    </c>
      <c r="W1598" s="5">
        <v>33.999479999999998</v>
      </c>
      <c r="X1598" s="5">
        <v>816.86806999999999</v>
      </c>
      <c r="Y1598" s="5">
        <v>3.0376699999999999</v>
      </c>
      <c r="Z1598" s="11">
        <v>1262.44</v>
      </c>
      <c r="AA1598" s="11">
        <v>254430.01501999999</v>
      </c>
      <c r="AB1598" s="11">
        <v>96.360939999999999</v>
      </c>
      <c r="AC1598" s="11">
        <v>78.023910000000001</v>
      </c>
      <c r="AD1598" s="11">
        <v>640.26</v>
      </c>
      <c r="AE1598" s="11">
        <v>40.034550000000003</v>
      </c>
      <c r="AF1598" s="11">
        <v>184.38798</v>
      </c>
      <c r="AG1598" s="11">
        <v>39.006790000000002</v>
      </c>
      <c r="AH1598" s="11">
        <v>169.57873000000001</v>
      </c>
      <c r="AI1598" s="11">
        <v>299.43076000000002</v>
      </c>
      <c r="AJ1598" s="11">
        <v>94.533270000000002</v>
      </c>
      <c r="AK1598" s="11">
        <v>8.1773199999999999</v>
      </c>
      <c r="AL1598" s="11">
        <v>1519.1120000000001</v>
      </c>
      <c r="AM1598" s="11">
        <v>2.9935999999999998</v>
      </c>
      <c r="AN1598" s="11">
        <v>312.55135999999999</v>
      </c>
      <c r="AO1598" s="11">
        <v>2.0232899999999998</v>
      </c>
      <c r="AP1598" s="11">
        <v>87.793009999999995</v>
      </c>
      <c r="AQ1598" s="11">
        <v>18.213460000000001</v>
      </c>
      <c r="AR1598" s="11">
        <v>0.76195999999999997</v>
      </c>
      <c r="AS1598" s="11">
        <v>1.6623000000000001</v>
      </c>
      <c r="AT1598" s="11">
        <v>142.72</v>
      </c>
      <c r="AU1598" s="28">
        <v>187.26</v>
      </c>
      <c r="AV1598" s="28">
        <v>91.208169999999996</v>
      </c>
      <c r="AW1598" t="s">
        <v>50</v>
      </c>
      <c r="AX1598" t="s">
        <v>50</v>
      </c>
      <c r="AY1598" t="s">
        <v>50</v>
      </c>
      <c r="AZ1598" t="s">
        <v>50</v>
      </c>
      <c r="BA1598" t="s">
        <v>50</v>
      </c>
      <c r="BB1598" t="s">
        <v>50</v>
      </c>
      <c r="BC1598" t="s">
        <v>50</v>
      </c>
      <c r="BD1598" t="s">
        <v>50</v>
      </c>
      <c r="BE1598" t="s">
        <v>50</v>
      </c>
      <c r="BF1598" t="s">
        <v>50</v>
      </c>
      <c r="BG1598" t="s">
        <v>50</v>
      </c>
      <c r="BH1598" t="s">
        <v>50</v>
      </c>
      <c r="BI1598" t="s">
        <v>50</v>
      </c>
      <c r="BJ1598" t="s">
        <v>50</v>
      </c>
      <c r="BK1598" t="s">
        <v>50</v>
      </c>
      <c r="BL1598">
        <v>169.19207</v>
      </c>
      <c r="BM1598" t="s">
        <v>50</v>
      </c>
      <c r="BN1598" t="s">
        <v>50</v>
      </c>
    </row>
    <row r="1599" spans="1:66" x14ac:dyDescent="0.25">
      <c r="A1599" s="3">
        <v>36931</v>
      </c>
      <c r="B1599" s="5">
        <v>51.1</v>
      </c>
      <c r="C1599" s="5">
        <v>1654.4</v>
      </c>
      <c r="D1599" s="5">
        <v>6.75631</v>
      </c>
      <c r="E1599" s="5">
        <v>3.2931499999999998</v>
      </c>
      <c r="F1599" s="5">
        <v>115.8075</v>
      </c>
      <c r="G1599" s="5">
        <v>2628.9253100000001</v>
      </c>
      <c r="H1599" s="5">
        <v>821.22</v>
      </c>
      <c r="I1599" s="5">
        <v>4.1099600000000001</v>
      </c>
      <c r="J1599" s="5">
        <v>358.23637000000002</v>
      </c>
      <c r="K1599" s="5">
        <v>136.00278</v>
      </c>
      <c r="L1599" s="5">
        <v>0.12114</v>
      </c>
      <c r="M1599" s="5">
        <v>177.39</v>
      </c>
      <c r="N1599" s="5">
        <v>108.8677</v>
      </c>
      <c r="O1599" s="5">
        <v>676.68077000000005</v>
      </c>
      <c r="P1599" s="5">
        <v>764.97344999999996</v>
      </c>
      <c r="Q1599" s="5">
        <v>108.91488</v>
      </c>
      <c r="R1599" s="5">
        <v>594.94105999999999</v>
      </c>
      <c r="S1599" s="5">
        <v>912.64576999999997</v>
      </c>
      <c r="T1599" s="5">
        <v>5.246E-2</v>
      </c>
      <c r="U1599" s="5">
        <v>69.26491</v>
      </c>
      <c r="V1599" s="5">
        <v>113.87384</v>
      </c>
      <c r="W1599" s="5">
        <v>34.540410000000001</v>
      </c>
      <c r="X1599" s="5">
        <v>790.86437999999998</v>
      </c>
      <c r="Y1599" s="5">
        <v>3.00631</v>
      </c>
      <c r="Z1599" s="11">
        <v>1242.8499999999999</v>
      </c>
      <c r="AA1599" s="11">
        <v>253630.91626</v>
      </c>
      <c r="AB1599" s="11">
        <v>96.107219999999998</v>
      </c>
      <c r="AC1599" s="11">
        <v>78.840699999999998</v>
      </c>
      <c r="AD1599" s="11">
        <v>639.63</v>
      </c>
      <c r="AE1599" s="11">
        <v>40.034550000000003</v>
      </c>
      <c r="AF1599" s="11">
        <v>171.29979</v>
      </c>
      <c r="AG1599" s="11">
        <v>39.506390000000003</v>
      </c>
      <c r="AH1599" s="11">
        <v>169.48996</v>
      </c>
      <c r="AI1599" s="11">
        <v>292.85489999999999</v>
      </c>
      <c r="AJ1599" s="11">
        <v>93.81326</v>
      </c>
      <c r="AK1599" s="11">
        <v>8.2497799999999994</v>
      </c>
      <c r="AL1599" s="11">
        <v>1499.3979999999999</v>
      </c>
      <c r="AM1599" s="11">
        <v>2.9770799999999999</v>
      </c>
      <c r="AN1599" s="11">
        <v>315.23558000000003</v>
      </c>
      <c r="AO1599" s="11">
        <v>1.99295</v>
      </c>
      <c r="AP1599" s="11">
        <v>87.438419999999994</v>
      </c>
      <c r="AQ1599" s="11">
        <v>18.161000000000001</v>
      </c>
      <c r="AR1599" s="11">
        <v>0.78432000000000002</v>
      </c>
      <c r="AS1599" s="11">
        <v>1.6619999999999999</v>
      </c>
      <c r="AT1599" s="11">
        <v>143.58000000000001</v>
      </c>
      <c r="AU1599" s="28">
        <v>182.27</v>
      </c>
      <c r="AV1599" s="28">
        <v>92.355119999999999</v>
      </c>
      <c r="AW1599" t="s">
        <v>50</v>
      </c>
      <c r="AX1599" t="s">
        <v>50</v>
      </c>
      <c r="AY1599" t="s">
        <v>50</v>
      </c>
      <c r="AZ1599" t="s">
        <v>50</v>
      </c>
      <c r="BA1599" t="s">
        <v>50</v>
      </c>
      <c r="BB1599" t="s">
        <v>50</v>
      </c>
      <c r="BC1599" t="s">
        <v>50</v>
      </c>
      <c r="BD1599" t="s">
        <v>50</v>
      </c>
      <c r="BE1599" t="s">
        <v>50</v>
      </c>
      <c r="BF1599" t="s">
        <v>50</v>
      </c>
      <c r="BG1599" t="s">
        <v>50</v>
      </c>
      <c r="BH1599" t="s">
        <v>50</v>
      </c>
      <c r="BI1599" t="s">
        <v>50</v>
      </c>
      <c r="BJ1599" t="s">
        <v>50</v>
      </c>
      <c r="BK1599" t="s">
        <v>50</v>
      </c>
      <c r="BL1599">
        <v>169.43037000000001</v>
      </c>
      <c r="BM1599" t="s">
        <v>50</v>
      </c>
      <c r="BN1599" t="s">
        <v>50</v>
      </c>
    </row>
    <row r="1600" spans="1:66" x14ac:dyDescent="0.25">
      <c r="A1600" s="3">
        <v>36934</v>
      </c>
      <c r="B1600" s="5">
        <v>51.43</v>
      </c>
      <c r="C1600" s="5">
        <v>1669.42</v>
      </c>
      <c r="D1600" s="5">
        <v>6.75</v>
      </c>
      <c r="E1600" s="5">
        <v>3.25596</v>
      </c>
      <c r="F1600" s="5">
        <v>117.30933</v>
      </c>
      <c r="G1600" s="5">
        <v>2669.5785599999999</v>
      </c>
      <c r="H1600" s="5">
        <v>818.03</v>
      </c>
      <c r="I1600" s="5">
        <v>4.1170799999999996</v>
      </c>
      <c r="J1600" s="5">
        <v>363.08731999999998</v>
      </c>
      <c r="K1600" s="5">
        <v>137.49628999999999</v>
      </c>
      <c r="L1600" s="5">
        <v>0.12163</v>
      </c>
      <c r="M1600" s="5">
        <v>178.23</v>
      </c>
      <c r="N1600" s="5">
        <v>110.62202000000001</v>
      </c>
      <c r="O1600" s="5">
        <v>683.50229999999999</v>
      </c>
      <c r="P1600" s="5">
        <v>763.59870999999998</v>
      </c>
      <c r="Q1600" s="5">
        <v>110.83673</v>
      </c>
      <c r="R1600" s="5">
        <v>592.42454999999995</v>
      </c>
      <c r="S1600" s="5">
        <v>906.05694000000005</v>
      </c>
      <c r="T1600" s="5">
        <v>5.219E-2</v>
      </c>
      <c r="U1600" s="5">
        <v>69.433869999999999</v>
      </c>
      <c r="V1600" s="5">
        <v>114.19274</v>
      </c>
      <c r="W1600" s="5">
        <v>34.955719999999999</v>
      </c>
      <c r="X1600" s="5">
        <v>794.54984999999999</v>
      </c>
      <c r="Y1600" s="5">
        <v>2.95255</v>
      </c>
      <c r="Z1600" s="11">
        <v>1258.5999999999999</v>
      </c>
      <c r="AA1600" s="11">
        <v>239668.37390999999</v>
      </c>
      <c r="AB1600" s="11">
        <v>97.625510000000006</v>
      </c>
      <c r="AC1600" s="11">
        <v>79.054029999999997</v>
      </c>
      <c r="AD1600" s="11">
        <v>633.79999999999995</v>
      </c>
      <c r="AE1600" s="11">
        <v>39.232939999999999</v>
      </c>
      <c r="AF1600" s="11">
        <v>177.23445000000001</v>
      </c>
      <c r="AG1600" s="11">
        <v>40.135950000000001</v>
      </c>
      <c r="AH1600" s="11">
        <v>166.67626999999999</v>
      </c>
      <c r="AI1600" s="11">
        <v>291.6302</v>
      </c>
      <c r="AJ1600" s="11">
        <v>94.881649999999993</v>
      </c>
      <c r="AK1600" s="11">
        <v>8.2548999999999992</v>
      </c>
      <c r="AL1600" s="11">
        <v>1507.373</v>
      </c>
      <c r="AM1600" s="11">
        <v>2.9462700000000002</v>
      </c>
      <c r="AN1600" s="11">
        <v>315.23349000000002</v>
      </c>
      <c r="AO1600" s="11">
        <v>1.99909</v>
      </c>
      <c r="AP1600" s="11">
        <v>88.415350000000004</v>
      </c>
      <c r="AQ1600" s="11">
        <v>18.402439999999999</v>
      </c>
      <c r="AR1600" s="11">
        <v>0.78290999999999999</v>
      </c>
      <c r="AS1600" s="11">
        <v>1.6920600000000001</v>
      </c>
      <c r="AT1600" s="11">
        <v>142.4</v>
      </c>
      <c r="AU1600" s="28">
        <v>184.69</v>
      </c>
      <c r="AV1600" s="28">
        <v>93.299430000000001</v>
      </c>
      <c r="AW1600" t="s">
        <v>50</v>
      </c>
      <c r="AX1600" t="s">
        <v>50</v>
      </c>
      <c r="AY1600" t="s">
        <v>50</v>
      </c>
      <c r="AZ1600" t="s">
        <v>50</v>
      </c>
      <c r="BA1600" t="s">
        <v>50</v>
      </c>
      <c r="BB1600" t="s">
        <v>50</v>
      </c>
      <c r="BC1600" t="s">
        <v>50</v>
      </c>
      <c r="BD1600" t="s">
        <v>50</v>
      </c>
      <c r="BE1600" t="s">
        <v>50</v>
      </c>
      <c r="BF1600" t="s">
        <v>50</v>
      </c>
      <c r="BG1600" t="s">
        <v>50</v>
      </c>
      <c r="BH1600" t="s">
        <v>50</v>
      </c>
      <c r="BI1600" t="s">
        <v>50</v>
      </c>
      <c r="BJ1600" t="s">
        <v>50</v>
      </c>
      <c r="BK1600" t="s">
        <v>50</v>
      </c>
      <c r="BL1600">
        <v>169.5694</v>
      </c>
      <c r="BM1600" t="s">
        <v>50</v>
      </c>
      <c r="BN1600" t="s">
        <v>50</v>
      </c>
    </row>
    <row r="1601" spans="1:66" x14ac:dyDescent="0.25">
      <c r="A1601" s="3">
        <v>36935</v>
      </c>
      <c r="B1601" s="5">
        <v>51.67</v>
      </c>
      <c r="C1601" s="5">
        <v>1648.45</v>
      </c>
      <c r="D1601" s="5">
        <v>6.78803</v>
      </c>
      <c r="E1601" s="5">
        <v>3.2580900000000002</v>
      </c>
      <c r="F1601" s="5">
        <v>115.81131000000001</v>
      </c>
      <c r="G1601" s="5">
        <v>2669.01829</v>
      </c>
      <c r="H1601" s="5">
        <v>827.24</v>
      </c>
      <c r="I1601" s="5">
        <v>4.06515</v>
      </c>
      <c r="J1601" s="5">
        <v>361.09582</v>
      </c>
      <c r="K1601" s="5">
        <v>135.62629999999999</v>
      </c>
      <c r="L1601" s="5">
        <v>0.12278</v>
      </c>
      <c r="M1601" s="5">
        <v>187.25</v>
      </c>
      <c r="N1601" s="5">
        <v>108.68264000000001</v>
      </c>
      <c r="O1601" s="5">
        <v>682.26103000000001</v>
      </c>
      <c r="P1601" s="5">
        <v>758.61143000000004</v>
      </c>
      <c r="Q1601" s="5">
        <v>108.88276</v>
      </c>
      <c r="R1601" s="5">
        <v>587.24386000000004</v>
      </c>
      <c r="S1601" s="5">
        <v>918.00693999999999</v>
      </c>
      <c r="T1601" s="5">
        <v>5.21E-2</v>
      </c>
      <c r="U1601" s="5">
        <v>68.771690000000007</v>
      </c>
      <c r="V1601" s="5">
        <v>113.14639</v>
      </c>
      <c r="W1601" s="5">
        <v>34.655110000000001</v>
      </c>
      <c r="X1601" s="5">
        <v>782.50649999999996</v>
      </c>
      <c r="Y1601" s="5">
        <v>3.0012799999999999</v>
      </c>
      <c r="Z1601" s="11">
        <v>1247.08</v>
      </c>
      <c r="AA1601" s="11">
        <v>247209.29167999999</v>
      </c>
      <c r="AB1601" s="11">
        <v>96.739680000000007</v>
      </c>
      <c r="AC1601" s="11">
        <v>78.560770000000005</v>
      </c>
      <c r="AD1601" s="11">
        <v>636.04999999999995</v>
      </c>
      <c r="AE1601" s="11">
        <v>38.871160000000003</v>
      </c>
      <c r="AF1601" s="11">
        <v>173.91432</v>
      </c>
      <c r="AG1601" s="11">
        <v>39.50665</v>
      </c>
      <c r="AH1601" s="11">
        <v>165.50044</v>
      </c>
      <c r="AI1601" s="11">
        <v>297.13490000000002</v>
      </c>
      <c r="AJ1601" s="11">
        <v>93.936480000000003</v>
      </c>
      <c r="AK1601" s="11">
        <v>8.5416100000000004</v>
      </c>
      <c r="AL1601" s="11">
        <v>1492.463</v>
      </c>
      <c r="AM1601" s="11">
        <v>2.9285100000000002</v>
      </c>
      <c r="AN1601" s="11">
        <v>309.33492000000001</v>
      </c>
      <c r="AO1601" s="11">
        <v>1.9815</v>
      </c>
      <c r="AP1601" s="11">
        <v>88.124350000000007</v>
      </c>
      <c r="AQ1601" s="11">
        <v>18.546299999999999</v>
      </c>
      <c r="AR1601" s="11">
        <v>0.79073000000000004</v>
      </c>
      <c r="AS1601" s="11">
        <v>1.6736900000000001</v>
      </c>
      <c r="AT1601" s="11">
        <v>141.54</v>
      </c>
      <c r="AU1601" s="28">
        <v>183.86</v>
      </c>
      <c r="AV1601" s="28">
        <v>92.317599999999999</v>
      </c>
      <c r="AW1601" t="s">
        <v>50</v>
      </c>
      <c r="AX1601" t="s">
        <v>50</v>
      </c>
      <c r="AY1601" t="s">
        <v>50</v>
      </c>
      <c r="AZ1601" t="s">
        <v>50</v>
      </c>
      <c r="BA1601" t="s">
        <v>50</v>
      </c>
      <c r="BB1601" t="s">
        <v>50</v>
      </c>
      <c r="BC1601" t="s">
        <v>50</v>
      </c>
      <c r="BD1601" t="s">
        <v>50</v>
      </c>
      <c r="BE1601" t="s">
        <v>50</v>
      </c>
      <c r="BF1601" t="s">
        <v>50</v>
      </c>
      <c r="BG1601" t="s">
        <v>50</v>
      </c>
      <c r="BH1601" t="s">
        <v>50</v>
      </c>
      <c r="BI1601" t="s">
        <v>50</v>
      </c>
      <c r="BJ1601" t="s">
        <v>50</v>
      </c>
      <c r="BK1601" t="s">
        <v>50</v>
      </c>
      <c r="BL1601">
        <v>169.71967000000001</v>
      </c>
      <c r="BM1601" t="s">
        <v>50</v>
      </c>
      <c r="BN1601" t="s">
        <v>50</v>
      </c>
    </row>
    <row r="1602" spans="1:66" x14ac:dyDescent="0.25">
      <c r="A1602" s="3">
        <v>36936</v>
      </c>
      <c r="B1602" s="5">
        <v>52.11</v>
      </c>
      <c r="C1602" s="5">
        <v>1641.54</v>
      </c>
      <c r="D1602" s="5">
        <v>6.7619800000000003</v>
      </c>
      <c r="E1602" s="5">
        <v>3.2435700000000001</v>
      </c>
      <c r="F1602" s="5">
        <v>114.57850999999999</v>
      </c>
      <c r="G1602" s="5">
        <v>2659.1150299999999</v>
      </c>
      <c r="H1602" s="5">
        <v>827.75</v>
      </c>
      <c r="I1602" s="5">
        <v>4.0519699999999998</v>
      </c>
      <c r="J1602" s="5">
        <v>358.76316000000003</v>
      </c>
      <c r="K1602" s="5">
        <v>133.60319000000001</v>
      </c>
      <c r="L1602" s="5">
        <v>0.1241</v>
      </c>
      <c r="M1602" s="5">
        <v>187.76</v>
      </c>
      <c r="N1602" s="5">
        <v>107.51692</v>
      </c>
      <c r="O1602" s="5">
        <v>674.85092999999995</v>
      </c>
      <c r="P1602" s="5">
        <v>753.45084999999995</v>
      </c>
      <c r="Q1602" s="5">
        <v>105.89335</v>
      </c>
      <c r="R1602" s="5">
        <v>581.50121999999999</v>
      </c>
      <c r="S1602" s="5">
        <v>920.74944000000005</v>
      </c>
      <c r="T1602" s="5">
        <v>5.1720000000000002E-2</v>
      </c>
      <c r="U1602" s="5">
        <v>68.436880000000002</v>
      </c>
      <c r="V1602" s="5">
        <v>112.47383000000001</v>
      </c>
      <c r="W1602" s="5">
        <v>34.228250000000003</v>
      </c>
      <c r="X1602" s="5">
        <v>752.02283999999997</v>
      </c>
      <c r="Y1602" s="5">
        <v>2.95756</v>
      </c>
      <c r="Z1602" s="11">
        <v>1243.56</v>
      </c>
      <c r="AA1602" s="11">
        <v>261118.04539000001</v>
      </c>
      <c r="AB1602" s="11">
        <v>96.058199999999999</v>
      </c>
      <c r="AC1602" s="11">
        <v>78.778649999999999</v>
      </c>
      <c r="AD1602" s="11">
        <v>627.73</v>
      </c>
      <c r="AE1602" s="11">
        <v>38.91883</v>
      </c>
      <c r="AF1602" s="11">
        <v>162.52194</v>
      </c>
      <c r="AG1602" s="11">
        <v>37.935630000000003</v>
      </c>
      <c r="AH1602" s="11">
        <v>163.68795</v>
      </c>
      <c r="AI1602" s="11">
        <v>292.40305999999998</v>
      </c>
      <c r="AJ1602" s="11">
        <v>93.375100000000003</v>
      </c>
      <c r="AK1602" s="11">
        <v>8.3008699999999997</v>
      </c>
      <c r="AL1602" s="11">
        <v>1479.9110000000001</v>
      </c>
      <c r="AM1602" s="11">
        <v>2.8330000000000002</v>
      </c>
      <c r="AN1602" s="11">
        <v>309.55644000000001</v>
      </c>
      <c r="AO1602" s="11">
        <v>1.93455</v>
      </c>
      <c r="AP1602" s="11">
        <v>87.0501</v>
      </c>
      <c r="AQ1602" s="11">
        <v>18.741250000000001</v>
      </c>
      <c r="AR1602" s="11">
        <v>0.78447999999999996</v>
      </c>
      <c r="AS1602" s="11">
        <v>1.70712</v>
      </c>
      <c r="AT1602" s="11">
        <v>141.94</v>
      </c>
      <c r="AU1602" s="28">
        <v>188.88</v>
      </c>
      <c r="AV1602" s="28">
        <v>93.095380000000006</v>
      </c>
      <c r="AW1602" t="s">
        <v>50</v>
      </c>
      <c r="AX1602" t="s">
        <v>50</v>
      </c>
      <c r="AY1602" t="s">
        <v>50</v>
      </c>
      <c r="AZ1602" t="s">
        <v>50</v>
      </c>
      <c r="BA1602" t="s">
        <v>50</v>
      </c>
      <c r="BB1602" t="s">
        <v>50</v>
      </c>
      <c r="BC1602" t="s">
        <v>50</v>
      </c>
      <c r="BD1602" t="s">
        <v>50</v>
      </c>
      <c r="BE1602" t="s">
        <v>50</v>
      </c>
      <c r="BF1602" t="s">
        <v>50</v>
      </c>
      <c r="BG1602" t="s">
        <v>50</v>
      </c>
      <c r="BH1602" t="s">
        <v>50</v>
      </c>
      <c r="BI1602" t="s">
        <v>50</v>
      </c>
      <c r="BJ1602" t="s">
        <v>50</v>
      </c>
      <c r="BK1602" t="s">
        <v>50</v>
      </c>
      <c r="BL1602">
        <v>169.45464000000001</v>
      </c>
      <c r="BM1602" t="s">
        <v>50</v>
      </c>
      <c r="BN1602" t="s">
        <v>50</v>
      </c>
    </row>
    <row r="1603" spans="1:66" x14ac:dyDescent="0.25">
      <c r="A1603" s="3">
        <v>36937</v>
      </c>
      <c r="B1603" s="5">
        <v>51.92</v>
      </c>
      <c r="C1603" s="5">
        <v>1658.66</v>
      </c>
      <c r="D1603" s="5">
        <v>6.8279399999999999</v>
      </c>
      <c r="E1603" s="5">
        <v>3.22865</v>
      </c>
      <c r="F1603" s="5">
        <v>114.40792999999999</v>
      </c>
      <c r="G1603" s="5">
        <v>2648.3908200000001</v>
      </c>
      <c r="H1603" s="5">
        <v>823.88</v>
      </c>
      <c r="I1603" s="5">
        <v>4.1341799999999997</v>
      </c>
      <c r="J1603" s="5">
        <v>353.23502999999999</v>
      </c>
      <c r="K1603" s="5">
        <v>132.98079999999999</v>
      </c>
      <c r="L1603" s="5">
        <v>0.12499</v>
      </c>
      <c r="M1603" s="5">
        <v>198.43</v>
      </c>
      <c r="N1603" s="5">
        <v>106.1683</v>
      </c>
      <c r="O1603" s="5">
        <v>675.79740000000004</v>
      </c>
      <c r="P1603" s="5">
        <v>757.26265999999998</v>
      </c>
      <c r="Q1603" s="5">
        <v>105.25242</v>
      </c>
      <c r="R1603" s="5">
        <v>577.84065999999996</v>
      </c>
      <c r="S1603" s="5">
        <v>911.78995999999995</v>
      </c>
      <c r="T1603" s="5">
        <v>5.5190000000000003E-2</v>
      </c>
      <c r="U1603" s="5">
        <v>68.004840000000002</v>
      </c>
      <c r="V1603" s="5">
        <v>111.15062</v>
      </c>
      <c r="W1603" s="5">
        <v>34.775379999999998</v>
      </c>
      <c r="X1603" s="5">
        <v>779.83483999999999</v>
      </c>
      <c r="Y1603" s="5">
        <v>2.92354</v>
      </c>
      <c r="Z1603" s="11">
        <v>1253.99</v>
      </c>
      <c r="AA1603" s="11">
        <v>256939.71166</v>
      </c>
      <c r="AB1603" s="11">
        <v>95.723259999999996</v>
      </c>
      <c r="AC1603" s="11">
        <v>77.965980000000002</v>
      </c>
      <c r="AD1603" s="11">
        <v>627.30999999999995</v>
      </c>
      <c r="AE1603" s="11">
        <v>38.474200000000003</v>
      </c>
      <c r="AF1603" s="11">
        <v>173.76387</v>
      </c>
      <c r="AG1603" s="11">
        <v>37.44359</v>
      </c>
      <c r="AH1603" s="11">
        <v>161.45185000000001</v>
      </c>
      <c r="AI1603" s="11">
        <v>300.39361000000002</v>
      </c>
      <c r="AJ1603" s="11">
        <v>92.059910000000002</v>
      </c>
      <c r="AK1603" s="11">
        <v>8.6527100000000008</v>
      </c>
      <c r="AL1603" s="11">
        <v>1482.0319999999999</v>
      </c>
      <c r="AM1603" s="11">
        <v>2.8322799999999999</v>
      </c>
      <c r="AN1603" s="11">
        <v>310.52713</v>
      </c>
      <c r="AO1603" s="11">
        <v>1.90781</v>
      </c>
      <c r="AP1603" s="11">
        <v>86.605540000000005</v>
      </c>
      <c r="AQ1603" s="11">
        <v>19.00591</v>
      </c>
      <c r="AR1603" s="11">
        <v>0.77349000000000001</v>
      </c>
      <c r="AS1603" s="11">
        <v>1.67425</v>
      </c>
      <c r="AT1603" s="11">
        <v>142.19</v>
      </c>
      <c r="AU1603" s="28">
        <v>193.83</v>
      </c>
      <c r="AV1603" s="28">
        <v>91.506069999999994</v>
      </c>
      <c r="AW1603" t="s">
        <v>50</v>
      </c>
      <c r="AX1603" t="s">
        <v>50</v>
      </c>
      <c r="AY1603" t="s">
        <v>50</v>
      </c>
      <c r="AZ1603" t="s">
        <v>50</v>
      </c>
      <c r="BA1603" t="s">
        <v>50</v>
      </c>
      <c r="BB1603" t="s">
        <v>50</v>
      </c>
      <c r="BC1603" t="s">
        <v>50</v>
      </c>
      <c r="BD1603" t="s">
        <v>50</v>
      </c>
      <c r="BE1603" t="s">
        <v>50</v>
      </c>
      <c r="BF1603" t="s">
        <v>50</v>
      </c>
      <c r="BG1603" t="s">
        <v>50</v>
      </c>
      <c r="BH1603" t="s">
        <v>50</v>
      </c>
      <c r="BI1603" t="s">
        <v>50</v>
      </c>
      <c r="BJ1603" t="s">
        <v>50</v>
      </c>
      <c r="BK1603" t="s">
        <v>50</v>
      </c>
      <c r="BL1603">
        <v>169.93749</v>
      </c>
      <c r="BM1603" t="s">
        <v>50</v>
      </c>
      <c r="BN1603" t="s">
        <v>50</v>
      </c>
    </row>
    <row r="1604" spans="1:66" x14ac:dyDescent="0.25">
      <c r="A1604" s="3">
        <v>36938</v>
      </c>
      <c r="B1604" s="5">
        <v>52.24</v>
      </c>
      <c r="C1604" s="5">
        <v>1649.05</v>
      </c>
      <c r="D1604" s="5">
        <v>6.7856500000000004</v>
      </c>
      <c r="E1604" s="5">
        <v>3.19245</v>
      </c>
      <c r="F1604" s="5">
        <v>113.18216</v>
      </c>
      <c r="G1604" s="5">
        <v>2600.8028599999998</v>
      </c>
      <c r="H1604" s="5">
        <v>788.43</v>
      </c>
      <c r="I1604" s="5">
        <v>4.0259099999999997</v>
      </c>
      <c r="J1604" s="5">
        <v>356.55477999999999</v>
      </c>
      <c r="K1604" s="5">
        <v>131.94058000000001</v>
      </c>
      <c r="L1604" s="5">
        <v>0.12572</v>
      </c>
      <c r="M1604" s="5">
        <v>188.31</v>
      </c>
      <c r="N1604" s="5">
        <v>105.63924</v>
      </c>
      <c r="O1604" s="5">
        <v>675.49869999999999</v>
      </c>
      <c r="P1604" s="5">
        <v>696.04075</v>
      </c>
      <c r="Q1604" s="5">
        <v>105.87503</v>
      </c>
      <c r="R1604" s="5">
        <v>574.89759000000004</v>
      </c>
      <c r="S1604" s="5">
        <v>908.78886</v>
      </c>
      <c r="T1604" s="5">
        <v>5.3620000000000001E-2</v>
      </c>
      <c r="U1604" s="5">
        <v>68.324020000000004</v>
      </c>
      <c r="V1604" s="5">
        <v>111.6324</v>
      </c>
      <c r="W1604" s="5">
        <v>34.626579999999997</v>
      </c>
      <c r="X1604" s="5">
        <v>758.77885000000003</v>
      </c>
      <c r="Y1604" s="5">
        <v>2.9429400000000001</v>
      </c>
      <c r="Z1604" s="11">
        <v>1234.28</v>
      </c>
      <c r="AA1604" s="11">
        <v>265815.55933999998</v>
      </c>
      <c r="AB1604" s="11">
        <v>97.984710000000007</v>
      </c>
      <c r="AC1604" s="11">
        <v>78.317899999999995</v>
      </c>
      <c r="AD1604" s="11">
        <v>621.76</v>
      </c>
      <c r="AE1604" s="11">
        <v>38.474200000000003</v>
      </c>
      <c r="AF1604" s="11">
        <v>164.465</v>
      </c>
      <c r="AG1604" s="11">
        <v>37.796340000000001</v>
      </c>
      <c r="AH1604" s="11">
        <v>163.07124999999999</v>
      </c>
      <c r="AI1604" s="11">
        <v>291.00695000000002</v>
      </c>
      <c r="AJ1604" s="11">
        <v>91.828819999999993</v>
      </c>
      <c r="AK1604" s="11">
        <v>8.5867100000000001</v>
      </c>
      <c r="AL1604" s="11">
        <v>1445.5419999999999</v>
      </c>
      <c r="AM1604" s="11">
        <v>2.8229299999999999</v>
      </c>
      <c r="AN1604" s="11">
        <v>315.93049999999999</v>
      </c>
      <c r="AO1604" s="11">
        <v>1.8293300000000001</v>
      </c>
      <c r="AP1604" s="11">
        <v>87.634649999999993</v>
      </c>
      <c r="AQ1604" s="11">
        <v>19.212620000000001</v>
      </c>
      <c r="AR1604" s="11">
        <v>0.77241000000000004</v>
      </c>
      <c r="AS1604" s="11">
        <v>1.6960500000000001</v>
      </c>
      <c r="AT1604" s="11">
        <v>143.44</v>
      </c>
      <c r="AU1604" s="28">
        <v>189.59</v>
      </c>
      <c r="AV1604" s="28">
        <v>93.235680000000002</v>
      </c>
      <c r="AW1604" t="s">
        <v>50</v>
      </c>
      <c r="AX1604" t="s">
        <v>50</v>
      </c>
      <c r="AY1604" t="s">
        <v>50</v>
      </c>
      <c r="AZ1604" t="s">
        <v>50</v>
      </c>
      <c r="BA1604" t="s">
        <v>50</v>
      </c>
      <c r="BB1604" t="s">
        <v>50</v>
      </c>
      <c r="BC1604" t="s">
        <v>50</v>
      </c>
      <c r="BD1604" t="s">
        <v>50</v>
      </c>
      <c r="BE1604" t="s">
        <v>50</v>
      </c>
      <c r="BF1604" t="s">
        <v>50</v>
      </c>
      <c r="BG1604" t="s">
        <v>50</v>
      </c>
      <c r="BH1604" t="s">
        <v>50</v>
      </c>
      <c r="BI1604" t="s">
        <v>50</v>
      </c>
      <c r="BJ1604" t="s">
        <v>50</v>
      </c>
      <c r="BK1604" t="s">
        <v>50</v>
      </c>
      <c r="BL1604">
        <v>169.93749</v>
      </c>
      <c r="BM1604" t="s">
        <v>50</v>
      </c>
      <c r="BN1604" t="s">
        <v>50</v>
      </c>
    </row>
    <row r="1605" spans="1:66" x14ac:dyDescent="0.25">
      <c r="A1605" s="3">
        <v>36941</v>
      </c>
      <c r="B1605" s="5">
        <v>52.13</v>
      </c>
      <c r="C1605" s="5">
        <v>1655.07</v>
      </c>
      <c r="D1605" s="5">
        <v>6.6967699999999999</v>
      </c>
      <c r="E1605" s="5">
        <v>3.14716</v>
      </c>
      <c r="F1605" s="5">
        <v>114.34387</v>
      </c>
      <c r="G1605" s="5">
        <v>2594.79495</v>
      </c>
      <c r="H1605" s="5">
        <v>777.95</v>
      </c>
      <c r="I1605" s="5">
        <v>4.04847</v>
      </c>
      <c r="J1605" s="5">
        <v>352.37362000000002</v>
      </c>
      <c r="K1605" s="5">
        <v>132.56124</v>
      </c>
      <c r="L1605" s="5">
        <v>0.12368</v>
      </c>
      <c r="M1605" s="5">
        <v>183.98</v>
      </c>
      <c r="N1605" s="5">
        <v>106.09151</v>
      </c>
      <c r="O1605" s="5">
        <v>666.15089999999998</v>
      </c>
      <c r="P1605" s="5">
        <v>703.57777999999996</v>
      </c>
      <c r="Q1605" s="5">
        <v>107.33428000000001</v>
      </c>
      <c r="R1605" s="5">
        <v>577.49860999999999</v>
      </c>
      <c r="S1605" s="5">
        <v>912.09113000000002</v>
      </c>
      <c r="T1605" s="5">
        <v>5.389E-2</v>
      </c>
      <c r="U1605" s="5">
        <v>68.077020000000005</v>
      </c>
      <c r="V1605" s="5">
        <v>111.27952999999999</v>
      </c>
      <c r="W1605" s="5">
        <v>35.117519999999999</v>
      </c>
      <c r="X1605" s="5">
        <v>762.44063000000006</v>
      </c>
      <c r="Y1605" s="5">
        <v>2.8709899999999999</v>
      </c>
      <c r="Z1605" s="11">
        <v>1234.28</v>
      </c>
      <c r="AA1605" s="11">
        <v>228007.92671999999</v>
      </c>
      <c r="AB1605" s="11">
        <v>99.755790000000005</v>
      </c>
      <c r="AC1605" s="11">
        <v>78.898970000000006</v>
      </c>
      <c r="AD1605" s="11">
        <v>623.97</v>
      </c>
      <c r="AE1605" s="11">
        <v>38.086239999999997</v>
      </c>
      <c r="AF1605" s="11">
        <v>161.48509999999999</v>
      </c>
      <c r="AG1605" s="11">
        <v>37.98997</v>
      </c>
      <c r="AH1605" s="11">
        <v>165.93017</v>
      </c>
      <c r="AI1605" s="11">
        <v>290.55045999999999</v>
      </c>
      <c r="AJ1605" s="11">
        <v>91.429770000000005</v>
      </c>
      <c r="AK1605" s="11">
        <v>8.4227899999999991</v>
      </c>
      <c r="AL1605" s="11">
        <v>1446.4010000000001</v>
      </c>
      <c r="AM1605" s="11">
        <v>2.8536299999999999</v>
      </c>
      <c r="AN1605" s="11">
        <v>315.12115</v>
      </c>
      <c r="AO1605" s="11">
        <v>1.83934</v>
      </c>
      <c r="AP1605" s="11">
        <v>87.779679999999999</v>
      </c>
      <c r="AQ1605" s="11">
        <v>19.259650000000001</v>
      </c>
      <c r="AR1605" s="11">
        <v>0.76483000000000001</v>
      </c>
      <c r="AS1605" s="11">
        <v>1.6840299999999999</v>
      </c>
      <c r="AT1605" s="11">
        <v>141.35</v>
      </c>
      <c r="AU1605" s="28">
        <v>187.92</v>
      </c>
      <c r="AV1605" s="28">
        <v>94.276399999999995</v>
      </c>
      <c r="AW1605" t="s">
        <v>50</v>
      </c>
      <c r="AX1605" t="s">
        <v>50</v>
      </c>
      <c r="AY1605" t="s">
        <v>50</v>
      </c>
      <c r="AZ1605" t="s">
        <v>50</v>
      </c>
      <c r="BA1605" t="s">
        <v>50</v>
      </c>
      <c r="BB1605" t="s">
        <v>50</v>
      </c>
      <c r="BC1605" t="s">
        <v>50</v>
      </c>
      <c r="BD1605" t="s">
        <v>50</v>
      </c>
      <c r="BE1605" t="s">
        <v>50</v>
      </c>
      <c r="BF1605" t="s">
        <v>50</v>
      </c>
      <c r="BG1605" t="s">
        <v>50</v>
      </c>
      <c r="BH1605" t="s">
        <v>50</v>
      </c>
      <c r="BI1605" t="s">
        <v>50</v>
      </c>
      <c r="BJ1605" t="s">
        <v>50</v>
      </c>
      <c r="BK1605" t="s">
        <v>50</v>
      </c>
      <c r="BL1605">
        <v>173.01772</v>
      </c>
      <c r="BM1605" t="s">
        <v>50</v>
      </c>
      <c r="BN1605" t="s">
        <v>50</v>
      </c>
    </row>
    <row r="1606" spans="1:66" x14ac:dyDescent="0.25">
      <c r="A1606" s="3">
        <v>36942</v>
      </c>
      <c r="B1606" s="5">
        <v>51.66</v>
      </c>
      <c r="C1606" s="5">
        <v>1625.34</v>
      </c>
      <c r="D1606" s="5">
        <v>6.7712199999999996</v>
      </c>
      <c r="E1606" s="5">
        <v>3.1873100000000001</v>
      </c>
      <c r="F1606" s="5">
        <v>112.45667</v>
      </c>
      <c r="G1606" s="5">
        <v>2540.7605699999999</v>
      </c>
      <c r="H1606" s="5">
        <v>775.06</v>
      </c>
      <c r="I1606" s="5">
        <v>4.0463699999999996</v>
      </c>
      <c r="J1606" s="5">
        <v>349.17250000000001</v>
      </c>
      <c r="K1606" s="5">
        <v>129.94712999999999</v>
      </c>
      <c r="L1606" s="5">
        <v>0.12747</v>
      </c>
      <c r="M1606" s="5">
        <v>182.01</v>
      </c>
      <c r="N1606" s="5">
        <v>103.2431</v>
      </c>
      <c r="O1606" s="5">
        <v>675.02441999999996</v>
      </c>
      <c r="P1606" s="5">
        <v>683.15768000000003</v>
      </c>
      <c r="Q1606" s="5">
        <v>103.83768000000001</v>
      </c>
      <c r="R1606" s="5">
        <v>567.25824999999998</v>
      </c>
      <c r="S1606" s="5">
        <v>911.71968000000004</v>
      </c>
      <c r="T1606" s="5">
        <v>5.3850000000000002E-2</v>
      </c>
      <c r="U1606" s="5">
        <v>68.250649999999993</v>
      </c>
      <c r="V1606" s="5">
        <v>109.68897</v>
      </c>
      <c r="W1606" s="5">
        <v>34.941879999999998</v>
      </c>
      <c r="X1606" s="5">
        <v>749.01732000000004</v>
      </c>
      <c r="Y1606" s="5">
        <v>2.8709899999999999</v>
      </c>
      <c r="Z1606" s="11">
        <v>1213.2</v>
      </c>
      <c r="AA1606" s="11">
        <v>231719.74984999999</v>
      </c>
      <c r="AB1606" s="11">
        <v>100.21097</v>
      </c>
      <c r="AC1606" s="11">
        <v>77.856129999999993</v>
      </c>
      <c r="AD1606" s="11">
        <v>625.65</v>
      </c>
      <c r="AE1606" s="11">
        <v>38.740900000000003</v>
      </c>
      <c r="AF1606" s="11">
        <v>159.59795</v>
      </c>
      <c r="AG1606" s="11">
        <v>38.654710000000001</v>
      </c>
      <c r="AH1606" s="11">
        <v>163.17328000000001</v>
      </c>
      <c r="AI1606" s="11">
        <v>287.56792000000002</v>
      </c>
      <c r="AJ1606" s="11">
        <v>91.055239999999998</v>
      </c>
      <c r="AK1606" s="11">
        <v>8.4695999999999998</v>
      </c>
      <c r="AL1606" s="11">
        <v>1402.3979999999999</v>
      </c>
      <c r="AM1606" s="11">
        <v>2.77088</v>
      </c>
      <c r="AN1606" s="11">
        <v>312.67394000000002</v>
      </c>
      <c r="AO1606" s="11">
        <v>1.8458299999999999</v>
      </c>
      <c r="AP1606" s="11">
        <v>87.28022</v>
      </c>
      <c r="AQ1606" s="11">
        <v>18.989159999999998</v>
      </c>
      <c r="AR1606" s="11">
        <v>0.76985000000000003</v>
      </c>
      <c r="AS1606" s="11">
        <v>1.6352100000000001</v>
      </c>
      <c r="AT1606" s="11">
        <v>140.37</v>
      </c>
      <c r="AU1606" s="28">
        <v>187.52</v>
      </c>
      <c r="AV1606" s="28">
        <v>93.820899999999995</v>
      </c>
      <c r="AW1606" t="s">
        <v>50</v>
      </c>
      <c r="AX1606" t="s">
        <v>50</v>
      </c>
      <c r="AY1606" t="s">
        <v>50</v>
      </c>
      <c r="AZ1606" t="s">
        <v>50</v>
      </c>
      <c r="BA1606" t="s">
        <v>50</v>
      </c>
      <c r="BB1606" t="s">
        <v>50</v>
      </c>
      <c r="BC1606" t="s">
        <v>50</v>
      </c>
      <c r="BD1606" t="s">
        <v>50</v>
      </c>
      <c r="BE1606" t="s">
        <v>50</v>
      </c>
      <c r="BF1606" t="s">
        <v>50</v>
      </c>
      <c r="BG1606" t="s">
        <v>50</v>
      </c>
      <c r="BH1606" t="s">
        <v>50</v>
      </c>
      <c r="BI1606" t="s">
        <v>50</v>
      </c>
      <c r="BJ1606" t="s">
        <v>50</v>
      </c>
      <c r="BK1606" t="s">
        <v>50</v>
      </c>
      <c r="BL1606">
        <v>174.41642999999999</v>
      </c>
      <c r="BM1606" t="s">
        <v>50</v>
      </c>
      <c r="BN1606" t="s">
        <v>50</v>
      </c>
    </row>
    <row r="1607" spans="1:66" x14ac:dyDescent="0.25">
      <c r="A1607" s="3">
        <v>36943</v>
      </c>
      <c r="B1607" s="5">
        <v>51.11</v>
      </c>
      <c r="C1607" s="5">
        <v>1560.21</v>
      </c>
      <c r="D1607" s="5">
        <v>6.6672399999999996</v>
      </c>
      <c r="E1607" s="5">
        <v>3.08962</v>
      </c>
      <c r="F1607" s="5">
        <v>110.76964</v>
      </c>
      <c r="G1607" s="5">
        <v>2538.2655599999998</v>
      </c>
      <c r="H1607" s="5">
        <v>758.51</v>
      </c>
      <c r="I1607" s="5">
        <v>3.9800200000000001</v>
      </c>
      <c r="J1607" s="5">
        <v>351.78554000000003</v>
      </c>
      <c r="K1607" s="5">
        <v>128.14371</v>
      </c>
      <c r="L1607" s="5">
        <v>0.12323000000000001</v>
      </c>
      <c r="M1607" s="5">
        <v>165.78</v>
      </c>
      <c r="N1607" s="5">
        <v>102.65648</v>
      </c>
      <c r="O1607" s="5">
        <v>669.50188000000003</v>
      </c>
      <c r="P1607" s="5">
        <v>670.34171000000003</v>
      </c>
      <c r="Q1607" s="5">
        <v>102.92189</v>
      </c>
      <c r="R1607" s="5">
        <v>562.94056</v>
      </c>
      <c r="S1607" s="5">
        <v>911.06613000000004</v>
      </c>
      <c r="T1607" s="5">
        <v>5.4859999999999999E-2</v>
      </c>
      <c r="U1607" s="5">
        <v>67.987799999999993</v>
      </c>
      <c r="V1607" s="5">
        <v>108.22438</v>
      </c>
      <c r="W1607" s="5">
        <v>34.287689999999998</v>
      </c>
      <c r="X1607" s="5">
        <v>738.22361999999998</v>
      </c>
      <c r="Y1607" s="5">
        <v>2.8447</v>
      </c>
      <c r="Z1607" s="11">
        <v>1190.98</v>
      </c>
      <c r="AA1607" s="11">
        <v>188638.84508</v>
      </c>
      <c r="AB1607" s="11">
        <v>99.824470000000005</v>
      </c>
      <c r="AC1607" s="11">
        <v>77.046559999999999</v>
      </c>
      <c r="AD1607" s="11">
        <v>617.66</v>
      </c>
      <c r="AE1607" s="11">
        <v>38.197539999999996</v>
      </c>
      <c r="AF1607" s="11">
        <v>153.15460999999999</v>
      </c>
      <c r="AG1607" s="11">
        <v>38.472329999999999</v>
      </c>
      <c r="AH1607" s="11">
        <v>162.37088</v>
      </c>
      <c r="AI1607" s="11">
        <v>279.54019</v>
      </c>
      <c r="AJ1607" s="11">
        <v>90.436509999999998</v>
      </c>
      <c r="AK1607" s="11">
        <v>8.4675799999999999</v>
      </c>
      <c r="AL1607" s="11">
        <v>1343.4849999999999</v>
      </c>
      <c r="AM1607" s="11">
        <v>2.6998899999999999</v>
      </c>
      <c r="AN1607" s="11">
        <v>311.63968999999997</v>
      </c>
      <c r="AO1607" s="11">
        <v>1.7753700000000001</v>
      </c>
      <c r="AP1607" s="11">
        <v>86.543729999999996</v>
      </c>
      <c r="AQ1607" s="11">
        <v>18.87745</v>
      </c>
      <c r="AR1607" s="11">
        <v>0.77725</v>
      </c>
      <c r="AS1607" s="11">
        <v>1.6407099999999999</v>
      </c>
      <c r="AT1607" s="11">
        <v>140.79</v>
      </c>
      <c r="AU1607" s="28">
        <v>181.61</v>
      </c>
      <c r="AV1607" s="28">
        <v>91.393600000000006</v>
      </c>
      <c r="AW1607" t="s">
        <v>50</v>
      </c>
      <c r="AX1607" t="s">
        <v>50</v>
      </c>
      <c r="AY1607" t="s">
        <v>50</v>
      </c>
      <c r="AZ1607" t="s">
        <v>50</v>
      </c>
      <c r="BA1607" t="s">
        <v>50</v>
      </c>
      <c r="BB1607" t="s">
        <v>50</v>
      </c>
      <c r="BC1607" t="s">
        <v>50</v>
      </c>
      <c r="BD1607" t="s">
        <v>50</v>
      </c>
      <c r="BE1607" t="s">
        <v>50</v>
      </c>
      <c r="BF1607" t="s">
        <v>50</v>
      </c>
      <c r="BG1607" t="s">
        <v>50</v>
      </c>
      <c r="BH1607" t="s">
        <v>50</v>
      </c>
      <c r="BI1607" t="s">
        <v>50</v>
      </c>
      <c r="BJ1607" t="s">
        <v>50</v>
      </c>
      <c r="BK1607" t="s">
        <v>50</v>
      </c>
      <c r="BL1607">
        <v>173.58345</v>
      </c>
      <c r="BM1607" t="s">
        <v>50</v>
      </c>
      <c r="BN1607" t="s">
        <v>50</v>
      </c>
    </row>
    <row r="1608" spans="1:66" x14ac:dyDescent="0.25">
      <c r="A1608" s="3">
        <v>36944</v>
      </c>
      <c r="B1608" s="5">
        <v>50.93</v>
      </c>
      <c r="C1608" s="5">
        <v>1554.68</v>
      </c>
      <c r="D1608" s="5">
        <v>6.70235</v>
      </c>
      <c r="E1608" s="5">
        <v>3.0174400000000001</v>
      </c>
      <c r="F1608" s="5">
        <v>108.89216999999999</v>
      </c>
      <c r="G1608" s="5">
        <v>2558.0183200000001</v>
      </c>
      <c r="H1608" s="5">
        <v>762.7</v>
      </c>
      <c r="I1608" s="5">
        <v>3.9314900000000002</v>
      </c>
      <c r="J1608" s="5">
        <v>347.95652000000001</v>
      </c>
      <c r="K1608" s="5">
        <v>126.84913</v>
      </c>
      <c r="L1608" s="5">
        <v>0.11996999999999999</v>
      </c>
      <c r="M1608" s="5">
        <v>173.01</v>
      </c>
      <c r="N1608" s="5">
        <v>101.44038</v>
      </c>
      <c r="O1608" s="5">
        <v>663.39574000000005</v>
      </c>
      <c r="P1608" s="5">
        <v>677.82095000000004</v>
      </c>
      <c r="Q1608" s="5">
        <v>100.50451</v>
      </c>
      <c r="R1608" s="5">
        <v>561.72513000000004</v>
      </c>
      <c r="S1608" s="5">
        <v>903.46109999999999</v>
      </c>
      <c r="T1608" s="5">
        <v>5.4579999999999997E-2</v>
      </c>
      <c r="U1608" s="5">
        <v>68.267449999999997</v>
      </c>
      <c r="V1608" s="5">
        <v>106.25441000000001</v>
      </c>
      <c r="W1608" s="5">
        <v>34.076889999999999</v>
      </c>
      <c r="X1608" s="5">
        <v>713.20719999999994</v>
      </c>
      <c r="Y1608" s="5">
        <v>2.8251400000000002</v>
      </c>
      <c r="Z1608" s="11">
        <v>1187.94</v>
      </c>
      <c r="AA1608" s="11">
        <v>145852.02493000001</v>
      </c>
      <c r="AB1608" s="11">
        <v>99.413550000000001</v>
      </c>
      <c r="AC1608" s="11">
        <v>75.953869999999995</v>
      </c>
      <c r="AD1608" s="11">
        <v>611.95000000000005</v>
      </c>
      <c r="AE1608" s="11">
        <v>37.419710000000002</v>
      </c>
      <c r="AF1608" s="11">
        <v>142.71055000000001</v>
      </c>
      <c r="AG1608" s="11">
        <v>37.85642</v>
      </c>
      <c r="AH1608" s="11">
        <v>162.84792999999999</v>
      </c>
      <c r="AI1608" s="11">
        <v>271.97768000000002</v>
      </c>
      <c r="AJ1608" s="11">
        <v>89.312860000000001</v>
      </c>
      <c r="AK1608" s="11">
        <v>8.1585000000000001</v>
      </c>
      <c r="AL1608" s="11">
        <v>1376.1510000000001</v>
      </c>
      <c r="AM1608" s="11">
        <v>2.6942399999999997</v>
      </c>
      <c r="AN1608" s="11">
        <v>299.73773999999997</v>
      </c>
      <c r="AO1608" s="11">
        <v>1.7473800000000002</v>
      </c>
      <c r="AP1608" s="11">
        <v>86.178749999999994</v>
      </c>
      <c r="AQ1608" s="11">
        <v>19.228429999999999</v>
      </c>
      <c r="AR1608" s="11">
        <v>0.77205999999999997</v>
      </c>
      <c r="AS1608" s="11">
        <v>1.5998999999999999</v>
      </c>
      <c r="AT1608" s="11">
        <v>140.71</v>
      </c>
      <c r="AU1608" s="28">
        <v>172.5</v>
      </c>
      <c r="AV1608" s="28">
        <v>90.408810000000003</v>
      </c>
      <c r="AW1608" t="s">
        <v>50</v>
      </c>
      <c r="AX1608" t="s">
        <v>50</v>
      </c>
      <c r="AY1608" t="s">
        <v>50</v>
      </c>
      <c r="AZ1608" t="s">
        <v>50</v>
      </c>
      <c r="BA1608" t="s">
        <v>50</v>
      </c>
      <c r="BB1608" t="s">
        <v>50</v>
      </c>
      <c r="BC1608" t="s">
        <v>50</v>
      </c>
      <c r="BD1608" t="s">
        <v>50</v>
      </c>
      <c r="BE1608" t="s">
        <v>50</v>
      </c>
      <c r="BF1608" t="s">
        <v>50</v>
      </c>
      <c r="BG1608" t="s">
        <v>50</v>
      </c>
      <c r="BH1608" t="s">
        <v>50</v>
      </c>
      <c r="BI1608" t="s">
        <v>50</v>
      </c>
      <c r="BJ1608" t="s">
        <v>50</v>
      </c>
      <c r="BK1608" t="s">
        <v>50</v>
      </c>
      <c r="BL1608">
        <v>172.23238000000001</v>
      </c>
      <c r="BM1608" t="s">
        <v>50</v>
      </c>
      <c r="BN1608" t="s">
        <v>50</v>
      </c>
    </row>
    <row r="1609" spans="1:66" x14ac:dyDescent="0.25">
      <c r="A1609" s="3">
        <v>36945</v>
      </c>
      <c r="B1609" s="5">
        <v>51</v>
      </c>
      <c r="C1609" s="5">
        <v>1544.98</v>
      </c>
      <c r="D1609" s="5">
        <v>6.8156600000000003</v>
      </c>
      <c r="E1609" s="5">
        <v>3.0788000000000002</v>
      </c>
      <c r="F1609" s="5">
        <v>106.61084</v>
      </c>
      <c r="G1609" s="5">
        <v>2545.77331</v>
      </c>
      <c r="H1609" s="5">
        <v>767.8</v>
      </c>
      <c r="I1609" s="5">
        <v>3.78145</v>
      </c>
      <c r="J1609" s="5">
        <v>348.89594</v>
      </c>
      <c r="K1609" s="5">
        <v>125.21615</v>
      </c>
      <c r="L1609" s="5">
        <v>0.11896</v>
      </c>
      <c r="M1609" s="5">
        <v>165.75</v>
      </c>
      <c r="N1609" s="5">
        <v>101.30511</v>
      </c>
      <c r="O1609" s="5">
        <v>664.27211999999997</v>
      </c>
      <c r="P1609" s="5">
        <v>669.27269000000001</v>
      </c>
      <c r="Q1609" s="5">
        <v>100.97581</v>
      </c>
      <c r="R1609" s="5">
        <v>562.44785000000002</v>
      </c>
      <c r="S1609" s="5">
        <v>908.84987000000001</v>
      </c>
      <c r="T1609" s="5">
        <v>5.4710000000000002E-2</v>
      </c>
      <c r="U1609" s="5">
        <v>68.023250000000004</v>
      </c>
      <c r="V1609" s="5">
        <v>105.96697</v>
      </c>
      <c r="W1609" s="5">
        <v>33.725619999999999</v>
      </c>
      <c r="X1609" s="5">
        <v>704.96059000000002</v>
      </c>
      <c r="Y1609" s="5">
        <v>2.9674700000000001</v>
      </c>
      <c r="Z1609" s="11">
        <v>1181.24</v>
      </c>
      <c r="AA1609" s="11">
        <v>140160.67202999999</v>
      </c>
      <c r="AB1609" s="11">
        <v>99.511610000000005</v>
      </c>
      <c r="AC1609" s="11">
        <v>76.471159999999998</v>
      </c>
      <c r="AD1609" s="11">
        <v>605.82000000000005</v>
      </c>
      <c r="AE1609" s="11">
        <v>37.826770000000003</v>
      </c>
      <c r="AF1609" s="11">
        <v>136.28237999999999</v>
      </c>
      <c r="AG1609" s="11">
        <v>38.927399999999999</v>
      </c>
      <c r="AH1609" s="11">
        <v>165.08713</v>
      </c>
      <c r="AI1609" s="11">
        <v>272.87761999999998</v>
      </c>
      <c r="AJ1609" s="11">
        <v>89.868669999999995</v>
      </c>
      <c r="AK1609" s="11">
        <v>8.1047200000000004</v>
      </c>
      <c r="AL1609" s="11">
        <v>1372.4079999999999</v>
      </c>
      <c r="AM1609" s="11">
        <v>2.6731600000000002</v>
      </c>
      <c r="AN1609" s="11">
        <v>298.74313999999998</v>
      </c>
      <c r="AO1609" s="11">
        <v>1.7623899999999999</v>
      </c>
      <c r="AP1609" s="11">
        <v>87.456140000000005</v>
      </c>
      <c r="AQ1609" s="11">
        <v>19.478840000000002</v>
      </c>
      <c r="AR1609" s="11">
        <v>0.77675000000000005</v>
      </c>
      <c r="AS1609" s="11">
        <v>1.5707</v>
      </c>
      <c r="AT1609" s="11">
        <v>138.56</v>
      </c>
      <c r="AU1609" s="28">
        <v>176.62</v>
      </c>
      <c r="AV1609" s="28">
        <v>91.084980000000002</v>
      </c>
      <c r="AW1609" t="s">
        <v>50</v>
      </c>
      <c r="AX1609" t="s">
        <v>50</v>
      </c>
      <c r="AY1609" t="s">
        <v>50</v>
      </c>
      <c r="AZ1609" t="s">
        <v>50</v>
      </c>
      <c r="BA1609" t="s">
        <v>50</v>
      </c>
      <c r="BB1609" t="s">
        <v>50</v>
      </c>
      <c r="BC1609" t="s">
        <v>50</v>
      </c>
      <c r="BD1609" t="s">
        <v>50</v>
      </c>
      <c r="BE1609" t="s">
        <v>50</v>
      </c>
      <c r="BF1609" t="s">
        <v>50</v>
      </c>
      <c r="BG1609" t="s">
        <v>50</v>
      </c>
      <c r="BH1609" t="s">
        <v>50</v>
      </c>
      <c r="BI1609" t="s">
        <v>50</v>
      </c>
      <c r="BJ1609" t="s">
        <v>50</v>
      </c>
      <c r="BK1609" t="s">
        <v>50</v>
      </c>
      <c r="BL1609">
        <v>172.23238000000001</v>
      </c>
      <c r="BM1609" t="s">
        <v>50</v>
      </c>
      <c r="BN1609" t="s">
        <v>50</v>
      </c>
    </row>
    <row r="1610" spans="1:66" x14ac:dyDescent="0.25">
      <c r="A1610" s="3">
        <v>36948</v>
      </c>
      <c r="B1610" s="5">
        <v>50.74</v>
      </c>
      <c r="C1610" s="5">
        <v>1576</v>
      </c>
      <c r="D1610" s="5">
        <v>6.8348500000000003</v>
      </c>
      <c r="E1610" s="5">
        <v>3.0416099999999999</v>
      </c>
      <c r="F1610" s="5">
        <v>108.38686</v>
      </c>
      <c r="G1610" s="5">
        <v>2519.60241</v>
      </c>
      <c r="H1610" s="5">
        <v>773.86</v>
      </c>
      <c r="I1610" s="5">
        <v>3.77393</v>
      </c>
      <c r="J1610" s="5">
        <v>348.53305</v>
      </c>
      <c r="K1610" s="5">
        <v>126.80844999999999</v>
      </c>
      <c r="L1610" s="5">
        <v>0.11953999999999999</v>
      </c>
      <c r="M1610" s="5">
        <v>172.08</v>
      </c>
      <c r="N1610" s="5">
        <v>102.30907000000001</v>
      </c>
      <c r="O1610" s="5">
        <v>672.96843999999999</v>
      </c>
      <c r="P1610" s="5">
        <v>682.42615999999998</v>
      </c>
      <c r="Q1610" s="5">
        <v>101.94615</v>
      </c>
      <c r="R1610" s="5">
        <v>564.00823000000003</v>
      </c>
      <c r="S1610" s="5">
        <v>913.68969000000004</v>
      </c>
      <c r="T1610" s="5">
        <v>5.3539999999999997E-2</v>
      </c>
      <c r="U1610" s="5">
        <v>67.897000000000006</v>
      </c>
      <c r="V1610" s="5">
        <v>106.9323</v>
      </c>
      <c r="W1610" s="5">
        <v>34.130290000000002</v>
      </c>
      <c r="X1610" s="5">
        <v>727.11917000000005</v>
      </c>
      <c r="Y1610" s="5">
        <v>2.9488099999999999</v>
      </c>
      <c r="Z1610" s="11">
        <v>1203.67</v>
      </c>
      <c r="AA1610" s="11">
        <v>157644.1311</v>
      </c>
      <c r="AB1610" s="11">
        <v>98.988669999999999</v>
      </c>
      <c r="AC1610" s="11">
        <v>76.67559</v>
      </c>
      <c r="AD1610" s="11">
        <v>611.49</v>
      </c>
      <c r="AE1610" s="11">
        <v>35.30585</v>
      </c>
      <c r="AF1610" s="11">
        <v>139.31462999999999</v>
      </c>
      <c r="AG1610" s="11">
        <v>38.630809999999997</v>
      </c>
      <c r="AH1610" s="11">
        <v>164.98786000000001</v>
      </c>
      <c r="AI1610" s="11">
        <v>280.15947</v>
      </c>
      <c r="AJ1610" s="11">
        <v>89.961380000000005</v>
      </c>
      <c r="AK1610" s="11">
        <v>8.0899699999999992</v>
      </c>
      <c r="AL1610" s="11">
        <v>1354.4179999999999</v>
      </c>
      <c r="AM1610" s="11">
        <v>2.6899899999999999</v>
      </c>
      <c r="AN1610" s="11">
        <v>295.19682999999998</v>
      </c>
      <c r="AO1610" s="11">
        <v>1.7877100000000001</v>
      </c>
      <c r="AP1610" s="11">
        <v>86.083119999999994</v>
      </c>
      <c r="AQ1610" s="11">
        <v>19.808240000000001</v>
      </c>
      <c r="AR1610" s="11">
        <v>0.77239999999999998</v>
      </c>
      <c r="AS1610" s="11">
        <v>1.5559500000000002</v>
      </c>
      <c r="AT1610" s="11">
        <v>140.66999999999999</v>
      </c>
      <c r="AU1610" s="28">
        <v>179.91</v>
      </c>
      <c r="AV1610" s="28">
        <v>90.676569999999998</v>
      </c>
      <c r="AW1610" t="s">
        <v>50</v>
      </c>
      <c r="AX1610" t="s">
        <v>50</v>
      </c>
      <c r="AY1610" t="s">
        <v>50</v>
      </c>
      <c r="AZ1610" t="s">
        <v>50</v>
      </c>
      <c r="BA1610" t="s">
        <v>50</v>
      </c>
      <c r="BB1610" t="s">
        <v>50</v>
      </c>
      <c r="BC1610" t="s">
        <v>50</v>
      </c>
      <c r="BD1610" t="s">
        <v>50</v>
      </c>
      <c r="BE1610" t="s">
        <v>50</v>
      </c>
      <c r="BF1610" t="s">
        <v>50</v>
      </c>
      <c r="BG1610" t="s">
        <v>50</v>
      </c>
      <c r="BH1610" t="s">
        <v>50</v>
      </c>
      <c r="BI1610" t="s">
        <v>50</v>
      </c>
      <c r="BJ1610" t="s">
        <v>50</v>
      </c>
      <c r="BK1610" t="s">
        <v>50</v>
      </c>
      <c r="BL1610">
        <v>171.48504</v>
      </c>
      <c r="BM1610" t="s">
        <v>50</v>
      </c>
      <c r="BN1610" t="s">
        <v>50</v>
      </c>
    </row>
    <row r="1611" spans="1:66" x14ac:dyDescent="0.25">
      <c r="A1611" s="3">
        <v>36949</v>
      </c>
      <c r="B1611" s="5">
        <v>50.3</v>
      </c>
      <c r="C1611" s="5">
        <v>1575.14</v>
      </c>
      <c r="D1611" s="5">
        <v>6.8031199999999998</v>
      </c>
      <c r="E1611" s="5">
        <v>3.0554399999999999</v>
      </c>
      <c r="F1611" s="5">
        <v>109.28265</v>
      </c>
      <c r="G1611" s="5">
        <v>2524.3674500000002</v>
      </c>
      <c r="H1611" s="5">
        <v>772.34</v>
      </c>
      <c r="I1611" s="5">
        <v>3.71522</v>
      </c>
      <c r="J1611" s="5">
        <v>350.34876000000003</v>
      </c>
      <c r="K1611" s="5">
        <v>127.81636</v>
      </c>
      <c r="L1611" s="5">
        <v>0.11763999999999999</v>
      </c>
      <c r="M1611" s="5">
        <v>167.88</v>
      </c>
      <c r="N1611" s="5">
        <v>102.0431</v>
      </c>
      <c r="O1611" s="5">
        <v>663.44159999999999</v>
      </c>
      <c r="P1611" s="5">
        <v>676.60076000000004</v>
      </c>
      <c r="Q1611" s="5">
        <v>103.33956999999999</v>
      </c>
      <c r="R1611" s="5">
        <v>567.23</v>
      </c>
      <c r="S1611" s="5">
        <v>905.80250000000001</v>
      </c>
      <c r="T1611" s="5">
        <v>5.2310000000000002E-2</v>
      </c>
      <c r="U1611" s="5">
        <v>67.957639999999998</v>
      </c>
      <c r="V1611" s="5">
        <v>108.01423</v>
      </c>
      <c r="W1611" s="5">
        <v>34.793430000000001</v>
      </c>
      <c r="X1611" s="5">
        <v>741.01680999999996</v>
      </c>
      <c r="Y1611" s="5">
        <v>3.0114000000000001</v>
      </c>
      <c r="Z1611" s="11">
        <v>1194.6199999999999</v>
      </c>
      <c r="AA1611" s="11">
        <v>151743.28200000001</v>
      </c>
      <c r="AB1611" s="11">
        <v>100.77169000000001</v>
      </c>
      <c r="AC1611" s="11">
        <v>77.354020000000006</v>
      </c>
      <c r="AD1611" s="11">
        <v>610.9</v>
      </c>
      <c r="AE1611" s="11">
        <v>36.437800000000003</v>
      </c>
      <c r="AF1611" s="11">
        <v>142.53801999999999</v>
      </c>
      <c r="AG1611" s="11">
        <v>39.062719999999999</v>
      </c>
      <c r="AH1611" s="11">
        <v>165.75140999999999</v>
      </c>
      <c r="AI1611" s="11">
        <v>273.4674</v>
      </c>
      <c r="AJ1611" s="11">
        <v>90.297389999999993</v>
      </c>
      <c r="AK1611" s="11">
        <v>8.0496300000000005</v>
      </c>
      <c r="AL1611" s="11">
        <v>1323.0029999999999</v>
      </c>
      <c r="AM1611" s="11">
        <v>2.69672</v>
      </c>
      <c r="AN1611" s="11">
        <v>299.27886000000001</v>
      </c>
      <c r="AO1611" s="11">
        <v>1.7913399999999999</v>
      </c>
      <c r="AP1611" s="11">
        <v>86.816599999999994</v>
      </c>
      <c r="AQ1611" s="11">
        <v>20.061029999999999</v>
      </c>
      <c r="AR1611" s="11">
        <v>0.77093</v>
      </c>
      <c r="AS1611" s="11">
        <v>1.5634399999999999</v>
      </c>
      <c r="AT1611" s="11">
        <v>140.87</v>
      </c>
      <c r="AU1611" s="28">
        <v>174.42</v>
      </c>
      <c r="AV1611" s="28">
        <v>90.930499999999995</v>
      </c>
      <c r="AW1611" t="s">
        <v>50</v>
      </c>
      <c r="AX1611" t="s">
        <v>50</v>
      </c>
      <c r="AY1611" t="s">
        <v>50</v>
      </c>
      <c r="AZ1611" t="s">
        <v>50</v>
      </c>
      <c r="BA1611" t="s">
        <v>50</v>
      </c>
      <c r="BB1611" t="s">
        <v>50</v>
      </c>
      <c r="BC1611" t="s">
        <v>50</v>
      </c>
      <c r="BD1611" t="s">
        <v>50</v>
      </c>
      <c r="BE1611" t="s">
        <v>50</v>
      </c>
      <c r="BF1611" t="s">
        <v>50</v>
      </c>
      <c r="BG1611" t="s">
        <v>50</v>
      </c>
      <c r="BH1611" t="s">
        <v>50</v>
      </c>
      <c r="BI1611" t="s">
        <v>50</v>
      </c>
      <c r="BJ1611" t="s">
        <v>50</v>
      </c>
      <c r="BK1611" t="s">
        <v>50</v>
      </c>
      <c r="BL1611">
        <v>171.10420999999999</v>
      </c>
      <c r="BM1611" t="s">
        <v>50</v>
      </c>
      <c r="BN1611" t="s">
        <v>50</v>
      </c>
    </row>
    <row r="1612" spans="1:66" x14ac:dyDescent="0.25">
      <c r="A1612" s="3">
        <v>36950</v>
      </c>
      <c r="B1612" s="5">
        <v>49.56</v>
      </c>
      <c r="C1612" s="5">
        <v>1565.25</v>
      </c>
      <c r="D1612" s="5">
        <v>6.6852499999999999</v>
      </c>
      <c r="E1612" s="5">
        <v>3.04236</v>
      </c>
      <c r="F1612" s="5">
        <v>111.14742</v>
      </c>
      <c r="G1612" s="5">
        <v>2522.4266400000001</v>
      </c>
      <c r="H1612" s="5">
        <v>764.31</v>
      </c>
      <c r="I1612" s="5">
        <v>3.8952</v>
      </c>
      <c r="J1612" s="5">
        <v>353.24867999999998</v>
      </c>
      <c r="K1612" s="5">
        <v>127.38715999999999</v>
      </c>
      <c r="L1612" s="5">
        <v>0.11715</v>
      </c>
      <c r="M1612" s="5">
        <v>169.81</v>
      </c>
      <c r="N1612" s="5">
        <v>103.36333</v>
      </c>
      <c r="O1612" s="5">
        <v>664.33525999999995</v>
      </c>
      <c r="P1612" s="5">
        <v>677.01963000000001</v>
      </c>
      <c r="Q1612" s="5">
        <v>104.37366</v>
      </c>
      <c r="R1612" s="5">
        <v>572.45513000000005</v>
      </c>
      <c r="S1612" s="5">
        <v>908.50081</v>
      </c>
      <c r="T1612" s="5">
        <v>5.1409999999999997E-2</v>
      </c>
      <c r="U1612" s="5">
        <v>67.946280000000002</v>
      </c>
      <c r="V1612" s="5">
        <v>108.92182</v>
      </c>
      <c r="W1612" s="5">
        <v>34.613439999999997</v>
      </c>
      <c r="X1612" s="5">
        <v>742.97947999999997</v>
      </c>
      <c r="Y1612" s="5">
        <v>2.97187</v>
      </c>
      <c r="Z1612" s="11">
        <v>1177.2</v>
      </c>
      <c r="AA1612" s="11">
        <v>165263.16558</v>
      </c>
      <c r="AB1612" s="11">
        <v>100.11857000000001</v>
      </c>
      <c r="AC1612" s="11">
        <v>78.757069999999999</v>
      </c>
      <c r="AD1612" s="11">
        <v>606.09</v>
      </c>
      <c r="AE1612" s="11">
        <v>36.308680000000003</v>
      </c>
      <c r="AF1612" s="11">
        <v>142.60384999999999</v>
      </c>
      <c r="AG1612" s="11">
        <v>38.348820000000003</v>
      </c>
      <c r="AH1612" s="11">
        <v>166.09017</v>
      </c>
      <c r="AI1612" s="11">
        <v>275.85413</v>
      </c>
      <c r="AJ1612" s="11">
        <v>92.037469999999999</v>
      </c>
      <c r="AK1612" s="11">
        <v>8.0496300000000005</v>
      </c>
      <c r="AL1612" s="11">
        <v>1290.72</v>
      </c>
      <c r="AM1612" s="11">
        <v>2.7505699999999997</v>
      </c>
      <c r="AN1612" s="11">
        <v>299.36579</v>
      </c>
      <c r="AO1612" s="11">
        <v>1.78871</v>
      </c>
      <c r="AP1612" s="11">
        <v>87.022329999999997</v>
      </c>
      <c r="AQ1612" s="11">
        <v>20.014130000000002</v>
      </c>
      <c r="AR1612" s="11">
        <v>0.77425999999999995</v>
      </c>
      <c r="AS1612" s="11">
        <v>1.55003</v>
      </c>
      <c r="AT1612" s="11">
        <v>140.16999999999999</v>
      </c>
      <c r="AU1612" s="28">
        <v>166.72</v>
      </c>
      <c r="AV1612" s="28">
        <v>90.896169999999998</v>
      </c>
      <c r="AW1612" t="s">
        <v>50</v>
      </c>
      <c r="AX1612" t="s">
        <v>50</v>
      </c>
      <c r="AY1612" t="s">
        <v>50</v>
      </c>
      <c r="AZ1612" t="s">
        <v>50</v>
      </c>
      <c r="BA1612" t="s">
        <v>50</v>
      </c>
      <c r="BB1612" t="s">
        <v>50</v>
      </c>
      <c r="BC1612" t="s">
        <v>50</v>
      </c>
      <c r="BD1612" t="s">
        <v>50</v>
      </c>
      <c r="BE1612" t="s">
        <v>50</v>
      </c>
      <c r="BF1612" t="s">
        <v>50</v>
      </c>
      <c r="BG1612" t="s">
        <v>50</v>
      </c>
      <c r="BH1612" t="s">
        <v>50</v>
      </c>
      <c r="BI1612" t="s">
        <v>50</v>
      </c>
      <c r="BJ1612" t="s">
        <v>50</v>
      </c>
      <c r="BK1612" t="s">
        <v>50</v>
      </c>
      <c r="BL1612">
        <v>171.01074</v>
      </c>
      <c r="BM1612" t="s">
        <v>50</v>
      </c>
      <c r="BN1612" t="s">
        <v>50</v>
      </c>
    </row>
    <row r="1613" spans="1:66" x14ac:dyDescent="0.25">
      <c r="A1613" s="3">
        <v>36951</v>
      </c>
      <c r="B1613" s="5">
        <v>48.87</v>
      </c>
      <c r="C1613" s="5">
        <v>1578.03</v>
      </c>
      <c r="D1613" s="5">
        <v>6.6052</v>
      </c>
      <c r="E1613" s="5">
        <v>2.88978</v>
      </c>
      <c r="F1613" s="5">
        <v>110.38686</v>
      </c>
      <c r="G1613" s="5">
        <v>2537.13753</v>
      </c>
      <c r="H1613" s="5">
        <v>780.19</v>
      </c>
      <c r="I1613" s="5">
        <v>3.9096799999999998</v>
      </c>
      <c r="J1613" s="5">
        <v>358.47912000000002</v>
      </c>
      <c r="K1613" s="5">
        <v>127.63336</v>
      </c>
      <c r="L1613" s="5">
        <v>0.11724</v>
      </c>
      <c r="M1613" s="5">
        <v>166.05</v>
      </c>
      <c r="N1613" s="5">
        <v>102.88705</v>
      </c>
      <c r="O1613" s="5">
        <v>653.48275000000001</v>
      </c>
      <c r="P1613" s="5">
        <v>674.05898999999999</v>
      </c>
      <c r="Q1613" s="5">
        <v>104.73314999999999</v>
      </c>
      <c r="R1613" s="5">
        <v>568.66170999999997</v>
      </c>
      <c r="S1613" s="5">
        <v>885.10784000000001</v>
      </c>
      <c r="T1613" s="5">
        <v>5.0689999999999999E-2</v>
      </c>
      <c r="U1613" s="5">
        <v>67.187799999999996</v>
      </c>
      <c r="V1613" s="5">
        <v>108.7239</v>
      </c>
      <c r="W1613" s="5">
        <v>34.213700000000003</v>
      </c>
      <c r="X1613" s="5">
        <v>724.27810999999997</v>
      </c>
      <c r="Y1613" s="5">
        <v>2.8562400000000001</v>
      </c>
      <c r="Z1613" s="11">
        <v>1178.17</v>
      </c>
      <c r="AA1613" s="11">
        <v>184703.41216000001</v>
      </c>
      <c r="AB1613" s="11">
        <v>100.85066999999999</v>
      </c>
      <c r="AC1613" s="11">
        <v>78.229389999999995</v>
      </c>
      <c r="AD1613" s="11">
        <v>603.30999999999995</v>
      </c>
      <c r="AE1613" s="11">
        <v>36.877510000000001</v>
      </c>
      <c r="AF1613" s="11">
        <v>141.98918</v>
      </c>
      <c r="AG1613" s="11">
        <v>39.114370000000001</v>
      </c>
      <c r="AH1613" s="11">
        <v>164.13373000000001</v>
      </c>
      <c r="AI1613" s="11">
        <v>269.21825999999999</v>
      </c>
      <c r="AJ1613" s="11">
        <v>92.810140000000004</v>
      </c>
      <c r="AK1613" s="11">
        <v>7.7653699999999999</v>
      </c>
      <c r="AL1613" s="11">
        <v>1301.4870000000001</v>
      </c>
      <c r="AM1613" s="11">
        <v>2.7481800000000001</v>
      </c>
      <c r="AN1613" s="11">
        <v>300.68860999999998</v>
      </c>
      <c r="AO1613" s="11">
        <v>1.79436</v>
      </c>
      <c r="AP1613" s="11">
        <v>88.109179999999995</v>
      </c>
      <c r="AQ1613" s="11">
        <v>20.068960000000001</v>
      </c>
      <c r="AR1613" s="11">
        <v>0.77500999999999998</v>
      </c>
      <c r="AS1613" s="11">
        <v>1.56081</v>
      </c>
      <c r="AT1613" s="11">
        <v>139.34</v>
      </c>
      <c r="AU1613" s="28">
        <v>171.12</v>
      </c>
      <c r="AV1613" s="28">
        <v>91.156670000000005</v>
      </c>
      <c r="AW1613" t="s">
        <v>50</v>
      </c>
      <c r="AX1613" t="s">
        <v>50</v>
      </c>
      <c r="AY1613" t="s">
        <v>50</v>
      </c>
      <c r="AZ1613" t="s">
        <v>50</v>
      </c>
      <c r="BA1613" t="s">
        <v>50</v>
      </c>
      <c r="BB1613" t="s">
        <v>50</v>
      </c>
      <c r="BC1613" t="s">
        <v>50</v>
      </c>
      <c r="BD1613" t="s">
        <v>50</v>
      </c>
      <c r="BE1613" t="s">
        <v>50</v>
      </c>
      <c r="BF1613" t="s">
        <v>50</v>
      </c>
      <c r="BG1613" t="s">
        <v>50</v>
      </c>
      <c r="BH1613" t="s">
        <v>50</v>
      </c>
      <c r="BI1613" t="s">
        <v>50</v>
      </c>
      <c r="BJ1613" t="s">
        <v>50</v>
      </c>
      <c r="BK1613" t="s">
        <v>50</v>
      </c>
      <c r="BL1613">
        <v>170.8261</v>
      </c>
      <c r="BM1613" t="s">
        <v>50</v>
      </c>
      <c r="BN1613" t="s">
        <v>50</v>
      </c>
    </row>
    <row r="1614" spans="1:66" x14ac:dyDescent="0.25">
      <c r="A1614" s="3">
        <v>36952</v>
      </c>
      <c r="B1614" s="5">
        <v>49.11</v>
      </c>
      <c r="C1614" s="5">
        <v>1597.12</v>
      </c>
      <c r="D1614" s="5">
        <v>6.3606999999999996</v>
      </c>
      <c r="E1614" s="5">
        <v>2.6839599999999999</v>
      </c>
      <c r="F1614" s="5">
        <v>111.26128</v>
      </c>
      <c r="G1614" s="5">
        <v>2543.7778600000001</v>
      </c>
      <c r="H1614" s="5">
        <v>793.16</v>
      </c>
      <c r="I1614" s="5">
        <v>3.7340400000000002</v>
      </c>
      <c r="J1614" s="5">
        <v>357.17622</v>
      </c>
      <c r="K1614" s="5">
        <v>127.08101000000001</v>
      </c>
      <c r="L1614" s="5">
        <v>0.11244</v>
      </c>
      <c r="M1614" s="5">
        <v>166.9</v>
      </c>
      <c r="N1614" s="5">
        <v>101.90806000000001</v>
      </c>
      <c r="O1614" s="5">
        <v>652.96225000000004</v>
      </c>
      <c r="P1614" s="5">
        <v>664.08500000000004</v>
      </c>
      <c r="Q1614" s="5">
        <v>105.9023</v>
      </c>
      <c r="R1614" s="5">
        <v>567.15201999999999</v>
      </c>
      <c r="S1614" s="5">
        <v>881.22385999999995</v>
      </c>
      <c r="T1614" s="5">
        <v>5.0779999999999999E-2</v>
      </c>
      <c r="U1614" s="5">
        <v>67.40701</v>
      </c>
      <c r="V1614" s="5">
        <v>108.95189000000001</v>
      </c>
      <c r="W1614" s="5">
        <v>33.906309999999998</v>
      </c>
      <c r="X1614" s="5">
        <v>731.33136999999999</v>
      </c>
      <c r="Y1614" s="5">
        <v>2.7123499999999998</v>
      </c>
      <c r="Z1614" s="11">
        <v>1169.8599999999999</v>
      </c>
      <c r="AA1614" s="11">
        <v>185004.01546</v>
      </c>
      <c r="AB1614" s="11">
        <v>100.83032</v>
      </c>
      <c r="AC1614" s="11">
        <v>78.176339999999996</v>
      </c>
      <c r="AD1614" s="11">
        <v>598.4</v>
      </c>
      <c r="AE1614" s="11">
        <v>36.877510000000001</v>
      </c>
      <c r="AF1614" s="11">
        <v>150.94049999999999</v>
      </c>
      <c r="AG1614" s="11">
        <v>39.670479999999998</v>
      </c>
      <c r="AH1614" s="11">
        <v>165.1788</v>
      </c>
      <c r="AI1614" s="11">
        <v>272.61543999999998</v>
      </c>
      <c r="AJ1614" s="11">
        <v>92.602109999999996</v>
      </c>
      <c r="AK1614" s="11">
        <v>7.7564500000000001</v>
      </c>
      <c r="AL1614" s="11">
        <v>1334.65</v>
      </c>
      <c r="AM1614" s="11">
        <v>2.77176</v>
      </c>
      <c r="AN1614" s="11">
        <v>296.52001999999999</v>
      </c>
      <c r="AO1614" s="11">
        <v>1.79637</v>
      </c>
      <c r="AP1614" s="11">
        <v>86.812610000000006</v>
      </c>
      <c r="AQ1614" s="11">
        <v>20.04</v>
      </c>
      <c r="AR1614" s="11">
        <v>0.77934999999999999</v>
      </c>
      <c r="AS1614" s="11">
        <v>1.59101</v>
      </c>
      <c r="AT1614" s="11">
        <v>138.53</v>
      </c>
      <c r="AU1614" s="28">
        <v>165.79</v>
      </c>
      <c r="AV1614" s="28">
        <v>92.891130000000004</v>
      </c>
      <c r="AW1614" t="s">
        <v>50</v>
      </c>
      <c r="AX1614" t="s">
        <v>50</v>
      </c>
      <c r="AY1614" t="s">
        <v>50</v>
      </c>
      <c r="AZ1614" t="s">
        <v>50</v>
      </c>
      <c r="BA1614" t="s">
        <v>50</v>
      </c>
      <c r="BB1614" t="s">
        <v>50</v>
      </c>
      <c r="BC1614" t="s">
        <v>50</v>
      </c>
      <c r="BD1614" t="s">
        <v>50</v>
      </c>
      <c r="BE1614" t="s">
        <v>50</v>
      </c>
      <c r="BF1614" t="s">
        <v>50</v>
      </c>
      <c r="BG1614" t="s">
        <v>50</v>
      </c>
      <c r="BH1614" t="s">
        <v>50</v>
      </c>
      <c r="BI1614" t="s">
        <v>50</v>
      </c>
      <c r="BJ1614" t="s">
        <v>50</v>
      </c>
      <c r="BK1614" t="s">
        <v>50</v>
      </c>
      <c r="BL1614">
        <v>170.8261</v>
      </c>
      <c r="BM1614" t="s">
        <v>50</v>
      </c>
      <c r="BN1614" t="s">
        <v>50</v>
      </c>
    </row>
    <row r="1615" spans="1:66" x14ac:dyDescent="0.25">
      <c r="A1615" s="3">
        <v>36955</v>
      </c>
      <c r="B1615" s="5">
        <v>49.14</v>
      </c>
      <c r="C1615" s="5">
        <v>1598.44</v>
      </c>
      <c r="D1615" s="5">
        <v>6.3630399999999998</v>
      </c>
      <c r="E1615" s="5">
        <v>2.7838400000000001</v>
      </c>
      <c r="F1615" s="5">
        <v>111.56968999999999</v>
      </c>
      <c r="G1615" s="5">
        <v>2574.71713</v>
      </c>
      <c r="H1615" s="5">
        <v>793.96</v>
      </c>
      <c r="I1615" s="5">
        <v>3.6295000000000002</v>
      </c>
      <c r="J1615" s="5">
        <v>352.88754</v>
      </c>
      <c r="K1615" s="5">
        <v>128.47099</v>
      </c>
      <c r="L1615" s="5">
        <v>0.1137</v>
      </c>
      <c r="M1615" s="5">
        <v>175.93</v>
      </c>
      <c r="N1615" s="5">
        <v>101.34763</v>
      </c>
      <c r="O1615" s="5">
        <v>647.40702999999996</v>
      </c>
      <c r="P1615" s="5">
        <v>670.89586999999995</v>
      </c>
      <c r="Q1615" s="5">
        <v>106.50149</v>
      </c>
      <c r="R1615" s="5">
        <v>569.42409999999995</v>
      </c>
      <c r="S1615" s="5">
        <v>889.15284999999994</v>
      </c>
      <c r="T1615" s="5">
        <v>5.0849999999999999E-2</v>
      </c>
      <c r="U1615" s="5">
        <v>67.645020000000002</v>
      </c>
      <c r="V1615" s="5">
        <v>108.75818</v>
      </c>
      <c r="W1615" s="5">
        <v>33.874009999999998</v>
      </c>
      <c r="X1615" s="5">
        <v>747.47311000000002</v>
      </c>
      <c r="Y1615" s="5">
        <v>2.6360200000000003</v>
      </c>
      <c r="Z1615" s="11">
        <v>1176.33</v>
      </c>
      <c r="AA1615" s="11">
        <v>198906.05129999999</v>
      </c>
      <c r="AB1615" s="11">
        <v>100.30574</v>
      </c>
      <c r="AC1615" s="11">
        <v>78.389690000000002</v>
      </c>
      <c r="AD1615" s="11">
        <v>591.24</v>
      </c>
      <c r="AE1615" s="11">
        <v>36.877510000000001</v>
      </c>
      <c r="AF1615" s="11">
        <v>156.96171000000001</v>
      </c>
      <c r="AG1615" s="11">
        <v>39.529699999999998</v>
      </c>
      <c r="AH1615" s="11">
        <v>166.66806</v>
      </c>
      <c r="AI1615" s="11">
        <v>278.03084999999999</v>
      </c>
      <c r="AJ1615" s="11">
        <v>93.317409999999995</v>
      </c>
      <c r="AK1615" s="11">
        <v>7.9044699999999999</v>
      </c>
      <c r="AL1615" s="11">
        <v>1451.5229999999999</v>
      </c>
      <c r="AM1615" s="11">
        <v>2.7985699999999998</v>
      </c>
      <c r="AN1615" s="11">
        <v>295.91676999999999</v>
      </c>
      <c r="AO1615" s="11">
        <v>1.82226</v>
      </c>
      <c r="AP1615" s="11">
        <v>86.964399999999998</v>
      </c>
      <c r="AQ1615" s="11">
        <v>19.94699</v>
      </c>
      <c r="AR1615" s="11">
        <v>0.76473999999999998</v>
      </c>
      <c r="AS1615" s="11">
        <v>1.56399</v>
      </c>
      <c r="AT1615" s="11">
        <v>136.66999999999999</v>
      </c>
      <c r="AU1615" s="28">
        <v>161.59</v>
      </c>
      <c r="AV1615" s="28">
        <v>92.920370000000005</v>
      </c>
      <c r="AW1615" t="s">
        <v>50</v>
      </c>
      <c r="AX1615" t="s">
        <v>50</v>
      </c>
      <c r="AY1615" t="s">
        <v>50</v>
      </c>
      <c r="AZ1615" t="s">
        <v>50</v>
      </c>
      <c r="BA1615" t="s">
        <v>50</v>
      </c>
      <c r="BB1615" t="s">
        <v>50</v>
      </c>
      <c r="BC1615" t="s">
        <v>50</v>
      </c>
      <c r="BD1615" t="s">
        <v>50</v>
      </c>
      <c r="BE1615" t="s">
        <v>50</v>
      </c>
      <c r="BF1615" t="s">
        <v>50</v>
      </c>
      <c r="BG1615" t="s">
        <v>50</v>
      </c>
      <c r="BH1615" t="s">
        <v>50</v>
      </c>
      <c r="BI1615" t="s">
        <v>50</v>
      </c>
      <c r="BJ1615" t="s">
        <v>50</v>
      </c>
      <c r="BK1615" t="s">
        <v>50</v>
      </c>
      <c r="BL1615">
        <v>171.0667</v>
      </c>
      <c r="BM1615" t="s">
        <v>50</v>
      </c>
      <c r="BN1615" t="s">
        <v>50</v>
      </c>
    </row>
    <row r="1616" spans="1:66" x14ac:dyDescent="0.25">
      <c r="A1616" s="3">
        <v>36956</v>
      </c>
      <c r="B1616" s="5">
        <v>48.57</v>
      </c>
      <c r="C1616" s="5">
        <v>1632.52</v>
      </c>
      <c r="D1616" s="5">
        <v>6.5120899999999997</v>
      </c>
      <c r="E1616" s="5">
        <v>2.8342900000000002</v>
      </c>
      <c r="F1616" s="5">
        <v>113.23804</v>
      </c>
      <c r="G1616" s="5">
        <v>2601.1200199999998</v>
      </c>
      <c r="H1616" s="5">
        <v>787.65</v>
      </c>
      <c r="I1616" s="5">
        <v>3.6310599999999997</v>
      </c>
      <c r="J1616" s="5">
        <v>348.70308999999997</v>
      </c>
      <c r="K1616" s="5">
        <v>130.79812000000001</v>
      </c>
      <c r="L1616" s="5">
        <v>0.11518</v>
      </c>
      <c r="M1616" s="5">
        <v>185.89</v>
      </c>
      <c r="N1616" s="5">
        <v>103.56317</v>
      </c>
      <c r="O1616" s="5">
        <v>648.10799999999995</v>
      </c>
      <c r="P1616" s="5">
        <v>684.22437000000002</v>
      </c>
      <c r="Q1616" s="5">
        <v>108.86074000000001</v>
      </c>
      <c r="R1616" s="5">
        <v>572.17630999999994</v>
      </c>
      <c r="S1616" s="5">
        <v>904.37271999999996</v>
      </c>
      <c r="T1616" s="5">
        <v>5.1330000000000001E-2</v>
      </c>
      <c r="U1616" s="5">
        <v>67.653919999999999</v>
      </c>
      <c r="V1616" s="5">
        <v>110.62401</v>
      </c>
      <c r="W1616" s="5">
        <v>33.84984</v>
      </c>
      <c r="X1616" s="5">
        <v>776.14802999999995</v>
      </c>
      <c r="Y1616" s="5">
        <v>2.6597599999999999</v>
      </c>
      <c r="Z1616" s="11">
        <v>1186.5899999999999</v>
      </c>
      <c r="AA1616" s="11">
        <v>201468.07303999999</v>
      </c>
      <c r="AB1616" s="11">
        <v>101.03522</v>
      </c>
      <c r="AC1616" s="11">
        <v>78.681049999999999</v>
      </c>
      <c r="AD1616" s="11">
        <v>597.4</v>
      </c>
      <c r="AE1616" s="11">
        <v>36.877510000000001</v>
      </c>
      <c r="AF1616" s="11">
        <v>163.91337999999999</v>
      </c>
      <c r="AG1616" s="11">
        <v>40.09843</v>
      </c>
      <c r="AH1616" s="11">
        <v>172.09311</v>
      </c>
      <c r="AI1616" s="11">
        <v>283.16023999999999</v>
      </c>
      <c r="AJ1616" s="11">
        <v>93.915649999999999</v>
      </c>
      <c r="AK1616" s="11">
        <v>7.9626400000000004</v>
      </c>
      <c r="AL1616" s="11">
        <v>1420.9369999999999</v>
      </c>
      <c r="AM1616" s="11">
        <v>2.9184900000000003</v>
      </c>
      <c r="AN1616" s="11">
        <v>298.09381000000002</v>
      </c>
      <c r="AO1616" s="11">
        <v>1.84097</v>
      </c>
      <c r="AP1616" s="11">
        <v>86.355429999999998</v>
      </c>
      <c r="AQ1616" s="11">
        <v>19.961759999999998</v>
      </c>
      <c r="AR1616" s="11">
        <v>0.76900999999999997</v>
      </c>
      <c r="AS1616" s="11">
        <v>1.5627</v>
      </c>
      <c r="AT1616" s="11">
        <v>136.69999999999999</v>
      </c>
      <c r="AU1616" s="28">
        <v>167.07</v>
      </c>
      <c r="AV1616" s="28">
        <v>93.509100000000004</v>
      </c>
      <c r="AW1616" t="s">
        <v>50</v>
      </c>
      <c r="AX1616" t="s">
        <v>50</v>
      </c>
      <c r="AY1616" t="s">
        <v>50</v>
      </c>
      <c r="AZ1616" t="s">
        <v>50</v>
      </c>
      <c r="BA1616" t="s">
        <v>50</v>
      </c>
      <c r="BB1616" t="s">
        <v>50</v>
      </c>
      <c r="BC1616" t="s">
        <v>50</v>
      </c>
      <c r="BD1616" t="s">
        <v>50</v>
      </c>
      <c r="BE1616" t="s">
        <v>50</v>
      </c>
      <c r="BF1616" t="s">
        <v>50</v>
      </c>
      <c r="BG1616" t="s">
        <v>50</v>
      </c>
      <c r="BH1616" t="s">
        <v>50</v>
      </c>
      <c r="BI1616" t="s">
        <v>50</v>
      </c>
      <c r="BJ1616" t="s">
        <v>50</v>
      </c>
      <c r="BK1616" t="s">
        <v>50</v>
      </c>
      <c r="BL1616">
        <v>171.0667</v>
      </c>
      <c r="BM1616" t="s">
        <v>50</v>
      </c>
      <c r="BN1616" t="s">
        <v>50</v>
      </c>
    </row>
    <row r="1617" spans="1:66" x14ac:dyDescent="0.25">
      <c r="A1617" s="3">
        <v>36957</v>
      </c>
      <c r="B1617" s="5">
        <v>48.69</v>
      </c>
      <c r="C1617" s="5">
        <v>1646.38</v>
      </c>
      <c r="D1617" s="5">
        <v>6.5316900000000002</v>
      </c>
      <c r="E1617" s="5">
        <v>2.7664999999999997</v>
      </c>
      <c r="F1617" s="5">
        <v>112.92095</v>
      </c>
      <c r="G1617" s="5">
        <v>2581.6814300000001</v>
      </c>
      <c r="H1617" s="5">
        <v>781.91</v>
      </c>
      <c r="I1617" s="5">
        <v>3.6686700000000001</v>
      </c>
      <c r="J1617" s="5">
        <v>347.31232</v>
      </c>
      <c r="K1617" s="5">
        <v>130.72441000000001</v>
      </c>
      <c r="L1617" s="5">
        <v>0.11457000000000001</v>
      </c>
      <c r="M1617" s="5">
        <v>188.81</v>
      </c>
      <c r="N1617" s="5">
        <v>103.46093999999999</v>
      </c>
      <c r="O1617" s="5">
        <v>648.07892000000004</v>
      </c>
      <c r="P1617" s="5">
        <v>686.88583000000006</v>
      </c>
      <c r="Q1617" s="5">
        <v>108.68702999999999</v>
      </c>
      <c r="R1617" s="5">
        <v>568.55956000000003</v>
      </c>
      <c r="S1617" s="5">
        <v>897.69084999999995</v>
      </c>
      <c r="T1617" s="5">
        <v>5.1180000000000003E-2</v>
      </c>
      <c r="U1617" s="5">
        <v>67.194069999999996</v>
      </c>
      <c r="V1617" s="5">
        <v>109.80077</v>
      </c>
      <c r="W1617" s="5">
        <v>33.547280000000001</v>
      </c>
      <c r="X1617" s="5">
        <v>769.49318000000005</v>
      </c>
      <c r="Y1617" s="5">
        <v>2.7115800000000001</v>
      </c>
      <c r="Z1617" s="11">
        <v>1193.9000000000001</v>
      </c>
      <c r="AA1617" s="11">
        <v>187014.92866999999</v>
      </c>
      <c r="AB1617" s="11">
        <v>102.85972</v>
      </c>
      <c r="AC1617" s="11">
        <v>78.158810000000003</v>
      </c>
      <c r="AD1617" s="11">
        <v>605.05999999999995</v>
      </c>
      <c r="AE1617" s="11">
        <v>38.106569999999998</v>
      </c>
      <c r="AF1617" s="11">
        <v>159.5076</v>
      </c>
      <c r="AG1617" s="11">
        <v>40.48603</v>
      </c>
      <c r="AH1617" s="11">
        <v>169.64519999999999</v>
      </c>
      <c r="AI1617" s="11">
        <v>281.22277000000003</v>
      </c>
      <c r="AJ1617" s="11">
        <v>93.850520000000003</v>
      </c>
      <c r="AK1617" s="11">
        <v>8.16371</v>
      </c>
      <c r="AL1617" s="11">
        <v>1423.2149999999999</v>
      </c>
      <c r="AM1617" s="11">
        <v>2.86232</v>
      </c>
      <c r="AN1617" s="11">
        <v>297.74340000000001</v>
      </c>
      <c r="AO1617" s="11">
        <v>1.83779</v>
      </c>
      <c r="AP1617" s="11">
        <v>85.560839999999999</v>
      </c>
      <c r="AQ1617" s="11">
        <v>19.978619999999999</v>
      </c>
      <c r="AR1617" s="11">
        <v>0.76554999999999995</v>
      </c>
      <c r="AS1617" s="11">
        <v>1.58633</v>
      </c>
      <c r="AT1617" s="11">
        <v>138.30000000000001</v>
      </c>
      <c r="AU1617" s="28">
        <v>168.96</v>
      </c>
      <c r="AV1617" s="28">
        <v>92.659000000000006</v>
      </c>
      <c r="AW1617" t="s">
        <v>50</v>
      </c>
      <c r="AX1617" t="s">
        <v>50</v>
      </c>
      <c r="AY1617" t="s">
        <v>50</v>
      </c>
      <c r="AZ1617" t="s">
        <v>50</v>
      </c>
      <c r="BA1617" t="s">
        <v>50</v>
      </c>
      <c r="BB1617" t="s">
        <v>50</v>
      </c>
      <c r="BC1617" t="s">
        <v>50</v>
      </c>
      <c r="BD1617" t="s">
        <v>50</v>
      </c>
      <c r="BE1617" t="s">
        <v>50</v>
      </c>
      <c r="BF1617" t="s">
        <v>50</v>
      </c>
      <c r="BG1617" t="s">
        <v>50</v>
      </c>
      <c r="BH1617" t="s">
        <v>50</v>
      </c>
      <c r="BI1617" t="s">
        <v>50</v>
      </c>
      <c r="BJ1617" t="s">
        <v>50</v>
      </c>
      <c r="BK1617" t="s">
        <v>50</v>
      </c>
      <c r="BL1617">
        <v>170.8261</v>
      </c>
      <c r="BM1617" t="s">
        <v>50</v>
      </c>
      <c r="BN1617" t="s">
        <v>50</v>
      </c>
    </row>
    <row r="1618" spans="1:66" x14ac:dyDescent="0.25">
      <c r="A1618" s="3">
        <v>36958</v>
      </c>
      <c r="B1618" s="5">
        <v>48.32</v>
      </c>
      <c r="C1618" s="5">
        <v>1661.73</v>
      </c>
      <c r="D1618" s="5">
        <v>6.5518799999999997</v>
      </c>
      <c r="E1618" s="5">
        <v>2.7669600000000001</v>
      </c>
      <c r="F1618" s="5">
        <v>112.62597</v>
      </c>
      <c r="G1618" s="5">
        <v>2599.8005499999999</v>
      </c>
      <c r="H1618" s="5">
        <v>788.51</v>
      </c>
      <c r="I1618" s="5">
        <v>3.6665700000000001</v>
      </c>
      <c r="J1618" s="5">
        <v>345.51756</v>
      </c>
      <c r="K1618" s="5">
        <v>129.84300999999999</v>
      </c>
      <c r="L1618" s="5">
        <v>0.11691</v>
      </c>
      <c r="M1618" s="5">
        <v>188.9</v>
      </c>
      <c r="N1618" s="5">
        <v>103.83094</v>
      </c>
      <c r="O1618" s="5">
        <v>648.51511000000005</v>
      </c>
      <c r="P1618" s="5">
        <v>678.91947000000005</v>
      </c>
      <c r="Q1618" s="5">
        <v>108.01640999999999</v>
      </c>
      <c r="R1618" s="5">
        <v>567.22920999999997</v>
      </c>
      <c r="S1618" s="5">
        <v>893.52389000000005</v>
      </c>
      <c r="T1618" s="5">
        <v>5.0659999999999997E-2</v>
      </c>
      <c r="U1618" s="5">
        <v>66.568160000000006</v>
      </c>
      <c r="V1618" s="5">
        <v>109.77083</v>
      </c>
      <c r="W1618" s="5">
        <v>34.305140000000002</v>
      </c>
      <c r="X1618" s="5">
        <v>758.62792000000002</v>
      </c>
      <c r="Y1618" s="5">
        <v>2.67889</v>
      </c>
      <c r="Z1618" s="11">
        <v>1196.6600000000001</v>
      </c>
      <c r="AA1618" s="11">
        <v>201232.43786999999</v>
      </c>
      <c r="AB1618" s="11">
        <v>102.64322</v>
      </c>
      <c r="AC1618" s="11">
        <v>78.19265</v>
      </c>
      <c r="AD1618" s="11">
        <v>608.29</v>
      </c>
      <c r="AE1618" s="11">
        <v>37.454389999999997</v>
      </c>
      <c r="AF1618" s="11">
        <v>153.00341</v>
      </c>
      <c r="AG1618" s="11">
        <v>40.637030000000003</v>
      </c>
      <c r="AH1618" s="11">
        <v>171.44668999999999</v>
      </c>
      <c r="AI1618" s="11">
        <v>277.6259</v>
      </c>
      <c r="AJ1618" s="11">
        <v>93.962569999999999</v>
      </c>
      <c r="AK1618" s="11">
        <v>8.0518599999999996</v>
      </c>
      <c r="AL1618" s="11">
        <v>1421.0889999999999</v>
      </c>
      <c r="AM1618" s="11">
        <v>2.8314699999999999</v>
      </c>
      <c r="AN1618" s="11">
        <v>299.9701</v>
      </c>
      <c r="AO1618" s="11">
        <v>1.80518</v>
      </c>
      <c r="AP1618" s="11">
        <v>84.587760000000003</v>
      </c>
      <c r="AQ1618" s="11">
        <v>20.00723</v>
      </c>
      <c r="AR1618" s="11">
        <v>0.76600000000000001</v>
      </c>
      <c r="AS1618" s="11">
        <v>1.5659399999999999</v>
      </c>
      <c r="AT1618" s="11">
        <v>139.63999999999999</v>
      </c>
      <c r="AU1618" s="28">
        <v>164.29</v>
      </c>
      <c r="AV1618" s="28">
        <v>95.838369999999998</v>
      </c>
      <c r="AW1618" t="s">
        <v>50</v>
      </c>
      <c r="AX1618" t="s">
        <v>50</v>
      </c>
      <c r="AY1618" t="s">
        <v>50</v>
      </c>
      <c r="AZ1618" t="s">
        <v>50</v>
      </c>
      <c r="BA1618" t="s">
        <v>50</v>
      </c>
      <c r="BB1618" t="s">
        <v>50</v>
      </c>
      <c r="BC1618" t="s">
        <v>50</v>
      </c>
      <c r="BD1618" t="s">
        <v>50</v>
      </c>
      <c r="BE1618" t="s">
        <v>50</v>
      </c>
      <c r="BF1618" t="s">
        <v>50</v>
      </c>
      <c r="BG1618" t="s">
        <v>50</v>
      </c>
      <c r="BH1618" t="s">
        <v>50</v>
      </c>
      <c r="BI1618" t="s">
        <v>50</v>
      </c>
      <c r="BJ1618" t="s">
        <v>50</v>
      </c>
      <c r="BK1618" t="s">
        <v>50</v>
      </c>
      <c r="BL1618">
        <v>170.8261</v>
      </c>
      <c r="BM1618" t="s">
        <v>50</v>
      </c>
      <c r="BN1618" t="s">
        <v>50</v>
      </c>
    </row>
    <row r="1619" spans="1:66" x14ac:dyDescent="0.25">
      <c r="A1619" s="3">
        <v>36959</v>
      </c>
      <c r="B1619" s="5">
        <v>48.92</v>
      </c>
      <c r="C1619" s="5">
        <v>1639.53</v>
      </c>
      <c r="D1619" s="5">
        <v>6.5491900000000003</v>
      </c>
      <c r="E1619" s="5">
        <v>2.7500800000000001</v>
      </c>
      <c r="F1619" s="5">
        <v>111.48090000000001</v>
      </c>
      <c r="G1619" s="5">
        <v>2565.6488899999999</v>
      </c>
      <c r="H1619" s="5">
        <v>782.36</v>
      </c>
      <c r="I1619" s="5">
        <v>3.4879500000000001</v>
      </c>
      <c r="J1619" s="5">
        <v>344.09778999999997</v>
      </c>
      <c r="K1619" s="5">
        <v>128.29597999999999</v>
      </c>
      <c r="L1619" s="5">
        <v>0.11373</v>
      </c>
      <c r="M1619" s="5">
        <v>188.87</v>
      </c>
      <c r="N1619" s="5">
        <v>102.51397</v>
      </c>
      <c r="O1619" s="5">
        <v>649.07387000000006</v>
      </c>
      <c r="P1619" s="5">
        <v>669.16953000000001</v>
      </c>
      <c r="Q1619" s="5">
        <v>107.22127999999999</v>
      </c>
      <c r="R1619" s="5">
        <v>563.88388999999995</v>
      </c>
      <c r="S1619" s="5">
        <v>887.92325000000005</v>
      </c>
      <c r="T1619" s="5">
        <v>4.7559999999999998E-2</v>
      </c>
      <c r="U1619" s="5">
        <v>66.460800000000006</v>
      </c>
      <c r="V1619" s="5">
        <v>109.94447</v>
      </c>
      <c r="W1619" s="5">
        <v>34.11018</v>
      </c>
      <c r="X1619" s="5">
        <v>740.51607999999999</v>
      </c>
      <c r="Y1619" s="5">
        <v>2.7496299999999998</v>
      </c>
      <c r="Z1619" s="11">
        <v>1167.57</v>
      </c>
      <c r="AA1619" s="11">
        <v>191703.32521000001</v>
      </c>
      <c r="AB1619" s="11">
        <v>101.79449</v>
      </c>
      <c r="AC1619" s="11">
        <v>78.364739999999998</v>
      </c>
      <c r="AD1619" s="11">
        <v>603.27</v>
      </c>
      <c r="AE1619" s="11">
        <v>37.454389999999997</v>
      </c>
      <c r="AF1619" s="11">
        <v>150.08177000000001</v>
      </c>
      <c r="AG1619" s="11">
        <v>40.4666</v>
      </c>
      <c r="AH1619" s="11">
        <v>170.97796</v>
      </c>
      <c r="AI1619" s="11">
        <v>268.21843000000001</v>
      </c>
      <c r="AJ1619" s="11">
        <v>92.662149999999997</v>
      </c>
      <c r="AK1619" s="11">
        <v>7.9733499999999999</v>
      </c>
      <c r="AL1619" s="11">
        <v>1417.69</v>
      </c>
      <c r="AM1619" s="11">
        <v>2.80145</v>
      </c>
      <c r="AN1619" s="11">
        <v>297.32364999999999</v>
      </c>
      <c r="AO1619" s="11">
        <v>1.78911</v>
      </c>
      <c r="AP1619" s="11">
        <v>83.813079999999999</v>
      </c>
      <c r="AQ1619" s="11">
        <v>20.164529999999999</v>
      </c>
      <c r="AR1619" s="11">
        <v>0.77371999999999996</v>
      </c>
      <c r="AS1619" s="11">
        <v>1.5439500000000002</v>
      </c>
      <c r="AT1619" s="11">
        <v>142.9</v>
      </c>
      <c r="AU1619" s="28">
        <v>164.12</v>
      </c>
      <c r="AV1619" s="28">
        <v>95.703199999999995</v>
      </c>
      <c r="AW1619" t="s">
        <v>50</v>
      </c>
      <c r="AX1619" t="s">
        <v>50</v>
      </c>
      <c r="AY1619" t="s">
        <v>50</v>
      </c>
      <c r="AZ1619" t="s">
        <v>50</v>
      </c>
      <c r="BA1619" t="s">
        <v>50</v>
      </c>
      <c r="BB1619" t="s">
        <v>50</v>
      </c>
      <c r="BC1619" t="s">
        <v>50</v>
      </c>
      <c r="BD1619" t="s">
        <v>50</v>
      </c>
      <c r="BE1619" t="s">
        <v>50</v>
      </c>
      <c r="BF1619" t="s">
        <v>50</v>
      </c>
      <c r="BG1619" t="s">
        <v>50</v>
      </c>
      <c r="BH1619" t="s">
        <v>50</v>
      </c>
      <c r="BI1619" t="s">
        <v>50</v>
      </c>
      <c r="BJ1619" t="s">
        <v>50</v>
      </c>
      <c r="BK1619" t="s">
        <v>50</v>
      </c>
      <c r="BL1619">
        <v>170.8261</v>
      </c>
      <c r="BM1619" t="s">
        <v>50</v>
      </c>
      <c r="BN1619" t="s">
        <v>50</v>
      </c>
    </row>
    <row r="1620" spans="1:66" x14ac:dyDescent="0.25">
      <c r="A1620" s="3">
        <v>36962</v>
      </c>
      <c r="B1620" s="5">
        <v>48.86</v>
      </c>
      <c r="C1620" s="5">
        <v>1564.79</v>
      </c>
      <c r="D1620" s="5">
        <v>6.3385899999999999</v>
      </c>
      <c r="E1620" s="5">
        <v>2.6772100000000001</v>
      </c>
      <c r="F1620" s="5">
        <v>108.13354</v>
      </c>
      <c r="G1620" s="5">
        <v>2519.5763499999998</v>
      </c>
      <c r="H1620" s="5">
        <v>745.71</v>
      </c>
      <c r="I1620" s="5">
        <v>3.3573200000000001</v>
      </c>
      <c r="J1620" s="5">
        <v>342.63693000000001</v>
      </c>
      <c r="K1620" s="5">
        <v>124.67862</v>
      </c>
      <c r="L1620" s="5">
        <v>0.10795</v>
      </c>
      <c r="M1620" s="5">
        <v>180.33</v>
      </c>
      <c r="N1620" s="5">
        <v>99.484970000000004</v>
      </c>
      <c r="O1620" s="5">
        <v>631.32408999999996</v>
      </c>
      <c r="P1620" s="5">
        <v>650.49864000000002</v>
      </c>
      <c r="Q1620" s="5">
        <v>104.38714</v>
      </c>
      <c r="R1620" s="5">
        <v>553.11647000000005</v>
      </c>
      <c r="S1620" s="5">
        <v>852.65673000000004</v>
      </c>
      <c r="T1620" s="5">
        <v>4.4040000000000003E-2</v>
      </c>
      <c r="U1620" s="5">
        <v>65.959680000000006</v>
      </c>
      <c r="V1620" s="5">
        <v>107.54485</v>
      </c>
      <c r="W1620" s="5">
        <v>33.52572</v>
      </c>
      <c r="X1620" s="5">
        <v>672.35427000000004</v>
      </c>
      <c r="Y1620" s="5">
        <v>2.7808000000000002</v>
      </c>
      <c r="Z1620" s="11">
        <v>1115.4000000000001</v>
      </c>
      <c r="AA1620" s="11">
        <v>164422.56299999999</v>
      </c>
      <c r="AB1620" s="11">
        <v>101.40752999999999</v>
      </c>
      <c r="AC1620" s="11">
        <v>77.127549999999999</v>
      </c>
      <c r="AD1620" s="11">
        <v>596.29</v>
      </c>
      <c r="AE1620" s="11">
        <v>36.798220000000001</v>
      </c>
      <c r="AF1620" s="11">
        <v>138.61500000000001</v>
      </c>
      <c r="AG1620" s="11">
        <v>40.464950000000002</v>
      </c>
      <c r="AH1620" s="11">
        <v>166.99940000000001</v>
      </c>
      <c r="AI1620" s="11">
        <v>254.64049</v>
      </c>
      <c r="AJ1620" s="11">
        <v>91.463480000000004</v>
      </c>
      <c r="AK1620" s="11">
        <v>7.7740499999999999</v>
      </c>
      <c r="AL1620" s="11">
        <v>1384.86</v>
      </c>
      <c r="AM1620" s="11">
        <v>2.7256999999999998</v>
      </c>
      <c r="AN1620" s="11">
        <v>292.38905</v>
      </c>
      <c r="AO1620" s="11">
        <v>1.74407</v>
      </c>
      <c r="AP1620" s="11">
        <v>82.666499999999999</v>
      </c>
      <c r="AQ1620" s="11">
        <v>20.01221</v>
      </c>
      <c r="AR1620" s="11">
        <v>0.75743000000000005</v>
      </c>
      <c r="AS1620" s="11">
        <v>1.5307900000000001</v>
      </c>
      <c r="AT1620" s="11">
        <v>141.4</v>
      </c>
      <c r="AU1620" s="28">
        <v>157.54</v>
      </c>
      <c r="AV1620" s="28">
        <v>95.260429999999999</v>
      </c>
      <c r="AW1620" t="s">
        <v>50</v>
      </c>
      <c r="AX1620" t="s">
        <v>50</v>
      </c>
      <c r="AY1620" t="s">
        <v>50</v>
      </c>
      <c r="AZ1620" t="s">
        <v>50</v>
      </c>
      <c r="BA1620" t="s">
        <v>50</v>
      </c>
      <c r="BB1620" t="s">
        <v>50</v>
      </c>
      <c r="BC1620" t="s">
        <v>50</v>
      </c>
      <c r="BD1620" t="s">
        <v>50</v>
      </c>
      <c r="BE1620" t="s">
        <v>50</v>
      </c>
      <c r="BF1620" t="s">
        <v>50</v>
      </c>
      <c r="BG1620" t="s">
        <v>50</v>
      </c>
      <c r="BH1620" t="s">
        <v>50</v>
      </c>
      <c r="BI1620" t="s">
        <v>50</v>
      </c>
      <c r="BJ1620" t="s">
        <v>50</v>
      </c>
      <c r="BK1620" t="s">
        <v>50</v>
      </c>
      <c r="BL1620">
        <v>173.78091000000001</v>
      </c>
      <c r="BM1620" t="s">
        <v>50</v>
      </c>
      <c r="BN1620" t="s">
        <v>50</v>
      </c>
    </row>
    <row r="1621" spans="1:66" x14ac:dyDescent="0.25">
      <c r="A1621" s="3">
        <v>36963</v>
      </c>
      <c r="B1621" s="5">
        <v>48.81</v>
      </c>
      <c r="C1621" s="5">
        <v>1571.55</v>
      </c>
      <c r="D1621" s="5">
        <v>6.2065400000000004</v>
      </c>
      <c r="E1621" s="5">
        <v>2.6488199999999997</v>
      </c>
      <c r="F1621" s="5">
        <v>104.76159</v>
      </c>
      <c r="G1621" s="5">
        <v>2457.9064699999999</v>
      </c>
      <c r="H1621" s="5">
        <v>748.63</v>
      </c>
      <c r="I1621" s="5">
        <v>3.15726</v>
      </c>
      <c r="J1621" s="5">
        <v>332.81680999999998</v>
      </c>
      <c r="K1621" s="5">
        <v>121.55177999999999</v>
      </c>
      <c r="L1621" s="5">
        <v>0.10506</v>
      </c>
      <c r="M1621" s="5">
        <v>180.03</v>
      </c>
      <c r="N1621" s="5">
        <v>98.083740000000006</v>
      </c>
      <c r="O1621" s="5">
        <v>610.28494999999998</v>
      </c>
      <c r="P1621" s="5">
        <v>654.76620000000003</v>
      </c>
      <c r="Q1621" s="5">
        <v>102.96786</v>
      </c>
      <c r="R1621" s="5">
        <v>543.10225000000003</v>
      </c>
      <c r="S1621" s="5">
        <v>833.71455000000003</v>
      </c>
      <c r="T1621" s="5">
        <v>4.3069999999999997E-2</v>
      </c>
      <c r="U1621" s="5">
        <v>65.222459999999998</v>
      </c>
      <c r="V1621" s="5">
        <v>104.53733</v>
      </c>
      <c r="W1621" s="5">
        <v>33.166449999999998</v>
      </c>
      <c r="X1621" s="5">
        <v>647.41349000000002</v>
      </c>
      <c r="Y1621" s="5">
        <v>2.7561599999999999</v>
      </c>
      <c r="Z1621" s="11">
        <v>1134.1300000000001</v>
      </c>
      <c r="AA1621" s="11">
        <v>154897.22871</v>
      </c>
      <c r="AB1621" s="11">
        <v>99.706580000000002</v>
      </c>
      <c r="AC1621" s="11">
        <v>74.756879999999995</v>
      </c>
      <c r="AD1621" s="11">
        <v>598.75</v>
      </c>
      <c r="AE1621" s="11">
        <v>35.8005</v>
      </c>
      <c r="AF1621" s="11">
        <v>140.96271999999999</v>
      </c>
      <c r="AG1621" s="11">
        <v>39.482849999999999</v>
      </c>
      <c r="AH1621" s="11">
        <v>161.81692000000001</v>
      </c>
      <c r="AI1621" s="11">
        <v>252.93835999999999</v>
      </c>
      <c r="AJ1621" s="11">
        <v>90.666219999999996</v>
      </c>
      <c r="AK1621" s="11">
        <v>7.8436000000000003</v>
      </c>
      <c r="AL1621" s="11">
        <v>1381.4839999999999</v>
      </c>
      <c r="AM1621" s="11">
        <v>2.73021</v>
      </c>
      <c r="AN1621" s="11">
        <v>282.21951999999999</v>
      </c>
      <c r="AO1621" s="11">
        <v>1.73411</v>
      </c>
      <c r="AP1621" s="11">
        <v>80.617329999999995</v>
      </c>
      <c r="AQ1621" s="11">
        <v>19.980550000000001</v>
      </c>
      <c r="AR1621" s="11">
        <v>0.75634000000000001</v>
      </c>
      <c r="AS1621" s="11">
        <v>1.5297000000000001</v>
      </c>
      <c r="AT1621" s="11">
        <v>138.30000000000001</v>
      </c>
      <c r="AU1621" s="28">
        <v>160.97999999999999</v>
      </c>
      <c r="AV1621" s="28">
        <v>93.233909999999995</v>
      </c>
      <c r="AW1621" t="s">
        <v>50</v>
      </c>
      <c r="AX1621" t="s">
        <v>50</v>
      </c>
      <c r="AY1621" t="s">
        <v>50</v>
      </c>
      <c r="AZ1621" t="s">
        <v>50</v>
      </c>
      <c r="BA1621" t="s">
        <v>50</v>
      </c>
      <c r="BB1621" t="s">
        <v>50</v>
      </c>
      <c r="BC1621" t="s">
        <v>50</v>
      </c>
      <c r="BD1621" t="s">
        <v>50</v>
      </c>
      <c r="BE1621" t="s">
        <v>50</v>
      </c>
      <c r="BF1621" t="s">
        <v>50</v>
      </c>
      <c r="BG1621" t="s">
        <v>50</v>
      </c>
      <c r="BH1621" t="s">
        <v>50</v>
      </c>
      <c r="BI1621" t="s">
        <v>50</v>
      </c>
      <c r="BJ1621" t="s">
        <v>50</v>
      </c>
      <c r="BK1621" t="s">
        <v>50</v>
      </c>
      <c r="BL1621">
        <v>172.56047000000001</v>
      </c>
      <c r="BM1621" t="s">
        <v>50</v>
      </c>
      <c r="BN1621" t="s">
        <v>50</v>
      </c>
    </row>
    <row r="1622" spans="1:66" x14ac:dyDescent="0.25">
      <c r="A1622" s="3">
        <v>36964</v>
      </c>
      <c r="B1622" s="5">
        <v>47.95</v>
      </c>
      <c r="C1622" s="5">
        <v>1537.39</v>
      </c>
      <c r="D1622" s="5">
        <v>6.1017599999999996</v>
      </c>
      <c r="E1622" s="5">
        <v>2.6406200000000002</v>
      </c>
      <c r="F1622" s="5">
        <v>101.42076</v>
      </c>
      <c r="G1622" s="5">
        <v>2418.8347600000002</v>
      </c>
      <c r="H1622" s="5">
        <v>730.23</v>
      </c>
      <c r="I1622" s="5">
        <v>3.3062200000000002</v>
      </c>
      <c r="J1622" s="5">
        <v>327.24354</v>
      </c>
      <c r="K1622" s="5">
        <v>119.65855000000001</v>
      </c>
      <c r="L1622" s="5">
        <v>0.10825</v>
      </c>
      <c r="M1622" s="5">
        <v>170.41</v>
      </c>
      <c r="N1622" s="5">
        <v>96.710170000000005</v>
      </c>
      <c r="O1622" s="5">
        <v>606.98321999999996</v>
      </c>
      <c r="P1622" s="5">
        <v>639.08600999999999</v>
      </c>
      <c r="Q1622" s="5">
        <v>101.37043</v>
      </c>
      <c r="R1622" s="5">
        <v>531.53228999999999</v>
      </c>
      <c r="S1622" s="5">
        <v>827.44869000000006</v>
      </c>
      <c r="T1622" s="5">
        <v>4.3709999999999999E-2</v>
      </c>
      <c r="U1622" s="5">
        <v>65.036280000000005</v>
      </c>
      <c r="V1622" s="5">
        <v>103.16267999999999</v>
      </c>
      <c r="W1622" s="5">
        <v>31.84018</v>
      </c>
      <c r="X1622" s="5">
        <v>635.02674999999999</v>
      </c>
      <c r="Y1622" s="5">
        <v>2.6736</v>
      </c>
      <c r="Z1622" s="11">
        <v>1104.3900000000001</v>
      </c>
      <c r="AA1622" s="11">
        <v>142862.25124000001</v>
      </c>
      <c r="AB1622" s="11">
        <v>98.318489999999997</v>
      </c>
      <c r="AC1622" s="11">
        <v>73.52167</v>
      </c>
      <c r="AD1622" s="11">
        <v>599.37</v>
      </c>
      <c r="AE1622" s="11">
        <v>35.48359</v>
      </c>
      <c r="AF1622" s="11">
        <v>140.19233</v>
      </c>
      <c r="AG1622" s="11">
        <v>40.429020000000001</v>
      </c>
      <c r="AH1622" s="11">
        <v>156.48268999999999</v>
      </c>
      <c r="AI1622" s="11">
        <v>248.18305000000001</v>
      </c>
      <c r="AJ1622" s="11">
        <v>88.836770000000001</v>
      </c>
      <c r="AK1622" s="11">
        <v>7.9071999999999996</v>
      </c>
      <c r="AL1622" s="11">
        <v>1339.1320000000001</v>
      </c>
      <c r="AM1622" s="11">
        <v>2.6623700000000001</v>
      </c>
      <c r="AN1622" s="11">
        <v>274.19821999999999</v>
      </c>
      <c r="AO1622" s="11">
        <v>1.66045</v>
      </c>
      <c r="AP1622" s="11">
        <v>79.506479999999996</v>
      </c>
      <c r="AQ1622" s="11">
        <v>19.8231</v>
      </c>
      <c r="AR1622" s="11">
        <v>0.75836000000000003</v>
      </c>
      <c r="AS1622" s="11">
        <v>1.5215100000000001</v>
      </c>
      <c r="AT1622" s="11">
        <v>135.80000000000001</v>
      </c>
      <c r="AU1622" s="28">
        <v>156.46</v>
      </c>
      <c r="AV1622" s="28">
        <v>88.605119999999999</v>
      </c>
      <c r="AW1622" t="s">
        <v>50</v>
      </c>
      <c r="AX1622" t="s">
        <v>50</v>
      </c>
      <c r="AY1622" t="s">
        <v>50</v>
      </c>
      <c r="AZ1622" t="s">
        <v>50</v>
      </c>
      <c r="BA1622" t="s">
        <v>50</v>
      </c>
      <c r="BB1622" t="s">
        <v>50</v>
      </c>
      <c r="BC1622" t="s">
        <v>50</v>
      </c>
      <c r="BD1622" t="s">
        <v>50</v>
      </c>
      <c r="BE1622" t="s">
        <v>50</v>
      </c>
      <c r="BF1622" t="s">
        <v>50</v>
      </c>
      <c r="BG1622" t="s">
        <v>50</v>
      </c>
      <c r="BH1622" t="s">
        <v>50</v>
      </c>
      <c r="BI1622" t="s">
        <v>50</v>
      </c>
      <c r="BJ1622" t="s">
        <v>50</v>
      </c>
      <c r="BK1622" t="s">
        <v>50</v>
      </c>
      <c r="BL1622">
        <v>171.21643</v>
      </c>
      <c r="BM1622" t="s">
        <v>50</v>
      </c>
      <c r="BN1622" t="s">
        <v>50</v>
      </c>
    </row>
    <row r="1623" spans="1:66" x14ac:dyDescent="0.25">
      <c r="A1623" s="3">
        <v>36965</v>
      </c>
      <c r="B1623" s="5">
        <v>47.79</v>
      </c>
      <c r="C1623" s="5">
        <v>1529.41</v>
      </c>
      <c r="D1623" s="5">
        <v>6.17957</v>
      </c>
      <c r="E1623" s="5">
        <v>2.7026400000000002</v>
      </c>
      <c r="F1623" s="5">
        <v>102.6361</v>
      </c>
      <c r="G1623" s="5">
        <v>2454.56016</v>
      </c>
      <c r="H1623" s="5">
        <v>713.78</v>
      </c>
      <c r="I1623" s="5">
        <v>3.39337</v>
      </c>
      <c r="J1623" s="5">
        <v>325.88927000000001</v>
      </c>
      <c r="K1623" s="5">
        <v>120.28357</v>
      </c>
      <c r="L1623" s="5">
        <v>0.1076</v>
      </c>
      <c r="M1623" s="5">
        <v>175.87</v>
      </c>
      <c r="N1623" s="5">
        <v>96.187780000000004</v>
      </c>
      <c r="O1623" s="5">
        <v>605.39224000000002</v>
      </c>
      <c r="P1623" s="5">
        <v>639.17520000000002</v>
      </c>
      <c r="Q1623" s="5">
        <v>101.49875</v>
      </c>
      <c r="R1623" s="5">
        <v>530.89342999999997</v>
      </c>
      <c r="S1623" s="5">
        <v>845.53835000000004</v>
      </c>
      <c r="T1623" s="5">
        <v>4.5179999999999998E-2</v>
      </c>
      <c r="U1623" s="5">
        <v>64.268919999999994</v>
      </c>
      <c r="V1623" s="5">
        <v>102.77567000000001</v>
      </c>
      <c r="W1623" s="5">
        <v>31.679600000000001</v>
      </c>
      <c r="X1623" s="5">
        <v>643.90224000000001</v>
      </c>
      <c r="Y1623" s="5">
        <v>2.60703</v>
      </c>
      <c r="Z1623" s="11">
        <v>1110.48</v>
      </c>
      <c r="AA1623" s="11">
        <v>144703.16878000001</v>
      </c>
      <c r="AB1623" s="11">
        <v>96.810019999999994</v>
      </c>
      <c r="AC1623" s="11">
        <v>71.839209999999994</v>
      </c>
      <c r="AD1623" s="11">
        <v>598.94000000000005</v>
      </c>
      <c r="AE1623" s="11">
        <v>35.58372</v>
      </c>
      <c r="AF1623" s="11">
        <v>152.88919000000001</v>
      </c>
      <c r="AG1623" s="11">
        <v>40.852319999999999</v>
      </c>
      <c r="AH1623" s="11">
        <v>157.54179999999999</v>
      </c>
      <c r="AI1623" s="11">
        <v>256.55624999999998</v>
      </c>
      <c r="AJ1623" s="11">
        <v>88.313220000000001</v>
      </c>
      <c r="AK1623" s="11">
        <v>8.0105000000000004</v>
      </c>
      <c r="AL1623" s="11">
        <v>1350.423</v>
      </c>
      <c r="AM1623" s="11">
        <v>2.7028300000000001</v>
      </c>
      <c r="AN1623" s="11">
        <v>273.10288000000003</v>
      </c>
      <c r="AO1623" s="11">
        <v>1.64455</v>
      </c>
      <c r="AP1623" s="11">
        <v>79.536100000000005</v>
      </c>
      <c r="AQ1623" s="11">
        <v>19.705660000000002</v>
      </c>
      <c r="AR1623" s="11">
        <v>0.75514000000000003</v>
      </c>
      <c r="AS1623" s="11">
        <v>1.5248900000000001</v>
      </c>
      <c r="AT1623" s="11">
        <v>136.69999999999999</v>
      </c>
      <c r="AU1623" s="28">
        <v>152.78</v>
      </c>
      <c r="AV1623" s="28">
        <v>89.642660000000006</v>
      </c>
      <c r="AW1623" t="s">
        <v>50</v>
      </c>
      <c r="AX1623" t="s">
        <v>50</v>
      </c>
      <c r="AY1623" t="s">
        <v>50</v>
      </c>
      <c r="AZ1623" t="s">
        <v>50</v>
      </c>
      <c r="BA1623" t="s">
        <v>50</v>
      </c>
      <c r="BB1623" t="s">
        <v>50</v>
      </c>
      <c r="BC1623" t="s">
        <v>50</v>
      </c>
      <c r="BD1623" t="s">
        <v>50</v>
      </c>
      <c r="BE1623" t="s">
        <v>50</v>
      </c>
      <c r="BF1623" t="s">
        <v>50</v>
      </c>
      <c r="BG1623" t="s">
        <v>50</v>
      </c>
      <c r="BH1623" t="s">
        <v>50</v>
      </c>
      <c r="BI1623" t="s">
        <v>50</v>
      </c>
      <c r="BJ1623" t="s">
        <v>50</v>
      </c>
      <c r="BK1623" t="s">
        <v>50</v>
      </c>
      <c r="BL1623">
        <v>171.56352999999999</v>
      </c>
      <c r="BM1623" t="s">
        <v>50</v>
      </c>
      <c r="BN1623" t="s">
        <v>50</v>
      </c>
    </row>
    <row r="1624" spans="1:66" x14ac:dyDescent="0.25">
      <c r="A1624" s="3">
        <v>36966</v>
      </c>
      <c r="B1624" s="5">
        <v>47.58</v>
      </c>
      <c r="C1624" s="5">
        <v>1542.81</v>
      </c>
      <c r="D1624" s="5">
        <v>6.19916</v>
      </c>
      <c r="E1624" s="5">
        <v>2.7361300000000002</v>
      </c>
      <c r="F1624" s="5">
        <v>98.599050000000005</v>
      </c>
      <c r="G1624" s="5">
        <v>2359.5753599999998</v>
      </c>
      <c r="H1624" s="5">
        <v>706.72</v>
      </c>
      <c r="I1624" s="5">
        <v>3.3397999999999999</v>
      </c>
      <c r="J1624" s="5">
        <v>327.73023999999998</v>
      </c>
      <c r="K1624" s="5">
        <v>116.98415</v>
      </c>
      <c r="L1624" s="5">
        <v>0.10648000000000001</v>
      </c>
      <c r="M1624" s="5">
        <v>177.65</v>
      </c>
      <c r="N1624" s="5">
        <v>94.008700000000005</v>
      </c>
      <c r="O1624" s="5">
        <v>592.98703</v>
      </c>
      <c r="P1624" s="5">
        <v>631.08972000000006</v>
      </c>
      <c r="Q1624" s="5">
        <v>98.518879999999996</v>
      </c>
      <c r="R1624" s="5">
        <v>514.37707999999998</v>
      </c>
      <c r="S1624" s="5">
        <v>840.07344000000001</v>
      </c>
      <c r="T1624" s="5">
        <v>4.224E-2</v>
      </c>
      <c r="U1624" s="5">
        <v>64.084419999999994</v>
      </c>
      <c r="V1624" s="5">
        <v>99.259829999999994</v>
      </c>
      <c r="W1624" s="5">
        <v>30.797429999999999</v>
      </c>
      <c r="X1624" s="5">
        <v>600.60492999999997</v>
      </c>
      <c r="Y1624" s="5">
        <v>2.5438800000000001</v>
      </c>
      <c r="Z1624" s="11">
        <v>1087.5999999999999</v>
      </c>
      <c r="AA1624" s="11">
        <v>152222.89603999999</v>
      </c>
      <c r="AB1624" s="11">
        <v>93.706680000000006</v>
      </c>
      <c r="AC1624" s="11">
        <v>69.059830000000005</v>
      </c>
      <c r="AD1624" s="11">
        <v>593.48</v>
      </c>
      <c r="AE1624" s="11">
        <v>35.58372</v>
      </c>
      <c r="AF1624" s="11">
        <v>148.86735999999999</v>
      </c>
      <c r="AG1624" s="11">
        <v>41.35718</v>
      </c>
      <c r="AH1624" s="11">
        <v>154.25801999999999</v>
      </c>
      <c r="AI1624" s="11">
        <v>249.39206999999999</v>
      </c>
      <c r="AJ1624" s="11">
        <v>85.751230000000007</v>
      </c>
      <c r="AK1624" s="11">
        <v>8.0213900000000002</v>
      </c>
      <c r="AL1624" s="11">
        <v>1324.8779999999999</v>
      </c>
      <c r="AM1624" s="11">
        <v>2.6181299999999998</v>
      </c>
      <c r="AN1624" s="11">
        <v>267.03482000000002</v>
      </c>
      <c r="AO1624" s="11">
        <v>1.62148</v>
      </c>
      <c r="AP1624" s="11">
        <v>78.012</v>
      </c>
      <c r="AQ1624" s="11">
        <v>19.614190000000001</v>
      </c>
      <c r="AR1624" s="11">
        <v>0.75504000000000004</v>
      </c>
      <c r="AS1624" s="11">
        <v>1.5067200000000001</v>
      </c>
      <c r="AT1624" s="11">
        <v>137.91999999999999</v>
      </c>
      <c r="AU1624" s="28">
        <v>147.99</v>
      </c>
      <c r="AV1624" s="28">
        <v>88.624260000000007</v>
      </c>
      <c r="AW1624" t="s">
        <v>50</v>
      </c>
      <c r="AX1624" t="s">
        <v>50</v>
      </c>
      <c r="AY1624" t="s">
        <v>50</v>
      </c>
      <c r="AZ1624" t="s">
        <v>50</v>
      </c>
      <c r="BA1624" t="s">
        <v>50</v>
      </c>
      <c r="BB1624" t="s">
        <v>50</v>
      </c>
      <c r="BC1624" t="s">
        <v>50</v>
      </c>
      <c r="BD1624" t="s">
        <v>50</v>
      </c>
      <c r="BE1624" t="s">
        <v>50</v>
      </c>
      <c r="BF1624" t="s">
        <v>50</v>
      </c>
      <c r="BG1624" t="s">
        <v>50</v>
      </c>
      <c r="BH1624" t="s">
        <v>50</v>
      </c>
      <c r="BI1624" t="s">
        <v>50</v>
      </c>
      <c r="BJ1624" t="s">
        <v>50</v>
      </c>
      <c r="BK1624" t="s">
        <v>50</v>
      </c>
      <c r="BL1624">
        <v>171.80516</v>
      </c>
      <c r="BM1624" t="s">
        <v>50</v>
      </c>
      <c r="BN1624" t="s">
        <v>50</v>
      </c>
    </row>
    <row r="1625" spans="1:66" x14ac:dyDescent="0.25">
      <c r="A1625" s="3">
        <v>36969</v>
      </c>
      <c r="B1625" s="5">
        <v>47.54</v>
      </c>
      <c r="C1625" s="5">
        <v>1565.61</v>
      </c>
      <c r="D1625" s="5">
        <v>6.2253400000000001</v>
      </c>
      <c r="E1625" s="5">
        <v>2.7212899999999998</v>
      </c>
      <c r="F1625" s="5">
        <v>97.66189</v>
      </c>
      <c r="G1625" s="5">
        <v>2351.5968200000002</v>
      </c>
      <c r="H1625" s="5">
        <v>679.01</v>
      </c>
      <c r="I1625" s="5">
        <v>3.3250999999999999</v>
      </c>
      <c r="J1625" s="5">
        <v>326.86725999999999</v>
      </c>
      <c r="K1625" s="5">
        <v>116.73654000000001</v>
      </c>
      <c r="L1625" s="5">
        <v>0.10506</v>
      </c>
      <c r="M1625" s="5">
        <v>182.72</v>
      </c>
      <c r="N1625" s="5">
        <v>94.475650000000002</v>
      </c>
      <c r="O1625" s="5">
        <v>578.08140000000003</v>
      </c>
      <c r="P1625" s="5">
        <v>641.96033</v>
      </c>
      <c r="Q1625" s="5">
        <v>98.676220000000001</v>
      </c>
      <c r="R1625" s="5">
        <v>511.50576000000001</v>
      </c>
      <c r="S1625" s="5">
        <v>849.32591000000002</v>
      </c>
      <c r="T1625" s="5">
        <v>3.9989999999999998E-2</v>
      </c>
      <c r="U1625" s="5">
        <v>63.495330000000003</v>
      </c>
      <c r="V1625" s="5">
        <v>98.703659999999999</v>
      </c>
      <c r="W1625" s="5">
        <v>30.823399999999999</v>
      </c>
      <c r="X1625" s="5">
        <v>599.05961000000002</v>
      </c>
      <c r="Y1625" s="5">
        <v>2.5425599999999999</v>
      </c>
      <c r="Z1625" s="11">
        <v>1106.95</v>
      </c>
      <c r="AA1625" s="11">
        <v>148887.44995000001</v>
      </c>
      <c r="AB1625" s="11">
        <v>93.495750000000001</v>
      </c>
      <c r="AC1625" s="11">
        <v>68.448719999999994</v>
      </c>
      <c r="AD1625" s="11">
        <v>595.42999999999995</v>
      </c>
      <c r="AE1625" s="11">
        <v>34.545999999999999</v>
      </c>
      <c r="AF1625" s="11">
        <v>154.03998999999999</v>
      </c>
      <c r="AG1625" s="11">
        <v>40.692549999999997</v>
      </c>
      <c r="AH1625" s="11">
        <v>154.21736000000001</v>
      </c>
      <c r="AI1625" s="11">
        <v>251.87576999999999</v>
      </c>
      <c r="AJ1625" s="11">
        <v>85.521289999999993</v>
      </c>
      <c r="AK1625" s="11">
        <v>7.8206699999999998</v>
      </c>
      <c r="AL1625" s="11">
        <v>1294.098</v>
      </c>
      <c r="AM1625" s="11">
        <v>2.6708699999999999</v>
      </c>
      <c r="AN1625" s="11">
        <v>264.20580999999999</v>
      </c>
      <c r="AO1625" s="11">
        <v>1.65032</v>
      </c>
      <c r="AP1625" s="11">
        <v>77.90943</v>
      </c>
      <c r="AQ1625" s="11">
        <v>19.703240000000001</v>
      </c>
      <c r="AR1625" s="11">
        <v>0.75083</v>
      </c>
      <c r="AS1625" s="11">
        <v>1.5136799999999999</v>
      </c>
      <c r="AT1625" s="11">
        <v>138.15</v>
      </c>
      <c r="AU1625" s="28">
        <v>146.26</v>
      </c>
      <c r="AV1625" s="28">
        <v>87.792649999999995</v>
      </c>
      <c r="AW1625" t="s">
        <v>50</v>
      </c>
      <c r="AX1625" t="s">
        <v>50</v>
      </c>
      <c r="AY1625" t="s">
        <v>50</v>
      </c>
      <c r="AZ1625" t="s">
        <v>50</v>
      </c>
      <c r="BA1625" t="s">
        <v>50</v>
      </c>
      <c r="BB1625" t="s">
        <v>50</v>
      </c>
      <c r="BC1625" t="s">
        <v>50</v>
      </c>
      <c r="BD1625" t="s">
        <v>50</v>
      </c>
      <c r="BE1625" t="s">
        <v>50</v>
      </c>
      <c r="BF1625" t="s">
        <v>50</v>
      </c>
      <c r="BG1625" t="s">
        <v>50</v>
      </c>
      <c r="BH1625" t="s">
        <v>50</v>
      </c>
      <c r="BI1625" t="s">
        <v>50</v>
      </c>
      <c r="BJ1625" t="s">
        <v>50</v>
      </c>
      <c r="BK1625" t="s">
        <v>50</v>
      </c>
      <c r="BL1625">
        <v>172.20007000000001</v>
      </c>
      <c r="BM1625" t="s">
        <v>50</v>
      </c>
      <c r="BN1625" t="s">
        <v>50</v>
      </c>
    </row>
    <row r="1626" spans="1:66" x14ac:dyDescent="0.25">
      <c r="A1626" s="3">
        <v>36970</v>
      </c>
      <c r="B1626" s="5">
        <v>46.63</v>
      </c>
      <c r="C1626" s="5">
        <v>1529.14</v>
      </c>
      <c r="D1626" s="5">
        <v>6.21671</v>
      </c>
      <c r="E1626" s="5">
        <v>2.64235</v>
      </c>
      <c r="F1626" s="5">
        <v>100.52952000000001</v>
      </c>
      <c r="G1626" s="5">
        <v>2399.5735800000002</v>
      </c>
      <c r="H1626" s="5">
        <v>704.81</v>
      </c>
      <c r="I1626" s="5">
        <v>3.2820100000000001</v>
      </c>
      <c r="J1626" s="5">
        <v>329.17903999999999</v>
      </c>
      <c r="K1626" s="5">
        <v>119.86261</v>
      </c>
      <c r="L1626" s="5">
        <v>0.10401000000000001</v>
      </c>
      <c r="M1626" s="5">
        <v>182.13</v>
      </c>
      <c r="N1626" s="5">
        <v>96.235759999999999</v>
      </c>
      <c r="O1626" s="5">
        <v>578.94602999999995</v>
      </c>
      <c r="P1626" s="5">
        <v>632.29163000000005</v>
      </c>
      <c r="Q1626" s="5">
        <v>98.702879999999993</v>
      </c>
      <c r="R1626" s="5">
        <v>515.48003000000006</v>
      </c>
      <c r="S1626" s="5">
        <v>833.12800000000004</v>
      </c>
      <c r="T1626" s="5">
        <v>3.9030000000000002E-2</v>
      </c>
      <c r="U1626" s="5">
        <v>62.607430000000001</v>
      </c>
      <c r="V1626" s="5">
        <v>100.1108</v>
      </c>
      <c r="W1626" s="5">
        <v>31.06175</v>
      </c>
      <c r="X1626" s="5">
        <v>624.57078000000001</v>
      </c>
      <c r="Y1626" s="5">
        <v>2.5558300000000003</v>
      </c>
      <c r="Z1626" s="11">
        <v>1080.08</v>
      </c>
      <c r="AA1626" s="11">
        <v>157750.65432999999</v>
      </c>
      <c r="AB1626" s="11">
        <v>94.366870000000006</v>
      </c>
      <c r="AC1626" s="11">
        <v>69.800479999999993</v>
      </c>
      <c r="AD1626" s="11">
        <v>597.1</v>
      </c>
      <c r="AE1626" s="11">
        <v>35.507190000000001</v>
      </c>
      <c r="AF1626" s="11">
        <v>161.09123</v>
      </c>
      <c r="AG1626" s="11">
        <v>42.099110000000003</v>
      </c>
      <c r="AH1626" s="11">
        <v>156.64700999999999</v>
      </c>
      <c r="AI1626" s="11">
        <v>258.63452999999998</v>
      </c>
      <c r="AJ1626" s="11">
        <v>86.189310000000006</v>
      </c>
      <c r="AK1626" s="11">
        <v>7.8074300000000001</v>
      </c>
      <c r="AL1626" s="11">
        <v>1284.94</v>
      </c>
      <c r="AM1626" s="11">
        <v>2.68113</v>
      </c>
      <c r="AN1626" s="11">
        <v>266.41032999999999</v>
      </c>
      <c r="AO1626" s="11">
        <v>1.67702</v>
      </c>
      <c r="AP1626" s="11">
        <v>79.531809999999993</v>
      </c>
      <c r="AQ1626" s="11">
        <v>19.665700000000001</v>
      </c>
      <c r="AR1626" s="11">
        <v>0.75087999999999999</v>
      </c>
      <c r="AS1626" s="11">
        <v>1.5061</v>
      </c>
      <c r="AT1626" s="11">
        <v>137.52000000000001</v>
      </c>
      <c r="AU1626" s="28">
        <v>141.02000000000001</v>
      </c>
      <c r="AV1626" s="28">
        <v>89.215670000000003</v>
      </c>
      <c r="AW1626" t="s">
        <v>50</v>
      </c>
      <c r="AX1626" t="s">
        <v>50</v>
      </c>
      <c r="AY1626" t="s">
        <v>50</v>
      </c>
      <c r="AZ1626" t="s">
        <v>50</v>
      </c>
      <c r="BA1626" t="s">
        <v>50</v>
      </c>
      <c r="BB1626" t="s">
        <v>50</v>
      </c>
      <c r="BC1626" t="s">
        <v>50</v>
      </c>
      <c r="BD1626" t="s">
        <v>50</v>
      </c>
      <c r="BE1626" t="s">
        <v>50</v>
      </c>
      <c r="BF1626" t="s">
        <v>50</v>
      </c>
      <c r="BG1626" t="s">
        <v>50</v>
      </c>
      <c r="BH1626" t="s">
        <v>50</v>
      </c>
      <c r="BI1626" t="s">
        <v>50</v>
      </c>
      <c r="BJ1626" t="s">
        <v>50</v>
      </c>
      <c r="BK1626" t="s">
        <v>50</v>
      </c>
      <c r="BL1626">
        <v>172.23854</v>
      </c>
      <c r="BM1626" t="s">
        <v>50</v>
      </c>
      <c r="BN1626" t="s">
        <v>50</v>
      </c>
    </row>
    <row r="1627" spans="1:66" x14ac:dyDescent="0.25">
      <c r="A1627" s="3">
        <v>36971</v>
      </c>
      <c r="B1627" s="5">
        <v>45.29</v>
      </c>
      <c r="C1627" s="5">
        <v>1531.87</v>
      </c>
      <c r="D1627" s="5">
        <v>6.57308</v>
      </c>
      <c r="E1627" s="5">
        <v>2.6507800000000001</v>
      </c>
      <c r="F1627" s="5">
        <v>96.658469999999994</v>
      </c>
      <c r="G1627" s="5">
        <v>2354.2060799999999</v>
      </c>
      <c r="H1627" s="5">
        <v>706.4</v>
      </c>
      <c r="I1627" s="5">
        <v>3.3711899999999999</v>
      </c>
      <c r="J1627" s="5">
        <v>324.13159000000002</v>
      </c>
      <c r="K1627" s="5">
        <v>116.04558</v>
      </c>
      <c r="L1627" s="5">
        <v>0.10290000000000001</v>
      </c>
      <c r="M1627" s="5">
        <v>176.5</v>
      </c>
      <c r="N1627" s="5">
        <v>94.828069999999997</v>
      </c>
      <c r="O1627" s="5">
        <v>572.44878000000006</v>
      </c>
      <c r="P1627" s="5">
        <v>620.09339999999997</v>
      </c>
      <c r="Q1627" s="5">
        <v>94.484979999999993</v>
      </c>
      <c r="R1627" s="5">
        <v>503.6893</v>
      </c>
      <c r="S1627" s="5">
        <v>819.15945999999997</v>
      </c>
      <c r="T1627" s="5">
        <v>4.0469999999999999E-2</v>
      </c>
      <c r="U1627" s="5">
        <v>64.261009999999999</v>
      </c>
      <c r="V1627" s="5">
        <v>97.539699999999996</v>
      </c>
      <c r="W1627" s="5">
        <v>30.89517</v>
      </c>
      <c r="X1627" s="5">
        <v>594.26451999999995</v>
      </c>
      <c r="Y1627" s="5">
        <v>2.5251799999999998</v>
      </c>
      <c r="Z1627" s="11">
        <v>1059.8499999999999</v>
      </c>
      <c r="AA1627" s="11">
        <v>154830.73980000001</v>
      </c>
      <c r="AB1627" s="11">
        <v>92.957909999999998</v>
      </c>
      <c r="AC1627" s="11">
        <v>67.801230000000004</v>
      </c>
      <c r="AD1627" s="11">
        <v>592.89</v>
      </c>
      <c r="AE1627" s="11">
        <v>34.872509999999998</v>
      </c>
      <c r="AF1627" s="11">
        <v>152.53835000000001</v>
      </c>
      <c r="AG1627" s="11">
        <v>41.025149999999996</v>
      </c>
      <c r="AH1627" s="11">
        <v>153.6866</v>
      </c>
      <c r="AI1627" s="11">
        <v>253.90758</v>
      </c>
      <c r="AJ1627" s="11">
        <v>84.161919999999995</v>
      </c>
      <c r="AK1627" s="11">
        <v>7.7873299999999999</v>
      </c>
      <c r="AL1627" s="11">
        <v>1274.501</v>
      </c>
      <c r="AM1627" s="11">
        <v>2.6230500000000001</v>
      </c>
      <c r="AN1627" s="11">
        <v>263.87867</v>
      </c>
      <c r="AO1627" s="11">
        <v>1.6126800000000001</v>
      </c>
      <c r="AP1627" s="11">
        <v>76.949680000000001</v>
      </c>
      <c r="AQ1627" s="11">
        <v>19.725459999999998</v>
      </c>
      <c r="AR1627" s="11">
        <v>0.74114999999999998</v>
      </c>
      <c r="AS1627" s="11">
        <v>1.48769</v>
      </c>
      <c r="AT1627" s="11">
        <v>135.80000000000001</v>
      </c>
      <c r="AU1627" s="28">
        <v>140.81</v>
      </c>
      <c r="AV1627" s="28">
        <v>87.257279999999994</v>
      </c>
      <c r="AW1627" t="s">
        <v>50</v>
      </c>
      <c r="AX1627" t="s">
        <v>50</v>
      </c>
      <c r="AY1627" t="s">
        <v>50</v>
      </c>
      <c r="AZ1627" t="s">
        <v>50</v>
      </c>
      <c r="BA1627" t="s">
        <v>50</v>
      </c>
      <c r="BB1627" t="s">
        <v>50</v>
      </c>
      <c r="BC1627" t="s">
        <v>50</v>
      </c>
      <c r="BD1627" t="s">
        <v>50</v>
      </c>
      <c r="BE1627" t="s">
        <v>50</v>
      </c>
      <c r="BF1627" t="s">
        <v>50</v>
      </c>
      <c r="BG1627" t="s">
        <v>50</v>
      </c>
      <c r="BH1627" t="s">
        <v>50</v>
      </c>
      <c r="BI1627" t="s">
        <v>50</v>
      </c>
      <c r="BJ1627" t="s">
        <v>50</v>
      </c>
      <c r="BK1627" t="s">
        <v>50</v>
      </c>
      <c r="BL1627">
        <v>171.67876000000001</v>
      </c>
      <c r="BM1627" t="s">
        <v>50</v>
      </c>
      <c r="BN1627" t="s">
        <v>50</v>
      </c>
    </row>
    <row r="1628" spans="1:66" x14ac:dyDescent="0.25">
      <c r="A1628" s="3">
        <v>36972</v>
      </c>
      <c r="B1628" s="5">
        <v>44.68</v>
      </c>
      <c r="C1628" s="5">
        <v>1485.7</v>
      </c>
      <c r="D1628" s="5">
        <v>6.44102</v>
      </c>
      <c r="E1628" s="5">
        <v>2.5044900000000001</v>
      </c>
      <c r="F1628" s="5">
        <v>91.595709999999997</v>
      </c>
      <c r="G1628" s="5">
        <v>2247.5741200000002</v>
      </c>
      <c r="H1628" s="5">
        <v>658.57</v>
      </c>
      <c r="I1628" s="5">
        <v>3.30626</v>
      </c>
      <c r="J1628" s="5">
        <v>318.72906999999998</v>
      </c>
      <c r="K1628" s="5">
        <v>110.46987</v>
      </c>
      <c r="L1628" s="5">
        <v>0.10095</v>
      </c>
      <c r="M1628" s="5">
        <v>174.64</v>
      </c>
      <c r="N1628" s="5">
        <v>89.762</v>
      </c>
      <c r="O1628" s="5">
        <v>556.74024999999995</v>
      </c>
      <c r="P1628" s="5">
        <v>624.66796999999997</v>
      </c>
      <c r="Q1628" s="5">
        <v>89.997010000000003</v>
      </c>
      <c r="R1628" s="5">
        <v>472.07065999999998</v>
      </c>
      <c r="S1628" s="5">
        <v>791.77560000000005</v>
      </c>
      <c r="T1628" s="5">
        <v>3.9620000000000002E-2</v>
      </c>
      <c r="U1628" s="5">
        <v>63.989249999999998</v>
      </c>
      <c r="V1628" s="5">
        <v>92.863870000000006</v>
      </c>
      <c r="W1628" s="5">
        <v>30.273260000000001</v>
      </c>
      <c r="X1628" s="5">
        <v>554.08709999999996</v>
      </c>
      <c r="Y1628" s="5">
        <v>2.4990999999999999</v>
      </c>
      <c r="Z1628" s="11">
        <v>1054.45</v>
      </c>
      <c r="AA1628" s="11">
        <v>150369.43101</v>
      </c>
      <c r="AB1628" s="11">
        <v>90.417640000000006</v>
      </c>
      <c r="AC1628" s="11">
        <v>64.708799999999997</v>
      </c>
      <c r="AD1628" s="11">
        <v>582.32000000000005</v>
      </c>
      <c r="AE1628" s="11">
        <v>34.406489999999998</v>
      </c>
      <c r="AF1628" s="11">
        <v>143.20883000000001</v>
      </c>
      <c r="AG1628" s="11">
        <v>39.402070000000002</v>
      </c>
      <c r="AH1628" s="11">
        <v>148.43235999999999</v>
      </c>
      <c r="AI1628" s="11">
        <v>248.29888</v>
      </c>
      <c r="AJ1628" s="11">
        <v>80.584549999999993</v>
      </c>
      <c r="AK1628" s="11">
        <v>7.9077799999999998</v>
      </c>
      <c r="AL1628" s="11">
        <v>1193.5329999999999</v>
      </c>
      <c r="AM1628" s="11">
        <v>2.5853199999999998</v>
      </c>
      <c r="AN1628" s="11">
        <v>258.01373000000001</v>
      </c>
      <c r="AO1628" s="11">
        <v>1.5531000000000001</v>
      </c>
      <c r="AP1628" s="11">
        <v>72.487170000000006</v>
      </c>
      <c r="AQ1628" s="11">
        <v>19.538920000000001</v>
      </c>
      <c r="AR1628" s="11">
        <v>0.74043000000000003</v>
      </c>
      <c r="AS1628" s="11">
        <v>1.4485600000000001</v>
      </c>
      <c r="AT1628" s="11">
        <v>136.51</v>
      </c>
      <c r="AU1628" s="28">
        <v>140.81</v>
      </c>
      <c r="AV1628" s="28">
        <v>85.304400000000001</v>
      </c>
      <c r="AW1628" t="s">
        <v>50</v>
      </c>
      <c r="AX1628" t="s">
        <v>50</v>
      </c>
      <c r="AY1628" t="s">
        <v>50</v>
      </c>
      <c r="AZ1628" t="s">
        <v>50</v>
      </c>
      <c r="BA1628" t="s">
        <v>50</v>
      </c>
      <c r="BB1628" t="s">
        <v>50</v>
      </c>
      <c r="BC1628" t="s">
        <v>50</v>
      </c>
      <c r="BD1628" t="s">
        <v>50</v>
      </c>
      <c r="BE1628" t="s">
        <v>50</v>
      </c>
      <c r="BF1628" t="s">
        <v>50</v>
      </c>
      <c r="BG1628" t="s">
        <v>50</v>
      </c>
      <c r="BH1628" t="s">
        <v>50</v>
      </c>
      <c r="BI1628" t="s">
        <v>50</v>
      </c>
      <c r="BJ1628" t="s">
        <v>50</v>
      </c>
      <c r="BK1628" t="s">
        <v>50</v>
      </c>
      <c r="BL1628">
        <v>172.93514999999999</v>
      </c>
      <c r="BM1628" t="s">
        <v>50</v>
      </c>
      <c r="BN1628" t="s">
        <v>50</v>
      </c>
    </row>
    <row r="1629" spans="1:66" x14ac:dyDescent="0.25">
      <c r="A1629" s="3">
        <v>36973</v>
      </c>
      <c r="B1629" s="5">
        <v>44.75</v>
      </c>
      <c r="C1629" s="5">
        <v>1464</v>
      </c>
      <c r="D1629" s="5">
        <v>6.6331199999999999</v>
      </c>
      <c r="E1629" s="5">
        <v>2.4758599999999999</v>
      </c>
      <c r="F1629" s="5">
        <v>94.715760000000003</v>
      </c>
      <c r="G1629" s="5">
        <v>2292.41327</v>
      </c>
      <c r="H1629" s="5">
        <v>661.38</v>
      </c>
      <c r="I1629" s="5">
        <v>3.2264400000000002</v>
      </c>
      <c r="J1629" s="5">
        <v>317.66946999999999</v>
      </c>
      <c r="K1629" s="5">
        <v>114.00107</v>
      </c>
      <c r="L1629" s="5">
        <v>0.10493</v>
      </c>
      <c r="M1629" s="5">
        <v>175.09</v>
      </c>
      <c r="N1629" s="5">
        <v>92.174949999999995</v>
      </c>
      <c r="O1629" s="5">
        <v>571.89818000000002</v>
      </c>
      <c r="P1629" s="5">
        <v>622.67219999999998</v>
      </c>
      <c r="Q1629" s="5">
        <v>93.155320000000003</v>
      </c>
      <c r="R1629" s="5">
        <v>485.33330000000001</v>
      </c>
      <c r="S1629" s="5">
        <v>804.36545000000001</v>
      </c>
      <c r="T1629" s="5">
        <v>4.0629999999999999E-2</v>
      </c>
      <c r="U1629" s="5">
        <v>63.78199</v>
      </c>
      <c r="V1629" s="5">
        <v>94.790610000000001</v>
      </c>
      <c r="W1629" s="5">
        <v>30.70374</v>
      </c>
      <c r="X1629" s="5">
        <v>583.75134000000003</v>
      </c>
      <c r="Y1629" s="5">
        <v>2.5301100000000001</v>
      </c>
      <c r="Z1629" s="11">
        <v>1076.1199999999999</v>
      </c>
      <c r="AA1629" s="11">
        <v>149810.75064000001</v>
      </c>
      <c r="AB1629" s="11">
        <v>92.186000000000007</v>
      </c>
      <c r="AC1629" s="11">
        <v>66.054239999999993</v>
      </c>
      <c r="AD1629" s="11">
        <v>580.19000000000005</v>
      </c>
      <c r="AE1629" s="11">
        <v>34.406489999999998</v>
      </c>
      <c r="AF1629" s="11">
        <v>154.01122000000001</v>
      </c>
      <c r="AG1629" s="11">
        <v>40.446010000000001</v>
      </c>
      <c r="AH1629" s="11">
        <v>148.49262999999999</v>
      </c>
      <c r="AI1629" s="11">
        <v>252.14838</v>
      </c>
      <c r="AJ1629" s="11">
        <v>82.872730000000004</v>
      </c>
      <c r="AK1629" s="11">
        <v>8.04697</v>
      </c>
      <c r="AL1629" s="11">
        <v>1262.3109999999999</v>
      </c>
      <c r="AM1629" s="11">
        <v>2.5991999999999997</v>
      </c>
      <c r="AN1629" s="11">
        <v>262.63931000000002</v>
      </c>
      <c r="AO1629" s="11">
        <v>1.6176900000000001</v>
      </c>
      <c r="AP1629" s="11">
        <v>74.651510000000002</v>
      </c>
      <c r="AQ1629" s="11">
        <v>19.519310000000001</v>
      </c>
      <c r="AR1629" s="11">
        <v>0.74231999999999998</v>
      </c>
      <c r="AS1629" s="11">
        <v>1.4542999999999999</v>
      </c>
      <c r="AT1629" s="11">
        <v>138.22</v>
      </c>
      <c r="AU1629" s="28">
        <v>141.63999999999999</v>
      </c>
      <c r="AV1629" s="28">
        <v>86.319749999999999</v>
      </c>
      <c r="AW1629" t="s">
        <v>50</v>
      </c>
      <c r="AX1629" t="s">
        <v>50</v>
      </c>
      <c r="AY1629" t="s">
        <v>50</v>
      </c>
      <c r="AZ1629" t="s">
        <v>50</v>
      </c>
      <c r="BA1629" t="s">
        <v>50</v>
      </c>
      <c r="BB1629" t="s">
        <v>50</v>
      </c>
      <c r="BC1629" t="s">
        <v>50</v>
      </c>
      <c r="BD1629" t="s">
        <v>50</v>
      </c>
      <c r="BE1629" t="s">
        <v>50</v>
      </c>
      <c r="BF1629" t="s">
        <v>50</v>
      </c>
      <c r="BG1629" t="s">
        <v>50</v>
      </c>
      <c r="BH1629" t="s">
        <v>50</v>
      </c>
      <c r="BI1629" t="s">
        <v>50</v>
      </c>
      <c r="BJ1629" t="s">
        <v>50</v>
      </c>
      <c r="BK1629" t="s">
        <v>50</v>
      </c>
      <c r="BL1629">
        <v>172.93514999999999</v>
      </c>
      <c r="BM1629" t="s">
        <v>50</v>
      </c>
      <c r="BN1629" t="s">
        <v>50</v>
      </c>
    </row>
    <row r="1630" spans="1:66" x14ac:dyDescent="0.25">
      <c r="A1630" s="3">
        <v>36976</v>
      </c>
      <c r="B1630" s="5">
        <v>44.52</v>
      </c>
      <c r="C1630" s="5">
        <v>1488.64</v>
      </c>
      <c r="D1630" s="5">
        <v>6.8926699999999999</v>
      </c>
      <c r="E1630" s="5">
        <v>2.5994700000000002</v>
      </c>
      <c r="F1630" s="5">
        <v>98.202569999999994</v>
      </c>
      <c r="G1630" s="5">
        <v>2376.4557</v>
      </c>
      <c r="H1630" s="5">
        <v>683.14</v>
      </c>
      <c r="I1630" s="5">
        <v>3.2339600000000002</v>
      </c>
      <c r="J1630" s="5">
        <v>321.78652</v>
      </c>
      <c r="K1630" s="5">
        <v>118.32456000000001</v>
      </c>
      <c r="L1630" s="5">
        <v>0.10628</v>
      </c>
      <c r="M1630" s="5">
        <v>176.98</v>
      </c>
      <c r="N1630" s="5">
        <v>94.803970000000007</v>
      </c>
      <c r="O1630" s="5">
        <v>570.58802000000003</v>
      </c>
      <c r="P1630" s="5">
        <v>629.60064999999997</v>
      </c>
      <c r="Q1630" s="5">
        <v>96.230279999999993</v>
      </c>
      <c r="R1630" s="5">
        <v>503.94004999999999</v>
      </c>
      <c r="S1630" s="5">
        <v>821.73586</v>
      </c>
      <c r="T1630" s="5">
        <v>4.0629999999999999E-2</v>
      </c>
      <c r="U1630" s="5">
        <v>63.78199</v>
      </c>
      <c r="V1630" s="5">
        <v>98.397440000000003</v>
      </c>
      <c r="W1630" s="5">
        <v>31.252590000000001</v>
      </c>
      <c r="X1630" s="5">
        <v>615.49334999999996</v>
      </c>
      <c r="Y1630" s="5">
        <v>2.5395099999999999</v>
      </c>
      <c r="Z1630" s="11">
        <v>1090.22</v>
      </c>
      <c r="AA1630" s="11">
        <v>149713.44099999999</v>
      </c>
      <c r="AB1630" s="11">
        <v>93.428229999999999</v>
      </c>
      <c r="AC1630" s="11">
        <v>69.672979999999995</v>
      </c>
      <c r="AD1630" s="11">
        <v>585.32000000000005</v>
      </c>
      <c r="AE1630" s="11">
        <v>34.394979999999997</v>
      </c>
      <c r="AF1630" s="11">
        <v>161.82968</v>
      </c>
      <c r="AG1630" s="11">
        <v>39.77008</v>
      </c>
      <c r="AH1630" s="11">
        <v>150.91782000000001</v>
      </c>
      <c r="AI1630" s="11">
        <v>254.86866000000001</v>
      </c>
      <c r="AJ1630" s="11">
        <v>83.773769999999999</v>
      </c>
      <c r="AK1630" s="11">
        <v>8.1564599999999992</v>
      </c>
      <c r="AL1630" s="11">
        <v>1341.567</v>
      </c>
      <c r="AM1630" s="11">
        <v>2.6804299999999999</v>
      </c>
      <c r="AN1630" s="11">
        <v>273.19036999999997</v>
      </c>
      <c r="AO1630" s="11">
        <v>1.67496</v>
      </c>
      <c r="AP1630" s="11">
        <v>77.710700000000003</v>
      </c>
      <c r="AQ1630" s="11">
        <v>19.457879999999999</v>
      </c>
      <c r="AR1630" s="11">
        <v>0.72711999999999999</v>
      </c>
      <c r="AS1630" s="11">
        <v>1.4214500000000001</v>
      </c>
      <c r="AT1630" s="11">
        <v>138.79</v>
      </c>
      <c r="AU1630" s="28">
        <v>142.93</v>
      </c>
      <c r="AV1630" s="28">
        <v>87.608509999999995</v>
      </c>
      <c r="AW1630" t="s">
        <v>50</v>
      </c>
      <c r="AX1630" t="s">
        <v>50</v>
      </c>
      <c r="AY1630" t="s">
        <v>50</v>
      </c>
      <c r="AZ1630" t="s">
        <v>50</v>
      </c>
      <c r="BA1630" t="s">
        <v>50</v>
      </c>
      <c r="BB1630" t="s">
        <v>50</v>
      </c>
      <c r="BC1630" t="s">
        <v>50</v>
      </c>
      <c r="BD1630" t="s">
        <v>50</v>
      </c>
      <c r="BE1630" t="s">
        <v>50</v>
      </c>
      <c r="BF1630" t="s">
        <v>50</v>
      </c>
      <c r="BG1630" t="s">
        <v>50</v>
      </c>
      <c r="BH1630" t="s">
        <v>50</v>
      </c>
      <c r="BI1630" t="s">
        <v>50</v>
      </c>
      <c r="BJ1630" t="s">
        <v>50</v>
      </c>
      <c r="BK1630" t="s">
        <v>50</v>
      </c>
      <c r="BL1630">
        <v>172.93514999999999</v>
      </c>
      <c r="BM1630" t="s">
        <v>50</v>
      </c>
      <c r="BN1630" t="s">
        <v>50</v>
      </c>
    </row>
    <row r="1631" spans="1:66" x14ac:dyDescent="0.25">
      <c r="A1631" s="3">
        <v>36977</v>
      </c>
      <c r="B1631" s="5">
        <v>44.31</v>
      </c>
      <c r="C1631" s="5">
        <v>1525.76</v>
      </c>
      <c r="D1631" s="5">
        <v>6.8366100000000003</v>
      </c>
      <c r="E1631" s="5">
        <v>2.5095000000000001</v>
      </c>
      <c r="F1631" s="5">
        <v>101.28779</v>
      </c>
      <c r="G1631" s="5">
        <v>2435.40481</v>
      </c>
      <c r="H1631" s="5">
        <v>695.98</v>
      </c>
      <c r="I1631" s="5">
        <v>3.2936000000000001</v>
      </c>
      <c r="J1631" s="5">
        <v>320.78624000000002</v>
      </c>
      <c r="K1631" s="5">
        <v>120.26402</v>
      </c>
      <c r="L1631" s="5">
        <v>0.10326</v>
      </c>
      <c r="M1631" s="5">
        <v>176.39</v>
      </c>
      <c r="N1631" s="5">
        <v>96.639430000000004</v>
      </c>
      <c r="O1631" s="5">
        <v>556.57982000000004</v>
      </c>
      <c r="P1631" s="5">
        <v>630.22919000000002</v>
      </c>
      <c r="Q1631" s="5">
        <v>98.15428</v>
      </c>
      <c r="R1631" s="5">
        <v>503.02222999999998</v>
      </c>
      <c r="S1631" s="5">
        <v>812.43682000000001</v>
      </c>
      <c r="T1631" s="5">
        <v>4.0210000000000003E-2</v>
      </c>
      <c r="U1631" s="5">
        <v>63.203159999999997</v>
      </c>
      <c r="V1631" s="5">
        <v>99.544569999999993</v>
      </c>
      <c r="W1631" s="5">
        <v>30.875699999999998</v>
      </c>
      <c r="X1631" s="5">
        <v>629.33606999999995</v>
      </c>
      <c r="Y1631" s="5">
        <v>2.5070999999999999</v>
      </c>
      <c r="Z1631" s="11">
        <v>1120.32</v>
      </c>
      <c r="AA1631" s="11">
        <v>142719.15973000001</v>
      </c>
      <c r="AB1631" s="11">
        <v>93.997470000000007</v>
      </c>
      <c r="AC1631" s="11">
        <v>69.800389999999993</v>
      </c>
      <c r="AD1631" s="11">
        <v>584.57000000000005</v>
      </c>
      <c r="AE1631" s="11">
        <v>34.286740000000002</v>
      </c>
      <c r="AF1631" s="11">
        <v>155.25273999999999</v>
      </c>
      <c r="AG1631" s="11">
        <v>39.27167</v>
      </c>
      <c r="AH1631" s="11">
        <v>152.12900999999999</v>
      </c>
      <c r="AI1631" s="11">
        <v>253.01317</v>
      </c>
      <c r="AJ1631" s="11">
        <v>83.271339999999995</v>
      </c>
      <c r="AK1631" s="11">
        <v>8.1549499999999995</v>
      </c>
      <c r="AL1631" s="11">
        <v>1365.1510000000001</v>
      </c>
      <c r="AM1631" s="11">
        <v>2.6571899999999999</v>
      </c>
      <c r="AN1631" s="11">
        <v>270.62562000000003</v>
      </c>
      <c r="AO1631" s="11">
        <v>1.6462699999999999</v>
      </c>
      <c r="AP1631" s="11">
        <v>80.435090000000002</v>
      </c>
      <c r="AQ1631" s="11">
        <v>19.5183</v>
      </c>
      <c r="AR1631" s="11">
        <v>0.71696000000000004</v>
      </c>
      <c r="AS1631" s="11">
        <v>1.4512499999999999</v>
      </c>
      <c r="AT1631" s="11">
        <v>137.76</v>
      </c>
      <c r="AU1631" s="28">
        <v>144.41999999999999</v>
      </c>
      <c r="AV1631" s="28">
        <v>86.511669999999995</v>
      </c>
      <c r="AW1631" t="s">
        <v>50</v>
      </c>
      <c r="AX1631" t="s">
        <v>50</v>
      </c>
      <c r="AY1631" t="s">
        <v>50</v>
      </c>
      <c r="AZ1631" t="s">
        <v>50</v>
      </c>
      <c r="BA1631" t="s">
        <v>50</v>
      </c>
      <c r="BB1631" t="s">
        <v>50</v>
      </c>
      <c r="BC1631" t="s">
        <v>50</v>
      </c>
      <c r="BD1631" t="s">
        <v>50</v>
      </c>
      <c r="BE1631" t="s">
        <v>50</v>
      </c>
      <c r="BF1631" t="s">
        <v>50</v>
      </c>
      <c r="BG1631" t="s">
        <v>50</v>
      </c>
      <c r="BH1631" t="s">
        <v>50</v>
      </c>
      <c r="BI1631" t="s">
        <v>50</v>
      </c>
      <c r="BJ1631" t="s">
        <v>50</v>
      </c>
      <c r="BK1631" t="s">
        <v>50</v>
      </c>
      <c r="BL1631">
        <v>172.93514999999999</v>
      </c>
      <c r="BM1631" t="s">
        <v>50</v>
      </c>
      <c r="BN1631" t="s">
        <v>50</v>
      </c>
    </row>
    <row r="1632" spans="1:66" x14ac:dyDescent="0.25">
      <c r="A1632" s="3">
        <v>36978</v>
      </c>
      <c r="B1632" s="5">
        <v>44.07</v>
      </c>
      <c r="C1632" s="5">
        <v>1497.64</v>
      </c>
      <c r="D1632" s="5">
        <v>6.8860000000000001</v>
      </c>
      <c r="E1632" s="5">
        <v>2.55755</v>
      </c>
      <c r="F1632" s="5">
        <v>98.836879999999994</v>
      </c>
      <c r="G1632" s="5">
        <v>2397.0314400000002</v>
      </c>
      <c r="H1632" s="5">
        <v>689.85</v>
      </c>
      <c r="I1632" s="5">
        <v>3.38008</v>
      </c>
      <c r="J1632" s="5">
        <v>321.13490000000002</v>
      </c>
      <c r="K1632" s="5">
        <v>117.91633</v>
      </c>
      <c r="L1632" s="5">
        <v>0.1032</v>
      </c>
      <c r="M1632" s="5">
        <v>173.61</v>
      </c>
      <c r="N1632" s="5">
        <v>95.289199999999994</v>
      </c>
      <c r="O1632" s="5">
        <v>546.62710000000004</v>
      </c>
      <c r="P1632" s="5">
        <v>609.34870000000001</v>
      </c>
      <c r="Q1632" s="5">
        <v>96.960250000000002</v>
      </c>
      <c r="R1632" s="5">
        <v>498.63414999999998</v>
      </c>
      <c r="S1632" s="5">
        <v>813.62936000000002</v>
      </c>
      <c r="T1632" s="5">
        <v>4.1239999999999999E-2</v>
      </c>
      <c r="U1632" s="5">
        <v>62.962679999999999</v>
      </c>
      <c r="V1632" s="5">
        <v>98.206069999999997</v>
      </c>
      <c r="W1632" s="5">
        <v>30.358519999999999</v>
      </c>
      <c r="X1632" s="5">
        <v>601.57325000000003</v>
      </c>
      <c r="Y1632" s="5">
        <v>2.4769999999999999</v>
      </c>
      <c r="Z1632" s="11">
        <v>1093.18</v>
      </c>
      <c r="AA1632" s="11">
        <v>134614.36004</v>
      </c>
      <c r="AB1632" s="11">
        <v>93.919259999999994</v>
      </c>
      <c r="AC1632" s="11">
        <v>69.32056</v>
      </c>
      <c r="AD1632" s="11">
        <v>582.49</v>
      </c>
      <c r="AE1632" s="11">
        <v>33.653509999999997</v>
      </c>
      <c r="AF1632" s="11">
        <v>152.30959999999999</v>
      </c>
      <c r="AG1632" s="11">
        <v>39.303269999999998</v>
      </c>
      <c r="AH1632" s="11">
        <v>150.96422999999999</v>
      </c>
      <c r="AI1632" s="11">
        <v>255.80384000000001</v>
      </c>
      <c r="AJ1632" s="11">
        <v>83.681939999999997</v>
      </c>
      <c r="AK1632" s="11">
        <v>8.0473400000000002</v>
      </c>
      <c r="AL1632" s="11">
        <v>1348.6479999999999</v>
      </c>
      <c r="AM1632" s="11">
        <v>2.6409599999999998</v>
      </c>
      <c r="AN1632" s="11">
        <v>270.32452000000001</v>
      </c>
      <c r="AO1632" s="11">
        <v>1.6092300000000002</v>
      </c>
      <c r="AP1632" s="11">
        <v>80.223209999999995</v>
      </c>
      <c r="AQ1632" s="11">
        <v>19.36693</v>
      </c>
      <c r="AR1632" s="11">
        <v>0.70772999999999997</v>
      </c>
      <c r="AS1632" s="11">
        <v>1.4397599999999999</v>
      </c>
      <c r="AT1632" s="11">
        <v>137.85</v>
      </c>
      <c r="AU1632" s="28">
        <v>139.97</v>
      </c>
      <c r="AV1632" s="28">
        <v>86.081670000000003</v>
      </c>
      <c r="AW1632" t="s">
        <v>50</v>
      </c>
      <c r="AX1632" t="s">
        <v>50</v>
      </c>
      <c r="AY1632" t="s">
        <v>50</v>
      </c>
      <c r="AZ1632" t="s">
        <v>50</v>
      </c>
      <c r="BA1632" t="s">
        <v>50</v>
      </c>
      <c r="BB1632" t="s">
        <v>50</v>
      </c>
      <c r="BC1632" t="s">
        <v>50</v>
      </c>
      <c r="BD1632" t="s">
        <v>50</v>
      </c>
      <c r="BE1632" t="s">
        <v>50</v>
      </c>
      <c r="BF1632" t="s">
        <v>50</v>
      </c>
      <c r="BG1632" t="s">
        <v>50</v>
      </c>
      <c r="BH1632" t="s">
        <v>50</v>
      </c>
      <c r="BI1632" t="s">
        <v>50</v>
      </c>
      <c r="BJ1632" t="s">
        <v>50</v>
      </c>
      <c r="BK1632" t="s">
        <v>50</v>
      </c>
      <c r="BL1632">
        <v>172.69192000000001</v>
      </c>
      <c r="BM1632" t="s">
        <v>50</v>
      </c>
      <c r="BN1632" t="s">
        <v>50</v>
      </c>
    </row>
    <row r="1633" spans="1:66" x14ac:dyDescent="0.25">
      <c r="A1633" s="3">
        <v>36979</v>
      </c>
      <c r="B1633" s="5">
        <v>43.74</v>
      </c>
      <c r="C1633" s="5">
        <v>1485.36</v>
      </c>
      <c r="D1633" s="5">
        <v>6.5808999999999997</v>
      </c>
      <c r="E1633" s="5">
        <v>2.52562</v>
      </c>
      <c r="F1633" s="5">
        <v>99.007549999999995</v>
      </c>
      <c r="G1633" s="5">
        <v>2381.5724599999999</v>
      </c>
      <c r="H1633" s="5">
        <v>670.89</v>
      </c>
      <c r="I1633" s="5">
        <v>3.3411499999999998</v>
      </c>
      <c r="J1633" s="5">
        <v>319.61599999999999</v>
      </c>
      <c r="K1633" s="5">
        <v>117.07237000000001</v>
      </c>
      <c r="L1633" s="5">
        <v>0.10034</v>
      </c>
      <c r="M1633" s="5">
        <v>168.18</v>
      </c>
      <c r="N1633" s="5">
        <v>95.608630000000005</v>
      </c>
      <c r="O1633" s="5">
        <v>536.81404999999995</v>
      </c>
      <c r="P1633" s="5">
        <v>601.36405999999999</v>
      </c>
      <c r="Q1633" s="5">
        <v>96.919309999999996</v>
      </c>
      <c r="R1633" s="5">
        <v>501.18232</v>
      </c>
      <c r="S1633" s="5">
        <v>803.99707999999998</v>
      </c>
      <c r="T1633" s="5">
        <v>4.2049999999999997E-2</v>
      </c>
      <c r="U1633" s="5">
        <v>62.062429999999999</v>
      </c>
      <c r="V1633" s="5">
        <v>97.539659999999998</v>
      </c>
      <c r="W1633" s="5">
        <v>30.032900000000001</v>
      </c>
      <c r="X1633" s="5">
        <v>575.24495000000002</v>
      </c>
      <c r="Y1633" s="5">
        <v>2.4668299999999999</v>
      </c>
      <c r="Z1633" s="11">
        <v>1089.1199999999999</v>
      </c>
      <c r="AA1633" s="11">
        <v>125029.86317</v>
      </c>
      <c r="AB1633" s="11">
        <v>93.565950000000001</v>
      </c>
      <c r="AC1633" s="11">
        <v>69.255089999999996</v>
      </c>
      <c r="AD1633" s="11">
        <v>583.20000000000005</v>
      </c>
      <c r="AE1633" s="11">
        <v>33.220959999999998</v>
      </c>
      <c r="AF1633" s="11">
        <v>143.56638000000001</v>
      </c>
      <c r="AG1633" s="11">
        <v>39.181199999999997</v>
      </c>
      <c r="AH1633" s="11">
        <v>150.37226000000001</v>
      </c>
      <c r="AI1633" s="11">
        <v>253.19539</v>
      </c>
      <c r="AJ1633" s="11">
        <v>83.340119999999999</v>
      </c>
      <c r="AK1633" s="11">
        <v>7.9958299999999998</v>
      </c>
      <c r="AL1633" s="11">
        <v>1312.454</v>
      </c>
      <c r="AM1633" s="11">
        <v>2.52223</v>
      </c>
      <c r="AN1633" s="11">
        <v>264.62878999999998</v>
      </c>
      <c r="AO1633" s="11">
        <v>1.5712699999999999</v>
      </c>
      <c r="AP1633" s="11">
        <v>78.572239999999994</v>
      </c>
      <c r="AQ1633" s="11">
        <v>19.213039999999999</v>
      </c>
      <c r="AR1633" s="11">
        <v>0.70462999999999998</v>
      </c>
      <c r="AS1633" s="11">
        <v>1.41662</v>
      </c>
      <c r="AT1633" s="11">
        <v>139.66</v>
      </c>
      <c r="AU1633" s="28">
        <v>133.02000000000001</v>
      </c>
      <c r="AV1633" s="28">
        <v>84.292010000000005</v>
      </c>
      <c r="AW1633" t="s">
        <v>50</v>
      </c>
      <c r="AX1633" t="s">
        <v>50</v>
      </c>
      <c r="AY1633" t="s">
        <v>50</v>
      </c>
      <c r="AZ1633" t="s">
        <v>50</v>
      </c>
      <c r="BA1633" t="s">
        <v>50</v>
      </c>
      <c r="BB1633" t="s">
        <v>50</v>
      </c>
      <c r="BC1633" t="s">
        <v>50</v>
      </c>
      <c r="BD1633" t="s">
        <v>50</v>
      </c>
      <c r="BE1633" t="s">
        <v>50</v>
      </c>
      <c r="BF1633" t="s">
        <v>50</v>
      </c>
      <c r="BG1633" t="s">
        <v>50</v>
      </c>
      <c r="BH1633" t="s">
        <v>50</v>
      </c>
      <c r="BI1633" t="s">
        <v>50</v>
      </c>
      <c r="BJ1633" t="s">
        <v>50</v>
      </c>
      <c r="BK1633" t="s">
        <v>50</v>
      </c>
      <c r="BL1633">
        <v>172.16407000000001</v>
      </c>
      <c r="BM1633" t="s">
        <v>50</v>
      </c>
      <c r="BN1633" t="s">
        <v>50</v>
      </c>
    </row>
    <row r="1634" spans="1:66" x14ac:dyDescent="0.25">
      <c r="A1634" s="3">
        <v>36980</v>
      </c>
      <c r="B1634" s="5">
        <v>43.62</v>
      </c>
      <c r="C1634" s="5">
        <v>1509.23</v>
      </c>
      <c r="D1634" s="5">
        <v>6.4587199999999996</v>
      </c>
      <c r="E1634" s="5">
        <v>2.5474700000000001</v>
      </c>
      <c r="F1634" s="5">
        <v>98.675399999999996</v>
      </c>
      <c r="G1634" s="5">
        <v>2387.7566900000002</v>
      </c>
      <c r="H1634" s="5">
        <v>671.35</v>
      </c>
      <c r="I1634" s="5">
        <v>3.2044899999999998</v>
      </c>
      <c r="J1634" s="5">
        <v>313.73739999999998</v>
      </c>
      <c r="K1634" s="5">
        <v>117.57178999999999</v>
      </c>
      <c r="L1634" s="5">
        <v>9.9979999999999999E-2</v>
      </c>
      <c r="M1634" s="5">
        <v>168.49</v>
      </c>
      <c r="N1634" s="5">
        <v>96.079880000000003</v>
      </c>
      <c r="O1634" s="5">
        <v>552.48090999999999</v>
      </c>
      <c r="P1634" s="5">
        <v>613.87946999999997</v>
      </c>
      <c r="Q1634" s="5">
        <v>97.76925</v>
      </c>
      <c r="R1634" s="5">
        <v>509.93554</v>
      </c>
      <c r="S1634" s="5">
        <v>809.25103999999999</v>
      </c>
      <c r="T1634" s="5">
        <v>4.1799999999999997E-2</v>
      </c>
      <c r="U1634" s="5">
        <v>61.886659999999999</v>
      </c>
      <c r="V1634" s="5">
        <v>98.209419999999994</v>
      </c>
      <c r="W1634" s="5">
        <v>29.21303</v>
      </c>
      <c r="X1634" s="5">
        <v>569.84522000000004</v>
      </c>
      <c r="Y1634" s="5">
        <v>2.4578500000000001</v>
      </c>
      <c r="Z1634" s="11">
        <v>1101.0999999999999</v>
      </c>
      <c r="AA1634" s="11">
        <v>136238.41427000001</v>
      </c>
      <c r="AB1634" s="11">
        <v>94.425340000000006</v>
      </c>
      <c r="AC1634" s="11">
        <v>71.090170000000001</v>
      </c>
      <c r="AD1634" s="11">
        <v>587.72</v>
      </c>
      <c r="AE1634" s="11">
        <v>33.220959999999998</v>
      </c>
      <c r="AF1634" s="11">
        <v>143.05848</v>
      </c>
      <c r="AG1634" s="11">
        <v>38.133969999999998</v>
      </c>
      <c r="AH1634" s="11">
        <v>151.75431</v>
      </c>
      <c r="AI1634" s="11">
        <v>254.64891</v>
      </c>
      <c r="AJ1634" s="11">
        <v>82.986850000000004</v>
      </c>
      <c r="AK1634" s="11">
        <v>7.9255500000000003</v>
      </c>
      <c r="AL1634" s="11">
        <v>1313.3969999999999</v>
      </c>
      <c r="AM1634" s="11">
        <v>2.47593</v>
      </c>
      <c r="AN1634" s="11">
        <v>267.22588000000002</v>
      </c>
      <c r="AO1634" s="11">
        <v>1.5727500000000001</v>
      </c>
      <c r="AP1634" s="11">
        <v>79.572990000000004</v>
      </c>
      <c r="AQ1634" s="11">
        <v>19.009029999999999</v>
      </c>
      <c r="AR1634" s="11">
        <v>0.71072000000000002</v>
      </c>
      <c r="AS1634" s="11">
        <v>1.41916</v>
      </c>
      <c r="AT1634" s="11">
        <v>139.01</v>
      </c>
      <c r="AU1634" s="28">
        <v>135.22999999999999</v>
      </c>
      <c r="AV1634" s="28">
        <v>85.070419999999999</v>
      </c>
      <c r="AW1634" t="s">
        <v>50</v>
      </c>
      <c r="AX1634" t="s">
        <v>50</v>
      </c>
      <c r="AY1634" t="s">
        <v>50</v>
      </c>
      <c r="AZ1634" t="s">
        <v>50</v>
      </c>
      <c r="BA1634" t="s">
        <v>50</v>
      </c>
      <c r="BB1634" t="s">
        <v>50</v>
      </c>
      <c r="BC1634" t="s">
        <v>50</v>
      </c>
      <c r="BD1634" t="s">
        <v>50</v>
      </c>
      <c r="BE1634" t="s">
        <v>50</v>
      </c>
      <c r="BF1634" t="s">
        <v>50</v>
      </c>
      <c r="BG1634" t="s">
        <v>50</v>
      </c>
      <c r="BH1634" t="s">
        <v>50</v>
      </c>
      <c r="BI1634" t="s">
        <v>50</v>
      </c>
      <c r="BJ1634" t="s">
        <v>50</v>
      </c>
      <c r="BK1634" t="s">
        <v>50</v>
      </c>
      <c r="BL1634">
        <v>172.16407000000001</v>
      </c>
      <c r="BM1634" t="s">
        <v>50</v>
      </c>
      <c r="BN1634" t="s">
        <v>50</v>
      </c>
    </row>
    <row r="1635" spans="1:66" x14ac:dyDescent="0.25">
      <c r="A1635" s="3">
        <v>36983</v>
      </c>
      <c r="B1635" s="5">
        <v>44.07</v>
      </c>
      <c r="C1635" s="5">
        <v>1510.66</v>
      </c>
      <c r="D1635" s="5">
        <v>6.3475400000000004</v>
      </c>
      <c r="E1635" s="5">
        <v>2.5455199999999998</v>
      </c>
      <c r="F1635" s="5">
        <v>97.509540000000001</v>
      </c>
      <c r="G1635" s="5">
        <v>2378.7513399999998</v>
      </c>
      <c r="H1635" s="5">
        <v>657.7</v>
      </c>
      <c r="I1635" s="5">
        <v>3.1524200000000002</v>
      </c>
      <c r="J1635" s="5">
        <v>314.66464000000002</v>
      </c>
      <c r="K1635" s="5">
        <v>118.26555999999999</v>
      </c>
      <c r="L1635" s="5">
        <v>9.6740000000000007E-2</v>
      </c>
      <c r="M1635" s="5">
        <v>166.37</v>
      </c>
      <c r="N1635" s="5">
        <v>96.614900000000006</v>
      </c>
      <c r="O1635" s="5">
        <v>539.04930000000002</v>
      </c>
      <c r="P1635" s="5">
        <v>618.68358999999998</v>
      </c>
      <c r="Q1635" s="5">
        <v>97.989040000000003</v>
      </c>
      <c r="R1635" s="5">
        <v>501.12362999999999</v>
      </c>
      <c r="S1635" s="5">
        <v>806.42359999999996</v>
      </c>
      <c r="T1635" s="5">
        <v>4.052E-2</v>
      </c>
      <c r="U1635" s="5">
        <v>62.11739</v>
      </c>
      <c r="V1635" s="5">
        <v>98.266630000000006</v>
      </c>
      <c r="W1635" s="5">
        <v>28.633379999999999</v>
      </c>
      <c r="X1635" s="5">
        <v>561.02382999999998</v>
      </c>
      <c r="Y1635" s="5">
        <v>2.4445100000000002</v>
      </c>
      <c r="Z1635" s="11">
        <v>1087.3399999999999</v>
      </c>
      <c r="AA1635" s="11">
        <v>127491.65240000001</v>
      </c>
      <c r="AB1635" s="11">
        <v>93.259609999999995</v>
      </c>
      <c r="AC1635" s="11">
        <v>72.242890000000003</v>
      </c>
      <c r="AD1635" s="11">
        <v>587.83000000000004</v>
      </c>
      <c r="AE1635" s="11">
        <v>32.278559999999999</v>
      </c>
      <c r="AF1635" s="11">
        <v>142.88399999999999</v>
      </c>
      <c r="AG1635" s="11">
        <v>38.218539999999997</v>
      </c>
      <c r="AH1635" s="11">
        <v>151.97414000000001</v>
      </c>
      <c r="AI1635" s="11">
        <v>252.41028</v>
      </c>
      <c r="AJ1635" s="11">
        <v>82.674350000000004</v>
      </c>
      <c r="AK1635" s="11">
        <v>7.6341299999999999</v>
      </c>
      <c r="AL1635" s="11">
        <v>1314.779</v>
      </c>
      <c r="AM1635" s="11">
        <v>2.46936</v>
      </c>
      <c r="AN1635" s="11">
        <v>262.57530000000003</v>
      </c>
      <c r="AO1635" s="11">
        <v>1.55382</v>
      </c>
      <c r="AP1635" s="11">
        <v>79.321849999999998</v>
      </c>
      <c r="AQ1635" s="11">
        <v>18.704899999999999</v>
      </c>
      <c r="AR1635" s="11">
        <v>0.71375</v>
      </c>
      <c r="AS1635" s="11">
        <v>1.43493</v>
      </c>
      <c r="AT1635" s="11">
        <v>139.75</v>
      </c>
      <c r="AU1635" s="28">
        <v>132.57</v>
      </c>
      <c r="AV1635" s="28">
        <v>84.827969999999993</v>
      </c>
      <c r="AW1635" t="s">
        <v>50</v>
      </c>
      <c r="AX1635" t="s">
        <v>50</v>
      </c>
      <c r="AY1635" t="s">
        <v>50</v>
      </c>
      <c r="AZ1635" t="s">
        <v>50</v>
      </c>
      <c r="BA1635" t="s">
        <v>50</v>
      </c>
      <c r="BB1635" t="s">
        <v>50</v>
      </c>
      <c r="BC1635" t="s">
        <v>50</v>
      </c>
      <c r="BD1635" t="s">
        <v>50</v>
      </c>
      <c r="BE1635" t="s">
        <v>50</v>
      </c>
      <c r="BF1635" t="s">
        <v>50</v>
      </c>
      <c r="BG1635" t="s">
        <v>50</v>
      </c>
      <c r="BH1635" t="s">
        <v>50</v>
      </c>
      <c r="BI1635" t="s">
        <v>50</v>
      </c>
      <c r="BJ1635" t="s">
        <v>50</v>
      </c>
      <c r="BK1635" t="s">
        <v>50</v>
      </c>
      <c r="BL1635">
        <v>170.23199</v>
      </c>
      <c r="BM1635" t="s">
        <v>50</v>
      </c>
      <c r="BN1635" t="s">
        <v>50</v>
      </c>
    </row>
    <row r="1636" spans="1:66" x14ac:dyDescent="0.25">
      <c r="A1636" s="3">
        <v>36984</v>
      </c>
      <c r="B1636" s="5">
        <v>44.39</v>
      </c>
      <c r="C1636" s="5">
        <v>1480.88</v>
      </c>
      <c r="D1636" s="5">
        <v>6.5412299999999997</v>
      </c>
      <c r="E1636" s="5">
        <v>2.4665599999999999</v>
      </c>
      <c r="F1636" s="5">
        <v>95.264769999999999</v>
      </c>
      <c r="G1636" s="5">
        <v>2336.3750300000002</v>
      </c>
      <c r="H1636" s="5">
        <v>642.28</v>
      </c>
      <c r="I1636" s="5">
        <v>3.1934900000000002</v>
      </c>
      <c r="J1636" s="5">
        <v>316.3888</v>
      </c>
      <c r="K1636" s="5">
        <v>115.26535</v>
      </c>
      <c r="L1636" s="5">
        <v>9.4399999999999998E-2</v>
      </c>
      <c r="M1636" s="5">
        <v>159.87</v>
      </c>
      <c r="N1636" s="5">
        <v>95.490170000000006</v>
      </c>
      <c r="O1636" s="5">
        <v>540.19254999999998</v>
      </c>
      <c r="P1636" s="5">
        <v>599.75408000000004</v>
      </c>
      <c r="Q1636" s="5">
        <v>96.145150000000001</v>
      </c>
      <c r="R1636" s="5">
        <v>496.36520999999999</v>
      </c>
      <c r="S1636" s="5">
        <v>802.02241000000004</v>
      </c>
      <c r="T1636" s="5">
        <v>4.0090000000000001E-2</v>
      </c>
      <c r="U1636" s="5">
        <v>60.1432</v>
      </c>
      <c r="V1636" s="5">
        <v>96.570030000000003</v>
      </c>
      <c r="W1636" s="5">
        <v>28.039079999999998</v>
      </c>
      <c r="X1636" s="5">
        <v>553.55962</v>
      </c>
      <c r="Y1636" s="5">
        <v>2.4216199999999999</v>
      </c>
      <c r="Z1636" s="11">
        <v>1048.6500000000001</v>
      </c>
      <c r="AA1636" s="11">
        <v>114304.62963</v>
      </c>
      <c r="AB1636" s="11">
        <v>94.316360000000003</v>
      </c>
      <c r="AC1636" s="11">
        <v>72.147670000000005</v>
      </c>
      <c r="AD1636" s="11">
        <v>578.86</v>
      </c>
      <c r="AE1636" s="11">
        <v>33.252279999999999</v>
      </c>
      <c r="AF1636" s="11">
        <v>136.37640999999999</v>
      </c>
      <c r="AG1636" s="11">
        <v>39.256529999999998</v>
      </c>
      <c r="AH1636" s="11">
        <v>151.15520000000001</v>
      </c>
      <c r="AI1636" s="11">
        <v>247.61752000000001</v>
      </c>
      <c r="AJ1636" s="11">
        <v>82.560119999999998</v>
      </c>
      <c r="AK1636" s="11">
        <v>7.4223400000000002</v>
      </c>
      <c r="AL1636" s="11">
        <v>1279.4949999999999</v>
      </c>
      <c r="AM1636" s="11">
        <v>2.4260299999999999</v>
      </c>
      <c r="AN1636" s="11">
        <v>260.62981000000002</v>
      </c>
      <c r="AO1636" s="11">
        <v>1.52643</v>
      </c>
      <c r="AP1636" s="11">
        <v>78.429509999999993</v>
      </c>
      <c r="AQ1636" s="11">
        <v>18.826429999999998</v>
      </c>
      <c r="AR1636" s="11">
        <v>0.70138999999999996</v>
      </c>
      <c r="AS1636" s="11">
        <v>1.41354</v>
      </c>
      <c r="AT1636" s="11">
        <v>138.38</v>
      </c>
      <c r="AU1636" s="28">
        <v>125.85</v>
      </c>
      <c r="AV1636" s="28">
        <v>84.224519999999998</v>
      </c>
      <c r="AW1636" t="s">
        <v>50</v>
      </c>
      <c r="AX1636" t="s">
        <v>50</v>
      </c>
      <c r="AY1636" t="s">
        <v>50</v>
      </c>
      <c r="AZ1636" t="s">
        <v>50</v>
      </c>
      <c r="BA1636" t="s">
        <v>50</v>
      </c>
      <c r="BB1636" t="s">
        <v>50</v>
      </c>
      <c r="BC1636" t="s">
        <v>50</v>
      </c>
      <c r="BD1636" t="s">
        <v>50</v>
      </c>
      <c r="BE1636" t="s">
        <v>50</v>
      </c>
      <c r="BF1636" t="s">
        <v>50</v>
      </c>
      <c r="BG1636" t="s">
        <v>50</v>
      </c>
      <c r="BH1636" t="s">
        <v>50</v>
      </c>
      <c r="BI1636" t="s">
        <v>50</v>
      </c>
      <c r="BJ1636" t="s">
        <v>50</v>
      </c>
      <c r="BK1636" t="s">
        <v>50</v>
      </c>
      <c r="BL1636">
        <v>173.55395999999999</v>
      </c>
      <c r="BM1636" t="s">
        <v>50</v>
      </c>
      <c r="BN1636" t="s">
        <v>50</v>
      </c>
    </row>
    <row r="1637" spans="1:66" x14ac:dyDescent="0.25">
      <c r="A1637" s="3">
        <v>36985</v>
      </c>
      <c r="B1637" s="5">
        <v>45.05</v>
      </c>
      <c r="C1637" s="5">
        <v>1476.09</v>
      </c>
      <c r="D1637" s="5">
        <v>6.6097299999999999</v>
      </c>
      <c r="E1637" s="5">
        <v>2.2883300000000002</v>
      </c>
      <c r="F1637" s="5">
        <v>96.732759999999999</v>
      </c>
      <c r="G1637" s="5">
        <v>2370.0460699999999</v>
      </c>
      <c r="H1637" s="5">
        <v>650.36</v>
      </c>
      <c r="I1637" s="5">
        <v>3.1529699999999998</v>
      </c>
      <c r="J1637" s="5">
        <v>317.95814999999999</v>
      </c>
      <c r="K1637" s="5">
        <v>117.80817999999999</v>
      </c>
      <c r="L1637" s="5">
        <v>9.0550000000000005E-2</v>
      </c>
      <c r="M1637" s="5">
        <v>157.26</v>
      </c>
      <c r="N1637" s="5">
        <v>97.36139</v>
      </c>
      <c r="O1637" s="5">
        <v>534.17825000000005</v>
      </c>
      <c r="P1637" s="5">
        <v>600.88940000000002</v>
      </c>
      <c r="Q1637" s="5">
        <v>98.672799999999995</v>
      </c>
      <c r="R1637" s="5">
        <v>497.69439999999997</v>
      </c>
      <c r="S1637" s="5">
        <v>777.09105</v>
      </c>
      <c r="T1637" s="5">
        <v>3.8969999999999998E-2</v>
      </c>
      <c r="U1637" s="5">
        <v>56.085439999999998</v>
      </c>
      <c r="V1637" s="5">
        <v>96.940960000000004</v>
      </c>
      <c r="W1637" s="5">
        <v>28.477540000000001</v>
      </c>
      <c r="X1637" s="5">
        <v>552.84637999999995</v>
      </c>
      <c r="Y1637" s="5">
        <v>2.3478500000000002</v>
      </c>
      <c r="Z1637" s="11">
        <v>1045.58</v>
      </c>
      <c r="AA1637" s="11">
        <v>115964.73394000001</v>
      </c>
      <c r="AB1637" s="11">
        <v>95.756969999999995</v>
      </c>
      <c r="AC1637" s="11">
        <v>72.320319999999995</v>
      </c>
      <c r="AD1637" s="11">
        <v>579.22</v>
      </c>
      <c r="AE1637" s="11">
        <v>33.93141</v>
      </c>
      <c r="AF1637" s="11">
        <v>136.83090000000001</v>
      </c>
      <c r="AG1637" s="11">
        <v>38.733620000000002</v>
      </c>
      <c r="AH1637" s="11">
        <v>150.86712</v>
      </c>
      <c r="AI1637" s="11">
        <v>244.57268999999999</v>
      </c>
      <c r="AJ1637" s="11">
        <v>84.620279999999994</v>
      </c>
      <c r="AK1637" s="11">
        <v>7.32517</v>
      </c>
      <c r="AL1637" s="11">
        <v>1274.2629999999999</v>
      </c>
      <c r="AM1637" s="11">
        <v>2.3799100000000002</v>
      </c>
      <c r="AN1637" s="11">
        <v>256.97662000000003</v>
      </c>
      <c r="AO1637" s="11">
        <v>1.5357799999999999</v>
      </c>
      <c r="AP1637" s="11">
        <v>78.245469999999997</v>
      </c>
      <c r="AQ1637" s="11">
        <v>18.91714</v>
      </c>
      <c r="AR1637" s="11">
        <v>0.70016999999999996</v>
      </c>
      <c r="AS1637" s="11">
        <v>1.41008</v>
      </c>
      <c r="AT1637" s="11">
        <v>138.94</v>
      </c>
      <c r="AU1637" s="28">
        <v>127.27</v>
      </c>
      <c r="AV1637" s="28">
        <v>85.077929999999995</v>
      </c>
      <c r="AW1637" t="s">
        <v>50</v>
      </c>
      <c r="AX1637" t="s">
        <v>50</v>
      </c>
      <c r="AY1637" t="s">
        <v>50</v>
      </c>
      <c r="AZ1637" t="s">
        <v>50</v>
      </c>
      <c r="BA1637" t="s">
        <v>50</v>
      </c>
      <c r="BB1637" t="s">
        <v>50</v>
      </c>
      <c r="BC1637" t="s">
        <v>50</v>
      </c>
      <c r="BD1637" t="s">
        <v>50</v>
      </c>
      <c r="BE1637" t="s">
        <v>50</v>
      </c>
      <c r="BF1637" t="s">
        <v>50</v>
      </c>
      <c r="BG1637" t="s">
        <v>50</v>
      </c>
      <c r="BH1637" t="s">
        <v>50</v>
      </c>
      <c r="BI1637" t="s">
        <v>50</v>
      </c>
      <c r="BJ1637" t="s">
        <v>50</v>
      </c>
      <c r="BK1637" t="s">
        <v>50</v>
      </c>
      <c r="BL1637">
        <v>173.26697999999999</v>
      </c>
      <c r="BM1637" t="s">
        <v>50</v>
      </c>
      <c r="BN1637" t="s">
        <v>50</v>
      </c>
    </row>
    <row r="1638" spans="1:66" x14ac:dyDescent="0.25">
      <c r="A1638" s="3">
        <v>36986</v>
      </c>
      <c r="B1638" s="5">
        <v>45.7</v>
      </c>
      <c r="C1638" s="5">
        <v>1513.73</v>
      </c>
      <c r="D1638" s="5">
        <v>6.7150100000000004</v>
      </c>
      <c r="E1638" s="5">
        <v>2.2895300000000001</v>
      </c>
      <c r="F1638" s="5">
        <v>99.303399999999996</v>
      </c>
      <c r="G1638" s="5">
        <v>2392.56268</v>
      </c>
      <c r="H1638" s="5">
        <v>671.67</v>
      </c>
      <c r="I1638" s="5">
        <v>3.1546699999999999</v>
      </c>
      <c r="J1638" s="5">
        <v>322.25047999999998</v>
      </c>
      <c r="K1638" s="5">
        <v>119.26621</v>
      </c>
      <c r="L1638" s="5">
        <v>9.1789999999999997E-2</v>
      </c>
      <c r="M1638" s="5">
        <v>167</v>
      </c>
      <c r="N1638" s="5">
        <v>98.45966</v>
      </c>
      <c r="O1638" s="5">
        <v>552.70091000000002</v>
      </c>
      <c r="P1638" s="5">
        <v>610.98888999999997</v>
      </c>
      <c r="Q1638" s="5">
        <v>99.980969999999999</v>
      </c>
      <c r="R1638" s="5">
        <v>507.51785999999998</v>
      </c>
      <c r="S1638" s="5">
        <v>777.20065999999997</v>
      </c>
      <c r="T1638" s="5">
        <v>3.8129999999999997E-2</v>
      </c>
      <c r="U1638" s="5">
        <v>55.785429999999998</v>
      </c>
      <c r="V1638" s="5">
        <v>98.95147</v>
      </c>
      <c r="W1638" s="5">
        <v>29.267880000000002</v>
      </c>
      <c r="X1638" s="5">
        <v>590.70083999999997</v>
      </c>
      <c r="Y1638" s="5">
        <v>2.3575599999999999</v>
      </c>
      <c r="Z1638" s="11">
        <v>1092.28</v>
      </c>
      <c r="AA1638" s="11">
        <v>124745.28595</v>
      </c>
      <c r="AB1638" s="11">
        <v>97.744159999999994</v>
      </c>
      <c r="AC1638" s="11">
        <v>72.91319</v>
      </c>
      <c r="AD1638" s="11">
        <v>584.62</v>
      </c>
      <c r="AE1638" s="11">
        <v>34.011800000000001</v>
      </c>
      <c r="AF1638" s="11">
        <v>144.85588000000001</v>
      </c>
      <c r="AG1638" s="11">
        <v>39.161270000000002</v>
      </c>
      <c r="AH1638" s="11">
        <v>154.71002999999999</v>
      </c>
      <c r="AI1638" s="11">
        <v>251.03292999999999</v>
      </c>
      <c r="AJ1638" s="11">
        <v>85.736630000000005</v>
      </c>
      <c r="AK1638" s="11">
        <v>7.32517</v>
      </c>
      <c r="AL1638" s="11">
        <v>1322.991</v>
      </c>
      <c r="AM1638" s="11">
        <v>2.4724499999999998</v>
      </c>
      <c r="AN1638" s="11">
        <v>262.39154000000002</v>
      </c>
      <c r="AO1638" s="11">
        <v>1.6223399999999999</v>
      </c>
      <c r="AP1638" s="11">
        <v>79.677019999999999</v>
      </c>
      <c r="AQ1638" s="11">
        <v>18.90035</v>
      </c>
      <c r="AR1638" s="11">
        <v>0.69838</v>
      </c>
      <c r="AS1638" s="11">
        <v>1.40665</v>
      </c>
      <c r="AT1638" s="11">
        <v>138.76</v>
      </c>
      <c r="AU1638" s="28">
        <v>135.51</v>
      </c>
      <c r="AV1638" s="28">
        <v>86.783410000000003</v>
      </c>
      <c r="AW1638" t="s">
        <v>50</v>
      </c>
      <c r="AX1638" t="s">
        <v>50</v>
      </c>
      <c r="AY1638" t="s">
        <v>50</v>
      </c>
      <c r="AZ1638" t="s">
        <v>50</v>
      </c>
      <c r="BA1638" t="s">
        <v>50</v>
      </c>
      <c r="BB1638" t="s">
        <v>50</v>
      </c>
      <c r="BC1638" t="s">
        <v>50</v>
      </c>
      <c r="BD1638" t="s">
        <v>50</v>
      </c>
      <c r="BE1638" t="s">
        <v>50</v>
      </c>
      <c r="BF1638" t="s">
        <v>50</v>
      </c>
      <c r="BG1638" t="s">
        <v>50</v>
      </c>
      <c r="BH1638" t="s">
        <v>50</v>
      </c>
      <c r="BI1638" t="s">
        <v>50</v>
      </c>
      <c r="BJ1638" t="s">
        <v>50</v>
      </c>
      <c r="BK1638" t="s">
        <v>50</v>
      </c>
      <c r="BL1638">
        <v>172.48452</v>
      </c>
      <c r="BM1638" t="s">
        <v>50</v>
      </c>
      <c r="BN1638" t="s">
        <v>50</v>
      </c>
    </row>
    <row r="1639" spans="1:66" x14ac:dyDescent="0.25">
      <c r="A1639" s="3">
        <v>36987</v>
      </c>
      <c r="B1639" s="5">
        <v>46.21</v>
      </c>
      <c r="C1639" s="5">
        <v>1518.07</v>
      </c>
      <c r="D1639" s="5">
        <v>6.7101100000000002</v>
      </c>
      <c r="E1639" s="5">
        <v>2.4269600000000002</v>
      </c>
      <c r="F1639" s="5">
        <v>98.937060000000002</v>
      </c>
      <c r="G1639" s="5">
        <v>2411.7556199999999</v>
      </c>
      <c r="H1639" s="5">
        <v>678.47</v>
      </c>
      <c r="I1639" s="5">
        <v>3.1536300000000002</v>
      </c>
      <c r="J1639" s="5">
        <v>327.96872999999999</v>
      </c>
      <c r="K1639" s="5">
        <v>120.06954</v>
      </c>
      <c r="L1639" s="5">
        <v>9.5490000000000005E-2</v>
      </c>
      <c r="M1639" s="5">
        <v>164.44</v>
      </c>
      <c r="N1639" s="5">
        <v>99.253479999999996</v>
      </c>
      <c r="O1639" s="5">
        <v>547.61171999999999</v>
      </c>
      <c r="P1639" s="5">
        <v>606.78368</v>
      </c>
      <c r="Q1639" s="5">
        <v>101.04958999999999</v>
      </c>
      <c r="R1639" s="5">
        <v>509.02309000000002</v>
      </c>
      <c r="S1639" s="5">
        <v>781.07142999999996</v>
      </c>
      <c r="T1639" s="5">
        <v>3.7609999999999998E-2</v>
      </c>
      <c r="U1639" s="5">
        <v>54.576650000000001</v>
      </c>
      <c r="V1639" s="5">
        <v>99.943550000000002</v>
      </c>
      <c r="W1639" s="5">
        <v>28.904309999999999</v>
      </c>
      <c r="X1639" s="5">
        <v>587.34562000000005</v>
      </c>
      <c r="Y1639" s="5">
        <v>2.3495300000000001</v>
      </c>
      <c r="Z1639" s="11">
        <v>1071.01</v>
      </c>
      <c r="AA1639" s="11">
        <v>122112.69531</v>
      </c>
      <c r="AB1639" s="11">
        <v>97.123310000000004</v>
      </c>
      <c r="AC1639" s="11">
        <v>73.100830000000002</v>
      </c>
      <c r="AD1639" s="11">
        <v>582.99</v>
      </c>
      <c r="AE1639" s="11">
        <v>33.974150000000002</v>
      </c>
      <c r="AF1639" s="11">
        <v>144.28057000000001</v>
      </c>
      <c r="AG1639" s="11">
        <v>39.118310000000001</v>
      </c>
      <c r="AH1639" s="11">
        <v>155.78898000000001</v>
      </c>
      <c r="AI1639" s="11">
        <v>254.17440999999999</v>
      </c>
      <c r="AJ1639" s="11">
        <v>85.993120000000005</v>
      </c>
      <c r="AK1639" s="11">
        <v>7.5026799999999998</v>
      </c>
      <c r="AL1639" s="11">
        <v>1338.059</v>
      </c>
      <c r="AM1639" s="11">
        <v>2.4829499999999998</v>
      </c>
      <c r="AN1639" s="11">
        <v>267.73095000000001</v>
      </c>
      <c r="AO1639" s="11">
        <v>1.63025</v>
      </c>
      <c r="AP1639" s="11">
        <v>81.098550000000003</v>
      </c>
      <c r="AQ1639" s="11">
        <v>19.111440000000002</v>
      </c>
      <c r="AR1639" s="11">
        <v>0.69316999999999995</v>
      </c>
      <c r="AS1639" s="11">
        <v>1.4008499999999999</v>
      </c>
      <c r="AT1639" s="11">
        <v>137.26</v>
      </c>
      <c r="AU1639" s="28">
        <v>134.12</v>
      </c>
      <c r="AV1639" s="28">
        <v>87.614069999999998</v>
      </c>
      <c r="AW1639" t="s">
        <v>50</v>
      </c>
      <c r="AX1639" t="s">
        <v>50</v>
      </c>
      <c r="AY1639" t="s">
        <v>50</v>
      </c>
      <c r="AZ1639" t="s">
        <v>50</v>
      </c>
      <c r="BA1639" t="s">
        <v>50</v>
      </c>
      <c r="BB1639" t="s">
        <v>50</v>
      </c>
      <c r="BC1639" t="s">
        <v>50</v>
      </c>
      <c r="BD1639" t="s">
        <v>50</v>
      </c>
      <c r="BE1639" t="s">
        <v>50</v>
      </c>
      <c r="BF1639" t="s">
        <v>50</v>
      </c>
      <c r="BG1639" t="s">
        <v>50</v>
      </c>
      <c r="BH1639" t="s">
        <v>50</v>
      </c>
      <c r="BI1639" t="s">
        <v>50</v>
      </c>
      <c r="BJ1639" t="s">
        <v>50</v>
      </c>
      <c r="BK1639" t="s">
        <v>50</v>
      </c>
      <c r="BL1639">
        <v>172.48452</v>
      </c>
      <c r="BM1639" t="s">
        <v>50</v>
      </c>
      <c r="BN1639" t="s">
        <v>50</v>
      </c>
    </row>
    <row r="1640" spans="1:66" x14ac:dyDescent="0.25">
      <c r="A1640" s="3">
        <v>36990</v>
      </c>
      <c r="B1640" s="5">
        <v>46.45</v>
      </c>
      <c r="C1640" s="5">
        <v>1548.69</v>
      </c>
      <c r="D1640" s="5">
        <v>6.47119</v>
      </c>
      <c r="E1640" s="5">
        <v>2.3894600000000001</v>
      </c>
      <c r="F1640" s="5">
        <v>100.00126</v>
      </c>
      <c r="G1640" s="5">
        <v>2451.0555399999998</v>
      </c>
      <c r="H1640" s="5">
        <v>682.43</v>
      </c>
      <c r="I1640" s="5">
        <v>3.1214300000000001</v>
      </c>
      <c r="J1640" s="5">
        <v>324.59035</v>
      </c>
      <c r="K1640" s="5">
        <v>120.59975</v>
      </c>
      <c r="L1640" s="5">
        <v>9.3520000000000006E-2</v>
      </c>
      <c r="M1640" s="5">
        <v>165.81</v>
      </c>
      <c r="N1640" s="5">
        <v>100.16578</v>
      </c>
      <c r="O1640" s="5">
        <v>518.42148999999995</v>
      </c>
      <c r="P1640" s="5">
        <v>613.25274000000002</v>
      </c>
      <c r="Q1640" s="5">
        <v>101.84587000000001</v>
      </c>
      <c r="R1640" s="5">
        <v>516.69242999999994</v>
      </c>
      <c r="S1640" s="5">
        <v>763.08738000000005</v>
      </c>
      <c r="T1640" s="5">
        <v>3.7589999999999998E-2</v>
      </c>
      <c r="U1640" s="5">
        <v>52.13899</v>
      </c>
      <c r="V1640" s="5">
        <v>101.06352</v>
      </c>
      <c r="W1640" s="5">
        <v>29.30509</v>
      </c>
      <c r="X1640" s="5">
        <v>602.09703999999999</v>
      </c>
      <c r="Y1640" s="5">
        <v>2.3147099999999998</v>
      </c>
      <c r="Z1640" s="11">
        <v>1080.1600000000001</v>
      </c>
      <c r="AA1640" s="11">
        <v>118426.28109999999</v>
      </c>
      <c r="AB1640" s="11">
        <v>97.883229999999998</v>
      </c>
      <c r="AC1640" s="11">
        <v>74.034719999999993</v>
      </c>
      <c r="AD1640" s="11">
        <v>581.77</v>
      </c>
      <c r="AE1640" s="11">
        <v>34.926639999999999</v>
      </c>
      <c r="AF1640" s="11">
        <v>144.76542000000001</v>
      </c>
      <c r="AG1640" s="11">
        <v>39.134749999999997</v>
      </c>
      <c r="AH1640" s="11">
        <v>155.49963</v>
      </c>
      <c r="AI1640" s="11">
        <v>258.83550000000002</v>
      </c>
      <c r="AJ1640" s="11">
        <v>86.736230000000006</v>
      </c>
      <c r="AK1640" s="11">
        <v>7.3115300000000003</v>
      </c>
      <c r="AL1640" s="11">
        <v>1370.258</v>
      </c>
      <c r="AM1640" s="11">
        <v>2.5038499999999999</v>
      </c>
      <c r="AN1640" s="11">
        <v>266.98097000000001</v>
      </c>
      <c r="AO1640" s="11">
        <v>1.6162000000000001</v>
      </c>
      <c r="AP1640" s="11">
        <v>82.092820000000003</v>
      </c>
      <c r="AQ1640" s="11">
        <v>19.092300000000002</v>
      </c>
      <c r="AR1640" s="11">
        <v>0.69303999999999999</v>
      </c>
      <c r="AS1640" s="11">
        <v>1.42465</v>
      </c>
      <c r="AT1640" s="11">
        <v>130.68</v>
      </c>
      <c r="AU1640" s="28">
        <v>137.57</v>
      </c>
      <c r="AV1640" s="28">
        <v>86.456580000000002</v>
      </c>
      <c r="AW1640" t="s">
        <v>50</v>
      </c>
      <c r="AX1640" t="s">
        <v>50</v>
      </c>
      <c r="AY1640" t="s">
        <v>50</v>
      </c>
      <c r="AZ1640" t="s">
        <v>50</v>
      </c>
      <c r="BA1640" t="s">
        <v>50</v>
      </c>
      <c r="BB1640" t="s">
        <v>50</v>
      </c>
      <c r="BC1640" t="s">
        <v>50</v>
      </c>
      <c r="BD1640" t="s">
        <v>50</v>
      </c>
      <c r="BE1640" t="s">
        <v>50</v>
      </c>
      <c r="BF1640" t="s">
        <v>50</v>
      </c>
      <c r="BG1640" t="s">
        <v>50</v>
      </c>
      <c r="BH1640" t="s">
        <v>50</v>
      </c>
      <c r="BI1640" t="s">
        <v>50</v>
      </c>
      <c r="BJ1640" t="s">
        <v>50</v>
      </c>
      <c r="BK1640" t="s">
        <v>50</v>
      </c>
      <c r="BL1640">
        <v>173.14201</v>
      </c>
      <c r="BM1640" t="s">
        <v>50</v>
      </c>
      <c r="BN1640" t="s">
        <v>50</v>
      </c>
    </row>
    <row r="1641" spans="1:66" x14ac:dyDescent="0.25">
      <c r="A1641" s="3">
        <v>36991</v>
      </c>
      <c r="B1641" s="5">
        <v>46.2</v>
      </c>
      <c r="C1641" s="5">
        <v>1605.23</v>
      </c>
      <c r="D1641" s="5">
        <v>6.3893699999999995</v>
      </c>
      <c r="E1641" s="5">
        <v>2.4424299999999999</v>
      </c>
      <c r="F1641" s="5">
        <v>100.56468</v>
      </c>
      <c r="G1641" s="5">
        <v>2480.5872300000001</v>
      </c>
      <c r="H1641" s="5">
        <v>701.5</v>
      </c>
      <c r="I1641" s="5">
        <v>3.0524300000000002</v>
      </c>
      <c r="J1641" s="5">
        <v>327.60811000000001</v>
      </c>
      <c r="K1641" s="5">
        <v>122.06182</v>
      </c>
      <c r="L1641" s="5">
        <v>9.2740000000000003E-2</v>
      </c>
      <c r="M1641" s="5">
        <v>168.65</v>
      </c>
      <c r="N1641" s="5">
        <v>99.605869999999996</v>
      </c>
      <c r="O1641" s="5">
        <v>524.31822</v>
      </c>
      <c r="P1641" s="5">
        <v>634.82951000000003</v>
      </c>
      <c r="Q1641" s="5">
        <v>101.82031000000001</v>
      </c>
      <c r="R1641" s="5">
        <v>516.07623000000001</v>
      </c>
      <c r="S1641" s="5">
        <v>757.01397999999995</v>
      </c>
      <c r="T1641" s="5">
        <v>3.9039999999999998E-2</v>
      </c>
      <c r="U1641" s="5">
        <v>52.462829999999997</v>
      </c>
      <c r="V1641" s="5">
        <v>101.88625999999999</v>
      </c>
      <c r="W1641" s="5">
        <v>29.919149999999998</v>
      </c>
      <c r="X1641" s="5">
        <v>613.30978000000005</v>
      </c>
      <c r="Y1641" s="5">
        <v>2.3289</v>
      </c>
      <c r="Z1641" s="11">
        <v>1108.31</v>
      </c>
      <c r="AA1641" s="11">
        <v>115500.28204999999</v>
      </c>
      <c r="AB1641" s="11">
        <v>96.963390000000004</v>
      </c>
      <c r="AC1641" s="11">
        <v>73.439580000000007</v>
      </c>
      <c r="AD1641" s="11">
        <v>579.5</v>
      </c>
      <c r="AE1641" s="11">
        <v>34.442239999999998</v>
      </c>
      <c r="AF1641" s="11">
        <v>150.88215</v>
      </c>
      <c r="AG1641" s="11">
        <v>38.880299999999998</v>
      </c>
      <c r="AH1641" s="11">
        <v>157.96254999999999</v>
      </c>
      <c r="AI1641" s="11">
        <v>260.81741</v>
      </c>
      <c r="AJ1641" s="11">
        <v>86.100960000000001</v>
      </c>
      <c r="AK1641" s="11">
        <v>7.2326499999999996</v>
      </c>
      <c r="AL1641" s="11">
        <v>1362.5</v>
      </c>
      <c r="AM1641" s="11">
        <v>2.4517699999999998</v>
      </c>
      <c r="AN1641" s="11">
        <v>264.60631000000001</v>
      </c>
      <c r="AO1641" s="11">
        <v>1.6376500000000001</v>
      </c>
      <c r="AP1641" s="11">
        <v>82.731009999999998</v>
      </c>
      <c r="AQ1641" s="11">
        <v>19.056239999999999</v>
      </c>
      <c r="AR1641" s="11">
        <v>0.69589000000000001</v>
      </c>
      <c r="AS1641" s="11">
        <v>1.45045</v>
      </c>
      <c r="AT1641" s="11">
        <v>130.03</v>
      </c>
      <c r="AU1641" s="28">
        <v>145.49</v>
      </c>
      <c r="AV1641" s="28">
        <v>86.218540000000004</v>
      </c>
      <c r="AW1641" t="s">
        <v>50</v>
      </c>
      <c r="AX1641" t="s">
        <v>50</v>
      </c>
      <c r="AY1641" t="s">
        <v>50</v>
      </c>
      <c r="AZ1641" t="s">
        <v>50</v>
      </c>
      <c r="BA1641" t="s">
        <v>50</v>
      </c>
      <c r="BB1641" t="s">
        <v>50</v>
      </c>
      <c r="BC1641" t="s">
        <v>50</v>
      </c>
      <c r="BD1641" t="s">
        <v>50</v>
      </c>
      <c r="BE1641" t="s">
        <v>50</v>
      </c>
      <c r="BF1641" t="s">
        <v>50</v>
      </c>
      <c r="BG1641" t="s">
        <v>50</v>
      </c>
      <c r="BH1641" t="s">
        <v>50</v>
      </c>
      <c r="BI1641" t="s">
        <v>50</v>
      </c>
      <c r="BJ1641" t="s">
        <v>50</v>
      </c>
      <c r="BK1641" t="s">
        <v>50</v>
      </c>
      <c r="BL1641">
        <v>173.43615</v>
      </c>
      <c r="BM1641" t="s">
        <v>50</v>
      </c>
      <c r="BN1641" t="s">
        <v>50</v>
      </c>
    </row>
    <row r="1642" spans="1:66" x14ac:dyDescent="0.25">
      <c r="A1642" s="3">
        <v>36992</v>
      </c>
      <c r="B1642" s="5">
        <v>45.92</v>
      </c>
      <c r="C1642" s="5">
        <v>1618.31</v>
      </c>
      <c r="D1642" s="5">
        <v>6.5033200000000004</v>
      </c>
      <c r="E1642" s="5">
        <v>2.58874</v>
      </c>
      <c r="F1642" s="5">
        <v>101.07964</v>
      </c>
      <c r="G1642" s="5">
        <v>2477.4881700000001</v>
      </c>
      <c r="H1642" s="5">
        <v>687.69</v>
      </c>
      <c r="I1642" s="5">
        <v>2.91675</v>
      </c>
      <c r="J1642" s="5">
        <v>337.73948999999999</v>
      </c>
      <c r="K1642" s="5">
        <v>122.71411000000001</v>
      </c>
      <c r="L1642" s="5">
        <v>9.7269999999999995E-2</v>
      </c>
      <c r="M1642" s="5">
        <v>172.18</v>
      </c>
      <c r="N1642" s="5">
        <v>98.518770000000004</v>
      </c>
      <c r="O1642" s="5">
        <v>527.38230999999996</v>
      </c>
      <c r="P1642" s="5">
        <v>627.94354999999996</v>
      </c>
      <c r="Q1642" s="5">
        <v>101.78269</v>
      </c>
      <c r="R1642" s="5">
        <v>523.05010000000004</v>
      </c>
      <c r="S1642" s="5">
        <v>780.90809999999999</v>
      </c>
      <c r="T1642" s="5">
        <v>3.9039999999999998E-2</v>
      </c>
      <c r="U1642" s="5">
        <v>53.769559999999998</v>
      </c>
      <c r="V1642" s="5">
        <v>102.43205</v>
      </c>
      <c r="W1642" s="5">
        <v>30.772839999999999</v>
      </c>
      <c r="X1642" s="5">
        <v>610.65175999999997</v>
      </c>
      <c r="Y1642" s="5">
        <v>2.3595800000000002</v>
      </c>
      <c r="Z1642" s="11">
        <v>1105.1600000000001</v>
      </c>
      <c r="AA1642" s="11">
        <v>124222.62469</v>
      </c>
      <c r="AB1642" s="11">
        <v>95.813419999999994</v>
      </c>
      <c r="AC1642" s="11">
        <v>72.797219999999996</v>
      </c>
      <c r="AD1642" s="11">
        <v>581.04999999999995</v>
      </c>
      <c r="AE1642" s="11">
        <v>35.710079999999998</v>
      </c>
      <c r="AF1642" s="11">
        <v>157.25830999999999</v>
      </c>
      <c r="AG1642" s="11">
        <v>39.03107</v>
      </c>
      <c r="AH1642" s="11">
        <v>159.65658999999999</v>
      </c>
      <c r="AI1642" s="11">
        <v>264.57641999999998</v>
      </c>
      <c r="AJ1642" s="11">
        <v>85.790999999999997</v>
      </c>
      <c r="AK1642" s="11">
        <v>7.3979999999999997</v>
      </c>
      <c r="AL1642" s="11">
        <v>1347.7809999999999</v>
      </c>
      <c r="AM1642" s="11">
        <v>2.5084</v>
      </c>
      <c r="AN1642" s="11">
        <v>267.44774000000001</v>
      </c>
      <c r="AO1642" s="11">
        <v>1.65483</v>
      </c>
      <c r="AP1642" s="11">
        <v>82.432429999999997</v>
      </c>
      <c r="AQ1642" s="11">
        <v>19.00976</v>
      </c>
      <c r="AR1642" s="11">
        <v>0.69452999999999998</v>
      </c>
      <c r="AS1642" s="11">
        <v>1.4447300000000001</v>
      </c>
      <c r="AT1642" s="11">
        <v>125.65</v>
      </c>
      <c r="AU1642" s="28">
        <v>149.71</v>
      </c>
      <c r="AV1642" s="28">
        <v>86.570269999999994</v>
      </c>
      <c r="AW1642" t="s">
        <v>50</v>
      </c>
      <c r="AX1642" t="s">
        <v>50</v>
      </c>
      <c r="AY1642" t="s">
        <v>50</v>
      </c>
      <c r="AZ1642" t="s">
        <v>50</v>
      </c>
      <c r="BA1642" t="s">
        <v>50</v>
      </c>
      <c r="BB1642" t="s">
        <v>50</v>
      </c>
      <c r="BC1642" t="s">
        <v>50</v>
      </c>
      <c r="BD1642" t="s">
        <v>50</v>
      </c>
      <c r="BE1642" t="s">
        <v>50</v>
      </c>
      <c r="BF1642" t="s">
        <v>50</v>
      </c>
      <c r="BG1642" t="s">
        <v>50</v>
      </c>
      <c r="BH1642" t="s">
        <v>50</v>
      </c>
      <c r="BI1642" t="s">
        <v>50</v>
      </c>
      <c r="BJ1642" t="s">
        <v>50</v>
      </c>
      <c r="BK1642" t="s">
        <v>50</v>
      </c>
      <c r="BL1642">
        <v>172.97335000000001</v>
      </c>
      <c r="BM1642" t="s">
        <v>50</v>
      </c>
      <c r="BN1642" t="s">
        <v>50</v>
      </c>
    </row>
    <row r="1643" spans="1:66" x14ac:dyDescent="0.25">
      <c r="A1643" s="3">
        <v>36993</v>
      </c>
      <c r="B1643" s="5">
        <v>45.94</v>
      </c>
      <c r="C1643" s="5">
        <v>1613.1</v>
      </c>
      <c r="D1643" s="5">
        <v>6.6117400000000002</v>
      </c>
      <c r="E1643" s="5">
        <v>2.63991</v>
      </c>
      <c r="F1643" s="5">
        <v>102.0667</v>
      </c>
      <c r="G1643" s="5">
        <v>2473.3528200000001</v>
      </c>
      <c r="H1643" s="5">
        <v>685.76</v>
      </c>
      <c r="I1643" s="5">
        <v>2.7904800000000001</v>
      </c>
      <c r="J1643" s="5">
        <v>343.14496000000003</v>
      </c>
      <c r="K1643" s="5">
        <v>123.35186</v>
      </c>
      <c r="L1643" s="5">
        <v>9.9940000000000001E-2</v>
      </c>
      <c r="M1643" s="5">
        <v>169.85</v>
      </c>
      <c r="N1643" s="5">
        <v>99.287520000000001</v>
      </c>
      <c r="O1643" s="5">
        <v>518.15034000000003</v>
      </c>
      <c r="P1643" s="5">
        <v>639.79084</v>
      </c>
      <c r="Q1643" s="5">
        <v>102.78703</v>
      </c>
      <c r="R1643" s="5">
        <v>525.06411000000003</v>
      </c>
      <c r="S1643" s="5">
        <v>796.72411999999997</v>
      </c>
      <c r="T1643" s="5">
        <v>3.8899999999999997E-2</v>
      </c>
      <c r="U1643" s="5">
        <v>53.371009999999998</v>
      </c>
      <c r="V1643" s="5">
        <v>102.96253</v>
      </c>
      <c r="W1643" s="5">
        <v>30.830200000000001</v>
      </c>
      <c r="X1643" s="5">
        <v>599.40569000000005</v>
      </c>
      <c r="Y1643" s="5">
        <v>2.4569700000000001</v>
      </c>
      <c r="Z1643" s="11">
        <v>1120.73</v>
      </c>
      <c r="AA1643" s="11">
        <v>126905.51239</v>
      </c>
      <c r="AB1643" s="11">
        <v>96.244630000000001</v>
      </c>
      <c r="AC1643" s="11">
        <v>72.110820000000004</v>
      </c>
      <c r="AD1643" s="11">
        <v>578.03</v>
      </c>
      <c r="AE1643" s="11">
        <v>35.629309999999997</v>
      </c>
      <c r="AF1643" s="11">
        <v>157.98464000000001</v>
      </c>
      <c r="AG1643" s="11">
        <v>39.22025</v>
      </c>
      <c r="AH1643" s="11">
        <v>159.97087999999999</v>
      </c>
      <c r="AI1643" s="11">
        <v>266.05245000000002</v>
      </c>
      <c r="AJ1643" s="11">
        <v>85.735370000000003</v>
      </c>
      <c r="AK1643" s="11">
        <v>7.4932400000000001</v>
      </c>
      <c r="AL1643" s="11">
        <v>1349.2650000000001</v>
      </c>
      <c r="AM1643" s="11">
        <v>2.5317699999999999</v>
      </c>
      <c r="AN1643" s="11">
        <v>268.68146000000002</v>
      </c>
      <c r="AO1643" s="11">
        <v>1.6659299999999999</v>
      </c>
      <c r="AP1643" s="11">
        <v>81.727289999999996</v>
      </c>
      <c r="AQ1643" s="11">
        <v>19.00065</v>
      </c>
      <c r="AR1643" s="11">
        <v>0.69428999999999996</v>
      </c>
      <c r="AS1643" s="11">
        <v>1.4746000000000001</v>
      </c>
      <c r="AT1643" s="11">
        <v>125.68</v>
      </c>
      <c r="AU1643" s="28">
        <v>150.80000000000001</v>
      </c>
      <c r="AV1643" s="28">
        <v>89.049109999999999</v>
      </c>
      <c r="AW1643" t="s">
        <v>50</v>
      </c>
      <c r="AX1643" t="s">
        <v>50</v>
      </c>
      <c r="AY1643" t="s">
        <v>50</v>
      </c>
      <c r="AZ1643" t="s">
        <v>50</v>
      </c>
      <c r="BA1643" t="s">
        <v>50</v>
      </c>
      <c r="BB1643" t="s">
        <v>50</v>
      </c>
      <c r="BC1643" t="s">
        <v>50</v>
      </c>
      <c r="BD1643" t="s">
        <v>50</v>
      </c>
      <c r="BE1643" t="s">
        <v>50</v>
      </c>
      <c r="BF1643" t="s">
        <v>50</v>
      </c>
      <c r="BG1643" t="s">
        <v>50</v>
      </c>
      <c r="BH1643" t="s">
        <v>50</v>
      </c>
      <c r="BI1643" t="s">
        <v>50</v>
      </c>
      <c r="BJ1643" t="s">
        <v>50</v>
      </c>
      <c r="BK1643" t="s">
        <v>50</v>
      </c>
      <c r="BL1643">
        <v>173.40505999999999</v>
      </c>
      <c r="BM1643" t="s">
        <v>50</v>
      </c>
      <c r="BN1643" t="s">
        <v>50</v>
      </c>
    </row>
    <row r="1644" spans="1:66" x14ac:dyDescent="0.25">
      <c r="A1644" s="3">
        <v>36994</v>
      </c>
      <c r="B1644" s="5">
        <v>45.94</v>
      </c>
      <c r="C1644" s="5">
        <v>1613.1</v>
      </c>
      <c r="D1644" s="5">
        <v>6.5625900000000001</v>
      </c>
      <c r="E1644" s="5">
        <v>2.6400100000000002</v>
      </c>
      <c r="F1644" s="5">
        <v>101.70046000000001</v>
      </c>
      <c r="G1644" s="5">
        <v>2466.4780999999998</v>
      </c>
      <c r="H1644" s="5">
        <v>685.76</v>
      </c>
      <c r="I1644" s="5">
        <v>2.7913700000000001</v>
      </c>
      <c r="J1644" s="5">
        <v>342.53834000000001</v>
      </c>
      <c r="K1644" s="5">
        <v>122.90925</v>
      </c>
      <c r="L1644" s="5">
        <v>0.10038999999999999</v>
      </c>
      <c r="M1644" s="5">
        <v>172.02</v>
      </c>
      <c r="N1644" s="5">
        <v>98.931259999999995</v>
      </c>
      <c r="O1644" s="5">
        <v>517.71974</v>
      </c>
      <c r="P1644" s="5">
        <v>638.15338999999994</v>
      </c>
      <c r="Q1644" s="5">
        <v>102.41821</v>
      </c>
      <c r="R1644" s="5">
        <v>522.91923999999995</v>
      </c>
      <c r="S1644" s="5">
        <v>796.74455</v>
      </c>
      <c r="T1644" s="5">
        <v>3.8899999999999997E-2</v>
      </c>
      <c r="U1644" s="5">
        <v>54.646439999999998</v>
      </c>
      <c r="V1644" s="5">
        <v>102.59307</v>
      </c>
      <c r="W1644" s="5">
        <v>30.860980000000001</v>
      </c>
      <c r="X1644" s="5">
        <v>596.50319000000002</v>
      </c>
      <c r="Y1644" s="5">
        <v>2.4621200000000001</v>
      </c>
      <c r="Z1644" s="11">
        <v>1120.73</v>
      </c>
      <c r="AA1644" s="11">
        <v>133265.12599</v>
      </c>
      <c r="AB1644" s="11">
        <v>95.899280000000005</v>
      </c>
      <c r="AC1644" s="11">
        <v>71.852069999999998</v>
      </c>
      <c r="AD1644" s="11">
        <v>578.03</v>
      </c>
      <c r="AE1644" s="11">
        <v>35.629309999999997</v>
      </c>
      <c r="AF1644" s="11">
        <v>157.41775000000001</v>
      </c>
      <c r="AG1644" s="11">
        <v>39.258710000000001</v>
      </c>
      <c r="AH1644" s="11">
        <v>159.23191</v>
      </c>
      <c r="AI1644" s="11">
        <v>266.51799</v>
      </c>
      <c r="AJ1644" s="11">
        <v>85.427729999999997</v>
      </c>
      <c r="AK1644" s="11">
        <v>7.4355599999999997</v>
      </c>
      <c r="AL1644" s="11">
        <v>1349.2650000000001</v>
      </c>
      <c r="AM1644" s="11">
        <v>2.5991</v>
      </c>
      <c r="AN1644" s="11">
        <v>267.69294000000002</v>
      </c>
      <c r="AO1644" s="11">
        <v>1.6722700000000001</v>
      </c>
      <c r="AP1644" s="11">
        <v>81.434030000000007</v>
      </c>
      <c r="AQ1644" s="11">
        <v>19.002549999999999</v>
      </c>
      <c r="AR1644" s="11">
        <v>0.69428999999999996</v>
      </c>
      <c r="AS1644" s="11">
        <v>1.50099</v>
      </c>
      <c r="AT1644" s="11">
        <v>125.68</v>
      </c>
      <c r="AU1644" s="28">
        <v>150.80000000000001</v>
      </c>
      <c r="AV1644" s="28">
        <v>88.729579999999999</v>
      </c>
      <c r="AW1644" t="s">
        <v>50</v>
      </c>
      <c r="AX1644" t="s">
        <v>50</v>
      </c>
      <c r="AY1644" t="s">
        <v>50</v>
      </c>
      <c r="AZ1644" t="s">
        <v>50</v>
      </c>
      <c r="BA1644" t="s">
        <v>50</v>
      </c>
      <c r="BB1644" t="s">
        <v>50</v>
      </c>
      <c r="BC1644" t="s">
        <v>50</v>
      </c>
      <c r="BD1644" t="s">
        <v>50</v>
      </c>
      <c r="BE1644" t="s">
        <v>50</v>
      </c>
      <c r="BF1644" t="s">
        <v>50</v>
      </c>
      <c r="BG1644" t="s">
        <v>50</v>
      </c>
      <c r="BH1644" t="s">
        <v>50</v>
      </c>
      <c r="BI1644" t="s">
        <v>50</v>
      </c>
      <c r="BJ1644" t="s">
        <v>50</v>
      </c>
      <c r="BK1644" t="s">
        <v>50</v>
      </c>
      <c r="BL1644">
        <v>173.40505999999999</v>
      </c>
      <c r="BM1644" t="s">
        <v>50</v>
      </c>
      <c r="BN1644" t="s">
        <v>50</v>
      </c>
    </row>
    <row r="1645" spans="1:66" x14ac:dyDescent="0.25">
      <c r="A1645" s="3">
        <v>36997</v>
      </c>
      <c r="B1645" s="5">
        <v>45.92</v>
      </c>
      <c r="C1645" s="5">
        <v>1596.15</v>
      </c>
      <c r="D1645" s="5">
        <v>6.5236499999999999</v>
      </c>
      <c r="E1645" s="5">
        <v>2.6408899999999997</v>
      </c>
      <c r="F1645" s="5">
        <v>101.40289</v>
      </c>
      <c r="G1645" s="5">
        <v>2468.5405099999998</v>
      </c>
      <c r="H1645" s="5">
        <v>663.68</v>
      </c>
      <c r="I1645" s="5">
        <v>2.8543500000000002</v>
      </c>
      <c r="J1645" s="5">
        <v>344.29079999999999</v>
      </c>
      <c r="K1645" s="5">
        <v>122.54962</v>
      </c>
      <c r="L1645" s="5">
        <v>9.7409999999999997E-2</v>
      </c>
      <c r="M1645" s="5">
        <v>169.78</v>
      </c>
      <c r="N1645" s="5">
        <v>98.64179</v>
      </c>
      <c r="O1645" s="5">
        <v>517.69772</v>
      </c>
      <c r="P1645" s="5">
        <v>634.21808999999996</v>
      </c>
      <c r="Q1645" s="5">
        <v>102.11854</v>
      </c>
      <c r="R1645" s="5">
        <v>521.57997999999998</v>
      </c>
      <c r="S1645" s="5">
        <v>796.77520000000004</v>
      </c>
      <c r="T1645" s="5">
        <v>3.7859999999999998E-2</v>
      </c>
      <c r="U1645" s="5">
        <v>54.728589999999997</v>
      </c>
      <c r="V1645" s="5">
        <v>102.29289</v>
      </c>
      <c r="W1645" s="5">
        <v>30.792190000000002</v>
      </c>
      <c r="X1645" s="5">
        <v>595.64317000000005</v>
      </c>
      <c r="Y1645" s="5">
        <v>2.4472700000000001</v>
      </c>
      <c r="Z1645" s="11">
        <v>1118.19</v>
      </c>
      <c r="AA1645" s="11">
        <v>143287.16613</v>
      </c>
      <c r="AB1645" s="11">
        <v>95.618690000000001</v>
      </c>
      <c r="AC1645" s="11">
        <v>71.641829999999999</v>
      </c>
      <c r="AD1645" s="11">
        <v>575.09</v>
      </c>
      <c r="AE1645" s="11">
        <v>35.629309999999997</v>
      </c>
      <c r="AF1645" s="11">
        <v>156.95715000000001</v>
      </c>
      <c r="AG1645" s="11">
        <v>39.354860000000002</v>
      </c>
      <c r="AH1645" s="11">
        <v>158.99347</v>
      </c>
      <c r="AI1645" s="11">
        <v>265.55547000000001</v>
      </c>
      <c r="AJ1645" s="11">
        <v>85.177769999999995</v>
      </c>
      <c r="AK1645" s="11">
        <v>7.3486700000000003</v>
      </c>
      <c r="AL1645" s="11">
        <v>1308.7950000000001</v>
      </c>
      <c r="AM1645" s="11">
        <v>2.5734399999999997</v>
      </c>
      <c r="AN1645" s="11">
        <v>266.93333000000001</v>
      </c>
      <c r="AO1645" s="11">
        <v>1.6669399999999999</v>
      </c>
      <c r="AP1645" s="11">
        <v>81.195760000000007</v>
      </c>
      <c r="AQ1645" s="11">
        <v>18.873819999999998</v>
      </c>
      <c r="AR1645" s="11">
        <v>0.70006000000000002</v>
      </c>
      <c r="AS1645" s="11">
        <v>1.5109599999999999</v>
      </c>
      <c r="AT1645" s="11">
        <v>125.75</v>
      </c>
      <c r="AU1645" s="28">
        <v>149.62</v>
      </c>
      <c r="AV1645" s="28">
        <v>88.46996</v>
      </c>
      <c r="AW1645" t="s">
        <v>50</v>
      </c>
      <c r="AX1645" t="s">
        <v>50</v>
      </c>
      <c r="AY1645" t="s">
        <v>50</v>
      </c>
      <c r="AZ1645" t="s">
        <v>50</v>
      </c>
      <c r="BA1645" t="s">
        <v>50</v>
      </c>
      <c r="BB1645" t="s">
        <v>50</v>
      </c>
      <c r="BC1645" t="s">
        <v>50</v>
      </c>
      <c r="BD1645" t="s">
        <v>50</v>
      </c>
      <c r="BE1645" t="s">
        <v>50</v>
      </c>
      <c r="BF1645" t="s">
        <v>50</v>
      </c>
      <c r="BG1645" t="s">
        <v>50</v>
      </c>
      <c r="BH1645" t="s">
        <v>50</v>
      </c>
      <c r="BI1645" t="s">
        <v>50</v>
      </c>
      <c r="BJ1645" t="s">
        <v>50</v>
      </c>
      <c r="BK1645" t="s">
        <v>50</v>
      </c>
      <c r="BL1645">
        <v>171.77413000000001</v>
      </c>
      <c r="BM1645" t="s">
        <v>50</v>
      </c>
      <c r="BN1645" t="s">
        <v>50</v>
      </c>
    </row>
    <row r="1646" spans="1:66" x14ac:dyDescent="0.25">
      <c r="A1646" s="3">
        <v>36998</v>
      </c>
      <c r="B1646" s="5">
        <v>45.5</v>
      </c>
      <c r="C1646" s="5">
        <v>1637.73</v>
      </c>
      <c r="D1646" s="5">
        <v>6.5461400000000003</v>
      </c>
      <c r="E1646" s="5">
        <v>2.5345</v>
      </c>
      <c r="F1646" s="5">
        <v>99.519040000000004</v>
      </c>
      <c r="G1646" s="5">
        <v>2453.76296</v>
      </c>
      <c r="H1646" s="5">
        <v>659.85</v>
      </c>
      <c r="I1646" s="5">
        <v>2.9309699999999999</v>
      </c>
      <c r="J1646" s="5">
        <v>337.74194999999997</v>
      </c>
      <c r="K1646" s="5">
        <v>121.20166999999999</v>
      </c>
      <c r="L1646" s="5">
        <v>9.887E-2</v>
      </c>
      <c r="M1646" s="5">
        <v>167.01</v>
      </c>
      <c r="N1646" s="5">
        <v>98.139309999999995</v>
      </c>
      <c r="O1646" s="5">
        <v>510.65114</v>
      </c>
      <c r="P1646" s="5">
        <v>638.21352999999999</v>
      </c>
      <c r="Q1646" s="5">
        <v>100.13602</v>
      </c>
      <c r="R1646" s="5">
        <v>516.57618000000002</v>
      </c>
      <c r="S1646" s="5">
        <v>780.55077000000006</v>
      </c>
      <c r="T1646" s="5">
        <v>3.737E-2</v>
      </c>
      <c r="U1646" s="5">
        <v>53.962229999999998</v>
      </c>
      <c r="V1646" s="5">
        <v>101.10068</v>
      </c>
      <c r="W1646" s="5">
        <v>30.491890000000001</v>
      </c>
      <c r="X1646" s="5">
        <v>588.21717000000001</v>
      </c>
      <c r="Y1646" s="5">
        <v>2.3895499999999998</v>
      </c>
      <c r="Z1646" s="11">
        <v>1130.5899999999999</v>
      </c>
      <c r="AA1646" s="11">
        <v>130752.15081000001</v>
      </c>
      <c r="AB1646" s="11">
        <v>95.465450000000004</v>
      </c>
      <c r="AC1646" s="11">
        <v>71.085489999999993</v>
      </c>
      <c r="AD1646" s="11">
        <v>579.09</v>
      </c>
      <c r="AE1646" s="11">
        <v>34.4544</v>
      </c>
      <c r="AF1646" s="11">
        <v>150.09801999999999</v>
      </c>
      <c r="AG1646" s="11">
        <v>38.746279999999999</v>
      </c>
      <c r="AH1646" s="11">
        <v>157.99941999999999</v>
      </c>
      <c r="AI1646" s="11">
        <v>257.87630999999999</v>
      </c>
      <c r="AJ1646" s="11">
        <v>84.850350000000006</v>
      </c>
      <c r="AK1646" s="11">
        <v>7.3529999999999998</v>
      </c>
      <c r="AL1646" s="11">
        <v>1322.979</v>
      </c>
      <c r="AM1646" s="11">
        <v>2.5322399999999998</v>
      </c>
      <c r="AN1646" s="11">
        <v>268.43049000000002</v>
      </c>
      <c r="AO1646" s="11">
        <v>1.6524100000000002</v>
      </c>
      <c r="AP1646" s="11">
        <v>81.08211</v>
      </c>
      <c r="AQ1646" s="11">
        <v>18.597159999999999</v>
      </c>
      <c r="AR1646" s="11">
        <v>0.69033</v>
      </c>
      <c r="AS1646" s="11">
        <v>1.50244</v>
      </c>
      <c r="AT1646" s="11">
        <v>124.51</v>
      </c>
      <c r="AU1646" s="28">
        <v>149.93</v>
      </c>
      <c r="AV1646" s="28">
        <v>88.838290000000001</v>
      </c>
      <c r="AW1646" t="s">
        <v>50</v>
      </c>
      <c r="AX1646" t="s">
        <v>50</v>
      </c>
      <c r="AY1646" t="s">
        <v>50</v>
      </c>
      <c r="AZ1646" t="s">
        <v>50</v>
      </c>
      <c r="BA1646" t="s">
        <v>50</v>
      </c>
      <c r="BB1646" t="s">
        <v>50</v>
      </c>
      <c r="BC1646" t="s">
        <v>50</v>
      </c>
      <c r="BD1646" t="s">
        <v>50</v>
      </c>
      <c r="BE1646" t="s">
        <v>50</v>
      </c>
      <c r="BF1646" t="s">
        <v>50</v>
      </c>
      <c r="BG1646" t="s">
        <v>50</v>
      </c>
      <c r="BH1646" t="s">
        <v>50</v>
      </c>
      <c r="BI1646" t="s">
        <v>50</v>
      </c>
      <c r="BJ1646" t="s">
        <v>50</v>
      </c>
      <c r="BK1646" t="s">
        <v>50</v>
      </c>
      <c r="BL1646">
        <v>170.68566000000001</v>
      </c>
      <c r="BM1646" t="s">
        <v>50</v>
      </c>
      <c r="BN1646" t="s">
        <v>50</v>
      </c>
    </row>
    <row r="1647" spans="1:66" x14ac:dyDescent="0.25">
      <c r="A1647" s="3">
        <v>36999</v>
      </c>
      <c r="B1647" s="5">
        <v>45.25</v>
      </c>
      <c r="C1647" s="5">
        <v>1676.97</v>
      </c>
      <c r="D1647" s="5">
        <v>6.7776100000000001</v>
      </c>
      <c r="E1647" s="5">
        <v>2.6895799999999999</v>
      </c>
      <c r="F1647" s="5">
        <v>104.27093000000001</v>
      </c>
      <c r="G1647" s="5">
        <v>2515.8593599999999</v>
      </c>
      <c r="H1647" s="5">
        <v>685.68</v>
      </c>
      <c r="I1647" s="5">
        <v>3.0632700000000002</v>
      </c>
      <c r="J1647" s="5">
        <v>339.43561</v>
      </c>
      <c r="K1647" s="5">
        <v>125.51091</v>
      </c>
      <c r="L1647" s="5">
        <v>0.10563</v>
      </c>
      <c r="M1647" s="5">
        <v>172.86</v>
      </c>
      <c r="N1647" s="5">
        <v>100.66643000000001</v>
      </c>
      <c r="O1647" s="5">
        <v>526.63237000000004</v>
      </c>
      <c r="P1647" s="5">
        <v>663.12955999999997</v>
      </c>
      <c r="Q1647" s="5">
        <v>103.55189</v>
      </c>
      <c r="R1647" s="5">
        <v>524.55592000000001</v>
      </c>
      <c r="S1647" s="5">
        <v>797.36514999999997</v>
      </c>
      <c r="T1647" s="5">
        <v>3.6729999999999999E-2</v>
      </c>
      <c r="U1647" s="5">
        <v>53.32199</v>
      </c>
      <c r="V1647" s="5">
        <v>104.14021</v>
      </c>
      <c r="W1647" s="5">
        <v>31.25704</v>
      </c>
      <c r="X1647" s="5">
        <v>628.42984000000001</v>
      </c>
      <c r="Y1647" s="5">
        <v>2.5065400000000002</v>
      </c>
      <c r="Z1647" s="11">
        <v>1173.5999999999999</v>
      </c>
      <c r="AA1647" s="11">
        <v>129438.1012</v>
      </c>
      <c r="AB1647" s="11">
        <v>96.928889999999996</v>
      </c>
      <c r="AC1647" s="11">
        <v>72.368009999999998</v>
      </c>
      <c r="AD1647" s="11">
        <v>589.39</v>
      </c>
      <c r="AE1647" s="11">
        <v>33.592230000000001</v>
      </c>
      <c r="AF1647" s="11">
        <v>168.74736999999999</v>
      </c>
      <c r="AG1647" s="11">
        <v>39.664169999999999</v>
      </c>
      <c r="AH1647" s="11">
        <v>160.09947</v>
      </c>
      <c r="AI1647" s="11">
        <v>271.27431999999999</v>
      </c>
      <c r="AJ1647" s="11">
        <v>86.653279999999995</v>
      </c>
      <c r="AK1647" s="11">
        <v>7.4680900000000001</v>
      </c>
      <c r="AL1647" s="11">
        <v>1372.8409999999999</v>
      </c>
      <c r="AM1647" s="11">
        <v>2.5847500000000001</v>
      </c>
      <c r="AN1647" s="11">
        <v>275.78217000000001</v>
      </c>
      <c r="AO1647" s="11">
        <v>1.6990699999999999</v>
      </c>
      <c r="AP1647" s="11">
        <v>82.273780000000002</v>
      </c>
      <c r="AQ1647" s="11">
        <v>18.672190000000001</v>
      </c>
      <c r="AR1647" s="11">
        <v>0.71053999999999995</v>
      </c>
      <c r="AS1647" s="11">
        <v>1.4921</v>
      </c>
      <c r="AT1647" s="11">
        <v>124.52</v>
      </c>
      <c r="AU1647" s="28">
        <v>158.04</v>
      </c>
      <c r="AV1647" s="28">
        <v>93.020169999999993</v>
      </c>
      <c r="AW1647" t="s">
        <v>50</v>
      </c>
      <c r="AX1647" t="s">
        <v>50</v>
      </c>
      <c r="AY1647" t="s">
        <v>50</v>
      </c>
      <c r="AZ1647" t="s">
        <v>50</v>
      </c>
      <c r="BA1647" t="s">
        <v>50</v>
      </c>
      <c r="BB1647" t="s">
        <v>50</v>
      </c>
      <c r="BC1647" t="s">
        <v>50</v>
      </c>
      <c r="BD1647" t="s">
        <v>50</v>
      </c>
      <c r="BE1647" t="s">
        <v>50</v>
      </c>
      <c r="BF1647" t="s">
        <v>50</v>
      </c>
      <c r="BG1647" t="s">
        <v>50</v>
      </c>
      <c r="BH1647" t="s">
        <v>50</v>
      </c>
      <c r="BI1647" t="s">
        <v>50</v>
      </c>
      <c r="BJ1647" t="s">
        <v>50</v>
      </c>
      <c r="BK1647" t="s">
        <v>50</v>
      </c>
      <c r="BL1647">
        <v>169.44865999999999</v>
      </c>
      <c r="BM1647" t="s">
        <v>50</v>
      </c>
      <c r="BN1647" t="s">
        <v>50</v>
      </c>
    </row>
    <row r="1648" spans="1:66" x14ac:dyDescent="0.25">
      <c r="A1648" s="3">
        <v>37000</v>
      </c>
      <c r="B1648" s="5">
        <v>45.2</v>
      </c>
      <c r="C1648" s="5">
        <v>1620.43</v>
      </c>
      <c r="D1648" s="5">
        <v>6.8804400000000001</v>
      </c>
      <c r="E1648" s="5">
        <v>2.7945500000000001</v>
      </c>
      <c r="F1648" s="5">
        <v>105.00149999999999</v>
      </c>
      <c r="G1648" s="5">
        <v>2519.9122699999998</v>
      </c>
      <c r="H1648" s="5">
        <v>664.51</v>
      </c>
      <c r="I1648" s="5">
        <v>3.1651799999999999</v>
      </c>
      <c r="J1648" s="5">
        <v>349.70107000000002</v>
      </c>
      <c r="K1648" s="5">
        <v>125.49826</v>
      </c>
      <c r="L1648" s="5">
        <v>0.1128</v>
      </c>
      <c r="M1648" s="5">
        <v>176.75</v>
      </c>
      <c r="N1648" s="5">
        <v>100.86541</v>
      </c>
      <c r="O1648" s="5">
        <v>535.95938000000001</v>
      </c>
      <c r="P1648" s="5">
        <v>671.37639000000001</v>
      </c>
      <c r="Q1648" s="5">
        <v>103.96744</v>
      </c>
      <c r="R1648" s="5">
        <v>525.34884</v>
      </c>
      <c r="S1648" s="5">
        <v>827.92843000000005</v>
      </c>
      <c r="T1648" s="5">
        <v>3.5409999999999997E-2</v>
      </c>
      <c r="U1648" s="5">
        <v>53.518430000000002</v>
      </c>
      <c r="V1648" s="5">
        <v>103.16817</v>
      </c>
      <c r="W1648" s="5">
        <v>31.32592</v>
      </c>
      <c r="X1648" s="5">
        <v>651.98258999999996</v>
      </c>
      <c r="Y1648" s="5">
        <v>2.50827</v>
      </c>
      <c r="Z1648" s="11">
        <v>1189.6400000000001</v>
      </c>
      <c r="AA1648" s="11">
        <v>134362.49601999999</v>
      </c>
      <c r="AB1648" s="11">
        <v>96.429659999999998</v>
      </c>
      <c r="AC1648" s="11">
        <v>72.36748</v>
      </c>
      <c r="AD1648" s="11">
        <v>600.69000000000005</v>
      </c>
      <c r="AE1648" s="11">
        <v>34.384099999999997</v>
      </c>
      <c r="AF1648" s="11">
        <v>173.27142000000001</v>
      </c>
      <c r="AG1648" s="11">
        <v>41.391599999999997</v>
      </c>
      <c r="AH1648" s="11">
        <v>159.17784</v>
      </c>
      <c r="AI1648" s="11">
        <v>276.30256000000003</v>
      </c>
      <c r="AJ1648" s="11">
        <v>86.204580000000007</v>
      </c>
      <c r="AK1648" s="11">
        <v>7.7016999999999998</v>
      </c>
      <c r="AL1648" s="11">
        <v>1318.1310000000001</v>
      </c>
      <c r="AM1648" s="11">
        <v>2.6130100000000001</v>
      </c>
      <c r="AN1648" s="11">
        <v>275.63659000000001</v>
      </c>
      <c r="AO1648" s="11">
        <v>1.7013400000000001</v>
      </c>
      <c r="AP1648" s="11">
        <v>80.776480000000006</v>
      </c>
      <c r="AQ1648" s="11">
        <v>18.76548</v>
      </c>
      <c r="AR1648" s="11">
        <v>0.69313999999999998</v>
      </c>
      <c r="AS1648" s="11">
        <v>1.46837</v>
      </c>
      <c r="AT1648" s="11">
        <v>126.1</v>
      </c>
      <c r="AU1648" s="28">
        <v>164.91</v>
      </c>
      <c r="AV1648" s="28">
        <v>92.985560000000007</v>
      </c>
      <c r="AW1648" t="s">
        <v>50</v>
      </c>
      <c r="AX1648" t="s">
        <v>50</v>
      </c>
      <c r="AY1648" t="s">
        <v>50</v>
      </c>
      <c r="AZ1648" t="s">
        <v>50</v>
      </c>
      <c r="BA1648" t="s">
        <v>50</v>
      </c>
      <c r="BB1648" t="s">
        <v>50</v>
      </c>
      <c r="BC1648" t="s">
        <v>50</v>
      </c>
      <c r="BD1648" t="s">
        <v>50</v>
      </c>
      <c r="BE1648" t="s">
        <v>50</v>
      </c>
      <c r="BF1648" t="s">
        <v>50</v>
      </c>
      <c r="BG1648" t="s">
        <v>50</v>
      </c>
      <c r="BH1648" t="s">
        <v>50</v>
      </c>
      <c r="BI1648" t="s">
        <v>50</v>
      </c>
      <c r="BJ1648" t="s">
        <v>50</v>
      </c>
      <c r="BK1648" t="s">
        <v>50</v>
      </c>
      <c r="BL1648">
        <v>170.82942</v>
      </c>
      <c r="BM1648" t="s">
        <v>50</v>
      </c>
      <c r="BN1648" t="s">
        <v>50</v>
      </c>
    </row>
    <row r="1649" spans="1:66" x14ac:dyDescent="0.25">
      <c r="A1649" s="3">
        <v>37001</v>
      </c>
      <c r="B1649" s="5">
        <v>45.25</v>
      </c>
      <c r="C1649" s="5">
        <v>1600.19</v>
      </c>
      <c r="D1649" s="5">
        <v>6.8078500000000002</v>
      </c>
      <c r="E1649" s="5">
        <v>2.7296899999999997</v>
      </c>
      <c r="F1649" s="5">
        <v>105.50582</v>
      </c>
      <c r="G1649" s="5">
        <v>2529.77774</v>
      </c>
      <c r="H1649" s="5">
        <v>624.73</v>
      </c>
      <c r="I1649" s="5">
        <v>3.1919399999999998</v>
      </c>
      <c r="J1649" s="5">
        <v>353.09931999999998</v>
      </c>
      <c r="K1649" s="5">
        <v>126.56256999999999</v>
      </c>
      <c r="L1649" s="5">
        <v>0.10959000000000001</v>
      </c>
      <c r="M1649" s="5">
        <v>170.44</v>
      </c>
      <c r="N1649" s="5">
        <v>101.45936</v>
      </c>
      <c r="O1649" s="5">
        <v>537.23666000000003</v>
      </c>
      <c r="P1649" s="5">
        <v>671.16624000000002</v>
      </c>
      <c r="Q1649" s="5">
        <v>102.65845</v>
      </c>
      <c r="R1649" s="5">
        <v>529.49221</v>
      </c>
      <c r="S1649" s="5">
        <v>823.64167999999995</v>
      </c>
      <c r="T1649" s="5">
        <v>3.2739999999999998E-2</v>
      </c>
      <c r="U1649" s="5">
        <v>54.29665</v>
      </c>
      <c r="V1649" s="5">
        <v>103.91504</v>
      </c>
      <c r="W1649" s="5">
        <v>31.075859999999999</v>
      </c>
      <c r="X1649" s="5">
        <v>629.89872000000003</v>
      </c>
      <c r="Y1649" s="5">
        <v>2.4295599999999999</v>
      </c>
      <c r="Z1649" s="11">
        <v>1180.0899999999999</v>
      </c>
      <c r="AA1649" s="11">
        <v>138779.05833999999</v>
      </c>
      <c r="AB1649" s="11">
        <v>98.098219999999998</v>
      </c>
      <c r="AC1649" s="11">
        <v>72.146709999999999</v>
      </c>
      <c r="AD1649" s="11">
        <v>591.74</v>
      </c>
      <c r="AE1649" s="11">
        <v>34.384099999999997</v>
      </c>
      <c r="AF1649" s="11">
        <v>179.79949999999999</v>
      </c>
      <c r="AG1649" s="11">
        <v>42.573529999999998</v>
      </c>
      <c r="AH1649" s="11">
        <v>160.00663</v>
      </c>
      <c r="AI1649" s="11">
        <v>275.33094999999997</v>
      </c>
      <c r="AJ1649" s="11">
        <v>86.39658</v>
      </c>
      <c r="AK1649" s="11">
        <v>7.6393599999999999</v>
      </c>
      <c r="AL1649" s="11">
        <v>1238.3779999999999</v>
      </c>
      <c r="AM1649" s="11">
        <v>2.6334400000000002</v>
      </c>
      <c r="AN1649" s="11">
        <v>276.29172999999997</v>
      </c>
      <c r="AO1649" s="11">
        <v>1.7210999999999999</v>
      </c>
      <c r="AP1649" s="11">
        <v>81.755439999999993</v>
      </c>
      <c r="AQ1649" s="11">
        <v>18.863389999999999</v>
      </c>
      <c r="AR1649" s="11">
        <v>0.68791999999999998</v>
      </c>
      <c r="AS1649" s="11">
        <v>1.4969999999999999</v>
      </c>
      <c r="AT1649" s="11">
        <v>126.96</v>
      </c>
      <c r="AU1649" s="28">
        <v>161.02000000000001</v>
      </c>
      <c r="AV1649" s="28">
        <v>93.995900000000006</v>
      </c>
      <c r="AW1649" t="s">
        <v>50</v>
      </c>
      <c r="AX1649" t="s">
        <v>50</v>
      </c>
      <c r="AY1649" t="s">
        <v>50</v>
      </c>
      <c r="AZ1649" t="s">
        <v>50</v>
      </c>
      <c r="BA1649" t="s">
        <v>50</v>
      </c>
      <c r="BB1649" t="s">
        <v>50</v>
      </c>
      <c r="BC1649" t="s">
        <v>50</v>
      </c>
      <c r="BD1649" t="s">
        <v>50</v>
      </c>
      <c r="BE1649" t="s">
        <v>50</v>
      </c>
      <c r="BF1649" t="s">
        <v>50</v>
      </c>
      <c r="BG1649" t="s">
        <v>50</v>
      </c>
      <c r="BH1649" t="s">
        <v>50</v>
      </c>
      <c r="BI1649" t="s">
        <v>50</v>
      </c>
      <c r="BJ1649" t="s">
        <v>50</v>
      </c>
      <c r="BK1649" t="s">
        <v>50</v>
      </c>
      <c r="BL1649">
        <v>170.82942</v>
      </c>
      <c r="BM1649" t="s">
        <v>50</v>
      </c>
      <c r="BN1649" t="s">
        <v>50</v>
      </c>
    </row>
    <row r="1650" spans="1:66" x14ac:dyDescent="0.25">
      <c r="A1650" s="3">
        <v>37004</v>
      </c>
      <c r="B1650" s="5">
        <v>45</v>
      </c>
      <c r="C1650" s="5">
        <v>1576.3</v>
      </c>
      <c r="D1650" s="5">
        <v>6.8379099999999999</v>
      </c>
      <c r="E1650" s="5">
        <v>2.72966</v>
      </c>
      <c r="F1650" s="5">
        <v>103.49124999999999</v>
      </c>
      <c r="G1650" s="5">
        <v>2517.8290200000001</v>
      </c>
      <c r="H1650" s="5">
        <v>627.65</v>
      </c>
      <c r="I1650" s="5">
        <v>3.1941700000000002</v>
      </c>
      <c r="J1650" s="5">
        <v>344.10520000000002</v>
      </c>
      <c r="K1650" s="5">
        <v>124.36996000000001</v>
      </c>
      <c r="L1650" s="5">
        <v>0.11057</v>
      </c>
      <c r="M1650" s="5">
        <v>165.79</v>
      </c>
      <c r="N1650" s="5">
        <v>99.065020000000004</v>
      </c>
      <c r="O1650" s="5">
        <v>549.36157000000003</v>
      </c>
      <c r="P1650" s="5">
        <v>657.29809</v>
      </c>
      <c r="Q1650" s="5">
        <v>98.786609999999996</v>
      </c>
      <c r="R1650" s="5">
        <v>519.05930999999998</v>
      </c>
      <c r="S1650" s="5">
        <v>816.08614999999998</v>
      </c>
      <c r="T1650" s="5">
        <v>3.2559999999999999E-2</v>
      </c>
      <c r="U1650" s="5">
        <v>54.099820000000001</v>
      </c>
      <c r="V1650" s="5">
        <v>101.97707</v>
      </c>
      <c r="W1650" s="5">
        <v>30.774830000000001</v>
      </c>
      <c r="X1650" s="5">
        <v>606.62519999999995</v>
      </c>
      <c r="Y1650" s="5">
        <v>2.4219900000000001</v>
      </c>
      <c r="Z1650" s="11">
        <v>1162.19</v>
      </c>
      <c r="AA1650" s="11">
        <v>138947.07173</v>
      </c>
      <c r="AB1650" s="11">
        <v>96.652109999999993</v>
      </c>
      <c r="AC1650" s="11">
        <v>70.463589999999996</v>
      </c>
      <c r="AD1650" s="11">
        <v>591.23</v>
      </c>
      <c r="AE1650" s="11">
        <v>35.240360000000003</v>
      </c>
      <c r="AF1650" s="11">
        <v>175.68333000000001</v>
      </c>
      <c r="AG1650" s="11">
        <v>40.926609999999997</v>
      </c>
      <c r="AH1650" s="11">
        <v>159.67622</v>
      </c>
      <c r="AI1650" s="11">
        <v>267.10417999999999</v>
      </c>
      <c r="AJ1650" s="11">
        <v>83.067610000000002</v>
      </c>
      <c r="AK1650" s="11">
        <v>7.6198499999999996</v>
      </c>
      <c r="AL1650" s="11">
        <v>1220.125</v>
      </c>
      <c r="AM1650" s="11">
        <v>2.5744099999999999</v>
      </c>
      <c r="AN1650" s="11">
        <v>273.78566999999998</v>
      </c>
      <c r="AO1650" s="11">
        <v>1.6763599999999999</v>
      </c>
      <c r="AP1650" s="11">
        <v>81.11121</v>
      </c>
      <c r="AQ1650" s="11">
        <v>18.792739999999998</v>
      </c>
      <c r="AR1650" s="11">
        <v>0.68861000000000006</v>
      </c>
      <c r="AS1650" s="11">
        <v>1.50346</v>
      </c>
      <c r="AT1650" s="11">
        <v>125.68</v>
      </c>
      <c r="AU1650" s="28">
        <v>159.19</v>
      </c>
      <c r="AV1650" s="28">
        <v>92.886170000000007</v>
      </c>
      <c r="AW1650" t="s">
        <v>50</v>
      </c>
      <c r="AX1650" t="s">
        <v>50</v>
      </c>
      <c r="AY1650" t="s">
        <v>50</v>
      </c>
      <c r="AZ1650" t="s">
        <v>50</v>
      </c>
      <c r="BA1650" t="s">
        <v>50</v>
      </c>
      <c r="BB1650" t="s">
        <v>50</v>
      </c>
      <c r="BC1650" t="s">
        <v>50</v>
      </c>
      <c r="BD1650" t="s">
        <v>50</v>
      </c>
      <c r="BE1650" t="s">
        <v>50</v>
      </c>
      <c r="BF1650" t="s">
        <v>50</v>
      </c>
      <c r="BG1650" t="s">
        <v>50</v>
      </c>
      <c r="BH1650" t="s">
        <v>50</v>
      </c>
      <c r="BI1650" t="s">
        <v>50</v>
      </c>
      <c r="BJ1650" t="s">
        <v>50</v>
      </c>
      <c r="BK1650" t="s">
        <v>50</v>
      </c>
      <c r="BL1650">
        <v>169.34909999999999</v>
      </c>
      <c r="BM1650" t="s">
        <v>50</v>
      </c>
      <c r="BN1650" t="s">
        <v>50</v>
      </c>
    </row>
    <row r="1651" spans="1:66" x14ac:dyDescent="0.25">
      <c r="A1651" s="3">
        <v>37005</v>
      </c>
      <c r="B1651" s="5">
        <v>44.27</v>
      </c>
      <c r="C1651" s="5">
        <v>1599.21</v>
      </c>
      <c r="D1651" s="5">
        <v>6.8037000000000001</v>
      </c>
      <c r="E1651" s="5">
        <v>2.7115200000000002</v>
      </c>
      <c r="F1651" s="5">
        <v>104.60568000000001</v>
      </c>
      <c r="G1651" s="5">
        <v>2504.3858500000001</v>
      </c>
      <c r="H1651" s="5">
        <v>638.25</v>
      </c>
      <c r="I1651" s="5">
        <v>3.2135099999999999</v>
      </c>
      <c r="J1651" s="5">
        <v>343.48903999999999</v>
      </c>
      <c r="K1651" s="5">
        <v>124.9074</v>
      </c>
      <c r="L1651" s="5">
        <v>0.11025</v>
      </c>
      <c r="M1651" s="5">
        <v>168.67</v>
      </c>
      <c r="N1651" s="5">
        <v>100.26873000000001</v>
      </c>
      <c r="O1651" s="5">
        <v>545.95568000000003</v>
      </c>
      <c r="P1651" s="5">
        <v>650.89657999999997</v>
      </c>
      <c r="Q1651" s="5">
        <v>100.22893999999999</v>
      </c>
      <c r="R1651" s="5">
        <v>525.17660000000001</v>
      </c>
      <c r="S1651" s="5">
        <v>809.69164999999998</v>
      </c>
      <c r="T1651" s="5">
        <v>3.3050000000000003E-2</v>
      </c>
      <c r="U1651" s="5">
        <v>54.029179999999997</v>
      </c>
      <c r="V1651" s="5">
        <v>103.37644</v>
      </c>
      <c r="W1651" s="5">
        <v>31.155660000000001</v>
      </c>
      <c r="X1651" s="5">
        <v>604.01215999999999</v>
      </c>
      <c r="Y1651" s="5">
        <v>2.46875</v>
      </c>
      <c r="Z1651" s="11">
        <v>1147.5999999999999</v>
      </c>
      <c r="AA1651" s="11">
        <v>145408.30163</v>
      </c>
      <c r="AB1651" s="11">
        <v>97.533590000000004</v>
      </c>
      <c r="AC1651" s="11">
        <v>70.876509999999996</v>
      </c>
      <c r="AD1651" s="11">
        <v>590.89</v>
      </c>
      <c r="AE1651" s="11">
        <v>35.115110000000001</v>
      </c>
      <c r="AF1651" s="11">
        <v>174.47754</v>
      </c>
      <c r="AG1651" s="11">
        <v>41.033059999999999</v>
      </c>
      <c r="AH1651" s="11">
        <v>161.47393</v>
      </c>
      <c r="AI1651" s="11">
        <v>265.83888000000002</v>
      </c>
      <c r="AJ1651" s="11">
        <v>82.729619999999997</v>
      </c>
      <c r="AK1651" s="11">
        <v>7.5737699999999997</v>
      </c>
      <c r="AL1651" s="11">
        <v>1242.3679999999999</v>
      </c>
      <c r="AM1651" s="11">
        <v>2.5412599999999999</v>
      </c>
      <c r="AN1651" s="11">
        <v>274.12290000000002</v>
      </c>
      <c r="AO1651" s="11">
        <v>1.69031</v>
      </c>
      <c r="AP1651" s="11">
        <v>81.105000000000004</v>
      </c>
      <c r="AQ1651" s="11">
        <v>18.596509999999999</v>
      </c>
      <c r="AR1651" s="11">
        <v>0.68091000000000002</v>
      </c>
      <c r="AS1651" s="11">
        <v>1.4788600000000001</v>
      </c>
      <c r="AT1651" s="11">
        <v>125.61</v>
      </c>
      <c r="AU1651" s="28">
        <v>151.27000000000001</v>
      </c>
      <c r="AV1651" s="28">
        <v>91.882750000000001</v>
      </c>
      <c r="AW1651" t="s">
        <v>50</v>
      </c>
      <c r="AX1651" t="s">
        <v>50</v>
      </c>
      <c r="AY1651" t="s">
        <v>50</v>
      </c>
      <c r="AZ1651" t="s">
        <v>50</v>
      </c>
      <c r="BA1651" t="s">
        <v>50</v>
      </c>
      <c r="BB1651" t="s">
        <v>50</v>
      </c>
      <c r="BC1651" t="s">
        <v>50</v>
      </c>
      <c r="BD1651" t="s">
        <v>50</v>
      </c>
      <c r="BE1651" t="s">
        <v>50</v>
      </c>
      <c r="BF1651" t="s">
        <v>50</v>
      </c>
      <c r="BG1651" t="s">
        <v>50</v>
      </c>
      <c r="BH1651" t="s">
        <v>50</v>
      </c>
      <c r="BI1651" t="s">
        <v>50</v>
      </c>
      <c r="BJ1651" t="s">
        <v>50</v>
      </c>
      <c r="BK1651" t="s">
        <v>50</v>
      </c>
      <c r="BL1651">
        <v>168.78442999999999</v>
      </c>
      <c r="BM1651" t="s">
        <v>50</v>
      </c>
      <c r="BN1651" t="s">
        <v>50</v>
      </c>
    </row>
    <row r="1652" spans="1:66" x14ac:dyDescent="0.25">
      <c r="A1652" s="3">
        <v>37006</v>
      </c>
      <c r="B1652" s="5">
        <v>44</v>
      </c>
      <c r="C1652" s="5">
        <v>1604.48</v>
      </c>
      <c r="D1652" s="5">
        <v>6.8456299999999999</v>
      </c>
      <c r="E1652" s="5">
        <v>2.7347900000000003</v>
      </c>
      <c r="F1652" s="5">
        <v>104.60096</v>
      </c>
      <c r="G1652" s="5">
        <v>2498.6502799999998</v>
      </c>
      <c r="H1652" s="5">
        <v>636.12</v>
      </c>
      <c r="I1652" s="5">
        <v>3.2252700000000001</v>
      </c>
      <c r="J1652" s="5">
        <v>343.82974000000002</v>
      </c>
      <c r="K1652" s="5">
        <v>125.01586</v>
      </c>
      <c r="L1652" s="5">
        <v>0.11241</v>
      </c>
      <c r="M1652" s="5">
        <v>170.29</v>
      </c>
      <c r="N1652" s="5">
        <v>100.82713</v>
      </c>
      <c r="O1652" s="5">
        <v>538.87735999999995</v>
      </c>
      <c r="P1652" s="5">
        <v>654.31443000000002</v>
      </c>
      <c r="Q1652" s="5">
        <v>99.651229999999998</v>
      </c>
      <c r="R1652" s="5">
        <v>522.06137999999999</v>
      </c>
      <c r="S1652" s="5">
        <v>802.86968999999999</v>
      </c>
      <c r="T1652" s="5">
        <v>3.3759999999999998E-2</v>
      </c>
      <c r="U1652" s="5">
        <v>54.085709999999999</v>
      </c>
      <c r="V1652" s="5">
        <v>103.65624</v>
      </c>
      <c r="W1652" s="5">
        <v>31.37218</v>
      </c>
      <c r="X1652" s="5">
        <v>617.53439000000003</v>
      </c>
      <c r="Y1652" s="5">
        <v>2.4579200000000001</v>
      </c>
      <c r="Z1652" s="11">
        <v>1167.06</v>
      </c>
      <c r="AA1652" s="11">
        <v>147139.29440000001</v>
      </c>
      <c r="AB1652" s="11">
        <v>96.974400000000003</v>
      </c>
      <c r="AC1652" s="11">
        <v>70.911869999999993</v>
      </c>
      <c r="AD1652" s="11">
        <v>588.99</v>
      </c>
      <c r="AE1652" s="11">
        <v>35.094009999999997</v>
      </c>
      <c r="AF1652" s="11">
        <v>172.63324</v>
      </c>
      <c r="AG1652" s="11">
        <v>41.123330000000003</v>
      </c>
      <c r="AH1652" s="11">
        <v>161.01652000000001</v>
      </c>
      <c r="AI1652" s="11">
        <v>267.57186999999999</v>
      </c>
      <c r="AJ1652" s="11">
        <v>82.88664</v>
      </c>
      <c r="AK1652" s="11">
        <v>7.4722299999999997</v>
      </c>
      <c r="AL1652" s="11">
        <v>1239.883</v>
      </c>
      <c r="AM1652" s="11">
        <v>2.5136699999999998</v>
      </c>
      <c r="AN1652" s="11">
        <v>272.34151000000003</v>
      </c>
      <c r="AO1652" s="11">
        <v>1.6907000000000001</v>
      </c>
      <c r="AP1652" s="11">
        <v>81.456710000000001</v>
      </c>
      <c r="AQ1652" s="11">
        <v>17.721640000000001</v>
      </c>
      <c r="AR1652" s="11">
        <v>0.67764000000000002</v>
      </c>
      <c r="AS1652" s="11">
        <v>1.48441</v>
      </c>
      <c r="AT1652" s="11">
        <v>124.6</v>
      </c>
      <c r="AU1652" s="28">
        <v>152.97999999999999</v>
      </c>
      <c r="AV1652" s="28">
        <v>92.046189999999996</v>
      </c>
      <c r="AW1652" t="s">
        <v>50</v>
      </c>
      <c r="AX1652" t="s">
        <v>50</v>
      </c>
      <c r="AY1652" t="s">
        <v>50</v>
      </c>
      <c r="AZ1652" t="s">
        <v>50</v>
      </c>
      <c r="BA1652" t="s">
        <v>50</v>
      </c>
      <c r="BB1652" t="s">
        <v>50</v>
      </c>
      <c r="BC1652" t="s">
        <v>50</v>
      </c>
      <c r="BD1652" t="s">
        <v>50</v>
      </c>
      <c r="BE1652" t="s">
        <v>50</v>
      </c>
      <c r="BF1652" t="s">
        <v>50</v>
      </c>
      <c r="BG1652" t="s">
        <v>50</v>
      </c>
      <c r="BH1652" t="s">
        <v>50</v>
      </c>
      <c r="BI1652" t="s">
        <v>50</v>
      </c>
      <c r="BJ1652" t="s">
        <v>50</v>
      </c>
      <c r="BK1652" t="s">
        <v>50</v>
      </c>
      <c r="BL1652">
        <v>168.78030000000001</v>
      </c>
      <c r="BM1652" t="s">
        <v>50</v>
      </c>
      <c r="BN1652" t="s">
        <v>50</v>
      </c>
    </row>
    <row r="1653" spans="1:66" x14ac:dyDescent="0.25">
      <c r="A1653" s="3">
        <v>37007</v>
      </c>
      <c r="B1653" s="5">
        <v>43.89</v>
      </c>
      <c r="C1653" s="5">
        <v>1645.37</v>
      </c>
      <c r="D1653" s="5">
        <v>6.8652899999999999</v>
      </c>
      <c r="E1653" s="5">
        <v>2.7647200000000001</v>
      </c>
      <c r="F1653" s="5">
        <v>105.07756999999999</v>
      </c>
      <c r="G1653" s="5">
        <v>2511.83682</v>
      </c>
      <c r="H1653" s="5">
        <v>664.74</v>
      </c>
      <c r="I1653" s="5">
        <v>3.1628699999999998</v>
      </c>
      <c r="J1653" s="5">
        <v>345.42424999999997</v>
      </c>
      <c r="K1653" s="5">
        <v>127.20217</v>
      </c>
      <c r="L1653" s="5">
        <v>0.11078</v>
      </c>
      <c r="M1653" s="5">
        <v>176.93</v>
      </c>
      <c r="N1653" s="5">
        <v>100.85894</v>
      </c>
      <c r="O1653" s="5">
        <v>537.94214999999997</v>
      </c>
      <c r="P1653" s="5">
        <v>656.64606000000003</v>
      </c>
      <c r="Q1653" s="5">
        <v>101.99244</v>
      </c>
      <c r="R1653" s="5">
        <v>522.02169000000004</v>
      </c>
      <c r="S1653" s="5">
        <v>801.99823000000004</v>
      </c>
      <c r="T1653" s="5">
        <v>3.2919999999999998E-2</v>
      </c>
      <c r="U1653" s="5">
        <v>54.760129999999997</v>
      </c>
      <c r="V1653" s="5">
        <v>105.53959999999999</v>
      </c>
      <c r="W1653" s="5">
        <v>31.774319999999999</v>
      </c>
      <c r="X1653" s="5">
        <v>627.98325</v>
      </c>
      <c r="Y1653" s="5">
        <v>2.4390999999999998</v>
      </c>
      <c r="Z1653" s="11">
        <v>1172.98</v>
      </c>
      <c r="AA1653" s="11">
        <v>160306.32162999999</v>
      </c>
      <c r="AB1653" s="11">
        <v>97.787130000000005</v>
      </c>
      <c r="AC1653" s="11">
        <v>71.349590000000006</v>
      </c>
      <c r="AD1653" s="11">
        <v>596</v>
      </c>
      <c r="AE1653" s="11">
        <v>34.631349999999998</v>
      </c>
      <c r="AF1653" s="11">
        <v>175.91923</v>
      </c>
      <c r="AG1653" s="11">
        <v>41.033560000000001</v>
      </c>
      <c r="AH1653" s="11">
        <v>161.87405999999999</v>
      </c>
      <c r="AI1653" s="11">
        <v>273.47935000000001</v>
      </c>
      <c r="AJ1653" s="11">
        <v>83.557649999999995</v>
      </c>
      <c r="AK1653" s="11">
        <v>7.4917800000000003</v>
      </c>
      <c r="AL1653" s="11">
        <v>1290.624</v>
      </c>
      <c r="AM1653" s="11">
        <v>2.5211100000000002</v>
      </c>
      <c r="AN1653" s="11">
        <v>272.01969000000003</v>
      </c>
      <c r="AO1653" s="11">
        <v>1.6954199999999999</v>
      </c>
      <c r="AP1653" s="11">
        <v>81.807670000000002</v>
      </c>
      <c r="AQ1653" s="11">
        <v>17.768319999999999</v>
      </c>
      <c r="AR1653" s="11">
        <v>0.67793000000000003</v>
      </c>
      <c r="AS1653" s="11">
        <v>1.4906600000000001</v>
      </c>
      <c r="AT1653" s="11">
        <v>124.47</v>
      </c>
      <c r="AU1653" s="28">
        <v>150.16</v>
      </c>
      <c r="AV1653" s="28">
        <v>92.855900000000005</v>
      </c>
      <c r="AW1653" t="s">
        <v>50</v>
      </c>
      <c r="AX1653" t="s">
        <v>50</v>
      </c>
      <c r="AY1653" t="s">
        <v>50</v>
      </c>
      <c r="AZ1653" t="s">
        <v>50</v>
      </c>
      <c r="BA1653" t="s">
        <v>50</v>
      </c>
      <c r="BB1653" t="s">
        <v>50</v>
      </c>
      <c r="BC1653" t="s">
        <v>50</v>
      </c>
      <c r="BD1653" t="s">
        <v>50</v>
      </c>
      <c r="BE1653" t="s">
        <v>50</v>
      </c>
      <c r="BF1653" t="s">
        <v>50</v>
      </c>
      <c r="BG1653" t="s">
        <v>50</v>
      </c>
      <c r="BH1653" t="s">
        <v>50</v>
      </c>
      <c r="BI1653" t="s">
        <v>50</v>
      </c>
      <c r="BJ1653" t="s">
        <v>50</v>
      </c>
      <c r="BK1653" t="s">
        <v>50</v>
      </c>
      <c r="BL1653">
        <v>168.40125</v>
      </c>
      <c r="BM1653" t="s">
        <v>50</v>
      </c>
      <c r="BN1653" t="s">
        <v>50</v>
      </c>
    </row>
    <row r="1654" spans="1:66" x14ac:dyDescent="0.25">
      <c r="A1654" s="3">
        <v>37008</v>
      </c>
      <c r="B1654" s="5">
        <v>44.11</v>
      </c>
      <c r="C1654" s="5">
        <v>1635.07</v>
      </c>
      <c r="D1654" s="5">
        <v>6.8808199999999999</v>
      </c>
      <c r="E1654" s="5">
        <v>2.80233</v>
      </c>
      <c r="F1654" s="5">
        <v>104.42243999999999</v>
      </c>
      <c r="G1654" s="5">
        <v>2541.02835</v>
      </c>
      <c r="H1654" s="5">
        <v>684.38</v>
      </c>
      <c r="I1654" s="5">
        <v>3.0404100000000001</v>
      </c>
      <c r="J1654" s="5">
        <v>344.86002999999999</v>
      </c>
      <c r="K1654" s="5">
        <v>127.69291</v>
      </c>
      <c r="L1654" s="5">
        <v>0.10867</v>
      </c>
      <c r="M1654" s="5">
        <v>183.8</v>
      </c>
      <c r="N1654" s="5">
        <v>100.30871999999999</v>
      </c>
      <c r="O1654" s="5">
        <v>545.54488000000003</v>
      </c>
      <c r="P1654" s="5">
        <v>659.41503</v>
      </c>
      <c r="Q1654" s="5">
        <v>101.83802</v>
      </c>
      <c r="R1654" s="5">
        <v>518.52692999999999</v>
      </c>
      <c r="S1654" s="5">
        <v>804.71177999999998</v>
      </c>
      <c r="T1654" s="5">
        <v>3.3340000000000002E-2</v>
      </c>
      <c r="U1654" s="5">
        <v>55.597670000000001</v>
      </c>
      <c r="V1654" s="5">
        <v>105.61708</v>
      </c>
      <c r="W1654" s="5">
        <v>31.988610000000001</v>
      </c>
      <c r="X1654" s="5">
        <v>636.00599999999997</v>
      </c>
      <c r="Y1654" s="5">
        <v>2.4554399999999998</v>
      </c>
      <c r="Z1654" s="11">
        <v>1189.1199999999999</v>
      </c>
      <c r="AA1654" s="11">
        <v>196986.30627</v>
      </c>
      <c r="AB1654" s="11">
        <v>97.160409999999999</v>
      </c>
      <c r="AC1654" s="11">
        <v>70.700029999999998</v>
      </c>
      <c r="AD1654" s="11">
        <v>612.53</v>
      </c>
      <c r="AE1654" s="11">
        <v>34.631349999999998</v>
      </c>
      <c r="AF1654" s="11">
        <v>182.32237000000001</v>
      </c>
      <c r="AG1654" s="11">
        <v>41.63552</v>
      </c>
      <c r="AH1654" s="11">
        <v>162.27124000000001</v>
      </c>
      <c r="AI1654" s="11">
        <v>273.29795999999999</v>
      </c>
      <c r="AJ1654" s="11">
        <v>82.180909999999997</v>
      </c>
      <c r="AK1654" s="11">
        <v>7.3384799999999997</v>
      </c>
      <c r="AL1654" s="11">
        <v>1325.46</v>
      </c>
      <c r="AM1654" s="11">
        <v>2.5091399999999999</v>
      </c>
      <c r="AN1654" s="11">
        <v>269.77906999999999</v>
      </c>
      <c r="AO1654" s="11">
        <v>1.6787800000000002</v>
      </c>
      <c r="AP1654" s="11">
        <v>81.717359999999999</v>
      </c>
      <c r="AQ1654" s="11">
        <v>17.589759999999998</v>
      </c>
      <c r="AR1654" s="11">
        <v>0.67323999999999995</v>
      </c>
      <c r="AS1654" s="11">
        <v>1.46594</v>
      </c>
      <c r="AT1654" s="11">
        <v>125.24</v>
      </c>
      <c r="AU1654" s="28">
        <v>152.16</v>
      </c>
      <c r="AV1654" s="28">
        <v>92.178749999999994</v>
      </c>
      <c r="AW1654" t="s">
        <v>50</v>
      </c>
      <c r="AX1654" t="s">
        <v>50</v>
      </c>
      <c r="AY1654" t="s">
        <v>50</v>
      </c>
      <c r="AZ1654" t="s">
        <v>50</v>
      </c>
      <c r="BA1654" t="s">
        <v>50</v>
      </c>
      <c r="BB1654" t="s">
        <v>50</v>
      </c>
      <c r="BC1654" t="s">
        <v>50</v>
      </c>
      <c r="BD1654" t="s">
        <v>50</v>
      </c>
      <c r="BE1654" t="s">
        <v>50</v>
      </c>
      <c r="BF1654" t="s">
        <v>50</v>
      </c>
      <c r="BG1654" t="s">
        <v>50</v>
      </c>
      <c r="BH1654" t="s">
        <v>50</v>
      </c>
      <c r="BI1654" t="s">
        <v>50</v>
      </c>
      <c r="BJ1654" t="s">
        <v>50</v>
      </c>
      <c r="BK1654" t="s">
        <v>50</v>
      </c>
      <c r="BL1654">
        <v>168.40125</v>
      </c>
      <c r="BM1654" t="s">
        <v>50</v>
      </c>
      <c r="BN1654" t="s">
        <v>50</v>
      </c>
    </row>
    <row r="1655" spans="1:66" x14ac:dyDescent="0.25">
      <c r="A1655" s="3">
        <v>37011</v>
      </c>
      <c r="B1655" s="5">
        <v>44.23</v>
      </c>
      <c r="C1655" s="5">
        <v>1650.14</v>
      </c>
      <c r="D1655" s="5">
        <v>6.90923</v>
      </c>
      <c r="E1655" s="5">
        <v>2.8029299999999999</v>
      </c>
      <c r="F1655" s="5">
        <v>105.52768</v>
      </c>
      <c r="G1655" s="5">
        <v>2536.25288</v>
      </c>
      <c r="H1655" s="5">
        <v>697.52</v>
      </c>
      <c r="I1655" s="5">
        <v>3.1309200000000001</v>
      </c>
      <c r="J1655" s="5">
        <v>349.98853000000003</v>
      </c>
      <c r="K1655" s="5">
        <v>128.67237</v>
      </c>
      <c r="L1655" s="5">
        <v>0.11384</v>
      </c>
      <c r="M1655" s="5">
        <v>183.77</v>
      </c>
      <c r="N1655" s="5">
        <v>101.29246999999999</v>
      </c>
      <c r="O1655" s="5">
        <v>557.72565999999995</v>
      </c>
      <c r="P1655" s="5">
        <v>658.29394000000002</v>
      </c>
      <c r="Q1655" s="5">
        <v>102.78856</v>
      </c>
      <c r="R1655" s="5">
        <v>522.68481999999995</v>
      </c>
      <c r="S1655" s="5">
        <v>804.74273000000005</v>
      </c>
      <c r="T1655" s="5">
        <v>3.5020000000000003E-2</v>
      </c>
      <c r="U1655" s="5">
        <v>55.425089999999997</v>
      </c>
      <c r="V1655" s="5">
        <v>105.27251</v>
      </c>
      <c r="W1655" s="5">
        <v>32.57958</v>
      </c>
      <c r="X1655" s="5">
        <v>652.31973000000005</v>
      </c>
      <c r="Y1655" s="5">
        <v>2.4959099999999999</v>
      </c>
      <c r="Z1655" s="11">
        <v>1185.82</v>
      </c>
      <c r="AA1655" s="11">
        <v>195152.66010000001</v>
      </c>
      <c r="AB1655" s="11">
        <v>97.033010000000004</v>
      </c>
      <c r="AC1655" s="11">
        <v>70.446749999999994</v>
      </c>
      <c r="AD1655" s="11">
        <v>617.76</v>
      </c>
      <c r="AE1655" s="11">
        <v>34.452370000000002</v>
      </c>
      <c r="AF1655" s="11">
        <v>190.15276</v>
      </c>
      <c r="AG1655" s="11">
        <v>42.055120000000002</v>
      </c>
      <c r="AH1655" s="11">
        <v>162.86008000000001</v>
      </c>
      <c r="AI1655" s="11">
        <v>267.28330999999997</v>
      </c>
      <c r="AJ1655" s="11">
        <v>83.130369999999999</v>
      </c>
      <c r="AK1655" s="11">
        <v>7.36599</v>
      </c>
      <c r="AL1655" s="11">
        <v>1277.742</v>
      </c>
      <c r="AM1655" s="11">
        <v>2.4590399999999999</v>
      </c>
      <c r="AN1655" s="11">
        <v>273.06193999999999</v>
      </c>
      <c r="AO1655" s="11">
        <v>1.6695799999999998</v>
      </c>
      <c r="AP1655" s="11">
        <v>83.124600000000001</v>
      </c>
      <c r="AQ1655" s="11">
        <v>17.59825</v>
      </c>
      <c r="AR1655" s="11">
        <v>0.66739000000000004</v>
      </c>
      <c r="AS1655" s="11">
        <v>1.4699499999999999</v>
      </c>
      <c r="AT1655" s="11">
        <v>126.54</v>
      </c>
      <c r="AU1655" s="28">
        <v>153.47999999999999</v>
      </c>
      <c r="AV1655" s="28">
        <v>92.657529999999994</v>
      </c>
      <c r="AW1655" t="s">
        <v>50</v>
      </c>
      <c r="AX1655" t="s">
        <v>50</v>
      </c>
      <c r="AY1655" t="s">
        <v>50</v>
      </c>
      <c r="AZ1655" t="s">
        <v>50</v>
      </c>
      <c r="BA1655" t="s">
        <v>50</v>
      </c>
      <c r="BB1655" t="s">
        <v>50</v>
      </c>
      <c r="BC1655" t="s">
        <v>50</v>
      </c>
      <c r="BD1655" t="s">
        <v>50</v>
      </c>
      <c r="BE1655" t="s">
        <v>50</v>
      </c>
      <c r="BF1655" t="s">
        <v>50</v>
      </c>
      <c r="BG1655" t="s">
        <v>50</v>
      </c>
      <c r="BH1655" t="s">
        <v>50</v>
      </c>
      <c r="BI1655" t="s">
        <v>50</v>
      </c>
      <c r="BJ1655" t="s">
        <v>50</v>
      </c>
      <c r="BK1655" t="s">
        <v>50</v>
      </c>
      <c r="BL1655">
        <v>168.21852999999999</v>
      </c>
      <c r="BM1655" t="s">
        <v>50</v>
      </c>
      <c r="BN1655" t="s">
        <v>50</v>
      </c>
    </row>
    <row r="1656" spans="1:66" x14ac:dyDescent="0.25">
      <c r="A1656" s="3">
        <v>37012</v>
      </c>
      <c r="B1656" s="5">
        <v>44.21</v>
      </c>
      <c r="C1656" s="5">
        <v>1649.6</v>
      </c>
      <c r="D1656" s="5">
        <v>7.2187299999999999</v>
      </c>
      <c r="E1656" s="5">
        <v>2.80301</v>
      </c>
      <c r="F1656" s="5">
        <v>106.37333</v>
      </c>
      <c r="G1656" s="5">
        <v>2532.9755500000001</v>
      </c>
      <c r="H1656" s="5">
        <v>691.66</v>
      </c>
      <c r="I1656" s="5">
        <v>3.1315900000000001</v>
      </c>
      <c r="J1656" s="5">
        <v>355.29640999999998</v>
      </c>
      <c r="K1656" s="5">
        <v>129.70348999999999</v>
      </c>
      <c r="L1656" s="5">
        <v>0.11397</v>
      </c>
      <c r="M1656" s="5">
        <v>183.77</v>
      </c>
      <c r="N1656" s="5">
        <v>102.10419</v>
      </c>
      <c r="O1656" s="5">
        <v>560.18706999999995</v>
      </c>
      <c r="P1656" s="5">
        <v>660.56709000000001</v>
      </c>
      <c r="Q1656" s="5">
        <v>103.61226000000001</v>
      </c>
      <c r="R1656" s="5">
        <v>525.68214999999998</v>
      </c>
      <c r="S1656" s="5">
        <v>804.76337000000001</v>
      </c>
      <c r="T1656" s="5">
        <v>3.6420000000000001E-2</v>
      </c>
      <c r="U1656" s="5">
        <v>55.432380000000002</v>
      </c>
      <c r="V1656" s="5">
        <v>106.39858</v>
      </c>
      <c r="W1656" s="5">
        <v>32.660870000000003</v>
      </c>
      <c r="X1656" s="5">
        <v>656.22982000000002</v>
      </c>
      <c r="Y1656" s="5">
        <v>2.4961799999999998</v>
      </c>
      <c r="Z1656" s="11">
        <v>1202.83</v>
      </c>
      <c r="AA1656" s="11">
        <v>188949.81513999999</v>
      </c>
      <c r="AB1656" s="11">
        <v>97.810590000000005</v>
      </c>
      <c r="AC1656" s="11">
        <v>71.011279999999999</v>
      </c>
      <c r="AD1656" s="11">
        <v>614.67999999999995</v>
      </c>
      <c r="AE1656" s="11">
        <v>34.456409999999998</v>
      </c>
      <c r="AF1656" s="11">
        <v>191.67655999999999</v>
      </c>
      <c r="AG1656" s="11">
        <v>42.444339999999997</v>
      </c>
      <c r="AH1656" s="11">
        <v>163.88317000000001</v>
      </c>
      <c r="AI1656" s="11">
        <v>267.11478</v>
      </c>
      <c r="AJ1656" s="11">
        <v>83.796539999999993</v>
      </c>
      <c r="AK1656" s="11">
        <v>7.36599</v>
      </c>
      <c r="AL1656" s="11">
        <v>1277.742</v>
      </c>
      <c r="AM1656" s="11">
        <v>2.4679199999999999</v>
      </c>
      <c r="AN1656" s="11">
        <v>274.18905000000001</v>
      </c>
      <c r="AO1656" s="11">
        <v>1.68181</v>
      </c>
      <c r="AP1656" s="11">
        <v>83.263109999999998</v>
      </c>
      <c r="AQ1656" s="11">
        <v>17.665569999999999</v>
      </c>
      <c r="AR1656" s="11">
        <v>0.66503000000000001</v>
      </c>
      <c r="AS1656" s="11">
        <v>1.4699499999999999</v>
      </c>
      <c r="AT1656" s="11">
        <v>126.6</v>
      </c>
      <c r="AU1656" s="28">
        <v>155.63999999999999</v>
      </c>
      <c r="AV1656" s="28">
        <v>93.400049999999993</v>
      </c>
      <c r="AW1656" t="s">
        <v>50</v>
      </c>
      <c r="AX1656" t="s">
        <v>50</v>
      </c>
      <c r="AY1656" t="s">
        <v>50</v>
      </c>
      <c r="AZ1656" t="s">
        <v>50</v>
      </c>
      <c r="BA1656" t="s">
        <v>50</v>
      </c>
      <c r="BB1656" t="s">
        <v>50</v>
      </c>
      <c r="BC1656" t="s">
        <v>50</v>
      </c>
      <c r="BD1656" t="s">
        <v>50</v>
      </c>
      <c r="BE1656" t="s">
        <v>50</v>
      </c>
      <c r="BF1656" t="s">
        <v>50</v>
      </c>
      <c r="BG1656" t="s">
        <v>50</v>
      </c>
      <c r="BH1656" t="s">
        <v>50</v>
      </c>
      <c r="BI1656" t="s">
        <v>50</v>
      </c>
      <c r="BJ1656" t="s">
        <v>50</v>
      </c>
      <c r="BK1656" t="s">
        <v>50</v>
      </c>
      <c r="BL1656">
        <v>168.13108</v>
      </c>
      <c r="BM1656" t="s">
        <v>50</v>
      </c>
      <c r="BN1656" t="s">
        <v>50</v>
      </c>
    </row>
    <row r="1657" spans="1:66" x14ac:dyDescent="0.25">
      <c r="A1657" s="3">
        <v>37013</v>
      </c>
      <c r="B1657" s="5">
        <v>44.13</v>
      </c>
      <c r="C1657" s="5">
        <v>1675.05</v>
      </c>
      <c r="D1657" s="5">
        <v>7.29697</v>
      </c>
      <c r="E1657" s="5">
        <v>2.9887899999999998</v>
      </c>
      <c r="F1657" s="5">
        <v>105.57818</v>
      </c>
      <c r="G1657" s="5">
        <v>2519.2830300000001</v>
      </c>
      <c r="H1657" s="5">
        <v>685.7</v>
      </c>
      <c r="I1657" s="5">
        <v>3.15855</v>
      </c>
      <c r="J1657" s="5">
        <v>356.92833999999999</v>
      </c>
      <c r="K1657" s="5">
        <v>128.43691000000001</v>
      </c>
      <c r="L1657" s="5">
        <v>0.11692</v>
      </c>
      <c r="M1657" s="5">
        <v>183.94</v>
      </c>
      <c r="N1657" s="5">
        <v>102.15128</v>
      </c>
      <c r="O1657" s="5">
        <v>560.39358000000004</v>
      </c>
      <c r="P1657" s="5">
        <v>668.28534000000002</v>
      </c>
      <c r="Q1657" s="5">
        <v>102.29025</v>
      </c>
      <c r="R1657" s="5">
        <v>528.95942000000002</v>
      </c>
      <c r="S1657" s="5">
        <v>817.92013999999995</v>
      </c>
      <c r="T1657" s="5">
        <v>3.6560000000000002E-2</v>
      </c>
      <c r="U1657" s="5">
        <v>58.25159</v>
      </c>
      <c r="V1657" s="5">
        <v>106.49096</v>
      </c>
      <c r="W1657" s="5">
        <v>32.379219999999997</v>
      </c>
      <c r="X1657" s="5">
        <v>653.19987000000003</v>
      </c>
      <c r="Y1657" s="5">
        <v>2.4986299999999999</v>
      </c>
      <c r="Z1657" s="11">
        <v>1204.1400000000001</v>
      </c>
      <c r="AA1657" s="11">
        <v>185150.70456000001</v>
      </c>
      <c r="AB1657" s="11">
        <v>98.496260000000007</v>
      </c>
      <c r="AC1657" s="11">
        <v>71.064009999999996</v>
      </c>
      <c r="AD1657" s="11">
        <v>615.46</v>
      </c>
      <c r="AE1657" s="11">
        <v>34.997619999999998</v>
      </c>
      <c r="AF1657" s="11">
        <v>193.08357000000001</v>
      </c>
      <c r="AG1657" s="11">
        <v>42.455019999999998</v>
      </c>
      <c r="AH1657" s="11">
        <v>163.67283</v>
      </c>
      <c r="AI1657" s="11">
        <v>267.84683000000001</v>
      </c>
      <c r="AJ1657" s="11">
        <v>83.62585</v>
      </c>
      <c r="AK1657" s="11">
        <v>7.3288900000000003</v>
      </c>
      <c r="AL1657" s="11">
        <v>1265.654</v>
      </c>
      <c r="AM1657" s="11">
        <v>2.4760599999999999</v>
      </c>
      <c r="AN1657" s="11">
        <v>271.53649000000001</v>
      </c>
      <c r="AO1657" s="11">
        <v>1.7071399999999999</v>
      </c>
      <c r="AP1657" s="11">
        <v>83.69623</v>
      </c>
      <c r="AQ1657" s="11">
        <v>17.71555</v>
      </c>
      <c r="AR1657" s="11">
        <v>0.65353000000000006</v>
      </c>
      <c r="AS1657" s="11">
        <v>1.48332</v>
      </c>
      <c r="AT1657" s="11">
        <v>128.5</v>
      </c>
      <c r="AU1657" s="28">
        <v>160.38999999999999</v>
      </c>
      <c r="AV1657" s="28">
        <v>92.817229999999995</v>
      </c>
      <c r="AW1657" t="s">
        <v>50</v>
      </c>
      <c r="AX1657" t="s">
        <v>50</v>
      </c>
      <c r="AY1657" t="s">
        <v>50</v>
      </c>
      <c r="AZ1657" t="s">
        <v>50</v>
      </c>
      <c r="BA1657" t="s">
        <v>50</v>
      </c>
      <c r="BB1657" t="s">
        <v>50</v>
      </c>
      <c r="BC1657" t="s">
        <v>50</v>
      </c>
      <c r="BD1657" t="s">
        <v>50</v>
      </c>
      <c r="BE1657" t="s">
        <v>50</v>
      </c>
      <c r="BF1657" t="s">
        <v>50</v>
      </c>
      <c r="BG1657" t="s">
        <v>50</v>
      </c>
      <c r="BH1657" t="s">
        <v>50</v>
      </c>
      <c r="BI1657" t="s">
        <v>50</v>
      </c>
      <c r="BJ1657" t="s">
        <v>50</v>
      </c>
      <c r="BK1657" t="s">
        <v>50</v>
      </c>
      <c r="BL1657">
        <v>168.45514</v>
      </c>
      <c r="BM1657" t="s">
        <v>50</v>
      </c>
      <c r="BN1657" t="s">
        <v>50</v>
      </c>
    </row>
    <row r="1658" spans="1:66" x14ac:dyDescent="0.25">
      <c r="A1658" s="3">
        <v>37014</v>
      </c>
      <c r="B1658" s="5">
        <v>44.26</v>
      </c>
      <c r="C1658" s="5">
        <v>1675.43</v>
      </c>
      <c r="D1658" s="5">
        <v>7.3355499999999996</v>
      </c>
      <c r="E1658" s="5">
        <v>3.0039500000000001</v>
      </c>
      <c r="F1658" s="5">
        <v>102.81926</v>
      </c>
      <c r="G1658" s="5">
        <v>2455.7099800000001</v>
      </c>
      <c r="H1658" s="5">
        <v>685.1</v>
      </c>
      <c r="I1658" s="5">
        <v>3.1371000000000002</v>
      </c>
      <c r="J1658" s="5">
        <v>358.71359000000001</v>
      </c>
      <c r="K1658" s="5">
        <v>125.23421</v>
      </c>
      <c r="L1658" s="5">
        <v>0.11783</v>
      </c>
      <c r="M1658" s="5">
        <v>186.78</v>
      </c>
      <c r="N1658" s="5">
        <v>99.521169999999998</v>
      </c>
      <c r="O1658" s="5">
        <v>558.29357000000005</v>
      </c>
      <c r="P1658" s="5">
        <v>662.20631000000003</v>
      </c>
      <c r="Q1658" s="5">
        <v>100.1644</v>
      </c>
      <c r="R1658" s="5">
        <v>520.69484999999997</v>
      </c>
      <c r="S1658" s="5">
        <v>818.42318</v>
      </c>
      <c r="T1658" s="5">
        <v>3.8309999999999997E-2</v>
      </c>
      <c r="U1658" s="5">
        <v>57.728110000000001</v>
      </c>
      <c r="V1658" s="5">
        <v>103.56956</v>
      </c>
      <c r="W1658" s="5">
        <v>31.921279999999999</v>
      </c>
      <c r="X1658" s="5">
        <v>637.28308000000004</v>
      </c>
      <c r="Y1658" s="5">
        <v>2.4744999999999999</v>
      </c>
      <c r="Z1658" s="11">
        <v>1185.8800000000001</v>
      </c>
      <c r="AA1658" s="11">
        <v>197035.70663999999</v>
      </c>
      <c r="AB1658" s="11">
        <v>96.726550000000003</v>
      </c>
      <c r="AC1658" s="11">
        <v>69.637119999999996</v>
      </c>
      <c r="AD1658" s="11">
        <v>612.41999999999996</v>
      </c>
      <c r="AE1658" s="11">
        <v>35.066229999999997</v>
      </c>
      <c r="AF1658" s="11">
        <v>186.47855999999999</v>
      </c>
      <c r="AG1658" s="11">
        <v>41.922550000000001</v>
      </c>
      <c r="AH1658" s="11">
        <v>159.10400000000001</v>
      </c>
      <c r="AI1658" s="11">
        <v>268.04987</v>
      </c>
      <c r="AJ1658" s="11">
        <v>82.42456</v>
      </c>
      <c r="AK1658" s="11">
        <v>7.4583599999999999</v>
      </c>
      <c r="AL1658" s="11">
        <v>1257.5530000000001</v>
      </c>
      <c r="AM1658" s="11">
        <v>2.4331999999999998</v>
      </c>
      <c r="AN1658" s="11">
        <v>271.72331000000003</v>
      </c>
      <c r="AO1658" s="11">
        <v>1.7144200000000001</v>
      </c>
      <c r="AP1658" s="11">
        <v>83.714100000000002</v>
      </c>
      <c r="AQ1658" s="11">
        <v>17.889949999999999</v>
      </c>
      <c r="AR1658" s="11">
        <v>0.65261000000000002</v>
      </c>
      <c r="AS1658" s="11">
        <v>1.47424</v>
      </c>
      <c r="AT1658" s="11">
        <v>128.77000000000001</v>
      </c>
      <c r="AU1658" s="28">
        <v>156.6</v>
      </c>
      <c r="AV1658" s="28">
        <v>90.943709999999996</v>
      </c>
      <c r="AW1658" t="s">
        <v>50</v>
      </c>
      <c r="AX1658" t="s">
        <v>50</v>
      </c>
      <c r="AY1658" t="s">
        <v>50</v>
      </c>
      <c r="AZ1658" t="s">
        <v>50</v>
      </c>
      <c r="BA1658" t="s">
        <v>50</v>
      </c>
      <c r="BB1658" t="s">
        <v>50</v>
      </c>
      <c r="BC1658" t="s">
        <v>50</v>
      </c>
      <c r="BD1658" t="s">
        <v>50</v>
      </c>
      <c r="BE1658" t="s">
        <v>50</v>
      </c>
      <c r="BF1658" t="s">
        <v>50</v>
      </c>
      <c r="BG1658" t="s">
        <v>50</v>
      </c>
      <c r="BH1658" t="s">
        <v>50</v>
      </c>
      <c r="BI1658" t="s">
        <v>50</v>
      </c>
      <c r="BJ1658" t="s">
        <v>50</v>
      </c>
      <c r="BK1658" t="s">
        <v>50</v>
      </c>
      <c r="BL1658">
        <v>168.45514</v>
      </c>
      <c r="BM1658" t="s">
        <v>50</v>
      </c>
      <c r="BN1658" t="s">
        <v>50</v>
      </c>
    </row>
    <row r="1659" spans="1:66" x14ac:dyDescent="0.25">
      <c r="A1659" s="3">
        <v>37015</v>
      </c>
      <c r="B1659" s="5">
        <v>44.76</v>
      </c>
      <c r="C1659" s="5">
        <v>1681.86</v>
      </c>
      <c r="D1659" s="5">
        <v>7.3234500000000002</v>
      </c>
      <c r="E1659" s="5">
        <v>2.8936299999999999</v>
      </c>
      <c r="F1659" s="5">
        <v>104.1253</v>
      </c>
      <c r="G1659" s="5">
        <v>2510.9502499999999</v>
      </c>
      <c r="H1659" s="5">
        <v>692.11</v>
      </c>
      <c r="I1659" s="5">
        <v>3.16709</v>
      </c>
      <c r="J1659" s="5">
        <v>356.62061999999997</v>
      </c>
      <c r="K1659" s="5">
        <v>125.92632999999999</v>
      </c>
      <c r="L1659" s="5">
        <v>0.11816</v>
      </c>
      <c r="M1659" s="5">
        <v>188.26</v>
      </c>
      <c r="N1659" s="5">
        <v>100.05452</v>
      </c>
      <c r="O1659" s="5">
        <v>549.45681999999999</v>
      </c>
      <c r="P1659" s="5">
        <v>662.30556000000001</v>
      </c>
      <c r="Q1659" s="5">
        <v>101.24061</v>
      </c>
      <c r="R1659" s="5">
        <v>527.03090999999995</v>
      </c>
      <c r="S1659" s="5">
        <v>804.07758999999999</v>
      </c>
      <c r="T1659" s="5">
        <v>3.909E-2</v>
      </c>
      <c r="U1659" s="5">
        <v>54.583910000000003</v>
      </c>
      <c r="V1659" s="5">
        <v>103.24178000000001</v>
      </c>
      <c r="W1659" s="5">
        <v>32.251800000000003</v>
      </c>
      <c r="X1659" s="5">
        <v>645.81663000000003</v>
      </c>
      <c r="Y1659" s="5">
        <v>2.476</v>
      </c>
      <c r="Z1659" s="11">
        <v>1203.75</v>
      </c>
      <c r="AA1659" s="11">
        <v>198760.97862000001</v>
      </c>
      <c r="AB1659" s="11">
        <v>96.093990000000005</v>
      </c>
      <c r="AC1659" s="11">
        <v>68.839879999999994</v>
      </c>
      <c r="AD1659" s="11">
        <v>619.55999999999995</v>
      </c>
      <c r="AE1659" s="11">
        <v>35.066229999999997</v>
      </c>
      <c r="AF1659" s="11">
        <v>188.80915999999999</v>
      </c>
      <c r="AG1659" s="11">
        <v>41.031179999999999</v>
      </c>
      <c r="AH1659" s="11">
        <v>159.64435</v>
      </c>
      <c r="AI1659" s="11">
        <v>265.95348000000001</v>
      </c>
      <c r="AJ1659" s="11">
        <v>83.657529999999994</v>
      </c>
      <c r="AK1659" s="11">
        <v>7.22424</v>
      </c>
      <c r="AL1659" s="11">
        <v>1288.7909999999999</v>
      </c>
      <c r="AM1659" s="11">
        <v>2.4199799999999998</v>
      </c>
      <c r="AN1659" s="11">
        <v>269.57929000000001</v>
      </c>
      <c r="AO1659" s="11">
        <v>1.80237</v>
      </c>
      <c r="AP1659" s="11">
        <v>84.321839999999995</v>
      </c>
      <c r="AQ1659" s="11">
        <v>17.86307</v>
      </c>
      <c r="AR1659" s="11">
        <v>0.66163000000000005</v>
      </c>
      <c r="AS1659" s="11">
        <v>1.4728300000000001</v>
      </c>
      <c r="AT1659" s="11">
        <v>130.36000000000001</v>
      </c>
      <c r="AU1659" s="28">
        <v>156.25</v>
      </c>
      <c r="AV1659" s="28">
        <v>90.814409999999995</v>
      </c>
      <c r="AW1659" t="s">
        <v>50</v>
      </c>
      <c r="AX1659" t="s">
        <v>50</v>
      </c>
      <c r="AY1659" t="s">
        <v>50</v>
      </c>
      <c r="AZ1659" t="s">
        <v>50</v>
      </c>
      <c r="BA1659" t="s">
        <v>50</v>
      </c>
      <c r="BB1659" t="s">
        <v>50</v>
      </c>
      <c r="BC1659" t="s">
        <v>50</v>
      </c>
      <c r="BD1659" t="s">
        <v>50</v>
      </c>
      <c r="BE1659" t="s">
        <v>50</v>
      </c>
      <c r="BF1659" t="s">
        <v>50</v>
      </c>
      <c r="BG1659" t="s">
        <v>50</v>
      </c>
      <c r="BH1659" t="s">
        <v>50</v>
      </c>
      <c r="BI1659" t="s">
        <v>50</v>
      </c>
      <c r="BJ1659" t="s">
        <v>50</v>
      </c>
      <c r="BK1659" t="s">
        <v>50</v>
      </c>
      <c r="BL1659">
        <v>168.45514</v>
      </c>
      <c r="BM1659" t="s">
        <v>50</v>
      </c>
      <c r="BN1659" t="s">
        <v>50</v>
      </c>
    </row>
    <row r="1660" spans="1:66" x14ac:dyDescent="0.25">
      <c r="A1660" s="3">
        <v>37018</v>
      </c>
      <c r="B1660" s="5">
        <v>45.73</v>
      </c>
      <c r="C1660" s="5">
        <v>1665.17</v>
      </c>
      <c r="D1660" s="5">
        <v>7.3720499999999998</v>
      </c>
      <c r="E1660" s="5">
        <v>2.8952900000000001</v>
      </c>
      <c r="F1660" s="5">
        <v>103.44665999999999</v>
      </c>
      <c r="G1660" s="5">
        <v>2513.0460499999999</v>
      </c>
      <c r="H1660" s="5">
        <v>687.56</v>
      </c>
      <c r="I1660" s="5">
        <v>3.2061999999999999</v>
      </c>
      <c r="J1660" s="5">
        <v>357.68866000000003</v>
      </c>
      <c r="K1660" s="5">
        <v>126.24462</v>
      </c>
      <c r="L1660" s="5">
        <v>0.12021</v>
      </c>
      <c r="M1660" s="5">
        <v>192.91</v>
      </c>
      <c r="N1660" s="5">
        <v>100.04069</v>
      </c>
      <c r="O1660" s="5">
        <v>548.70434999999998</v>
      </c>
      <c r="P1660" s="5">
        <v>662.50005999999996</v>
      </c>
      <c r="Q1660" s="5">
        <v>101.21897</v>
      </c>
      <c r="R1660" s="5">
        <v>533.4923</v>
      </c>
      <c r="S1660" s="5">
        <v>815.64949000000001</v>
      </c>
      <c r="T1660" s="5">
        <v>3.909E-2</v>
      </c>
      <c r="U1660" s="5">
        <v>54.576729999999998</v>
      </c>
      <c r="V1660" s="5">
        <v>103.65989</v>
      </c>
      <c r="W1660" s="5">
        <v>32.71367</v>
      </c>
      <c r="X1660" s="5">
        <v>655.04638999999997</v>
      </c>
      <c r="Y1660" s="5">
        <v>2.4770799999999999</v>
      </c>
      <c r="Z1660" s="11">
        <v>1201.0899999999999</v>
      </c>
      <c r="AA1660" s="11">
        <v>193030.18784</v>
      </c>
      <c r="AB1660" s="11">
        <v>95.645399999999995</v>
      </c>
      <c r="AC1660" s="11">
        <v>68.720230000000001</v>
      </c>
      <c r="AD1660" s="11">
        <v>621.72</v>
      </c>
      <c r="AE1660" s="11">
        <v>35.965539999999997</v>
      </c>
      <c r="AF1660" s="11">
        <v>189.20128</v>
      </c>
      <c r="AG1660" s="11">
        <v>41.048699999999997</v>
      </c>
      <c r="AH1660" s="11">
        <v>160.99427</v>
      </c>
      <c r="AI1660" s="11">
        <v>263.93453</v>
      </c>
      <c r="AJ1660" s="11">
        <v>83.200339999999997</v>
      </c>
      <c r="AK1660" s="11">
        <v>7.2515799999999997</v>
      </c>
      <c r="AL1660" s="11">
        <v>1293.4739999999999</v>
      </c>
      <c r="AM1660" s="11">
        <v>2.4654500000000001</v>
      </c>
      <c r="AN1660" s="11">
        <v>271.25175000000002</v>
      </c>
      <c r="AO1660" s="11">
        <v>1.7992699999999999</v>
      </c>
      <c r="AP1660" s="11">
        <v>83.935339999999997</v>
      </c>
      <c r="AQ1660" s="11">
        <v>17.74464</v>
      </c>
      <c r="AR1660" s="11">
        <v>0.66288000000000002</v>
      </c>
      <c r="AS1660" s="11">
        <v>1.4809600000000001</v>
      </c>
      <c r="AT1660" s="11">
        <v>130.54</v>
      </c>
      <c r="AU1660" s="28">
        <v>154.82</v>
      </c>
      <c r="AV1660" s="28">
        <v>89.193780000000004</v>
      </c>
      <c r="AW1660" t="s">
        <v>50</v>
      </c>
      <c r="AX1660" t="s">
        <v>50</v>
      </c>
      <c r="AY1660" t="s">
        <v>50</v>
      </c>
      <c r="AZ1660" t="s">
        <v>50</v>
      </c>
      <c r="BA1660" t="s">
        <v>50</v>
      </c>
      <c r="BB1660" t="s">
        <v>50</v>
      </c>
      <c r="BC1660" t="s">
        <v>50</v>
      </c>
      <c r="BD1660" t="s">
        <v>50</v>
      </c>
      <c r="BE1660" t="s">
        <v>50</v>
      </c>
      <c r="BF1660" t="s">
        <v>50</v>
      </c>
      <c r="BG1660" t="s">
        <v>50</v>
      </c>
      <c r="BH1660" t="s">
        <v>50</v>
      </c>
      <c r="BI1660" t="s">
        <v>50</v>
      </c>
      <c r="BJ1660" t="s">
        <v>50</v>
      </c>
      <c r="BK1660" t="s">
        <v>50</v>
      </c>
      <c r="BL1660">
        <v>167.43625</v>
      </c>
      <c r="BM1660" t="s">
        <v>50</v>
      </c>
      <c r="BN1660" t="s">
        <v>50</v>
      </c>
    </row>
    <row r="1661" spans="1:66" x14ac:dyDescent="0.25">
      <c r="A1661" s="3">
        <v>37019</v>
      </c>
      <c r="B1661" s="5">
        <v>49.11</v>
      </c>
      <c r="C1661" s="5">
        <v>1652.48</v>
      </c>
      <c r="D1661" s="5">
        <v>7.2104800000000004</v>
      </c>
      <c r="E1661" s="5">
        <v>2.8857900000000001</v>
      </c>
      <c r="F1661" s="5">
        <v>102.41949</v>
      </c>
      <c r="G1661" s="5">
        <v>2502.2950099999998</v>
      </c>
      <c r="H1661" s="5">
        <v>673.5</v>
      </c>
      <c r="I1661" s="5">
        <v>3.2393700000000001</v>
      </c>
      <c r="J1661" s="5">
        <v>355.02949999999998</v>
      </c>
      <c r="K1661" s="5">
        <v>125.92512000000001</v>
      </c>
      <c r="L1661" s="5">
        <v>0.11805</v>
      </c>
      <c r="M1661" s="5">
        <v>198.23</v>
      </c>
      <c r="N1661" s="5">
        <v>98.615589999999997</v>
      </c>
      <c r="O1661" s="5">
        <v>546.50734999999997</v>
      </c>
      <c r="P1661" s="5">
        <v>664.54310999999996</v>
      </c>
      <c r="Q1661" s="5">
        <v>101.17175</v>
      </c>
      <c r="R1661" s="5">
        <v>527.55475999999999</v>
      </c>
      <c r="S1661" s="5">
        <v>815.49198000000001</v>
      </c>
      <c r="T1661" s="5">
        <v>3.8940000000000002E-2</v>
      </c>
      <c r="U1661" s="5">
        <v>53.996499999999997</v>
      </c>
      <c r="V1661" s="5">
        <v>102.81255</v>
      </c>
      <c r="W1661" s="5">
        <v>32.516869999999997</v>
      </c>
      <c r="X1661" s="5">
        <v>638.97956999999997</v>
      </c>
      <c r="Y1661" s="5">
        <v>2.4773499999999999</v>
      </c>
      <c r="Z1661" s="11">
        <v>1198.33</v>
      </c>
      <c r="AA1661" s="11">
        <v>200193.16568000001</v>
      </c>
      <c r="AB1661" s="11">
        <v>95.269390000000001</v>
      </c>
      <c r="AC1661" s="11">
        <v>68.170469999999995</v>
      </c>
      <c r="AD1661" s="11">
        <v>627.14</v>
      </c>
      <c r="AE1661" s="11">
        <v>36.390970000000003</v>
      </c>
      <c r="AF1661" s="11">
        <v>185.48793000000001</v>
      </c>
      <c r="AG1661" s="11">
        <v>40.336669999999998</v>
      </c>
      <c r="AH1661" s="11">
        <v>160.88193000000001</v>
      </c>
      <c r="AI1661" s="11">
        <v>261.31171999999998</v>
      </c>
      <c r="AJ1661" s="11">
        <v>82.399360000000001</v>
      </c>
      <c r="AK1661" s="11">
        <v>7.2008599999999996</v>
      </c>
      <c r="AL1661" s="11">
        <v>1249.4010000000001</v>
      </c>
      <c r="AM1661" s="11">
        <v>2.45004</v>
      </c>
      <c r="AN1661" s="11">
        <v>272.84780999999998</v>
      </c>
      <c r="AO1661" s="11">
        <v>1.77593</v>
      </c>
      <c r="AP1661" s="11">
        <v>84.258889999999994</v>
      </c>
      <c r="AQ1661" s="11">
        <v>17.620819999999998</v>
      </c>
      <c r="AR1661" s="11">
        <v>0.66163000000000005</v>
      </c>
      <c r="AS1661" s="11">
        <v>1.4480599999999999</v>
      </c>
      <c r="AT1661" s="11">
        <v>130</v>
      </c>
      <c r="AU1661" s="28">
        <v>157.57</v>
      </c>
      <c r="AV1661" s="28">
        <v>88.547200000000004</v>
      </c>
      <c r="AW1661" t="s">
        <v>50</v>
      </c>
      <c r="AX1661" t="s">
        <v>50</v>
      </c>
      <c r="AY1661" t="s">
        <v>50</v>
      </c>
      <c r="AZ1661" t="s">
        <v>50</v>
      </c>
      <c r="BA1661" t="s">
        <v>50</v>
      </c>
      <c r="BB1661" t="s">
        <v>50</v>
      </c>
      <c r="BC1661" t="s">
        <v>50</v>
      </c>
      <c r="BD1661" t="s">
        <v>50</v>
      </c>
      <c r="BE1661" t="s">
        <v>50</v>
      </c>
      <c r="BF1661" t="s">
        <v>50</v>
      </c>
      <c r="BG1661" t="s">
        <v>50</v>
      </c>
      <c r="BH1661" t="s">
        <v>50</v>
      </c>
      <c r="BI1661" t="s">
        <v>50</v>
      </c>
      <c r="BJ1661" t="s">
        <v>50</v>
      </c>
      <c r="BK1661" t="s">
        <v>50</v>
      </c>
      <c r="BL1661">
        <v>167.60989000000001</v>
      </c>
      <c r="BM1661" t="s">
        <v>50</v>
      </c>
      <c r="BN1661" t="s">
        <v>50</v>
      </c>
    </row>
    <row r="1662" spans="1:66" x14ac:dyDescent="0.25">
      <c r="A1662" s="3">
        <v>37020</v>
      </c>
      <c r="B1662" s="5">
        <v>49.25</v>
      </c>
      <c r="C1662" s="5">
        <v>1673.36</v>
      </c>
      <c r="D1662" s="5">
        <v>7.0865</v>
      </c>
      <c r="E1662" s="5">
        <v>2.9247000000000001</v>
      </c>
      <c r="F1662" s="5">
        <v>101.69018</v>
      </c>
      <c r="G1662" s="5">
        <v>2494.5797299999999</v>
      </c>
      <c r="H1662" s="5">
        <v>673.95</v>
      </c>
      <c r="I1662" s="5">
        <v>3.2199399999999998</v>
      </c>
      <c r="J1662" s="5">
        <v>359.71393999999998</v>
      </c>
      <c r="K1662" s="5">
        <v>125.4246</v>
      </c>
      <c r="L1662" s="5">
        <v>0.11582000000000001</v>
      </c>
      <c r="M1662" s="5">
        <v>198.47</v>
      </c>
      <c r="N1662" s="5">
        <v>97.749889999999994</v>
      </c>
      <c r="O1662" s="5">
        <v>537.54025000000001</v>
      </c>
      <c r="P1662" s="5">
        <v>668.13256999999999</v>
      </c>
      <c r="Q1662" s="5">
        <v>101.21097</v>
      </c>
      <c r="R1662" s="5">
        <v>523.21542999999997</v>
      </c>
      <c r="S1662" s="5">
        <v>814.21540000000005</v>
      </c>
      <c r="T1662" s="5">
        <v>3.8260000000000002E-2</v>
      </c>
      <c r="U1662" s="5">
        <v>54.306319999999999</v>
      </c>
      <c r="V1662" s="5">
        <v>102.34371</v>
      </c>
      <c r="W1662" s="5">
        <v>32.717289999999998</v>
      </c>
      <c r="X1662" s="5">
        <v>631.22604000000001</v>
      </c>
      <c r="Y1662" s="5">
        <v>2.5182700000000002</v>
      </c>
      <c r="Z1662" s="11">
        <v>1192.5999999999999</v>
      </c>
      <c r="AA1662" s="11">
        <v>190834.48964000001</v>
      </c>
      <c r="AB1662" s="11">
        <v>95.384240000000005</v>
      </c>
      <c r="AC1662" s="11">
        <v>68.115210000000005</v>
      </c>
      <c r="AD1662" s="11">
        <v>625.96</v>
      </c>
      <c r="AE1662" s="11">
        <v>35.921030000000002</v>
      </c>
      <c r="AF1662" s="11">
        <v>182.39176</v>
      </c>
      <c r="AG1662" s="11">
        <v>40.915489999999998</v>
      </c>
      <c r="AH1662" s="11">
        <v>160.01965999999999</v>
      </c>
      <c r="AI1662" s="11">
        <v>256.80115000000001</v>
      </c>
      <c r="AJ1662" s="11">
        <v>82.004540000000006</v>
      </c>
      <c r="AK1662" s="11">
        <v>7.2795300000000003</v>
      </c>
      <c r="AL1662" s="11">
        <v>1259.9739999999999</v>
      </c>
      <c r="AM1662" s="11">
        <v>2.4675599999999998</v>
      </c>
      <c r="AN1662" s="11">
        <v>271.08643999999998</v>
      </c>
      <c r="AO1662" s="11">
        <v>1.7460900000000001</v>
      </c>
      <c r="AP1662" s="11">
        <v>84.595160000000007</v>
      </c>
      <c r="AQ1662" s="11">
        <v>17.694240000000001</v>
      </c>
      <c r="AR1662" s="11">
        <v>0.66915000000000002</v>
      </c>
      <c r="AS1662" s="11">
        <v>1.43638</v>
      </c>
      <c r="AT1662" s="11">
        <v>131.22</v>
      </c>
      <c r="AU1662" s="28">
        <v>153.27000000000001</v>
      </c>
      <c r="AV1662" s="28">
        <v>87.369050000000001</v>
      </c>
      <c r="AW1662" t="s">
        <v>50</v>
      </c>
      <c r="AX1662" t="s">
        <v>50</v>
      </c>
      <c r="AY1662" t="s">
        <v>50</v>
      </c>
      <c r="AZ1662" t="s">
        <v>50</v>
      </c>
      <c r="BA1662" t="s">
        <v>50</v>
      </c>
      <c r="BB1662" t="s">
        <v>50</v>
      </c>
      <c r="BC1662" t="s">
        <v>50</v>
      </c>
      <c r="BD1662" t="s">
        <v>50</v>
      </c>
      <c r="BE1662" t="s">
        <v>50</v>
      </c>
      <c r="BF1662" t="s">
        <v>50</v>
      </c>
      <c r="BG1662" t="s">
        <v>50</v>
      </c>
      <c r="BH1662" t="s">
        <v>50</v>
      </c>
      <c r="BI1662" t="s">
        <v>50</v>
      </c>
      <c r="BJ1662" t="s">
        <v>50</v>
      </c>
      <c r="BK1662" t="s">
        <v>50</v>
      </c>
      <c r="BL1662">
        <v>166.62294</v>
      </c>
      <c r="BM1662" t="s">
        <v>50</v>
      </c>
      <c r="BN1662" t="s">
        <v>50</v>
      </c>
    </row>
    <row r="1663" spans="1:66" x14ac:dyDescent="0.25">
      <c r="A1663" s="3">
        <v>37021</v>
      </c>
      <c r="B1663" s="5">
        <v>49.57</v>
      </c>
      <c r="C1663" s="5">
        <v>1674.95</v>
      </c>
      <c r="D1663" s="5">
        <v>7.0107999999999997</v>
      </c>
      <c r="E1663" s="5">
        <v>2.8994999999999997</v>
      </c>
      <c r="F1663" s="5">
        <v>102.7837</v>
      </c>
      <c r="G1663" s="5">
        <v>2531.6553100000001</v>
      </c>
      <c r="H1663" s="5">
        <v>682.36</v>
      </c>
      <c r="I1663" s="5">
        <v>3.2039300000000002</v>
      </c>
      <c r="J1663" s="5">
        <v>365.84124000000003</v>
      </c>
      <c r="K1663" s="5">
        <v>127.33611999999999</v>
      </c>
      <c r="L1663" s="5">
        <v>0.11561</v>
      </c>
      <c r="M1663" s="5">
        <v>201.74</v>
      </c>
      <c r="N1663" s="5">
        <v>98.393389999999997</v>
      </c>
      <c r="O1663" s="5">
        <v>542.47904000000005</v>
      </c>
      <c r="P1663" s="5">
        <v>672.33465000000001</v>
      </c>
      <c r="Q1663" s="5">
        <v>102.33123999999999</v>
      </c>
      <c r="R1663" s="5">
        <v>531.44596000000001</v>
      </c>
      <c r="S1663" s="5">
        <v>818.78941999999995</v>
      </c>
      <c r="T1663" s="5">
        <v>3.7269999999999998E-2</v>
      </c>
      <c r="U1663" s="5">
        <v>54.412219999999998</v>
      </c>
      <c r="V1663" s="5">
        <v>104.83632</v>
      </c>
      <c r="W1663" s="5">
        <v>33.037689999999998</v>
      </c>
      <c r="X1663" s="5">
        <v>646.39756999999997</v>
      </c>
      <c r="Y1663" s="5">
        <v>2.53409</v>
      </c>
      <c r="Z1663" s="11">
        <v>1191.9100000000001</v>
      </c>
      <c r="AA1663" s="11">
        <v>190790.37369000001</v>
      </c>
      <c r="AB1663" s="11">
        <v>95.974500000000006</v>
      </c>
      <c r="AC1663" s="11">
        <v>68.841639999999998</v>
      </c>
      <c r="AD1663" s="11">
        <v>635.17999999999995</v>
      </c>
      <c r="AE1663" s="11">
        <v>36.551279999999998</v>
      </c>
      <c r="AF1663" s="11">
        <v>189.06019000000001</v>
      </c>
      <c r="AG1663" s="11">
        <v>41.224760000000003</v>
      </c>
      <c r="AH1663" s="11">
        <v>161.73321999999999</v>
      </c>
      <c r="AI1663" s="11">
        <v>264.70497</v>
      </c>
      <c r="AJ1663" s="11">
        <v>82.272229999999993</v>
      </c>
      <c r="AK1663" s="11">
        <v>7.1332000000000004</v>
      </c>
      <c r="AL1663" s="11">
        <v>1258.47</v>
      </c>
      <c r="AM1663" s="11">
        <v>2.5164999999999997</v>
      </c>
      <c r="AN1663" s="11">
        <v>271.11568999999997</v>
      </c>
      <c r="AO1663" s="11">
        <v>1.78206</v>
      </c>
      <c r="AP1663" s="11">
        <v>85.731399999999994</v>
      </c>
      <c r="AQ1663" s="11">
        <v>17.57724</v>
      </c>
      <c r="AR1663" s="11">
        <v>0.66879</v>
      </c>
      <c r="AS1663" s="11">
        <v>1.43285</v>
      </c>
      <c r="AT1663" s="11">
        <v>132.52000000000001</v>
      </c>
      <c r="AU1663" s="28">
        <v>152.13999999999999</v>
      </c>
      <c r="AV1663" s="28">
        <v>86.586150000000004</v>
      </c>
      <c r="AW1663" t="s">
        <v>50</v>
      </c>
      <c r="AX1663" t="s">
        <v>50</v>
      </c>
      <c r="AY1663" t="s">
        <v>50</v>
      </c>
      <c r="AZ1663" t="s">
        <v>50</v>
      </c>
      <c r="BA1663" t="s">
        <v>50</v>
      </c>
      <c r="BB1663" t="s">
        <v>50</v>
      </c>
      <c r="BC1663" t="s">
        <v>50</v>
      </c>
      <c r="BD1663" t="s">
        <v>50</v>
      </c>
      <c r="BE1663" t="s">
        <v>50</v>
      </c>
      <c r="BF1663" t="s">
        <v>50</v>
      </c>
      <c r="BG1663" t="s">
        <v>50</v>
      </c>
      <c r="BH1663" t="s">
        <v>50</v>
      </c>
      <c r="BI1663" t="s">
        <v>50</v>
      </c>
      <c r="BJ1663" t="s">
        <v>50</v>
      </c>
      <c r="BK1663" t="s">
        <v>50</v>
      </c>
      <c r="BL1663">
        <v>166.76893999999999</v>
      </c>
      <c r="BM1663" t="s">
        <v>50</v>
      </c>
      <c r="BN1663" t="s">
        <v>50</v>
      </c>
    </row>
    <row r="1664" spans="1:66" x14ac:dyDescent="0.25">
      <c r="A1664" s="3">
        <v>37022</v>
      </c>
      <c r="B1664" s="5">
        <v>49.52</v>
      </c>
      <c r="C1664" s="5">
        <v>1677.65</v>
      </c>
      <c r="D1664" s="5">
        <v>7.0150100000000002</v>
      </c>
      <c r="E1664" s="5">
        <v>2.8728099999999999</v>
      </c>
      <c r="F1664" s="5">
        <v>101.92868</v>
      </c>
      <c r="G1664" s="5">
        <v>2500.9063900000001</v>
      </c>
      <c r="H1664" s="5">
        <v>663.92</v>
      </c>
      <c r="I1664" s="5">
        <v>3.1882899999999998</v>
      </c>
      <c r="J1664" s="5">
        <v>363.21384999999998</v>
      </c>
      <c r="K1664" s="5">
        <v>125.77871</v>
      </c>
      <c r="L1664" s="5">
        <v>0.11645999999999999</v>
      </c>
      <c r="M1664" s="5">
        <v>198.41</v>
      </c>
      <c r="N1664" s="5">
        <v>97.845950000000002</v>
      </c>
      <c r="O1664" s="5">
        <v>550.53323999999998</v>
      </c>
      <c r="P1664" s="5">
        <v>659.02152000000001</v>
      </c>
      <c r="Q1664" s="5">
        <v>100.86371</v>
      </c>
      <c r="R1664" s="5">
        <v>531.71348999999998</v>
      </c>
      <c r="S1664" s="5">
        <v>823.01643999999999</v>
      </c>
      <c r="T1664" s="5">
        <v>3.705E-2</v>
      </c>
      <c r="U1664" s="5">
        <v>54.193600000000004</v>
      </c>
      <c r="V1664" s="5">
        <v>103.77800000000001</v>
      </c>
      <c r="W1664" s="5">
        <v>32.79598</v>
      </c>
      <c r="X1664" s="5">
        <v>644.07673</v>
      </c>
      <c r="Y1664" s="5">
        <v>2.4792700000000001</v>
      </c>
      <c r="Z1664" s="11">
        <v>1182.8</v>
      </c>
      <c r="AA1664" s="11">
        <v>184321.07912000001</v>
      </c>
      <c r="AB1664" s="11">
        <v>95.61233</v>
      </c>
      <c r="AC1664" s="11">
        <v>68.777810000000002</v>
      </c>
      <c r="AD1664" s="11">
        <v>636.87</v>
      </c>
      <c r="AE1664" s="11">
        <v>36.551279999999998</v>
      </c>
      <c r="AF1664" s="11">
        <v>183.18737999999999</v>
      </c>
      <c r="AG1664" s="11">
        <v>41.645099999999999</v>
      </c>
      <c r="AH1664" s="11">
        <v>162.09347</v>
      </c>
      <c r="AI1664" s="11">
        <v>263.60581000000002</v>
      </c>
      <c r="AJ1664" s="11">
        <v>81.587209999999999</v>
      </c>
      <c r="AK1664" s="11">
        <v>7.2865599999999997</v>
      </c>
      <c r="AL1664" s="11">
        <v>1226.539</v>
      </c>
      <c r="AM1664" s="11">
        <v>2.5191300000000001</v>
      </c>
      <c r="AN1664" s="11">
        <v>269.77789000000001</v>
      </c>
      <c r="AO1664" s="11">
        <v>1.7541500000000001</v>
      </c>
      <c r="AP1664" s="11">
        <v>85.738190000000003</v>
      </c>
      <c r="AQ1664" s="11">
        <v>17.45421</v>
      </c>
      <c r="AR1664" s="11">
        <v>0.67071999999999998</v>
      </c>
      <c r="AS1664" s="11">
        <v>1.43103</v>
      </c>
      <c r="AT1664" s="11">
        <v>132.77000000000001</v>
      </c>
      <c r="AU1664" s="28">
        <v>149.35</v>
      </c>
      <c r="AV1664" s="28">
        <v>86.360479999999995</v>
      </c>
      <c r="AW1664" t="s">
        <v>50</v>
      </c>
      <c r="AX1664" t="s">
        <v>50</v>
      </c>
      <c r="AY1664" t="s">
        <v>50</v>
      </c>
      <c r="AZ1664" t="s">
        <v>50</v>
      </c>
      <c r="BA1664" t="s">
        <v>50</v>
      </c>
      <c r="BB1664" t="s">
        <v>50</v>
      </c>
      <c r="BC1664" t="s">
        <v>50</v>
      </c>
      <c r="BD1664" t="s">
        <v>50</v>
      </c>
      <c r="BE1664" t="s">
        <v>50</v>
      </c>
      <c r="BF1664" t="s">
        <v>50</v>
      </c>
      <c r="BG1664" t="s">
        <v>50</v>
      </c>
      <c r="BH1664" t="s">
        <v>50</v>
      </c>
      <c r="BI1664" t="s">
        <v>50</v>
      </c>
      <c r="BJ1664" t="s">
        <v>50</v>
      </c>
      <c r="BK1664" t="s">
        <v>50</v>
      </c>
      <c r="BL1664">
        <v>166.76893999999999</v>
      </c>
      <c r="BM1664" t="s">
        <v>50</v>
      </c>
      <c r="BN1664" t="s">
        <v>50</v>
      </c>
    </row>
    <row r="1665" spans="1:66" x14ac:dyDescent="0.25">
      <c r="A1665" s="3">
        <v>37025</v>
      </c>
      <c r="B1665" s="5">
        <v>49.77</v>
      </c>
      <c r="C1665" s="5">
        <v>1660.72</v>
      </c>
      <c r="D1665" s="5">
        <v>6.9110100000000001</v>
      </c>
      <c r="E1665" s="5">
        <v>2.7766500000000001</v>
      </c>
      <c r="F1665" s="5">
        <v>100.47551</v>
      </c>
      <c r="G1665" s="5">
        <v>2410.5930699999999</v>
      </c>
      <c r="H1665" s="5">
        <v>647.34</v>
      </c>
      <c r="I1665" s="5">
        <v>3.1874400000000001</v>
      </c>
      <c r="J1665" s="5">
        <v>360.83078999999998</v>
      </c>
      <c r="K1665" s="5">
        <v>123.66098</v>
      </c>
      <c r="L1665" s="5">
        <v>0.11645999999999999</v>
      </c>
      <c r="M1665" s="5">
        <v>194.56</v>
      </c>
      <c r="N1665" s="5">
        <v>98.169470000000004</v>
      </c>
      <c r="O1665" s="5">
        <v>540.62787000000003</v>
      </c>
      <c r="P1665" s="5">
        <v>657.05942000000005</v>
      </c>
      <c r="Q1665" s="5">
        <v>99.80744</v>
      </c>
      <c r="R1665" s="5">
        <v>527.44938000000002</v>
      </c>
      <c r="S1665" s="5">
        <v>804.11012000000005</v>
      </c>
      <c r="T1665" s="5">
        <v>3.6310000000000002E-2</v>
      </c>
      <c r="U1665" s="5">
        <v>53.63796</v>
      </c>
      <c r="V1665" s="5">
        <v>102.836</v>
      </c>
      <c r="W1665" s="5">
        <v>32.747309999999999</v>
      </c>
      <c r="X1665" s="5">
        <v>634.50728000000004</v>
      </c>
      <c r="Y1665" s="5">
        <v>2.46468</v>
      </c>
      <c r="Z1665" s="11">
        <v>1186.6600000000001</v>
      </c>
      <c r="AA1665" s="11">
        <v>186234.17120000001</v>
      </c>
      <c r="AB1665" s="11">
        <v>94.869600000000005</v>
      </c>
      <c r="AC1665" s="11">
        <v>68.044409999999999</v>
      </c>
      <c r="AD1665" s="11">
        <v>634.79999999999995</v>
      </c>
      <c r="AE1665" s="11">
        <v>37.13984</v>
      </c>
      <c r="AF1665" s="11">
        <v>177.27841000000001</v>
      </c>
      <c r="AG1665" s="11">
        <v>40.801110000000001</v>
      </c>
      <c r="AH1665" s="11">
        <v>158.70414</v>
      </c>
      <c r="AI1665" s="11">
        <v>265.10516999999999</v>
      </c>
      <c r="AJ1665" s="11">
        <v>81.023089999999996</v>
      </c>
      <c r="AK1665" s="11">
        <v>7.1841900000000001</v>
      </c>
      <c r="AL1665" s="11">
        <v>1215.4449999999999</v>
      </c>
      <c r="AM1665" s="11">
        <v>2.4870100000000002</v>
      </c>
      <c r="AN1665" s="11">
        <v>267.85933</v>
      </c>
      <c r="AO1665" s="11">
        <v>1.7312799999999999</v>
      </c>
      <c r="AP1665" s="11">
        <v>85.974620000000002</v>
      </c>
      <c r="AQ1665" s="11">
        <v>17.406960000000002</v>
      </c>
      <c r="AR1665" s="11">
        <v>0.66901999999999995</v>
      </c>
      <c r="AS1665" s="11">
        <v>1.41513</v>
      </c>
      <c r="AT1665" s="11">
        <v>133.61000000000001</v>
      </c>
      <c r="AU1665" s="28">
        <v>146.38999999999999</v>
      </c>
      <c r="AV1665" s="28">
        <v>84.254620000000003</v>
      </c>
      <c r="AW1665" t="s">
        <v>50</v>
      </c>
      <c r="AX1665" t="s">
        <v>50</v>
      </c>
      <c r="AY1665" t="s">
        <v>50</v>
      </c>
      <c r="AZ1665" t="s">
        <v>50</v>
      </c>
      <c r="BA1665" t="s">
        <v>50</v>
      </c>
      <c r="BB1665" t="s">
        <v>50</v>
      </c>
      <c r="BC1665" t="s">
        <v>50</v>
      </c>
      <c r="BD1665" t="s">
        <v>50</v>
      </c>
      <c r="BE1665" t="s">
        <v>50</v>
      </c>
      <c r="BF1665" t="s">
        <v>50</v>
      </c>
      <c r="BG1665" t="s">
        <v>50</v>
      </c>
      <c r="BH1665" t="s">
        <v>50</v>
      </c>
      <c r="BI1665" t="s">
        <v>50</v>
      </c>
      <c r="BJ1665" t="s">
        <v>50</v>
      </c>
      <c r="BK1665" t="s">
        <v>50</v>
      </c>
      <c r="BL1665">
        <v>167.20623000000001</v>
      </c>
      <c r="BM1665" t="s">
        <v>50</v>
      </c>
      <c r="BN1665" t="s">
        <v>50</v>
      </c>
    </row>
    <row r="1666" spans="1:66" x14ac:dyDescent="0.25">
      <c r="A1666" s="3">
        <v>37026</v>
      </c>
      <c r="B1666" s="5">
        <v>49.83</v>
      </c>
      <c r="C1666" s="5">
        <v>1647.08</v>
      </c>
      <c r="D1666" s="5">
        <v>6.9615900000000002</v>
      </c>
      <c r="E1666" s="5">
        <v>2.7980399999999999</v>
      </c>
      <c r="F1666" s="5">
        <v>101.17725</v>
      </c>
      <c r="G1666" s="5">
        <v>2483.7801100000001</v>
      </c>
      <c r="H1666" s="5">
        <v>643.52</v>
      </c>
      <c r="I1666" s="5">
        <v>3.1953999999999998</v>
      </c>
      <c r="J1666" s="5">
        <v>362.16215</v>
      </c>
      <c r="K1666" s="5">
        <v>125.59132</v>
      </c>
      <c r="L1666" s="5">
        <v>0.11475</v>
      </c>
      <c r="M1666" s="5">
        <v>195.24</v>
      </c>
      <c r="N1666" s="5">
        <v>98.268389999999997</v>
      </c>
      <c r="O1666" s="5">
        <v>542.62090000000001</v>
      </c>
      <c r="P1666" s="5">
        <v>662.03576999999996</v>
      </c>
      <c r="Q1666" s="5">
        <v>101.1516</v>
      </c>
      <c r="R1666" s="5">
        <v>535.66944999999998</v>
      </c>
      <c r="S1666" s="5">
        <v>804.56912</v>
      </c>
      <c r="T1666" s="5">
        <v>3.6409999999999998E-2</v>
      </c>
      <c r="U1666" s="5">
        <v>52.982660000000003</v>
      </c>
      <c r="V1666" s="5">
        <v>104.05500000000001</v>
      </c>
      <c r="W1666" s="5">
        <v>32.866630000000001</v>
      </c>
      <c r="X1666" s="5">
        <v>631.47649999999999</v>
      </c>
      <c r="Y1666" s="5">
        <v>2.44861</v>
      </c>
      <c r="Z1666" s="11">
        <v>1186.3</v>
      </c>
      <c r="AA1666" s="11">
        <v>183023.12570999999</v>
      </c>
      <c r="AB1666" s="11">
        <v>94.192030000000003</v>
      </c>
      <c r="AC1666" s="11">
        <v>68.273099999999999</v>
      </c>
      <c r="AD1666" s="11">
        <v>632.09</v>
      </c>
      <c r="AE1666" s="11">
        <v>36.608980000000003</v>
      </c>
      <c r="AF1666" s="11">
        <v>179.14024000000001</v>
      </c>
      <c r="AG1666" s="11">
        <v>40.814329999999998</v>
      </c>
      <c r="AH1666" s="11">
        <v>160.60182</v>
      </c>
      <c r="AI1666" s="11">
        <v>261.52848999999998</v>
      </c>
      <c r="AJ1666" s="11">
        <v>82.541489999999996</v>
      </c>
      <c r="AK1666" s="11">
        <v>7.09978</v>
      </c>
      <c r="AL1666" s="11">
        <v>1224.348</v>
      </c>
      <c r="AM1666" s="11">
        <v>2.4845700000000002</v>
      </c>
      <c r="AN1666" s="11">
        <v>270.16329999999999</v>
      </c>
      <c r="AO1666" s="11">
        <v>1.7164199999999998</v>
      </c>
      <c r="AP1666" s="11">
        <v>85.465109999999996</v>
      </c>
      <c r="AQ1666" s="11">
        <v>17.205570000000002</v>
      </c>
      <c r="AR1666" s="11">
        <v>0.66890000000000005</v>
      </c>
      <c r="AS1666" s="11">
        <v>1.41561</v>
      </c>
      <c r="AT1666" s="11">
        <v>132.71</v>
      </c>
      <c r="AU1666" s="28">
        <v>146.16999999999999</v>
      </c>
      <c r="AV1666" s="28">
        <v>83.674049999999994</v>
      </c>
      <c r="AW1666" t="s">
        <v>50</v>
      </c>
      <c r="AX1666" t="s">
        <v>50</v>
      </c>
      <c r="AY1666" t="s">
        <v>50</v>
      </c>
      <c r="AZ1666" t="s">
        <v>50</v>
      </c>
      <c r="BA1666" t="s">
        <v>50</v>
      </c>
      <c r="BB1666" t="s">
        <v>50</v>
      </c>
      <c r="BC1666" t="s">
        <v>50</v>
      </c>
      <c r="BD1666" t="s">
        <v>50</v>
      </c>
      <c r="BE1666" t="s">
        <v>50</v>
      </c>
      <c r="BF1666" t="s">
        <v>50</v>
      </c>
      <c r="BG1666" t="s">
        <v>50</v>
      </c>
      <c r="BH1666" t="s">
        <v>50</v>
      </c>
      <c r="BI1666" t="s">
        <v>50</v>
      </c>
      <c r="BJ1666" t="s">
        <v>50</v>
      </c>
      <c r="BK1666" t="s">
        <v>50</v>
      </c>
      <c r="BL1666">
        <v>168.00488000000001</v>
      </c>
      <c r="BM1666" t="s">
        <v>50</v>
      </c>
      <c r="BN1666" t="s">
        <v>50</v>
      </c>
    </row>
    <row r="1667" spans="1:66" x14ac:dyDescent="0.25">
      <c r="A1667" s="3">
        <v>37027</v>
      </c>
      <c r="B1667" s="5">
        <v>50.71</v>
      </c>
      <c r="C1667" s="5">
        <v>1664.9</v>
      </c>
      <c r="D1667" s="5">
        <v>6.8231799999999998</v>
      </c>
      <c r="E1667" s="5">
        <v>2.8315799999999998</v>
      </c>
      <c r="F1667" s="5">
        <v>102.88057999999999</v>
      </c>
      <c r="G1667" s="5">
        <v>2504.9000700000001</v>
      </c>
      <c r="H1667" s="5">
        <v>659.81</v>
      </c>
      <c r="I1667" s="5">
        <v>3.2040500000000001</v>
      </c>
      <c r="J1667" s="5">
        <v>362.68803000000003</v>
      </c>
      <c r="K1667" s="5">
        <v>125.9686</v>
      </c>
      <c r="L1667" s="5">
        <v>0.11230999999999999</v>
      </c>
      <c r="M1667" s="5">
        <v>194.81</v>
      </c>
      <c r="N1667" s="5">
        <v>98.32056</v>
      </c>
      <c r="O1667" s="5">
        <v>535.35181</v>
      </c>
      <c r="P1667" s="5">
        <v>673.29146000000003</v>
      </c>
      <c r="Q1667" s="5">
        <v>101.0061</v>
      </c>
      <c r="R1667" s="5">
        <v>540.44015000000002</v>
      </c>
      <c r="S1667" s="5">
        <v>811.61971000000005</v>
      </c>
      <c r="T1667" s="5">
        <v>3.7240000000000002E-2</v>
      </c>
      <c r="U1667" s="5">
        <v>53.252339999999997</v>
      </c>
      <c r="V1667" s="5">
        <v>103.88057999999999</v>
      </c>
      <c r="W1667" s="5">
        <v>33.529719999999998</v>
      </c>
      <c r="X1667" s="5">
        <v>632.54408000000001</v>
      </c>
      <c r="Y1667" s="5">
        <v>2.4396</v>
      </c>
      <c r="Z1667" s="11">
        <v>1220</v>
      </c>
      <c r="AA1667" s="11">
        <v>196386.70663999999</v>
      </c>
      <c r="AB1667" s="11">
        <v>95.001720000000006</v>
      </c>
      <c r="AC1667" s="11">
        <v>68.243679999999998</v>
      </c>
      <c r="AD1667" s="11">
        <v>632.63</v>
      </c>
      <c r="AE1667" s="11">
        <v>36.607289999999999</v>
      </c>
      <c r="AF1667" s="11">
        <v>179.19235</v>
      </c>
      <c r="AG1667" s="11">
        <v>40.605319999999999</v>
      </c>
      <c r="AH1667" s="11">
        <v>160.97564</v>
      </c>
      <c r="AI1667" s="11">
        <v>258.89884999999998</v>
      </c>
      <c r="AJ1667" s="11">
        <v>82.654690000000002</v>
      </c>
      <c r="AK1667" s="11">
        <v>6.9966299999999997</v>
      </c>
      <c r="AL1667" s="11">
        <v>1254.8140000000001</v>
      </c>
      <c r="AM1667" s="11">
        <v>2.4855999999999998</v>
      </c>
      <c r="AN1667" s="11">
        <v>272.32853</v>
      </c>
      <c r="AO1667" s="11">
        <v>1.6876</v>
      </c>
      <c r="AP1667" s="11">
        <v>86.207689999999999</v>
      </c>
      <c r="AQ1667" s="11">
        <v>17.32497</v>
      </c>
      <c r="AR1667" s="11">
        <v>0.66471000000000002</v>
      </c>
      <c r="AS1667" s="11">
        <v>1.45461</v>
      </c>
      <c r="AT1667" s="11">
        <v>135.52000000000001</v>
      </c>
      <c r="AU1667" s="28">
        <v>144.66999999999999</v>
      </c>
      <c r="AV1667" s="28">
        <v>84.833320000000001</v>
      </c>
      <c r="AW1667" t="s">
        <v>50</v>
      </c>
      <c r="AX1667" t="s">
        <v>50</v>
      </c>
      <c r="AY1667" t="s">
        <v>50</v>
      </c>
      <c r="AZ1667" t="s">
        <v>50</v>
      </c>
      <c r="BA1667" t="s">
        <v>50</v>
      </c>
      <c r="BB1667" t="s">
        <v>50</v>
      </c>
      <c r="BC1667" t="s">
        <v>50</v>
      </c>
      <c r="BD1667" t="s">
        <v>50</v>
      </c>
      <c r="BE1667" t="s">
        <v>50</v>
      </c>
      <c r="BF1667" t="s">
        <v>50</v>
      </c>
      <c r="BG1667" t="s">
        <v>50</v>
      </c>
      <c r="BH1667" t="s">
        <v>50</v>
      </c>
      <c r="BI1667" t="s">
        <v>50</v>
      </c>
      <c r="BJ1667" t="s">
        <v>50</v>
      </c>
      <c r="BK1667" t="s">
        <v>50</v>
      </c>
      <c r="BL1667">
        <v>168.46888000000001</v>
      </c>
      <c r="BM1667" t="s">
        <v>50</v>
      </c>
      <c r="BN1667" t="s">
        <v>50</v>
      </c>
    </row>
    <row r="1668" spans="1:66" x14ac:dyDescent="0.25">
      <c r="A1668" s="3">
        <v>37028</v>
      </c>
      <c r="B1668" s="5">
        <v>51.35</v>
      </c>
      <c r="C1668" s="5">
        <v>1790.99</v>
      </c>
      <c r="D1668" s="5">
        <v>6.9744200000000003</v>
      </c>
      <c r="E1668" s="5">
        <v>2.90645</v>
      </c>
      <c r="F1668" s="5">
        <v>103.19629</v>
      </c>
      <c r="G1668" s="5">
        <v>2517.6894900000002</v>
      </c>
      <c r="H1668" s="5">
        <v>671.4</v>
      </c>
      <c r="I1668" s="5">
        <v>3.2696399999999999</v>
      </c>
      <c r="J1668" s="5">
        <v>369.72631000000001</v>
      </c>
      <c r="K1668" s="5">
        <v>127.30456</v>
      </c>
      <c r="L1668" s="5">
        <v>0.11859</v>
      </c>
      <c r="M1668" s="5">
        <v>206.29</v>
      </c>
      <c r="N1668" s="5">
        <v>98.118889999999993</v>
      </c>
      <c r="O1668" s="5">
        <v>544.26275999999996</v>
      </c>
      <c r="P1668" s="5">
        <v>682.10987</v>
      </c>
      <c r="Q1668" s="5">
        <v>101.38106000000001</v>
      </c>
      <c r="R1668" s="5">
        <v>542.73733000000004</v>
      </c>
      <c r="S1668" s="5">
        <v>820.77544</v>
      </c>
      <c r="T1668" s="5">
        <v>3.7679999999999998E-2</v>
      </c>
      <c r="U1668" s="5">
        <v>53.329450000000001</v>
      </c>
      <c r="V1668" s="5">
        <v>104.72311999999999</v>
      </c>
      <c r="W1668" s="5">
        <v>34.313760000000002</v>
      </c>
      <c r="X1668" s="5">
        <v>651.17039999999997</v>
      </c>
      <c r="Y1668" s="5">
        <v>2.44259</v>
      </c>
      <c r="Z1668" s="11">
        <v>1222.55</v>
      </c>
      <c r="AA1668" s="11">
        <v>199718.28859000001</v>
      </c>
      <c r="AB1668" s="11">
        <v>96.241759999999999</v>
      </c>
      <c r="AC1668" s="11">
        <v>67.695419999999999</v>
      </c>
      <c r="AD1668" s="11">
        <v>634</v>
      </c>
      <c r="AE1668" s="11">
        <v>37.006819999999998</v>
      </c>
      <c r="AF1668" s="11">
        <v>188.78914</v>
      </c>
      <c r="AG1668" s="11">
        <v>41.333219999999997</v>
      </c>
      <c r="AH1668" s="11">
        <v>161.20643999999999</v>
      </c>
      <c r="AI1668" s="11">
        <v>260.50808000000001</v>
      </c>
      <c r="AJ1668" s="11">
        <v>82.244900000000001</v>
      </c>
      <c r="AK1668" s="11">
        <v>7.0964400000000003</v>
      </c>
      <c r="AL1668" s="11">
        <v>1258.73</v>
      </c>
      <c r="AM1668" s="11">
        <v>2.5043100000000003</v>
      </c>
      <c r="AN1668" s="11">
        <v>275.84703999999999</v>
      </c>
      <c r="AO1668" s="11">
        <v>1.71431</v>
      </c>
      <c r="AP1668" s="11">
        <v>87.065510000000003</v>
      </c>
      <c r="AQ1668" s="11">
        <v>17.198160000000001</v>
      </c>
      <c r="AR1668" s="11">
        <v>0.66579999999999995</v>
      </c>
      <c r="AS1668" s="11">
        <v>1.4514499999999999</v>
      </c>
      <c r="AT1668" s="11">
        <v>139.85</v>
      </c>
      <c r="AU1668" s="28">
        <v>149.12</v>
      </c>
      <c r="AV1668" s="28">
        <v>85.301320000000004</v>
      </c>
      <c r="AW1668" t="s">
        <v>50</v>
      </c>
      <c r="AX1668" t="s">
        <v>50</v>
      </c>
      <c r="AY1668" t="s">
        <v>50</v>
      </c>
      <c r="AZ1668" t="s">
        <v>50</v>
      </c>
      <c r="BA1668" t="s">
        <v>50</v>
      </c>
      <c r="BB1668" t="s">
        <v>50</v>
      </c>
      <c r="BC1668" t="s">
        <v>50</v>
      </c>
      <c r="BD1668" t="s">
        <v>50</v>
      </c>
      <c r="BE1668" t="s">
        <v>50</v>
      </c>
      <c r="BF1668" t="s">
        <v>50</v>
      </c>
      <c r="BG1668" t="s">
        <v>50</v>
      </c>
      <c r="BH1668" t="s">
        <v>50</v>
      </c>
      <c r="BI1668" t="s">
        <v>50</v>
      </c>
      <c r="BJ1668" t="s">
        <v>50</v>
      </c>
      <c r="BK1668" t="s">
        <v>50</v>
      </c>
      <c r="BL1668">
        <v>168.67455000000001</v>
      </c>
      <c r="BM1668" t="s">
        <v>50</v>
      </c>
      <c r="BN1668" t="s">
        <v>50</v>
      </c>
    </row>
    <row r="1669" spans="1:66" x14ac:dyDescent="0.25">
      <c r="A1669" s="3">
        <v>37029</v>
      </c>
      <c r="B1669" s="5">
        <v>52.01</v>
      </c>
      <c r="C1669" s="5">
        <v>1824.99</v>
      </c>
      <c r="D1669" s="5">
        <v>6.8961800000000002</v>
      </c>
      <c r="E1669" s="5">
        <v>2.8778199999999998</v>
      </c>
      <c r="F1669" s="5">
        <v>102.71929</v>
      </c>
      <c r="G1669" s="5">
        <v>2523.2897800000001</v>
      </c>
      <c r="H1669" s="5">
        <v>675.97</v>
      </c>
      <c r="I1669" s="5">
        <v>3.26023</v>
      </c>
      <c r="J1669" s="5">
        <v>369.13026000000002</v>
      </c>
      <c r="K1669" s="5">
        <v>127.48519</v>
      </c>
      <c r="L1669" s="5">
        <v>0.11971</v>
      </c>
      <c r="M1669" s="5">
        <v>208.91</v>
      </c>
      <c r="N1669" s="5">
        <v>97.753990000000002</v>
      </c>
      <c r="O1669" s="5">
        <v>538.24794999999995</v>
      </c>
      <c r="P1669" s="5">
        <v>685.68624999999997</v>
      </c>
      <c r="Q1669" s="5">
        <v>101.44931</v>
      </c>
      <c r="R1669" s="5">
        <v>540.02062999999998</v>
      </c>
      <c r="S1669" s="5">
        <v>809.06746999999996</v>
      </c>
      <c r="T1669" s="5">
        <v>3.7620000000000001E-2</v>
      </c>
      <c r="U1669" s="5">
        <v>52.420749999999998</v>
      </c>
      <c r="V1669" s="5">
        <v>105.40412000000001</v>
      </c>
      <c r="W1669" s="5">
        <v>34.406790000000001</v>
      </c>
      <c r="X1669" s="5">
        <v>667.07320000000004</v>
      </c>
      <c r="Y1669" s="5">
        <v>2.4249499999999999</v>
      </c>
      <c r="Z1669" s="11">
        <v>1224.6099999999999</v>
      </c>
      <c r="AA1669" s="11">
        <v>207806.17563000001</v>
      </c>
      <c r="AB1669" s="11">
        <v>95.71808</v>
      </c>
      <c r="AC1669" s="11">
        <v>67.552580000000006</v>
      </c>
      <c r="AD1669" s="11">
        <v>637.72</v>
      </c>
      <c r="AE1669" s="11">
        <v>37.006819999999998</v>
      </c>
      <c r="AF1669" s="11">
        <v>192.56130999999999</v>
      </c>
      <c r="AG1669" s="11">
        <v>41.37632</v>
      </c>
      <c r="AH1669" s="11">
        <v>164.24324999999999</v>
      </c>
      <c r="AI1669" s="11">
        <v>262.40830999999997</v>
      </c>
      <c r="AJ1669" s="11">
        <v>81.024280000000005</v>
      </c>
      <c r="AK1669" s="11">
        <v>7.0813699999999997</v>
      </c>
      <c r="AL1669" s="11">
        <v>1240.31</v>
      </c>
      <c r="AM1669" s="11">
        <v>2.4798800000000001</v>
      </c>
      <c r="AN1669" s="11">
        <v>276.59361000000001</v>
      </c>
      <c r="AO1669" s="11">
        <v>1.7099500000000001</v>
      </c>
      <c r="AP1669" s="11">
        <v>87.410910000000001</v>
      </c>
      <c r="AQ1669" s="11">
        <v>17.172039999999999</v>
      </c>
      <c r="AR1669" s="11">
        <v>0.66590000000000005</v>
      </c>
      <c r="AS1669" s="11">
        <v>1.44129</v>
      </c>
      <c r="AT1669" s="11">
        <v>142</v>
      </c>
      <c r="AU1669" s="28">
        <v>148.44999999999999</v>
      </c>
      <c r="AV1669" s="28">
        <v>87.780330000000006</v>
      </c>
      <c r="AW1669" t="s">
        <v>50</v>
      </c>
      <c r="AX1669" t="s">
        <v>50</v>
      </c>
      <c r="AY1669" t="s">
        <v>50</v>
      </c>
      <c r="AZ1669" t="s">
        <v>50</v>
      </c>
      <c r="BA1669" t="s">
        <v>50</v>
      </c>
      <c r="BB1669" t="s">
        <v>50</v>
      </c>
      <c r="BC1669" t="s">
        <v>50</v>
      </c>
      <c r="BD1669" t="s">
        <v>50</v>
      </c>
      <c r="BE1669" t="s">
        <v>50</v>
      </c>
      <c r="BF1669" t="s">
        <v>50</v>
      </c>
      <c r="BG1669" t="s">
        <v>50</v>
      </c>
      <c r="BH1669" t="s">
        <v>50</v>
      </c>
      <c r="BI1669" t="s">
        <v>50</v>
      </c>
      <c r="BJ1669" t="s">
        <v>50</v>
      </c>
      <c r="BK1669" t="s">
        <v>50</v>
      </c>
      <c r="BL1669">
        <v>168.67455000000001</v>
      </c>
      <c r="BM1669" t="s">
        <v>50</v>
      </c>
      <c r="BN1669" t="s">
        <v>50</v>
      </c>
    </row>
    <row r="1670" spans="1:66" x14ac:dyDescent="0.25">
      <c r="A1670" s="3">
        <v>37032</v>
      </c>
      <c r="B1670" s="5">
        <v>53.11</v>
      </c>
      <c r="C1670" s="5">
        <v>1835.71</v>
      </c>
      <c r="D1670" s="5">
        <v>7.0103400000000002</v>
      </c>
      <c r="E1670" s="5">
        <v>2.9616199999999999</v>
      </c>
      <c r="F1670" s="5">
        <v>103.51698</v>
      </c>
      <c r="G1670" s="5">
        <v>2542.63004</v>
      </c>
      <c r="H1670" s="5">
        <v>674.55</v>
      </c>
      <c r="I1670" s="5">
        <v>3.2420900000000001</v>
      </c>
      <c r="J1670" s="5">
        <v>372.72865999999999</v>
      </c>
      <c r="K1670" s="5">
        <v>127.85809</v>
      </c>
      <c r="L1670" s="5">
        <v>0.12341000000000001</v>
      </c>
      <c r="M1670" s="5">
        <v>212.13</v>
      </c>
      <c r="N1670" s="5">
        <v>96.929289999999995</v>
      </c>
      <c r="O1670" s="5">
        <v>538.33938000000001</v>
      </c>
      <c r="P1670" s="5">
        <v>685.23949000000005</v>
      </c>
      <c r="Q1670" s="5">
        <v>100.86604</v>
      </c>
      <c r="R1670" s="5">
        <v>541.48307999999997</v>
      </c>
      <c r="S1670" s="5">
        <v>820.69794000000002</v>
      </c>
      <c r="T1670" s="5">
        <v>3.7719999999999997E-2</v>
      </c>
      <c r="U1670" s="5">
        <v>52.066279999999999</v>
      </c>
      <c r="V1670" s="5">
        <v>105.17622</v>
      </c>
      <c r="W1670" s="5">
        <v>35.14864</v>
      </c>
      <c r="X1670" s="5">
        <v>683.49463000000003</v>
      </c>
      <c r="Y1670" s="5">
        <v>2.4127399999999999</v>
      </c>
      <c r="Z1670" s="11">
        <v>1242.1500000000001</v>
      </c>
      <c r="AA1670" s="11">
        <v>204996.06398000001</v>
      </c>
      <c r="AB1670" s="11">
        <v>94.223320000000001</v>
      </c>
      <c r="AC1670" s="11">
        <v>67.229349999999997</v>
      </c>
      <c r="AD1670" s="11">
        <v>637.04</v>
      </c>
      <c r="AE1670" s="11">
        <v>36.523650000000004</v>
      </c>
      <c r="AF1670" s="11">
        <v>193.9289</v>
      </c>
      <c r="AG1670" s="11">
        <v>41.444040000000001</v>
      </c>
      <c r="AH1670" s="11">
        <v>167.73150000000001</v>
      </c>
      <c r="AI1670" s="11">
        <v>269.10969</v>
      </c>
      <c r="AJ1670" s="11">
        <v>79.775069999999999</v>
      </c>
      <c r="AK1670" s="11">
        <v>6.8304799999999997</v>
      </c>
      <c r="AL1670" s="11">
        <v>1258.7049999999999</v>
      </c>
      <c r="AM1670" s="11">
        <v>2.5070000000000001</v>
      </c>
      <c r="AN1670" s="11">
        <v>274.74718000000001</v>
      </c>
      <c r="AO1670" s="11">
        <v>1.72864</v>
      </c>
      <c r="AP1670" s="11">
        <v>87.568830000000005</v>
      </c>
      <c r="AQ1670" s="11">
        <v>17.124549999999999</v>
      </c>
      <c r="AR1670" s="11">
        <v>0.66463000000000005</v>
      </c>
      <c r="AS1670" s="11">
        <v>1.4461200000000001</v>
      </c>
      <c r="AT1670" s="11">
        <v>142.16999999999999</v>
      </c>
      <c r="AU1670" s="28">
        <v>153.85</v>
      </c>
      <c r="AV1670" s="28">
        <v>88.126800000000003</v>
      </c>
      <c r="AW1670" t="s">
        <v>50</v>
      </c>
      <c r="AX1670" t="s">
        <v>50</v>
      </c>
      <c r="AY1670" t="s">
        <v>50</v>
      </c>
      <c r="AZ1670" t="s">
        <v>50</v>
      </c>
      <c r="BA1670" t="s">
        <v>50</v>
      </c>
      <c r="BB1670" t="s">
        <v>50</v>
      </c>
      <c r="BC1670" t="s">
        <v>50</v>
      </c>
      <c r="BD1670" t="s">
        <v>50</v>
      </c>
      <c r="BE1670" t="s">
        <v>50</v>
      </c>
      <c r="BF1670" t="s">
        <v>50</v>
      </c>
      <c r="BG1670" t="s">
        <v>50</v>
      </c>
      <c r="BH1670" t="s">
        <v>50</v>
      </c>
      <c r="BI1670" t="s">
        <v>50</v>
      </c>
      <c r="BJ1670" t="s">
        <v>50</v>
      </c>
      <c r="BK1670" t="s">
        <v>50</v>
      </c>
      <c r="BL1670">
        <v>170.13606999999999</v>
      </c>
      <c r="BM1670" t="s">
        <v>50</v>
      </c>
      <c r="BN1670" t="s">
        <v>50</v>
      </c>
    </row>
    <row r="1671" spans="1:66" x14ac:dyDescent="0.25">
      <c r="A1671" s="3">
        <v>37033</v>
      </c>
      <c r="B1671" s="5">
        <v>51.89</v>
      </c>
      <c r="C1671" s="5">
        <v>1849.33</v>
      </c>
      <c r="D1671" s="5">
        <v>6.9959299999999995</v>
      </c>
      <c r="E1671" s="5">
        <v>3.0313099999999999</v>
      </c>
      <c r="F1671" s="5">
        <v>102.58302</v>
      </c>
      <c r="G1671" s="5">
        <v>2531.81068</v>
      </c>
      <c r="H1671" s="5">
        <v>680.45</v>
      </c>
      <c r="I1671" s="5">
        <v>3.2478400000000001</v>
      </c>
      <c r="J1671" s="5">
        <v>370.12022999999999</v>
      </c>
      <c r="K1671" s="5">
        <v>126.91692</v>
      </c>
      <c r="L1671" s="5">
        <v>0.12359000000000001</v>
      </c>
      <c r="M1671" s="5">
        <v>208.15</v>
      </c>
      <c r="N1671" s="5">
        <v>96.56259</v>
      </c>
      <c r="O1671" s="5">
        <v>540.98685999999998</v>
      </c>
      <c r="P1671" s="5">
        <v>692.51607999999999</v>
      </c>
      <c r="Q1671" s="5">
        <v>98.944959999999995</v>
      </c>
      <c r="R1671" s="5">
        <v>537.09195999999997</v>
      </c>
      <c r="S1671" s="5">
        <v>828.49900000000002</v>
      </c>
      <c r="T1671" s="5">
        <v>3.7850000000000002E-2</v>
      </c>
      <c r="U1671" s="5">
        <v>52.09637</v>
      </c>
      <c r="V1671" s="5">
        <v>104.61135</v>
      </c>
      <c r="W1671" s="5">
        <v>34.93759</v>
      </c>
      <c r="X1671" s="5">
        <v>676.26385000000005</v>
      </c>
      <c r="Y1671" s="5">
        <v>2.47878</v>
      </c>
      <c r="Z1671" s="11">
        <v>1239.0899999999999</v>
      </c>
      <c r="AA1671" s="11">
        <v>205825.93299999999</v>
      </c>
      <c r="AB1671" s="11">
        <v>93.256709999999998</v>
      </c>
      <c r="AC1671" s="11">
        <v>66.832660000000004</v>
      </c>
      <c r="AD1671" s="11">
        <v>639.97</v>
      </c>
      <c r="AE1671" s="11">
        <v>36.994079999999997</v>
      </c>
      <c r="AF1671" s="11">
        <v>193.72875999999999</v>
      </c>
      <c r="AG1671" s="11">
        <v>41.181660000000001</v>
      </c>
      <c r="AH1671" s="11">
        <v>165.03694999999999</v>
      </c>
      <c r="AI1671" s="11">
        <v>273.64479999999998</v>
      </c>
      <c r="AJ1671" s="11">
        <v>77.247559999999993</v>
      </c>
      <c r="AK1671" s="11">
        <v>6.9197600000000001</v>
      </c>
      <c r="AL1671" s="11">
        <v>1269.4390000000001</v>
      </c>
      <c r="AM1671" s="11">
        <v>2.5385499999999999</v>
      </c>
      <c r="AN1671" s="11">
        <v>274.26364000000001</v>
      </c>
      <c r="AO1671" s="11">
        <v>1.73708</v>
      </c>
      <c r="AP1671" s="11">
        <v>88.051580000000001</v>
      </c>
      <c r="AQ1671" s="11">
        <v>16.967949999999998</v>
      </c>
      <c r="AR1671" s="11">
        <v>0.67281000000000002</v>
      </c>
      <c r="AS1671" s="11">
        <v>1.41883</v>
      </c>
      <c r="AT1671" s="11">
        <v>140.33000000000001</v>
      </c>
      <c r="AU1671" s="28">
        <v>155.80000000000001</v>
      </c>
      <c r="AV1671" s="28">
        <v>85.959760000000003</v>
      </c>
      <c r="AW1671" t="s">
        <v>50</v>
      </c>
      <c r="AX1671" t="s">
        <v>50</v>
      </c>
      <c r="AY1671" t="s">
        <v>50</v>
      </c>
      <c r="AZ1671" t="s">
        <v>50</v>
      </c>
      <c r="BA1671" t="s">
        <v>50</v>
      </c>
      <c r="BB1671" t="s">
        <v>50</v>
      </c>
      <c r="BC1671" t="s">
        <v>50</v>
      </c>
      <c r="BD1671" t="s">
        <v>50</v>
      </c>
      <c r="BE1671" t="s">
        <v>50</v>
      </c>
      <c r="BF1671" t="s">
        <v>50</v>
      </c>
      <c r="BG1671" t="s">
        <v>50</v>
      </c>
      <c r="BH1671" t="s">
        <v>50</v>
      </c>
      <c r="BI1671" t="s">
        <v>50</v>
      </c>
      <c r="BJ1671" t="s">
        <v>50</v>
      </c>
      <c r="BK1671" t="s">
        <v>50</v>
      </c>
      <c r="BL1671">
        <v>173.15764999999999</v>
      </c>
      <c r="BM1671" t="s">
        <v>50</v>
      </c>
      <c r="BN1671" t="s">
        <v>50</v>
      </c>
    </row>
    <row r="1672" spans="1:66" x14ac:dyDescent="0.25">
      <c r="A1672" s="3">
        <v>37034</v>
      </c>
      <c r="B1672" s="5">
        <v>52.23</v>
      </c>
      <c r="C1672" s="5">
        <v>1864.38</v>
      </c>
      <c r="D1672" s="5">
        <v>7.1319499999999998</v>
      </c>
      <c r="E1672" s="5">
        <v>3.0144700000000002</v>
      </c>
      <c r="F1672" s="5">
        <v>101.3434</v>
      </c>
      <c r="G1672" s="5">
        <v>2498.4729400000001</v>
      </c>
      <c r="H1672" s="5">
        <v>665.26</v>
      </c>
      <c r="I1672" s="5">
        <v>3.2874400000000001</v>
      </c>
      <c r="J1672" s="5">
        <v>365.95325000000003</v>
      </c>
      <c r="K1672" s="5">
        <v>124.99364</v>
      </c>
      <c r="L1672" s="5">
        <v>0.12565000000000001</v>
      </c>
      <c r="M1672" s="5">
        <v>210.31</v>
      </c>
      <c r="N1672" s="5">
        <v>96.060460000000006</v>
      </c>
      <c r="O1672" s="5">
        <v>542.93979999999999</v>
      </c>
      <c r="P1672" s="5">
        <v>685.54516000000001</v>
      </c>
      <c r="Q1672" s="5">
        <v>98.462069999999997</v>
      </c>
      <c r="R1672" s="5">
        <v>535.58914000000004</v>
      </c>
      <c r="S1672" s="5">
        <v>828.95398999999998</v>
      </c>
      <c r="T1672" s="5">
        <v>3.7839999999999999E-2</v>
      </c>
      <c r="U1672" s="5">
        <v>52.474809999999998</v>
      </c>
      <c r="V1672" s="5">
        <v>103.23972000000001</v>
      </c>
      <c r="W1672" s="5">
        <v>34.462400000000002</v>
      </c>
      <c r="X1672" s="5">
        <v>659.50053000000003</v>
      </c>
      <c r="Y1672" s="5">
        <v>2.5618300000000001</v>
      </c>
      <c r="Z1672" s="11">
        <v>1220.47</v>
      </c>
      <c r="AA1672" s="11">
        <v>194672.16928</v>
      </c>
      <c r="AB1672" s="11">
        <v>91.640180000000001</v>
      </c>
      <c r="AC1672" s="11">
        <v>67.503659999999996</v>
      </c>
      <c r="AD1672" s="11">
        <v>639.61</v>
      </c>
      <c r="AE1672" s="11">
        <v>36.864579999999997</v>
      </c>
      <c r="AF1672" s="11">
        <v>188.13986</v>
      </c>
      <c r="AG1672" s="11">
        <v>39.732950000000002</v>
      </c>
      <c r="AH1672" s="11">
        <v>163.49777</v>
      </c>
      <c r="AI1672" s="11">
        <v>274.32654000000002</v>
      </c>
      <c r="AJ1672" s="11">
        <v>76.229209999999995</v>
      </c>
      <c r="AK1672" s="11">
        <v>7.2329600000000003</v>
      </c>
      <c r="AL1672" s="11">
        <v>1287.0039999999999</v>
      </c>
      <c r="AM1672" s="11">
        <v>2.53078</v>
      </c>
      <c r="AN1672" s="11">
        <v>273.88490000000002</v>
      </c>
      <c r="AO1672" s="11">
        <v>1.68781</v>
      </c>
      <c r="AP1672" s="11">
        <v>88.169319999999999</v>
      </c>
      <c r="AQ1672" s="11">
        <v>16.94416</v>
      </c>
      <c r="AR1672" s="11">
        <v>0.67288999999999999</v>
      </c>
      <c r="AS1672" s="11">
        <v>1.3963300000000001</v>
      </c>
      <c r="AT1672" s="11">
        <v>139.19</v>
      </c>
      <c r="AU1672" s="28">
        <v>152.1</v>
      </c>
      <c r="AV1672" s="28">
        <v>86.028419999999997</v>
      </c>
      <c r="AW1672" t="s">
        <v>50</v>
      </c>
      <c r="AX1672" t="s">
        <v>50</v>
      </c>
      <c r="AY1672" t="s">
        <v>50</v>
      </c>
      <c r="AZ1672" t="s">
        <v>50</v>
      </c>
      <c r="BA1672" t="s">
        <v>50</v>
      </c>
      <c r="BB1672" t="s">
        <v>50</v>
      </c>
      <c r="BC1672" t="s">
        <v>50</v>
      </c>
      <c r="BD1672" t="s">
        <v>50</v>
      </c>
      <c r="BE1672" t="s">
        <v>50</v>
      </c>
      <c r="BF1672" t="s">
        <v>50</v>
      </c>
      <c r="BG1672" t="s">
        <v>50</v>
      </c>
      <c r="BH1672" t="s">
        <v>50</v>
      </c>
      <c r="BI1672" t="s">
        <v>50</v>
      </c>
      <c r="BJ1672" t="s">
        <v>50</v>
      </c>
      <c r="BK1672" t="s">
        <v>50</v>
      </c>
      <c r="BL1672">
        <v>172.58288999999999</v>
      </c>
      <c r="BM1672" t="s">
        <v>50</v>
      </c>
      <c r="BN1672" t="s">
        <v>50</v>
      </c>
    </row>
    <row r="1673" spans="1:66" x14ac:dyDescent="0.25">
      <c r="A1673" s="3">
        <v>37035</v>
      </c>
      <c r="B1673" s="5">
        <v>51.78</v>
      </c>
      <c r="C1673" s="5">
        <v>1830.71</v>
      </c>
      <c r="D1673" s="5">
        <v>7.0712900000000003</v>
      </c>
      <c r="E1673" s="5">
        <v>3.0025499999999998</v>
      </c>
      <c r="F1673" s="5">
        <v>102.29028</v>
      </c>
      <c r="G1673" s="5">
        <v>2484.19497</v>
      </c>
      <c r="H1673" s="5">
        <v>656.35</v>
      </c>
      <c r="I1673" s="5">
        <v>3.2914300000000001</v>
      </c>
      <c r="J1673" s="5">
        <v>364.41377999999997</v>
      </c>
      <c r="K1673" s="5">
        <v>125.3901</v>
      </c>
      <c r="L1673" s="5">
        <v>0.12515000000000001</v>
      </c>
      <c r="M1673" s="5">
        <v>208.33</v>
      </c>
      <c r="N1673" s="5">
        <v>96.47336</v>
      </c>
      <c r="O1673" s="5">
        <v>545.14499999999998</v>
      </c>
      <c r="P1673" s="5">
        <v>685.15071</v>
      </c>
      <c r="Q1673" s="5">
        <v>98.168189999999996</v>
      </c>
      <c r="R1673" s="5">
        <v>535.01625000000001</v>
      </c>
      <c r="S1673" s="5">
        <v>822.34559000000002</v>
      </c>
      <c r="T1673" s="5">
        <v>3.7819999999999999E-2</v>
      </c>
      <c r="U1673" s="5">
        <v>53.14761</v>
      </c>
      <c r="V1673" s="5">
        <v>102.96671000000001</v>
      </c>
      <c r="W1673" s="5">
        <v>34.439300000000003</v>
      </c>
      <c r="X1673" s="5">
        <v>657.27495999999996</v>
      </c>
      <c r="Y1673" s="5">
        <v>2.5968299999999997</v>
      </c>
      <c r="Z1673" s="11">
        <v>1225.1199999999999</v>
      </c>
      <c r="AA1673" s="11">
        <v>186130.62161999999</v>
      </c>
      <c r="AB1673" s="11">
        <v>91.469729999999998</v>
      </c>
      <c r="AC1673" s="11">
        <v>67.938779999999994</v>
      </c>
      <c r="AD1673" s="11">
        <v>643.95000000000005</v>
      </c>
      <c r="AE1673" s="11">
        <v>37.386220000000002</v>
      </c>
      <c r="AF1673" s="11">
        <v>187.78990999999999</v>
      </c>
      <c r="AG1673" s="11">
        <v>39.999740000000003</v>
      </c>
      <c r="AH1673" s="11">
        <v>163.78363999999999</v>
      </c>
      <c r="AI1673" s="11">
        <v>273.95119999999997</v>
      </c>
      <c r="AJ1673" s="11">
        <v>75.85651</v>
      </c>
      <c r="AK1673" s="11">
        <v>7.2151399999999999</v>
      </c>
      <c r="AL1673" s="11">
        <v>1288.0170000000001</v>
      </c>
      <c r="AM1673" s="11">
        <v>2.5383200000000001</v>
      </c>
      <c r="AN1673" s="11">
        <v>273.42453999999998</v>
      </c>
      <c r="AO1673" s="11">
        <v>1.69445</v>
      </c>
      <c r="AP1673" s="11">
        <v>86.093500000000006</v>
      </c>
      <c r="AQ1673" s="11">
        <v>17.08353</v>
      </c>
      <c r="AR1673" s="11">
        <v>0.67413999999999996</v>
      </c>
      <c r="AS1673" s="11">
        <v>1.4143300000000001</v>
      </c>
      <c r="AT1673" s="11">
        <v>139.69999999999999</v>
      </c>
      <c r="AU1673" s="28">
        <v>154.56</v>
      </c>
      <c r="AV1673" s="28">
        <v>86.425899999999999</v>
      </c>
      <c r="AW1673" t="s">
        <v>50</v>
      </c>
      <c r="AX1673" t="s">
        <v>50</v>
      </c>
      <c r="AY1673" t="s">
        <v>50</v>
      </c>
      <c r="AZ1673" t="s">
        <v>50</v>
      </c>
      <c r="BA1673" t="s">
        <v>50</v>
      </c>
      <c r="BB1673" t="s">
        <v>50</v>
      </c>
      <c r="BC1673" t="s">
        <v>50</v>
      </c>
      <c r="BD1673" t="s">
        <v>50</v>
      </c>
      <c r="BE1673" t="s">
        <v>50</v>
      </c>
      <c r="BF1673" t="s">
        <v>50</v>
      </c>
      <c r="BG1673" t="s">
        <v>50</v>
      </c>
      <c r="BH1673" t="s">
        <v>50</v>
      </c>
      <c r="BI1673" t="s">
        <v>50</v>
      </c>
      <c r="BJ1673" t="s">
        <v>50</v>
      </c>
      <c r="BK1673" t="s">
        <v>50</v>
      </c>
      <c r="BL1673">
        <v>172.38650999999999</v>
      </c>
      <c r="BM1673" t="s">
        <v>50</v>
      </c>
      <c r="BN1673" t="s">
        <v>50</v>
      </c>
    </row>
    <row r="1674" spans="1:66" x14ac:dyDescent="0.25">
      <c r="A1674" s="3">
        <v>37036</v>
      </c>
      <c r="B1674" s="5">
        <v>51.52</v>
      </c>
      <c r="C1674" s="5">
        <v>1819.49</v>
      </c>
      <c r="D1674" s="5">
        <v>7.0228900000000003</v>
      </c>
      <c r="E1674" s="5">
        <v>3.0177200000000002</v>
      </c>
      <c r="F1674" s="5">
        <v>101.3074</v>
      </c>
      <c r="G1674" s="5">
        <v>2491.31801</v>
      </c>
      <c r="H1674" s="5">
        <v>643.44000000000005</v>
      </c>
      <c r="I1674" s="5">
        <v>3.2752599999999998</v>
      </c>
      <c r="J1674" s="5">
        <v>367.89476999999999</v>
      </c>
      <c r="K1674" s="5">
        <v>123.86059</v>
      </c>
      <c r="L1674" s="5">
        <v>0.12464</v>
      </c>
      <c r="M1674" s="5">
        <v>204.27</v>
      </c>
      <c r="N1674" s="5">
        <v>95.579300000000003</v>
      </c>
      <c r="O1674" s="5">
        <v>539.92801999999995</v>
      </c>
      <c r="P1674" s="5">
        <v>680.00550999999996</v>
      </c>
      <c r="Q1674" s="5">
        <v>96.617909999999995</v>
      </c>
      <c r="R1674" s="5">
        <v>532.79466000000002</v>
      </c>
      <c r="S1674" s="5">
        <v>816.18380000000002</v>
      </c>
      <c r="T1674" s="5">
        <v>3.934E-2</v>
      </c>
      <c r="U1674" s="5">
        <v>52.852980000000002</v>
      </c>
      <c r="V1674" s="5">
        <v>101.99822</v>
      </c>
      <c r="W1674" s="5">
        <v>34.345460000000003</v>
      </c>
      <c r="X1674" s="5">
        <v>654.75732000000005</v>
      </c>
      <c r="Y1674" s="5">
        <v>2.5610400000000002</v>
      </c>
      <c r="Z1674" s="11">
        <v>1210.95</v>
      </c>
      <c r="AA1674" s="11">
        <v>192114.61145</v>
      </c>
      <c r="AB1674" s="11">
        <v>90.705520000000007</v>
      </c>
      <c r="AC1674" s="11">
        <v>67.386529999999993</v>
      </c>
      <c r="AD1674" s="11">
        <v>650.79999999999995</v>
      </c>
      <c r="AE1674" s="11">
        <v>37.386220000000002</v>
      </c>
      <c r="AF1674" s="11">
        <v>182.67907</v>
      </c>
      <c r="AG1674" s="11">
        <v>40.287390000000002</v>
      </c>
      <c r="AH1674" s="11">
        <v>165.83923999999999</v>
      </c>
      <c r="AI1674" s="11">
        <v>269.92845999999997</v>
      </c>
      <c r="AJ1674" s="11">
        <v>76.409480000000002</v>
      </c>
      <c r="AK1674" s="11">
        <v>7.1303400000000003</v>
      </c>
      <c r="AL1674" s="11">
        <v>1288.0170000000001</v>
      </c>
      <c r="AM1674" s="11">
        <v>2.5403799999999999</v>
      </c>
      <c r="AN1674" s="11">
        <v>275.86631999999997</v>
      </c>
      <c r="AO1674" s="11">
        <v>1.69845</v>
      </c>
      <c r="AP1674" s="11">
        <v>85.966229999999996</v>
      </c>
      <c r="AQ1674" s="11">
        <v>17.047789999999999</v>
      </c>
      <c r="AR1674" s="11">
        <v>0.67239000000000004</v>
      </c>
      <c r="AS1674" s="11">
        <v>1.39985</v>
      </c>
      <c r="AT1674" s="11">
        <v>140.43</v>
      </c>
      <c r="AU1674" s="28">
        <v>153.27000000000001</v>
      </c>
      <c r="AV1674" s="28">
        <v>87.540350000000004</v>
      </c>
      <c r="AW1674" t="s">
        <v>50</v>
      </c>
      <c r="AX1674" t="s">
        <v>50</v>
      </c>
      <c r="AY1674" t="s">
        <v>50</v>
      </c>
      <c r="AZ1674" t="s">
        <v>50</v>
      </c>
      <c r="BA1674" t="s">
        <v>50</v>
      </c>
      <c r="BB1674" t="s">
        <v>50</v>
      </c>
      <c r="BC1674" t="s">
        <v>50</v>
      </c>
      <c r="BD1674" t="s">
        <v>50</v>
      </c>
      <c r="BE1674" t="s">
        <v>50</v>
      </c>
      <c r="BF1674" t="s">
        <v>50</v>
      </c>
      <c r="BG1674" t="s">
        <v>50</v>
      </c>
      <c r="BH1674" t="s">
        <v>50</v>
      </c>
      <c r="BI1674" t="s">
        <v>50</v>
      </c>
      <c r="BJ1674" t="s">
        <v>50</v>
      </c>
      <c r="BK1674" t="s">
        <v>50</v>
      </c>
      <c r="BL1674">
        <v>172.38650999999999</v>
      </c>
      <c r="BM1674" t="s">
        <v>50</v>
      </c>
      <c r="BN1674" t="s">
        <v>50</v>
      </c>
    </row>
    <row r="1675" spans="1:66" x14ac:dyDescent="0.25">
      <c r="A1675" s="3">
        <v>37039</v>
      </c>
      <c r="B1675" s="5">
        <v>51.57</v>
      </c>
      <c r="C1675" s="5">
        <v>1823.44</v>
      </c>
      <c r="D1675" s="5">
        <v>6.9446300000000001</v>
      </c>
      <c r="E1675" s="5">
        <v>3.04603</v>
      </c>
      <c r="F1675" s="5">
        <v>101.29425999999999</v>
      </c>
      <c r="G1675" s="5">
        <v>2489.5664000000002</v>
      </c>
      <c r="H1675" s="5">
        <v>652.29999999999995</v>
      </c>
      <c r="I1675" s="5">
        <v>3.3266999999999998</v>
      </c>
      <c r="J1675" s="5">
        <v>366.77791000000002</v>
      </c>
      <c r="K1675" s="5">
        <v>124.65967999999999</v>
      </c>
      <c r="L1675" s="5">
        <v>0.12297</v>
      </c>
      <c r="M1675" s="5">
        <v>203.46</v>
      </c>
      <c r="N1675" s="5">
        <v>96.12791</v>
      </c>
      <c r="O1675" s="5">
        <v>535.62638000000004</v>
      </c>
      <c r="P1675" s="5">
        <v>682.59541999999999</v>
      </c>
      <c r="Q1675" s="5">
        <v>97.613579999999999</v>
      </c>
      <c r="R1675" s="5">
        <v>531.61995000000002</v>
      </c>
      <c r="S1675" s="5">
        <v>816.25981999999999</v>
      </c>
      <c r="T1675" s="5">
        <v>3.9170000000000003E-2</v>
      </c>
      <c r="U1675" s="5">
        <v>53.167319999999997</v>
      </c>
      <c r="V1675" s="5">
        <v>102.93996</v>
      </c>
      <c r="W1675" s="5">
        <v>34.738250000000001</v>
      </c>
      <c r="X1675" s="5">
        <v>652.60583999999994</v>
      </c>
      <c r="Y1675" s="5">
        <v>2.5922900000000002</v>
      </c>
      <c r="Z1675" s="11">
        <v>1210.95</v>
      </c>
      <c r="AA1675" s="11">
        <v>179662.77609999999</v>
      </c>
      <c r="AB1675" s="11">
        <v>90.889120000000005</v>
      </c>
      <c r="AC1675" s="11">
        <v>67.686840000000004</v>
      </c>
      <c r="AD1675" s="11">
        <v>653.25</v>
      </c>
      <c r="AE1675" s="11">
        <v>37.855840000000001</v>
      </c>
      <c r="AF1675" s="11">
        <v>182.13584</v>
      </c>
      <c r="AG1675" s="11">
        <v>40.09395</v>
      </c>
      <c r="AH1675" s="11">
        <v>165.58296999999999</v>
      </c>
      <c r="AI1675" s="11">
        <v>269.43133999999998</v>
      </c>
      <c r="AJ1675" s="11">
        <v>76.429479999999998</v>
      </c>
      <c r="AK1675" s="11">
        <v>6.8811400000000003</v>
      </c>
      <c r="AL1675" s="11">
        <v>1275.211</v>
      </c>
      <c r="AM1675" s="11">
        <v>2.5726800000000001</v>
      </c>
      <c r="AN1675" s="11">
        <v>275.81814000000003</v>
      </c>
      <c r="AO1675" s="11">
        <v>1.71715</v>
      </c>
      <c r="AP1675" s="11">
        <v>86.156620000000004</v>
      </c>
      <c r="AQ1675" s="11">
        <v>17.077269999999999</v>
      </c>
      <c r="AR1675" s="11">
        <v>0.67981999999999998</v>
      </c>
      <c r="AS1675" s="11">
        <v>1.4045799999999999</v>
      </c>
      <c r="AT1675" s="11">
        <v>139.30000000000001</v>
      </c>
      <c r="AU1675" s="28">
        <v>153.11000000000001</v>
      </c>
      <c r="AV1675" s="28">
        <v>86.981740000000002</v>
      </c>
      <c r="AW1675" t="s">
        <v>50</v>
      </c>
      <c r="AX1675" t="s">
        <v>50</v>
      </c>
      <c r="AY1675" t="s">
        <v>50</v>
      </c>
      <c r="AZ1675" t="s">
        <v>50</v>
      </c>
      <c r="BA1675" t="s">
        <v>50</v>
      </c>
      <c r="BB1675" t="s">
        <v>50</v>
      </c>
      <c r="BC1675" t="s">
        <v>50</v>
      </c>
      <c r="BD1675" t="s">
        <v>50</v>
      </c>
      <c r="BE1675" t="s">
        <v>50</v>
      </c>
      <c r="BF1675" t="s">
        <v>50</v>
      </c>
      <c r="BG1675" t="s">
        <v>50</v>
      </c>
      <c r="BH1675" t="s">
        <v>50</v>
      </c>
      <c r="BI1675" t="s">
        <v>50</v>
      </c>
      <c r="BJ1675" t="s">
        <v>50</v>
      </c>
      <c r="BK1675" t="s">
        <v>50</v>
      </c>
      <c r="BL1675">
        <v>172.22547</v>
      </c>
      <c r="BM1675" t="s">
        <v>50</v>
      </c>
      <c r="BN1675" t="s">
        <v>50</v>
      </c>
    </row>
    <row r="1676" spans="1:66" x14ac:dyDescent="0.25">
      <c r="A1676" s="3">
        <v>37040</v>
      </c>
      <c r="B1676" s="5">
        <v>51.41</v>
      </c>
      <c r="C1676" s="5">
        <v>1811.61</v>
      </c>
      <c r="D1676" s="5">
        <v>7.0376099999999999</v>
      </c>
      <c r="E1676" s="5">
        <v>2.9952399999999999</v>
      </c>
      <c r="F1676" s="5">
        <v>99.66019</v>
      </c>
      <c r="G1676" s="5">
        <v>2478.6780399999998</v>
      </c>
      <c r="H1676" s="5">
        <v>654.55999999999995</v>
      </c>
      <c r="I1676" s="5">
        <v>3.3498299999999999</v>
      </c>
      <c r="J1676" s="5">
        <v>363.34620000000001</v>
      </c>
      <c r="K1676" s="5">
        <v>122.84779</v>
      </c>
      <c r="L1676" s="5">
        <v>0.12656999999999999</v>
      </c>
      <c r="M1676" s="5">
        <v>205.01</v>
      </c>
      <c r="N1676" s="5">
        <v>95.094290000000001</v>
      </c>
      <c r="O1676" s="5">
        <v>541.45947999999999</v>
      </c>
      <c r="P1676" s="5">
        <v>681.24980000000005</v>
      </c>
      <c r="Q1676" s="5">
        <v>96.695700000000002</v>
      </c>
      <c r="R1676" s="5">
        <v>528.27617999999995</v>
      </c>
      <c r="S1676" s="5">
        <v>812.96232999999995</v>
      </c>
      <c r="T1676" s="5">
        <v>4.2610000000000002E-2</v>
      </c>
      <c r="U1676" s="5">
        <v>53.276350000000001</v>
      </c>
      <c r="V1676" s="5">
        <v>102.28946000000001</v>
      </c>
      <c r="W1676" s="5">
        <v>34.475969999999997</v>
      </c>
      <c r="X1676" s="5">
        <v>648.30290000000002</v>
      </c>
      <c r="Y1676" s="5">
        <v>2.52535</v>
      </c>
      <c r="Z1676" s="11">
        <v>1201.52</v>
      </c>
      <c r="AA1676" s="11">
        <v>175502.33064999999</v>
      </c>
      <c r="AB1676" s="11">
        <v>89.227059999999994</v>
      </c>
      <c r="AC1676" s="11">
        <v>67.410889999999995</v>
      </c>
      <c r="AD1676" s="11">
        <v>657.5</v>
      </c>
      <c r="AE1676" s="11">
        <v>37.190199999999997</v>
      </c>
      <c r="AF1676" s="11">
        <v>178.82553999999999</v>
      </c>
      <c r="AG1676" s="11">
        <v>39.768320000000003</v>
      </c>
      <c r="AH1676" s="11">
        <v>163.23176000000001</v>
      </c>
      <c r="AI1676" s="11">
        <v>267.36221999999998</v>
      </c>
      <c r="AJ1676" s="11">
        <v>75.736289999999997</v>
      </c>
      <c r="AK1676" s="11">
        <v>6.9279500000000001</v>
      </c>
      <c r="AL1676" s="11">
        <v>1255.829</v>
      </c>
      <c r="AM1676" s="11">
        <v>2.5516199999999998</v>
      </c>
      <c r="AN1676" s="11">
        <v>273.72604999999999</v>
      </c>
      <c r="AO1676" s="11">
        <v>1.7037200000000001</v>
      </c>
      <c r="AP1676" s="11">
        <v>86.881510000000006</v>
      </c>
      <c r="AQ1676" s="11">
        <v>16.717829999999999</v>
      </c>
      <c r="AR1676" s="11">
        <v>0.68466000000000005</v>
      </c>
      <c r="AS1676" s="11">
        <v>1.40578</v>
      </c>
      <c r="AT1676" s="11">
        <v>139.77000000000001</v>
      </c>
      <c r="AU1676" s="28">
        <v>151.55000000000001</v>
      </c>
      <c r="AV1676" s="28">
        <v>84.493899999999996</v>
      </c>
      <c r="AW1676" t="s">
        <v>50</v>
      </c>
      <c r="AX1676" t="s">
        <v>50</v>
      </c>
      <c r="AY1676" t="s">
        <v>50</v>
      </c>
      <c r="AZ1676" t="s">
        <v>50</v>
      </c>
      <c r="BA1676" t="s">
        <v>50</v>
      </c>
      <c r="BB1676" t="s">
        <v>50</v>
      </c>
      <c r="BC1676" t="s">
        <v>50</v>
      </c>
      <c r="BD1676" t="s">
        <v>50</v>
      </c>
      <c r="BE1676" t="s">
        <v>50</v>
      </c>
      <c r="BF1676" t="s">
        <v>50</v>
      </c>
      <c r="BG1676" t="s">
        <v>50</v>
      </c>
      <c r="BH1676" t="s">
        <v>50</v>
      </c>
      <c r="BI1676" t="s">
        <v>50</v>
      </c>
      <c r="BJ1676" t="s">
        <v>50</v>
      </c>
      <c r="BK1676" t="s">
        <v>50</v>
      </c>
      <c r="BL1676">
        <v>173.13459</v>
      </c>
      <c r="BM1676" t="s">
        <v>50</v>
      </c>
      <c r="BN1676" t="s">
        <v>50</v>
      </c>
    </row>
    <row r="1677" spans="1:66" x14ac:dyDescent="0.25">
      <c r="A1677" s="3">
        <v>37041</v>
      </c>
      <c r="B1677" s="5">
        <v>53.54</v>
      </c>
      <c r="C1677" s="5">
        <v>1777.7</v>
      </c>
      <c r="D1677" s="5">
        <v>6.8897000000000004</v>
      </c>
      <c r="E1677" s="5">
        <v>2.9200699999999999</v>
      </c>
      <c r="F1677" s="5">
        <v>98.185329999999993</v>
      </c>
      <c r="G1677" s="5">
        <v>2459.56637</v>
      </c>
      <c r="H1677" s="5">
        <v>649.87</v>
      </c>
      <c r="I1677" s="5">
        <v>3.2751100000000002</v>
      </c>
      <c r="J1677" s="5">
        <v>358.66244</v>
      </c>
      <c r="K1677" s="5">
        <v>120.85361</v>
      </c>
      <c r="L1677" s="5">
        <v>0.12589</v>
      </c>
      <c r="M1677" s="5">
        <v>209.98</v>
      </c>
      <c r="N1677" s="5">
        <v>93.681970000000007</v>
      </c>
      <c r="O1677" s="5">
        <v>533.23487999999998</v>
      </c>
      <c r="P1677" s="5">
        <v>667.20811000000003</v>
      </c>
      <c r="Q1677" s="5">
        <v>96.303889999999996</v>
      </c>
      <c r="R1677" s="5">
        <v>525.15170999999998</v>
      </c>
      <c r="S1677" s="5">
        <v>804.03494000000001</v>
      </c>
      <c r="T1677" s="5">
        <v>4.2340000000000003E-2</v>
      </c>
      <c r="U1677" s="5">
        <v>53.700650000000003</v>
      </c>
      <c r="V1677" s="5">
        <v>101.03891</v>
      </c>
      <c r="W1677" s="5">
        <v>34.381340000000002</v>
      </c>
      <c r="X1677" s="5">
        <v>631.95763999999997</v>
      </c>
      <c r="Y1677" s="5">
        <v>2.4969399999999999</v>
      </c>
      <c r="Z1677" s="11">
        <v>1183.69</v>
      </c>
      <c r="AA1677" s="11">
        <v>165885.26957999999</v>
      </c>
      <c r="AB1677" s="11">
        <v>89.961039999999997</v>
      </c>
      <c r="AC1677" s="11">
        <v>68.100009999999997</v>
      </c>
      <c r="AD1677" s="11">
        <v>655.25</v>
      </c>
      <c r="AE1677" s="11">
        <v>37.047960000000003</v>
      </c>
      <c r="AF1677" s="11">
        <v>171.53505999999999</v>
      </c>
      <c r="AG1677" s="11">
        <v>38.744480000000003</v>
      </c>
      <c r="AH1677" s="11">
        <v>162.12459999999999</v>
      </c>
      <c r="AI1677" s="11">
        <v>267.93139000000002</v>
      </c>
      <c r="AJ1677" s="11">
        <v>75.815269999999998</v>
      </c>
      <c r="AK1677" s="11">
        <v>6.8548</v>
      </c>
      <c r="AL1677" s="11">
        <v>1255.8130000000001</v>
      </c>
      <c r="AM1677" s="11">
        <v>2.5574500000000002</v>
      </c>
      <c r="AN1677" s="11">
        <v>273.02152000000001</v>
      </c>
      <c r="AO1677" s="11">
        <v>1.70705</v>
      </c>
      <c r="AP1677" s="11">
        <v>86.696700000000007</v>
      </c>
      <c r="AQ1677" s="11">
        <v>16.967189999999999</v>
      </c>
      <c r="AR1677" s="11">
        <v>0.68252999999999997</v>
      </c>
      <c r="AS1677" s="11">
        <v>1.4083300000000001</v>
      </c>
      <c r="AT1677" s="11">
        <v>136.44</v>
      </c>
      <c r="AU1677" s="28">
        <v>146.31</v>
      </c>
      <c r="AV1677" s="28">
        <v>83.559349999999995</v>
      </c>
      <c r="AW1677" t="s">
        <v>50</v>
      </c>
      <c r="AX1677" t="s">
        <v>50</v>
      </c>
      <c r="AY1677" t="s">
        <v>50</v>
      </c>
      <c r="AZ1677" t="s">
        <v>50</v>
      </c>
      <c r="BA1677" t="s">
        <v>50</v>
      </c>
      <c r="BB1677" t="s">
        <v>50</v>
      </c>
      <c r="BC1677" t="s">
        <v>50</v>
      </c>
      <c r="BD1677" t="s">
        <v>50</v>
      </c>
      <c r="BE1677" t="s">
        <v>50</v>
      </c>
      <c r="BF1677" t="s">
        <v>50</v>
      </c>
      <c r="BG1677" t="s">
        <v>50</v>
      </c>
      <c r="BH1677" t="s">
        <v>50</v>
      </c>
      <c r="BI1677" t="s">
        <v>50</v>
      </c>
      <c r="BJ1677" t="s">
        <v>50</v>
      </c>
      <c r="BK1677" t="s">
        <v>50</v>
      </c>
      <c r="BL1677">
        <v>172.39184</v>
      </c>
      <c r="BM1677" t="s">
        <v>50</v>
      </c>
      <c r="BN1677" t="s">
        <v>50</v>
      </c>
    </row>
    <row r="1678" spans="1:66" x14ac:dyDescent="0.25">
      <c r="A1678" s="3">
        <v>37042</v>
      </c>
      <c r="B1678" s="5">
        <v>55.12</v>
      </c>
      <c r="C1678" s="5">
        <v>1780.03</v>
      </c>
      <c r="D1678" s="5">
        <v>6.8910999999999998</v>
      </c>
      <c r="E1678" s="5">
        <v>2.85704</v>
      </c>
      <c r="F1678" s="5">
        <v>98.051410000000004</v>
      </c>
      <c r="G1678" s="5">
        <v>2445.7591499999999</v>
      </c>
      <c r="H1678" s="5">
        <v>659.97</v>
      </c>
      <c r="I1678" s="5">
        <v>3.2461600000000002</v>
      </c>
      <c r="J1678" s="5">
        <v>351.19806</v>
      </c>
      <c r="K1678" s="5">
        <v>119.39635</v>
      </c>
      <c r="L1678" s="5">
        <v>0.1227</v>
      </c>
      <c r="M1678" s="5">
        <v>215.23</v>
      </c>
      <c r="N1678" s="5">
        <v>91.874679999999998</v>
      </c>
      <c r="O1678" s="5">
        <v>530.45842000000005</v>
      </c>
      <c r="P1678" s="5">
        <v>669.90206000000001</v>
      </c>
      <c r="Q1678" s="5">
        <v>95.688029999999998</v>
      </c>
      <c r="R1678" s="5">
        <v>515.08627999999999</v>
      </c>
      <c r="S1678" s="5">
        <v>789.81377999999995</v>
      </c>
      <c r="T1678" s="5">
        <v>4.3060000000000001E-2</v>
      </c>
      <c r="U1678" s="5">
        <v>54.007559999999998</v>
      </c>
      <c r="V1678" s="5">
        <v>100.1998</v>
      </c>
      <c r="W1678" s="5">
        <v>34.576520000000002</v>
      </c>
      <c r="X1678" s="5">
        <v>615.13040999999998</v>
      </c>
      <c r="Y1678" s="5">
        <v>2.5158899999999997</v>
      </c>
      <c r="Z1678" s="11">
        <v>1191.1600000000001</v>
      </c>
      <c r="AA1678" s="11">
        <v>169457.59882000001</v>
      </c>
      <c r="AB1678" s="11">
        <v>89.315640000000002</v>
      </c>
      <c r="AC1678" s="11">
        <v>66.068209999999993</v>
      </c>
      <c r="AD1678" s="11">
        <v>662.34</v>
      </c>
      <c r="AE1678" s="11">
        <v>36.165120000000002</v>
      </c>
      <c r="AF1678" s="11">
        <v>168.33548999999999</v>
      </c>
      <c r="AG1678" s="11">
        <v>37.839709999999997</v>
      </c>
      <c r="AH1678" s="11">
        <v>159.56521000000001</v>
      </c>
      <c r="AI1678" s="11">
        <v>272.03640000000001</v>
      </c>
      <c r="AJ1678" s="11">
        <v>74.266930000000002</v>
      </c>
      <c r="AK1678" s="11">
        <v>6.8529400000000003</v>
      </c>
      <c r="AL1678" s="11">
        <v>1291.058</v>
      </c>
      <c r="AM1678" s="11">
        <v>2.5538400000000001</v>
      </c>
      <c r="AN1678" s="11">
        <v>272.18097999999998</v>
      </c>
      <c r="AO1678" s="11">
        <v>1.70326</v>
      </c>
      <c r="AP1678" s="11">
        <v>85.647080000000003</v>
      </c>
      <c r="AQ1678" s="11">
        <v>16.96425</v>
      </c>
      <c r="AR1678" s="11">
        <v>0.66524000000000005</v>
      </c>
      <c r="AS1678" s="11">
        <v>1.4108499999999999</v>
      </c>
      <c r="AT1678" s="11">
        <v>135.27000000000001</v>
      </c>
      <c r="AU1678" s="28">
        <v>146.02000000000001</v>
      </c>
      <c r="AV1678" s="28">
        <v>81.56183</v>
      </c>
      <c r="AW1678" t="s">
        <v>50</v>
      </c>
      <c r="AX1678" t="s">
        <v>50</v>
      </c>
      <c r="AY1678" t="s">
        <v>50</v>
      </c>
      <c r="AZ1678" t="s">
        <v>50</v>
      </c>
      <c r="BA1678" t="s">
        <v>50</v>
      </c>
      <c r="BB1678" t="s">
        <v>50</v>
      </c>
      <c r="BC1678" t="s">
        <v>50</v>
      </c>
      <c r="BD1678" t="s">
        <v>50</v>
      </c>
      <c r="BE1678" t="s">
        <v>50</v>
      </c>
      <c r="BF1678" t="s">
        <v>50</v>
      </c>
      <c r="BG1678" t="s">
        <v>50</v>
      </c>
      <c r="BH1678" t="s">
        <v>50</v>
      </c>
      <c r="BI1678" t="s">
        <v>50</v>
      </c>
      <c r="BJ1678" t="s">
        <v>50</v>
      </c>
      <c r="BK1678" t="s">
        <v>50</v>
      </c>
      <c r="BL1678">
        <v>174.77704</v>
      </c>
      <c r="BM1678" t="s">
        <v>50</v>
      </c>
      <c r="BN1678" t="s">
        <v>50</v>
      </c>
    </row>
    <row r="1679" spans="1:66" x14ac:dyDescent="0.25">
      <c r="A1679" s="3">
        <v>37043</v>
      </c>
      <c r="B1679" s="5">
        <v>54.28</v>
      </c>
      <c r="C1679" s="5">
        <v>1786.06</v>
      </c>
      <c r="D1679" s="5">
        <v>6.8657599999999999</v>
      </c>
      <c r="E1679" s="5">
        <v>2.86883</v>
      </c>
      <c r="F1679" s="5">
        <v>98.198120000000003</v>
      </c>
      <c r="G1679" s="5">
        <v>2449.7284800000002</v>
      </c>
      <c r="H1679" s="5">
        <v>667.3</v>
      </c>
      <c r="I1679" s="5">
        <v>3.1837</v>
      </c>
      <c r="J1679" s="5">
        <v>354.61347999999998</v>
      </c>
      <c r="K1679" s="5">
        <v>119.00209</v>
      </c>
      <c r="L1679" s="5">
        <v>0.12114</v>
      </c>
      <c r="M1679" s="5">
        <v>221.31</v>
      </c>
      <c r="N1679" s="5">
        <v>91.717399999999998</v>
      </c>
      <c r="O1679" s="5">
        <v>527.60667999999998</v>
      </c>
      <c r="P1679" s="5">
        <v>681.46061999999995</v>
      </c>
      <c r="Q1679" s="5">
        <v>94.614609999999999</v>
      </c>
      <c r="R1679" s="5">
        <v>517.53115000000003</v>
      </c>
      <c r="S1679" s="5">
        <v>788.43208000000004</v>
      </c>
      <c r="T1679" s="5">
        <v>4.018E-2</v>
      </c>
      <c r="U1679" s="5">
        <v>53.842840000000002</v>
      </c>
      <c r="V1679" s="5">
        <v>99.53201</v>
      </c>
      <c r="W1679" s="5">
        <v>33.8645</v>
      </c>
      <c r="X1679" s="5">
        <v>604.41319999999996</v>
      </c>
      <c r="Y1679" s="5">
        <v>2.5125500000000001</v>
      </c>
      <c r="Z1679" s="11">
        <v>1196.04</v>
      </c>
      <c r="AA1679" s="11">
        <v>177782.46598000001</v>
      </c>
      <c r="AB1679" s="11">
        <v>90.616529999999997</v>
      </c>
      <c r="AC1679" s="11">
        <v>66.012559999999993</v>
      </c>
      <c r="AD1679" s="11">
        <v>661.22</v>
      </c>
      <c r="AE1679" s="11">
        <v>36.165120000000002</v>
      </c>
      <c r="AF1679" s="11">
        <v>168.38811000000001</v>
      </c>
      <c r="AG1679" s="11">
        <v>38.007109999999997</v>
      </c>
      <c r="AH1679" s="11">
        <v>158.26848000000001</v>
      </c>
      <c r="AI1679" s="11">
        <v>270.56806999999998</v>
      </c>
      <c r="AJ1679" s="11">
        <v>74.188389999999998</v>
      </c>
      <c r="AK1679" s="11">
        <v>6.7925800000000001</v>
      </c>
      <c r="AL1679" s="11">
        <v>1278.4870000000001</v>
      </c>
      <c r="AM1679" s="11">
        <v>2.5432800000000002</v>
      </c>
      <c r="AN1679" s="11">
        <v>271.96598</v>
      </c>
      <c r="AO1679" s="11">
        <v>1.68669</v>
      </c>
      <c r="AP1679" s="11">
        <v>86.525000000000006</v>
      </c>
      <c r="AQ1679" s="11">
        <v>16.9129</v>
      </c>
      <c r="AR1679" s="11">
        <v>0.66615999999999997</v>
      </c>
      <c r="AS1679" s="11">
        <v>1.4069400000000001</v>
      </c>
      <c r="AT1679" s="11">
        <v>136.66</v>
      </c>
      <c r="AU1679" s="28">
        <v>146.88999999999999</v>
      </c>
      <c r="AV1679" s="28">
        <v>79.278790000000001</v>
      </c>
      <c r="AW1679" t="s">
        <v>50</v>
      </c>
      <c r="AX1679" t="s">
        <v>50</v>
      </c>
      <c r="AY1679" t="s">
        <v>50</v>
      </c>
      <c r="AZ1679" t="s">
        <v>50</v>
      </c>
      <c r="BA1679" t="s">
        <v>50</v>
      </c>
      <c r="BB1679" t="s">
        <v>50</v>
      </c>
      <c r="BC1679" t="s">
        <v>50</v>
      </c>
      <c r="BD1679" t="s">
        <v>50</v>
      </c>
      <c r="BE1679" t="s">
        <v>50</v>
      </c>
      <c r="BF1679" t="s">
        <v>50</v>
      </c>
      <c r="BG1679" t="s">
        <v>50</v>
      </c>
      <c r="BH1679" t="s">
        <v>50</v>
      </c>
      <c r="BI1679" t="s">
        <v>50</v>
      </c>
      <c r="BJ1679" t="s">
        <v>50</v>
      </c>
      <c r="BK1679" t="s">
        <v>50</v>
      </c>
      <c r="BL1679">
        <v>174.65396000000001</v>
      </c>
      <c r="BM1679" t="s">
        <v>50</v>
      </c>
      <c r="BN1679" t="s">
        <v>50</v>
      </c>
    </row>
    <row r="1680" spans="1:66" x14ac:dyDescent="0.25">
      <c r="A1680" s="3">
        <v>37046</v>
      </c>
      <c r="B1680" s="5">
        <v>54.62</v>
      </c>
      <c r="C1680" s="5">
        <v>1798.17</v>
      </c>
      <c r="D1680" s="5">
        <v>6.8702399999999999</v>
      </c>
      <c r="E1680" s="5">
        <v>2.9230299999999998</v>
      </c>
      <c r="F1680" s="5">
        <v>99.118359999999996</v>
      </c>
      <c r="G1680" s="5">
        <v>2460.7644</v>
      </c>
      <c r="H1680" s="5">
        <v>675.79</v>
      </c>
      <c r="I1680" s="5">
        <v>3.1301800000000002</v>
      </c>
      <c r="J1680" s="5">
        <v>357.38477999999998</v>
      </c>
      <c r="K1680" s="5">
        <v>118.8755</v>
      </c>
      <c r="L1680" s="5">
        <v>0.12167</v>
      </c>
      <c r="M1680" s="5">
        <v>226.32</v>
      </c>
      <c r="N1680" s="5">
        <v>91.014859999999999</v>
      </c>
      <c r="O1680" s="5">
        <v>531.94380999999998</v>
      </c>
      <c r="P1680" s="5">
        <v>686.7681</v>
      </c>
      <c r="Q1680" s="5">
        <v>96.157139999999998</v>
      </c>
      <c r="R1680" s="5">
        <v>517.67529000000002</v>
      </c>
      <c r="S1680" s="5">
        <v>795.30786000000001</v>
      </c>
      <c r="T1680" s="5">
        <v>4.018E-2</v>
      </c>
      <c r="U1680" s="5">
        <v>53.842840000000002</v>
      </c>
      <c r="V1680" s="5">
        <v>99.426140000000004</v>
      </c>
      <c r="W1680" s="5">
        <v>33.8245</v>
      </c>
      <c r="X1680" s="5">
        <v>601.91823999999997</v>
      </c>
      <c r="Y1680" s="5">
        <v>2.5307599999999999</v>
      </c>
      <c r="Z1680" s="11">
        <v>1202.5899999999999</v>
      </c>
      <c r="AA1680" s="11">
        <v>185963.58011000001</v>
      </c>
      <c r="AB1680" s="11">
        <v>90.520139999999998</v>
      </c>
      <c r="AC1680" s="11">
        <v>65.942350000000005</v>
      </c>
      <c r="AD1680" s="11">
        <v>660.79</v>
      </c>
      <c r="AE1680" s="11">
        <v>36.194920000000003</v>
      </c>
      <c r="AF1680" s="11">
        <v>169.25533999999999</v>
      </c>
      <c r="AG1680" s="11">
        <v>37.868130000000001</v>
      </c>
      <c r="AH1680" s="11">
        <v>158.29024999999999</v>
      </c>
      <c r="AI1680" s="11">
        <v>265.51420000000002</v>
      </c>
      <c r="AJ1680" s="11">
        <v>74.017129999999995</v>
      </c>
      <c r="AK1680" s="11">
        <v>6.76417</v>
      </c>
      <c r="AL1680" s="11">
        <v>1297.5170000000001</v>
      </c>
      <c r="AM1680" s="11">
        <v>2.5491799999999998</v>
      </c>
      <c r="AN1680" s="11">
        <v>271.66379999999998</v>
      </c>
      <c r="AO1680" s="11">
        <v>1.6866300000000001</v>
      </c>
      <c r="AP1680" s="11">
        <v>86.432969999999997</v>
      </c>
      <c r="AQ1680" s="11">
        <v>16.91197</v>
      </c>
      <c r="AR1680" s="11">
        <v>0.67203000000000002</v>
      </c>
      <c r="AS1680" s="11">
        <v>1.43329</v>
      </c>
      <c r="AT1680" s="11">
        <v>141.41999999999999</v>
      </c>
      <c r="AU1680" s="28">
        <v>142.35</v>
      </c>
      <c r="AV1680" s="28">
        <v>79.194460000000007</v>
      </c>
      <c r="AW1680" t="s">
        <v>50</v>
      </c>
      <c r="AX1680" t="s">
        <v>50</v>
      </c>
      <c r="AY1680" t="s">
        <v>50</v>
      </c>
      <c r="AZ1680" t="s">
        <v>50</v>
      </c>
      <c r="BA1680" t="s">
        <v>50</v>
      </c>
      <c r="BB1680" t="s">
        <v>50</v>
      </c>
      <c r="BC1680" t="s">
        <v>50</v>
      </c>
      <c r="BD1680" t="s">
        <v>50</v>
      </c>
      <c r="BE1680" t="s">
        <v>50</v>
      </c>
      <c r="BF1680" t="s">
        <v>50</v>
      </c>
      <c r="BG1680" t="s">
        <v>50</v>
      </c>
      <c r="BH1680" t="s">
        <v>50</v>
      </c>
      <c r="BI1680" t="s">
        <v>50</v>
      </c>
      <c r="BJ1680" t="s">
        <v>50</v>
      </c>
      <c r="BK1680" t="s">
        <v>50</v>
      </c>
      <c r="BL1680">
        <v>174.45739</v>
      </c>
      <c r="BM1680" t="s">
        <v>50</v>
      </c>
      <c r="BN1680" t="s">
        <v>50</v>
      </c>
    </row>
    <row r="1681" spans="1:66" x14ac:dyDescent="0.25">
      <c r="A1681" s="3">
        <v>37047</v>
      </c>
      <c r="B1681" s="5">
        <v>53.2</v>
      </c>
      <c r="C1681" s="5">
        <v>1798.09</v>
      </c>
      <c r="D1681" s="5">
        <v>6.7805900000000001</v>
      </c>
      <c r="E1681" s="5">
        <v>2.9933100000000001</v>
      </c>
      <c r="F1681" s="5">
        <v>100.56994</v>
      </c>
      <c r="G1681" s="5">
        <v>2482.75254</v>
      </c>
      <c r="H1681" s="5">
        <v>672.05</v>
      </c>
      <c r="I1681" s="5">
        <v>3.0957599999999998</v>
      </c>
      <c r="J1681" s="5">
        <v>358.70825000000002</v>
      </c>
      <c r="K1681" s="5">
        <v>121.27144</v>
      </c>
      <c r="L1681" s="5">
        <v>0.11831999999999999</v>
      </c>
      <c r="M1681" s="5">
        <v>219.95</v>
      </c>
      <c r="N1681" s="5">
        <v>92.087400000000002</v>
      </c>
      <c r="O1681" s="5">
        <v>535.62405000000001</v>
      </c>
      <c r="P1681" s="5">
        <v>684.91485999999998</v>
      </c>
      <c r="Q1681" s="5">
        <v>96.978480000000005</v>
      </c>
      <c r="R1681" s="5">
        <v>525.39251000000002</v>
      </c>
      <c r="S1681" s="5">
        <v>808.26917000000003</v>
      </c>
      <c r="T1681" s="5">
        <v>4.1099999999999998E-2</v>
      </c>
      <c r="U1681" s="5">
        <v>53.38841</v>
      </c>
      <c r="V1681" s="5">
        <v>101.43859999999999</v>
      </c>
      <c r="W1681" s="5">
        <v>34.013069999999999</v>
      </c>
      <c r="X1681" s="5">
        <v>621.69023000000004</v>
      </c>
      <c r="Y1681" s="5">
        <v>2.5299499999999999</v>
      </c>
      <c r="Z1681" s="11">
        <v>1217.21</v>
      </c>
      <c r="AA1681" s="11">
        <v>175426.51055000001</v>
      </c>
      <c r="AB1681" s="11">
        <v>93.232590000000002</v>
      </c>
      <c r="AC1681" s="11">
        <v>67.942620000000005</v>
      </c>
      <c r="AD1681" s="11">
        <v>657.32</v>
      </c>
      <c r="AE1681" s="11">
        <v>34.833480000000002</v>
      </c>
      <c r="AF1681" s="11">
        <v>175.76347999999999</v>
      </c>
      <c r="AG1681" s="11">
        <v>39.399590000000003</v>
      </c>
      <c r="AH1681" s="11">
        <v>160.5933</v>
      </c>
      <c r="AI1681" s="11">
        <v>267.58584999999999</v>
      </c>
      <c r="AJ1681" s="11">
        <v>74.433599999999998</v>
      </c>
      <c r="AK1681" s="11">
        <v>6.86768</v>
      </c>
      <c r="AL1681" s="11">
        <v>1292.9079999999999</v>
      </c>
      <c r="AM1681" s="11">
        <v>2.5344699999999998</v>
      </c>
      <c r="AN1681" s="11">
        <v>273.02267999999998</v>
      </c>
      <c r="AO1681" s="11">
        <v>1.6920899999999999</v>
      </c>
      <c r="AP1681" s="11">
        <v>88.360600000000005</v>
      </c>
      <c r="AQ1681" s="11">
        <v>16.93242</v>
      </c>
      <c r="AR1681" s="11">
        <v>0.6724</v>
      </c>
      <c r="AS1681" s="11">
        <v>1.43665</v>
      </c>
      <c r="AT1681" s="11">
        <v>147.04</v>
      </c>
      <c r="AU1681" s="28">
        <v>141.97</v>
      </c>
      <c r="AV1681" s="28">
        <v>76.827719999999999</v>
      </c>
      <c r="AW1681" t="s">
        <v>50</v>
      </c>
      <c r="AX1681" t="s">
        <v>50</v>
      </c>
      <c r="AY1681" t="s">
        <v>50</v>
      </c>
      <c r="AZ1681" t="s">
        <v>50</v>
      </c>
      <c r="BA1681" t="s">
        <v>50</v>
      </c>
      <c r="BB1681" t="s">
        <v>50</v>
      </c>
      <c r="BC1681" t="s">
        <v>50</v>
      </c>
      <c r="BD1681" t="s">
        <v>50</v>
      </c>
      <c r="BE1681" t="s">
        <v>50</v>
      </c>
      <c r="BF1681" t="s">
        <v>50</v>
      </c>
      <c r="BG1681" t="s">
        <v>50</v>
      </c>
      <c r="BH1681" t="s">
        <v>50</v>
      </c>
      <c r="BI1681" t="s">
        <v>50</v>
      </c>
      <c r="BJ1681" t="s">
        <v>50</v>
      </c>
      <c r="BK1681" t="s">
        <v>50</v>
      </c>
      <c r="BL1681">
        <v>174.54463000000001</v>
      </c>
      <c r="BM1681" t="s">
        <v>50</v>
      </c>
      <c r="BN1681" t="s">
        <v>50</v>
      </c>
    </row>
    <row r="1682" spans="1:66" x14ac:dyDescent="0.25">
      <c r="A1682" s="3">
        <v>37048</v>
      </c>
      <c r="B1682" s="5">
        <v>52.82</v>
      </c>
      <c r="C1682" s="5">
        <v>1835.55</v>
      </c>
      <c r="D1682" s="5">
        <v>6.77888</v>
      </c>
      <c r="E1682" s="5">
        <v>3.00969</v>
      </c>
      <c r="F1682" s="5">
        <v>99.493560000000002</v>
      </c>
      <c r="G1682" s="5">
        <v>2444.8216900000002</v>
      </c>
      <c r="H1682" s="5">
        <v>667.71</v>
      </c>
      <c r="I1682" s="5">
        <v>3.10337</v>
      </c>
      <c r="J1682" s="5">
        <v>363.94765000000001</v>
      </c>
      <c r="K1682" s="5">
        <v>120.45312</v>
      </c>
      <c r="L1682" s="5">
        <v>0.11842</v>
      </c>
      <c r="M1682" s="5">
        <v>217.21</v>
      </c>
      <c r="N1682" s="5">
        <v>91.073890000000006</v>
      </c>
      <c r="O1682" s="5">
        <v>535.73054000000002</v>
      </c>
      <c r="P1682" s="5">
        <v>680.98706000000004</v>
      </c>
      <c r="Q1682" s="5">
        <v>96.021129999999999</v>
      </c>
      <c r="R1682" s="5">
        <v>521.61201000000005</v>
      </c>
      <c r="S1682" s="5">
        <v>812.39531999999997</v>
      </c>
      <c r="T1682" s="5">
        <v>4.1259999999999998E-2</v>
      </c>
      <c r="U1682" s="5">
        <v>53.029789999999998</v>
      </c>
      <c r="V1682" s="5">
        <v>101.01036000000001</v>
      </c>
      <c r="W1682" s="5">
        <v>33.65204</v>
      </c>
      <c r="X1682" s="5">
        <v>613.52470000000005</v>
      </c>
      <c r="Y1682" s="5">
        <v>2.4900199999999999</v>
      </c>
      <c r="Z1682" s="11">
        <v>1204.3900000000001</v>
      </c>
      <c r="AA1682" s="11">
        <v>181676.88282999999</v>
      </c>
      <c r="AB1682" s="11">
        <v>92.552430000000001</v>
      </c>
      <c r="AC1682" s="11">
        <v>68.985209999999995</v>
      </c>
      <c r="AD1682" s="11">
        <v>654.76</v>
      </c>
      <c r="AE1682" s="11">
        <v>34.558770000000003</v>
      </c>
      <c r="AF1682" s="11">
        <v>176.29050000000001</v>
      </c>
      <c r="AG1682" s="11">
        <v>39.98254</v>
      </c>
      <c r="AH1682" s="11">
        <v>160.47230999999999</v>
      </c>
      <c r="AI1682" s="11">
        <v>261.20413000000002</v>
      </c>
      <c r="AJ1682" s="11">
        <v>73.966359999999995</v>
      </c>
      <c r="AK1682" s="11">
        <v>7.0621400000000003</v>
      </c>
      <c r="AL1682" s="11">
        <v>1286.23</v>
      </c>
      <c r="AM1682" s="11">
        <v>2.4930099999999999</v>
      </c>
      <c r="AN1682" s="11">
        <v>272.19833</v>
      </c>
      <c r="AO1682" s="11">
        <v>1.6820599999999999</v>
      </c>
      <c r="AP1682" s="11">
        <v>88.149439999999998</v>
      </c>
      <c r="AQ1682" s="11">
        <v>16.885480000000001</v>
      </c>
      <c r="AR1682" s="11">
        <v>0.67237000000000002</v>
      </c>
      <c r="AS1682" s="11">
        <v>1.41526</v>
      </c>
      <c r="AT1682" s="11">
        <v>144.83000000000001</v>
      </c>
      <c r="AU1682" s="28">
        <v>143.84</v>
      </c>
      <c r="AV1682" s="28">
        <v>76.356499999999997</v>
      </c>
      <c r="AW1682" t="s">
        <v>50</v>
      </c>
      <c r="AX1682" t="s">
        <v>50</v>
      </c>
      <c r="AY1682" t="s">
        <v>50</v>
      </c>
      <c r="AZ1682" t="s">
        <v>50</v>
      </c>
      <c r="BA1682" t="s">
        <v>50</v>
      </c>
      <c r="BB1682" t="s">
        <v>50</v>
      </c>
      <c r="BC1682" t="s">
        <v>50</v>
      </c>
      <c r="BD1682" t="s">
        <v>50</v>
      </c>
      <c r="BE1682" t="s">
        <v>50</v>
      </c>
      <c r="BF1682" t="s">
        <v>50</v>
      </c>
      <c r="BG1682" t="s">
        <v>50</v>
      </c>
      <c r="BH1682" t="s">
        <v>50</v>
      </c>
      <c r="BI1682" t="s">
        <v>50</v>
      </c>
      <c r="BJ1682" t="s">
        <v>50</v>
      </c>
      <c r="BK1682" t="s">
        <v>50</v>
      </c>
      <c r="BL1682">
        <v>173.75989000000001</v>
      </c>
      <c r="BM1682" t="s">
        <v>50</v>
      </c>
      <c r="BN1682" t="s">
        <v>50</v>
      </c>
    </row>
    <row r="1683" spans="1:66" x14ac:dyDescent="0.25">
      <c r="A1683" s="3">
        <v>37049</v>
      </c>
      <c r="B1683" s="5">
        <v>53.46</v>
      </c>
      <c r="C1683" s="5">
        <v>1843.71</v>
      </c>
      <c r="D1683" s="5">
        <v>6.8179300000000005</v>
      </c>
      <c r="E1683" s="5">
        <v>3.04549</v>
      </c>
      <c r="F1683" s="5">
        <v>99.403599999999997</v>
      </c>
      <c r="G1683" s="5">
        <v>2456.2167100000001</v>
      </c>
      <c r="H1683" s="5">
        <v>668.18</v>
      </c>
      <c r="I1683" s="5">
        <v>3.09802</v>
      </c>
      <c r="J1683" s="5">
        <v>366.33481</v>
      </c>
      <c r="K1683" s="5">
        <v>119.67901000000001</v>
      </c>
      <c r="L1683" s="5">
        <v>0.11924999999999999</v>
      </c>
      <c r="M1683" s="5">
        <v>213.29</v>
      </c>
      <c r="N1683" s="5">
        <v>91.836730000000003</v>
      </c>
      <c r="O1683" s="5">
        <v>538.97510999999997</v>
      </c>
      <c r="P1683" s="5">
        <v>681.33076000000005</v>
      </c>
      <c r="Q1683" s="5">
        <v>95.832560000000001</v>
      </c>
      <c r="R1683" s="5">
        <v>521.63918000000001</v>
      </c>
      <c r="S1683" s="5">
        <v>817.98985000000005</v>
      </c>
      <c r="T1683" s="5">
        <v>4.1189999999999997E-2</v>
      </c>
      <c r="U1683" s="5">
        <v>53.439929999999997</v>
      </c>
      <c r="V1683" s="5">
        <v>100.97564</v>
      </c>
      <c r="W1683" s="5">
        <v>33.500819999999997</v>
      </c>
      <c r="X1683" s="5">
        <v>600.11580000000004</v>
      </c>
      <c r="Y1683" s="5">
        <v>2.50915</v>
      </c>
      <c r="Z1683" s="11">
        <v>1210.3599999999999</v>
      </c>
      <c r="AA1683" s="11">
        <v>186601.70284000001</v>
      </c>
      <c r="AB1683" s="11">
        <v>92.367900000000006</v>
      </c>
      <c r="AC1683" s="11">
        <v>68.331180000000003</v>
      </c>
      <c r="AD1683" s="11">
        <v>654.11</v>
      </c>
      <c r="AE1683" s="11">
        <v>35.029960000000003</v>
      </c>
      <c r="AF1683" s="11">
        <v>175.87620999999999</v>
      </c>
      <c r="AG1683" s="11">
        <v>40.099580000000003</v>
      </c>
      <c r="AH1683" s="11">
        <v>160.49298999999999</v>
      </c>
      <c r="AI1683" s="11">
        <v>255.70841999999999</v>
      </c>
      <c r="AJ1683" s="11">
        <v>73.342510000000004</v>
      </c>
      <c r="AK1683" s="11">
        <v>6.99207</v>
      </c>
      <c r="AL1683" s="11">
        <v>1320.0909999999999</v>
      </c>
      <c r="AM1683" s="11">
        <v>2.4864600000000001</v>
      </c>
      <c r="AN1683" s="11">
        <v>270.91762999999997</v>
      </c>
      <c r="AO1683" s="11">
        <v>1.66998</v>
      </c>
      <c r="AP1683" s="11">
        <v>87.671080000000003</v>
      </c>
      <c r="AQ1683" s="11">
        <v>16.730260000000001</v>
      </c>
      <c r="AR1683" s="11">
        <v>0.67274999999999996</v>
      </c>
      <c r="AS1683" s="11">
        <v>1.40917</v>
      </c>
      <c r="AT1683" s="11">
        <v>145.97999999999999</v>
      </c>
      <c r="AU1683" s="28">
        <v>145.62</v>
      </c>
      <c r="AV1683" s="28">
        <v>78.895089999999996</v>
      </c>
      <c r="AW1683" t="s">
        <v>50</v>
      </c>
      <c r="AX1683" t="s">
        <v>50</v>
      </c>
      <c r="AY1683" t="s">
        <v>50</v>
      </c>
      <c r="AZ1683" t="s">
        <v>50</v>
      </c>
      <c r="BA1683" t="s">
        <v>50</v>
      </c>
      <c r="BB1683" t="s">
        <v>50</v>
      </c>
      <c r="BC1683" t="s">
        <v>50</v>
      </c>
      <c r="BD1683" t="s">
        <v>50</v>
      </c>
      <c r="BE1683" t="s">
        <v>50</v>
      </c>
      <c r="BF1683" t="s">
        <v>50</v>
      </c>
      <c r="BG1683" t="s">
        <v>50</v>
      </c>
      <c r="BH1683" t="s">
        <v>50</v>
      </c>
      <c r="BI1683" t="s">
        <v>50</v>
      </c>
      <c r="BJ1683" t="s">
        <v>50</v>
      </c>
      <c r="BK1683" t="s">
        <v>50</v>
      </c>
      <c r="BL1683">
        <v>174.13923</v>
      </c>
      <c r="BM1683" t="s">
        <v>50</v>
      </c>
      <c r="BN1683" t="s">
        <v>50</v>
      </c>
    </row>
    <row r="1684" spans="1:66" x14ac:dyDescent="0.25">
      <c r="A1684" s="3">
        <v>37050</v>
      </c>
      <c r="B1684" s="5">
        <v>54.27</v>
      </c>
      <c r="C1684" s="5">
        <v>1836.44</v>
      </c>
      <c r="D1684" s="5">
        <v>6.7975599999999998</v>
      </c>
      <c r="E1684" s="5">
        <v>3.10067</v>
      </c>
      <c r="F1684" s="5">
        <v>99.485960000000006</v>
      </c>
      <c r="G1684" s="5">
        <v>2442.3476599999999</v>
      </c>
      <c r="H1684" s="5">
        <v>668.76</v>
      </c>
      <c r="I1684" s="5">
        <v>3.13062</v>
      </c>
      <c r="J1684" s="5">
        <v>371.74678999999998</v>
      </c>
      <c r="K1684" s="5">
        <v>119.65739000000001</v>
      </c>
      <c r="L1684" s="5">
        <v>0.12373000000000001</v>
      </c>
      <c r="M1684" s="5">
        <v>214.44</v>
      </c>
      <c r="N1684" s="5">
        <v>92.518969999999996</v>
      </c>
      <c r="O1684" s="5">
        <v>548.36228000000006</v>
      </c>
      <c r="P1684" s="5">
        <v>677.38169000000005</v>
      </c>
      <c r="Q1684" s="5">
        <v>96.915019999999998</v>
      </c>
      <c r="R1684" s="5">
        <v>519.10411999999997</v>
      </c>
      <c r="S1684" s="5">
        <v>819.40108999999995</v>
      </c>
      <c r="T1684" s="5">
        <v>4.1410000000000002E-2</v>
      </c>
      <c r="U1684" s="5">
        <v>54.343969999999999</v>
      </c>
      <c r="V1684" s="5">
        <v>100.9782</v>
      </c>
      <c r="W1684" s="5">
        <v>33.533639999999998</v>
      </c>
      <c r="X1684" s="5">
        <v>590.30453</v>
      </c>
      <c r="Y1684" s="5">
        <v>2.5401600000000002</v>
      </c>
      <c r="Z1684" s="11">
        <v>1199.1199999999999</v>
      </c>
      <c r="AA1684" s="11">
        <v>189038.16002000001</v>
      </c>
      <c r="AB1684" s="11">
        <v>92.717789999999994</v>
      </c>
      <c r="AC1684" s="11">
        <v>68.777839999999998</v>
      </c>
      <c r="AD1684" s="11">
        <v>657.24</v>
      </c>
      <c r="AE1684" s="11">
        <v>35.031770000000002</v>
      </c>
      <c r="AF1684" s="11">
        <v>175.25397000000001</v>
      </c>
      <c r="AG1684" s="11">
        <v>40.461579999999998</v>
      </c>
      <c r="AH1684" s="11">
        <v>160.48693</v>
      </c>
      <c r="AI1684" s="11">
        <v>251.13968</v>
      </c>
      <c r="AJ1684" s="11">
        <v>73.399870000000007</v>
      </c>
      <c r="AK1684" s="11">
        <v>7.1206100000000001</v>
      </c>
      <c r="AL1684" s="11">
        <v>1323.9349999999999</v>
      </c>
      <c r="AM1684" s="11">
        <v>2.5257100000000001</v>
      </c>
      <c r="AN1684" s="11">
        <v>268.75405999999998</v>
      </c>
      <c r="AO1684" s="11">
        <v>1.6685699999999999</v>
      </c>
      <c r="AP1684" s="11">
        <v>87.360140000000001</v>
      </c>
      <c r="AQ1684" s="11">
        <v>16.614329999999999</v>
      </c>
      <c r="AR1684" s="11">
        <v>0.67920000000000003</v>
      </c>
      <c r="AS1684" s="11">
        <v>1.39053</v>
      </c>
      <c r="AT1684" s="11">
        <v>145.63</v>
      </c>
      <c r="AU1684" s="28">
        <v>144.69</v>
      </c>
      <c r="AV1684" s="28">
        <v>78.448759999999993</v>
      </c>
      <c r="AW1684" t="s">
        <v>50</v>
      </c>
      <c r="AX1684" t="s">
        <v>50</v>
      </c>
      <c r="AY1684" t="s">
        <v>50</v>
      </c>
      <c r="AZ1684" t="s">
        <v>50</v>
      </c>
      <c r="BA1684" t="s">
        <v>50</v>
      </c>
      <c r="BB1684" t="s">
        <v>50</v>
      </c>
      <c r="BC1684" t="s">
        <v>50</v>
      </c>
      <c r="BD1684" t="s">
        <v>50</v>
      </c>
      <c r="BE1684" t="s">
        <v>50</v>
      </c>
      <c r="BF1684" t="s">
        <v>50</v>
      </c>
      <c r="BG1684" t="s">
        <v>50</v>
      </c>
      <c r="BH1684" t="s">
        <v>50</v>
      </c>
      <c r="BI1684" t="s">
        <v>50</v>
      </c>
      <c r="BJ1684" t="s">
        <v>50</v>
      </c>
      <c r="BK1684" t="s">
        <v>50</v>
      </c>
      <c r="BL1684">
        <v>174.13923</v>
      </c>
      <c r="BM1684" t="s">
        <v>50</v>
      </c>
      <c r="BN1684" t="s">
        <v>50</v>
      </c>
    </row>
    <row r="1685" spans="1:66" x14ac:dyDescent="0.25">
      <c r="A1685" s="3">
        <v>37053</v>
      </c>
      <c r="B1685" s="5">
        <v>54.2</v>
      </c>
      <c r="C1685" s="5">
        <v>1831.96</v>
      </c>
      <c r="D1685" s="5">
        <v>6.6877800000000001</v>
      </c>
      <c r="E1685" s="5">
        <v>3.0903700000000001</v>
      </c>
      <c r="F1685" s="5">
        <v>98.282579999999996</v>
      </c>
      <c r="G1685" s="5">
        <v>2392.8805499999999</v>
      </c>
      <c r="H1685" s="5">
        <v>661.31</v>
      </c>
      <c r="I1685" s="5">
        <v>3.1439499999999998</v>
      </c>
      <c r="J1685" s="5">
        <v>370.11849999999998</v>
      </c>
      <c r="K1685" s="5">
        <v>118.26545</v>
      </c>
      <c r="L1685" s="5">
        <v>0.12039</v>
      </c>
      <c r="M1685" s="5">
        <v>214.29</v>
      </c>
      <c r="N1685" s="5">
        <v>91.675749999999994</v>
      </c>
      <c r="O1685" s="5">
        <v>539.84682999999995</v>
      </c>
      <c r="P1685" s="5">
        <v>676.46830999999997</v>
      </c>
      <c r="Q1685" s="5">
        <v>96.135040000000004</v>
      </c>
      <c r="R1685" s="5">
        <v>513.21816000000001</v>
      </c>
      <c r="S1685" s="5">
        <v>805.93390999999997</v>
      </c>
      <c r="T1685" s="5">
        <v>4.1980000000000003E-2</v>
      </c>
      <c r="U1685" s="5">
        <v>55.215530000000001</v>
      </c>
      <c r="V1685" s="5">
        <v>99.354600000000005</v>
      </c>
      <c r="W1685" s="5">
        <v>33.439599999999999</v>
      </c>
      <c r="X1685" s="5">
        <v>574.01622999999995</v>
      </c>
      <c r="Y1685" s="5">
        <v>2.5418599999999998</v>
      </c>
      <c r="Z1685" s="11">
        <v>1190.3</v>
      </c>
      <c r="AA1685" s="11">
        <v>176486.82895</v>
      </c>
      <c r="AB1685" s="11">
        <v>90.935519999999997</v>
      </c>
      <c r="AC1685" s="11">
        <v>67.735510000000005</v>
      </c>
      <c r="AD1685" s="11">
        <v>656.43</v>
      </c>
      <c r="AE1685" s="11">
        <v>34.713839999999998</v>
      </c>
      <c r="AF1685" s="11">
        <v>168.34800999999999</v>
      </c>
      <c r="AG1685" s="11">
        <v>40.078789999999998</v>
      </c>
      <c r="AH1685" s="11">
        <v>157.62610000000001</v>
      </c>
      <c r="AI1685" s="11">
        <v>246.11240000000001</v>
      </c>
      <c r="AJ1685" s="11">
        <v>71.734570000000005</v>
      </c>
      <c r="AK1685" s="11">
        <v>7.1957500000000003</v>
      </c>
      <c r="AL1685" s="11">
        <v>1311.2439999999999</v>
      </c>
      <c r="AM1685" s="11">
        <v>2.5767099999999998</v>
      </c>
      <c r="AN1685" s="11">
        <v>266.78917000000001</v>
      </c>
      <c r="AO1685" s="11">
        <v>1.6344099999999999</v>
      </c>
      <c r="AP1685" s="11">
        <v>85.95411</v>
      </c>
      <c r="AQ1685" s="11">
        <v>16.419229999999999</v>
      </c>
      <c r="AR1685" s="11">
        <v>0.67327000000000004</v>
      </c>
      <c r="AS1685" s="11">
        <v>1.3906399999999999</v>
      </c>
      <c r="AT1685" s="11">
        <v>146.22999999999999</v>
      </c>
      <c r="AU1685" s="28">
        <v>140.38999999999999</v>
      </c>
      <c r="AV1685" s="28">
        <v>75.585229999999996</v>
      </c>
      <c r="AW1685" t="s">
        <v>50</v>
      </c>
      <c r="AX1685" t="s">
        <v>50</v>
      </c>
      <c r="AY1685" t="s">
        <v>50</v>
      </c>
      <c r="AZ1685" t="s">
        <v>50</v>
      </c>
      <c r="BA1685" t="s">
        <v>50</v>
      </c>
      <c r="BB1685" t="s">
        <v>50</v>
      </c>
      <c r="BC1685" t="s">
        <v>50</v>
      </c>
      <c r="BD1685" t="s">
        <v>50</v>
      </c>
      <c r="BE1685" t="s">
        <v>50</v>
      </c>
      <c r="BF1685" t="s">
        <v>50</v>
      </c>
      <c r="BG1685" t="s">
        <v>50</v>
      </c>
      <c r="BH1685" t="s">
        <v>50</v>
      </c>
      <c r="BI1685" t="s">
        <v>50</v>
      </c>
      <c r="BJ1685" t="s">
        <v>50</v>
      </c>
      <c r="BK1685" t="s">
        <v>50</v>
      </c>
      <c r="BL1685">
        <v>175.03295</v>
      </c>
      <c r="BM1685" t="s">
        <v>50</v>
      </c>
      <c r="BN1685" t="s">
        <v>50</v>
      </c>
    </row>
    <row r="1686" spans="1:66" x14ac:dyDescent="0.25">
      <c r="A1686" s="3">
        <v>37054</v>
      </c>
      <c r="B1686" s="5">
        <v>53.7</v>
      </c>
      <c r="C1686" s="5">
        <v>1842.03</v>
      </c>
      <c r="D1686" s="5">
        <v>6.5323200000000003</v>
      </c>
      <c r="E1686" s="5">
        <v>3.0609700000000002</v>
      </c>
      <c r="F1686" s="5">
        <v>97.360579999999999</v>
      </c>
      <c r="G1686" s="5">
        <v>2375.5657000000001</v>
      </c>
      <c r="H1686" s="5">
        <v>652.91999999999996</v>
      </c>
      <c r="I1686" s="5">
        <v>3.1355399999999998</v>
      </c>
      <c r="J1686" s="5">
        <v>366.48343999999997</v>
      </c>
      <c r="K1686" s="5">
        <v>116.64663</v>
      </c>
      <c r="L1686" s="5">
        <v>0.11953</v>
      </c>
      <c r="M1686" s="5">
        <v>214.02</v>
      </c>
      <c r="N1686" s="5">
        <v>91.105739999999997</v>
      </c>
      <c r="O1686" s="5">
        <v>536.10883999999999</v>
      </c>
      <c r="P1686" s="5">
        <v>671.08993999999996</v>
      </c>
      <c r="Q1686" s="5">
        <v>95.155720000000002</v>
      </c>
      <c r="R1686" s="5">
        <v>508.86827</v>
      </c>
      <c r="S1686" s="5">
        <v>795.35900000000004</v>
      </c>
      <c r="T1686" s="5">
        <v>4.3389999999999998E-2</v>
      </c>
      <c r="U1686" s="5">
        <v>56.100639999999999</v>
      </c>
      <c r="V1686" s="5">
        <v>98.534739999999999</v>
      </c>
      <c r="W1686" s="5">
        <v>33.145359999999997</v>
      </c>
      <c r="X1686" s="5">
        <v>564.42583999999999</v>
      </c>
      <c r="Y1686" s="5">
        <v>2.5507900000000001</v>
      </c>
      <c r="Z1686" s="11">
        <v>1191.69</v>
      </c>
      <c r="AA1686" s="11">
        <v>172416.41834</v>
      </c>
      <c r="AB1686" s="11">
        <v>91.77843</v>
      </c>
      <c r="AC1686" s="11">
        <v>67.593069999999997</v>
      </c>
      <c r="AD1686" s="11">
        <v>649.33000000000004</v>
      </c>
      <c r="AE1686" s="11">
        <v>34.947339999999997</v>
      </c>
      <c r="AF1686" s="11">
        <v>137.36456000000001</v>
      </c>
      <c r="AG1686" s="11">
        <v>39.748899999999999</v>
      </c>
      <c r="AH1686" s="11">
        <v>154.92883</v>
      </c>
      <c r="AI1686" s="11">
        <v>249.69946999999999</v>
      </c>
      <c r="AJ1686" s="11">
        <v>70.872169999999997</v>
      </c>
      <c r="AK1686" s="11">
        <v>7.1766399999999999</v>
      </c>
      <c r="AL1686" s="11">
        <v>1325.7719999999999</v>
      </c>
      <c r="AM1686" s="11">
        <v>2.56019</v>
      </c>
      <c r="AN1686" s="11">
        <v>268.40947999999997</v>
      </c>
      <c r="AO1686" s="11">
        <v>1.62117</v>
      </c>
      <c r="AP1686" s="11">
        <v>85.398409999999998</v>
      </c>
      <c r="AQ1686" s="11">
        <v>16.3491</v>
      </c>
      <c r="AR1686" s="11">
        <v>0.67303000000000002</v>
      </c>
      <c r="AS1686" s="11">
        <v>1.39815</v>
      </c>
      <c r="AT1686" s="11">
        <v>145.22</v>
      </c>
      <c r="AU1686" s="28">
        <v>138.83000000000001</v>
      </c>
      <c r="AV1686" s="28">
        <v>76.628410000000002</v>
      </c>
      <c r="AW1686" t="s">
        <v>50</v>
      </c>
      <c r="AX1686" t="s">
        <v>50</v>
      </c>
      <c r="AY1686" t="s">
        <v>50</v>
      </c>
      <c r="AZ1686" t="s">
        <v>50</v>
      </c>
      <c r="BA1686" t="s">
        <v>50</v>
      </c>
      <c r="BB1686" t="s">
        <v>50</v>
      </c>
      <c r="BC1686" t="s">
        <v>50</v>
      </c>
      <c r="BD1686" t="s">
        <v>50</v>
      </c>
      <c r="BE1686" t="s">
        <v>50</v>
      </c>
      <c r="BF1686" t="s">
        <v>50</v>
      </c>
      <c r="BG1686" t="s">
        <v>50</v>
      </c>
      <c r="BH1686" t="s">
        <v>50</v>
      </c>
      <c r="BI1686" t="s">
        <v>50</v>
      </c>
      <c r="BJ1686" t="s">
        <v>50</v>
      </c>
      <c r="BK1686" t="s">
        <v>50</v>
      </c>
      <c r="BL1686">
        <v>176.83215999999999</v>
      </c>
      <c r="BM1686" t="s">
        <v>50</v>
      </c>
      <c r="BN1686" t="s">
        <v>50</v>
      </c>
    </row>
    <row r="1687" spans="1:66" x14ac:dyDescent="0.25">
      <c r="A1687" s="3">
        <v>37055</v>
      </c>
      <c r="B1687" s="5">
        <v>53.96</v>
      </c>
      <c r="C1687" s="5">
        <v>1836.96</v>
      </c>
      <c r="D1687" s="5">
        <v>6.51417</v>
      </c>
      <c r="E1687" s="5">
        <v>3.08318</v>
      </c>
      <c r="F1687" s="5">
        <v>98.757540000000006</v>
      </c>
      <c r="G1687" s="5">
        <v>2401.2347799999998</v>
      </c>
      <c r="H1687" s="5">
        <v>654.02</v>
      </c>
      <c r="I1687" s="5">
        <v>3.1394199999999999</v>
      </c>
      <c r="J1687" s="5">
        <v>368.1739</v>
      </c>
      <c r="K1687" s="5">
        <v>117.99306</v>
      </c>
      <c r="L1687" s="5">
        <v>0.12093</v>
      </c>
      <c r="M1687" s="5">
        <v>213.26</v>
      </c>
      <c r="N1687" s="5">
        <v>92.037970000000001</v>
      </c>
      <c r="O1687" s="5">
        <v>539.96457999999996</v>
      </c>
      <c r="P1687" s="5">
        <v>666.80840000000001</v>
      </c>
      <c r="Q1687" s="5">
        <v>96.447900000000004</v>
      </c>
      <c r="R1687" s="5">
        <v>514.50436000000002</v>
      </c>
      <c r="S1687" s="5">
        <v>788.68078000000003</v>
      </c>
      <c r="T1687" s="5">
        <v>4.3200000000000002E-2</v>
      </c>
      <c r="U1687" s="5">
        <v>56.646830000000001</v>
      </c>
      <c r="V1687" s="5">
        <v>99.865189999999998</v>
      </c>
      <c r="W1687" s="5">
        <v>33.209209999999999</v>
      </c>
      <c r="X1687" s="5">
        <v>579.09997999999996</v>
      </c>
      <c r="Y1687" s="5">
        <v>2.6269200000000001</v>
      </c>
      <c r="Z1687" s="11">
        <v>1178.8699999999999</v>
      </c>
      <c r="AA1687" s="11">
        <v>164891.47266999999</v>
      </c>
      <c r="AB1687" s="11">
        <v>93.331360000000004</v>
      </c>
      <c r="AC1687" s="11">
        <v>68.386330000000001</v>
      </c>
      <c r="AD1687" s="11">
        <v>649.87</v>
      </c>
      <c r="AE1687" s="11">
        <v>34.886339999999997</v>
      </c>
      <c r="AF1687" s="11">
        <v>144.26752999999999</v>
      </c>
      <c r="AG1687" s="11">
        <v>40.273000000000003</v>
      </c>
      <c r="AH1687" s="11">
        <v>158.84146000000001</v>
      </c>
      <c r="AI1687" s="11">
        <v>249.9092</v>
      </c>
      <c r="AJ1687" s="11">
        <v>71.977580000000003</v>
      </c>
      <c r="AK1687" s="11">
        <v>7.0071099999999999</v>
      </c>
      <c r="AL1687" s="11">
        <v>1311.617</v>
      </c>
      <c r="AM1687" s="11">
        <v>2.5833500000000003</v>
      </c>
      <c r="AN1687" s="11">
        <v>273.77301999999997</v>
      </c>
      <c r="AO1687" s="11">
        <v>1.6372900000000001</v>
      </c>
      <c r="AP1687" s="11">
        <v>86.175830000000005</v>
      </c>
      <c r="AQ1687" s="11">
        <v>16.335930000000001</v>
      </c>
      <c r="AR1687" s="11">
        <v>0.66932999999999998</v>
      </c>
      <c r="AS1687" s="11">
        <v>1.4073199999999999</v>
      </c>
      <c r="AT1687" s="11">
        <v>144.47999999999999</v>
      </c>
      <c r="AU1687" s="28">
        <v>138.15</v>
      </c>
      <c r="AV1687" s="28">
        <v>76.920450000000002</v>
      </c>
      <c r="AW1687" t="s">
        <v>50</v>
      </c>
      <c r="AX1687" t="s">
        <v>50</v>
      </c>
      <c r="AY1687" t="s">
        <v>50</v>
      </c>
      <c r="AZ1687" t="s">
        <v>50</v>
      </c>
      <c r="BA1687" t="s">
        <v>50</v>
      </c>
      <c r="BB1687" t="s">
        <v>50</v>
      </c>
      <c r="BC1687" t="s">
        <v>50</v>
      </c>
      <c r="BD1687" t="s">
        <v>50</v>
      </c>
      <c r="BE1687" t="s">
        <v>50</v>
      </c>
      <c r="BF1687" t="s">
        <v>50</v>
      </c>
      <c r="BG1687" t="s">
        <v>50</v>
      </c>
      <c r="BH1687" t="s">
        <v>50</v>
      </c>
      <c r="BI1687" t="s">
        <v>50</v>
      </c>
      <c r="BJ1687" t="s">
        <v>50</v>
      </c>
      <c r="BK1687" t="s">
        <v>50</v>
      </c>
      <c r="BL1687">
        <v>176.02035000000001</v>
      </c>
      <c r="BM1687" t="s">
        <v>50</v>
      </c>
      <c r="BN1687" t="s">
        <v>50</v>
      </c>
    </row>
    <row r="1688" spans="1:66" x14ac:dyDescent="0.25">
      <c r="A1688" s="3">
        <v>37056</v>
      </c>
      <c r="B1688" s="5">
        <v>53.59</v>
      </c>
      <c r="C1688" s="5">
        <v>1840.25</v>
      </c>
      <c r="D1688" s="5">
        <v>6.5379100000000001</v>
      </c>
      <c r="E1688" s="5">
        <v>2.9778899999999999</v>
      </c>
      <c r="F1688" s="5">
        <v>98.631439999999998</v>
      </c>
      <c r="G1688" s="5">
        <v>2394.8831799999998</v>
      </c>
      <c r="H1688" s="5">
        <v>650.1</v>
      </c>
      <c r="I1688" s="5">
        <v>3.0978699999999999</v>
      </c>
      <c r="J1688" s="5">
        <v>369.41021000000001</v>
      </c>
      <c r="K1688" s="5">
        <v>118.06237</v>
      </c>
      <c r="L1688" s="5">
        <v>0.12064999999999999</v>
      </c>
      <c r="M1688" s="5">
        <v>209.87</v>
      </c>
      <c r="N1688" s="5">
        <v>91.543329999999997</v>
      </c>
      <c r="O1688" s="5">
        <v>538.65990999999997</v>
      </c>
      <c r="P1688" s="5">
        <v>657.48275000000001</v>
      </c>
      <c r="Q1688" s="5">
        <v>97.153270000000006</v>
      </c>
      <c r="R1688" s="5">
        <v>513.28193999999996</v>
      </c>
      <c r="S1688" s="5">
        <v>772.46767</v>
      </c>
      <c r="T1688" s="5">
        <v>4.283E-2</v>
      </c>
      <c r="U1688" s="5">
        <v>56.802709999999998</v>
      </c>
      <c r="V1688" s="5">
        <v>99.535939999999997</v>
      </c>
      <c r="W1688" s="5">
        <v>33.108829999999998</v>
      </c>
      <c r="X1688" s="5">
        <v>569.91822999999999</v>
      </c>
      <c r="Y1688" s="5">
        <v>2.5971199999999999</v>
      </c>
      <c r="Z1688" s="11">
        <v>1159.04</v>
      </c>
      <c r="AA1688" s="11">
        <v>178593.76297000001</v>
      </c>
      <c r="AB1688" s="11">
        <v>94.349400000000003</v>
      </c>
      <c r="AC1688" s="11">
        <v>68.500810000000001</v>
      </c>
      <c r="AD1688" s="11">
        <v>653.35</v>
      </c>
      <c r="AE1688" s="11">
        <v>35.086759999999998</v>
      </c>
      <c r="AF1688" s="11">
        <v>137.04683</v>
      </c>
      <c r="AG1688" s="11">
        <v>39.620440000000002</v>
      </c>
      <c r="AH1688" s="11">
        <v>157.37751</v>
      </c>
      <c r="AI1688" s="11">
        <v>251.39238</v>
      </c>
      <c r="AJ1688" s="11">
        <v>72.762690000000006</v>
      </c>
      <c r="AK1688" s="11">
        <v>6.87371</v>
      </c>
      <c r="AL1688" s="11">
        <v>1289.182</v>
      </c>
      <c r="AM1688" s="11">
        <v>2.56778</v>
      </c>
      <c r="AN1688" s="11">
        <v>273.40118000000001</v>
      </c>
      <c r="AO1688" s="11">
        <v>1.60392</v>
      </c>
      <c r="AP1688" s="11">
        <v>87.508300000000006</v>
      </c>
      <c r="AQ1688" s="11">
        <v>16.4772</v>
      </c>
      <c r="AR1688" s="11">
        <v>0.66596999999999995</v>
      </c>
      <c r="AS1688" s="11">
        <v>1.3995500000000001</v>
      </c>
      <c r="AT1688" s="11">
        <v>145.06</v>
      </c>
      <c r="AU1688" s="28">
        <v>138.01</v>
      </c>
      <c r="AV1688" s="28">
        <v>76.824219999999997</v>
      </c>
      <c r="AW1688" t="s">
        <v>50</v>
      </c>
      <c r="AX1688" t="s">
        <v>50</v>
      </c>
      <c r="AY1688" t="s">
        <v>50</v>
      </c>
      <c r="AZ1688" t="s">
        <v>50</v>
      </c>
      <c r="BA1688" t="s">
        <v>50</v>
      </c>
      <c r="BB1688" t="s">
        <v>50</v>
      </c>
      <c r="BC1688" t="s">
        <v>50</v>
      </c>
      <c r="BD1688" t="s">
        <v>50</v>
      </c>
      <c r="BE1688" t="s">
        <v>50</v>
      </c>
      <c r="BF1688" t="s">
        <v>50</v>
      </c>
      <c r="BG1688" t="s">
        <v>50</v>
      </c>
      <c r="BH1688" t="s">
        <v>50</v>
      </c>
      <c r="BI1688" t="s">
        <v>50</v>
      </c>
      <c r="BJ1688" t="s">
        <v>50</v>
      </c>
      <c r="BK1688" t="s">
        <v>50</v>
      </c>
      <c r="BL1688">
        <v>176.00403</v>
      </c>
      <c r="BM1688" t="s">
        <v>50</v>
      </c>
      <c r="BN1688" t="s">
        <v>50</v>
      </c>
    </row>
    <row r="1689" spans="1:66" x14ac:dyDescent="0.25">
      <c r="A1689" s="3">
        <v>37057</v>
      </c>
      <c r="B1689" s="5">
        <v>53.83</v>
      </c>
      <c r="C1689" s="5">
        <v>1796.57</v>
      </c>
      <c r="D1689" s="5">
        <v>6.4256399999999996</v>
      </c>
      <c r="E1689" s="5">
        <v>2.94598</v>
      </c>
      <c r="F1689" s="5">
        <v>97.066400000000002</v>
      </c>
      <c r="G1689" s="5">
        <v>2389.2448300000001</v>
      </c>
      <c r="H1689" s="5">
        <v>639.52</v>
      </c>
      <c r="I1689" s="5">
        <v>3.0219900000000002</v>
      </c>
      <c r="J1689" s="5">
        <v>370.27427</v>
      </c>
      <c r="K1689" s="5">
        <v>116.98976999999999</v>
      </c>
      <c r="L1689" s="5">
        <v>0.12129</v>
      </c>
      <c r="M1689" s="5">
        <v>213.03</v>
      </c>
      <c r="N1689" s="5">
        <v>90.898250000000004</v>
      </c>
      <c r="O1689" s="5">
        <v>543.93113000000005</v>
      </c>
      <c r="P1689" s="5">
        <v>648.62881000000004</v>
      </c>
      <c r="Q1689" s="5">
        <v>96.247619999999998</v>
      </c>
      <c r="R1689" s="5">
        <v>509.82008999999999</v>
      </c>
      <c r="S1689" s="5">
        <v>760.02824999999996</v>
      </c>
      <c r="T1689" s="5">
        <v>4.2900000000000001E-2</v>
      </c>
      <c r="U1689" s="5">
        <v>55.710799999999999</v>
      </c>
      <c r="V1689" s="5">
        <v>98.170590000000004</v>
      </c>
      <c r="W1689" s="5">
        <v>32.975149999999999</v>
      </c>
      <c r="X1689" s="5">
        <v>583.31910000000005</v>
      </c>
      <c r="Y1689" s="5">
        <v>2.6205799999999999</v>
      </c>
      <c r="Z1689" s="11">
        <v>1152.71</v>
      </c>
      <c r="AA1689" s="11">
        <v>179624.60443000001</v>
      </c>
      <c r="AB1689" s="11">
        <v>93.483249999999998</v>
      </c>
      <c r="AC1689" s="11">
        <v>67.980829999999997</v>
      </c>
      <c r="AD1689" s="11">
        <v>651.79</v>
      </c>
      <c r="AE1689" s="11">
        <v>35.086759999999998</v>
      </c>
      <c r="AF1689" s="11">
        <v>136.15978000000001</v>
      </c>
      <c r="AG1689" s="11">
        <v>39.747309999999999</v>
      </c>
      <c r="AH1689" s="11">
        <v>157.15759</v>
      </c>
      <c r="AI1689" s="11">
        <v>244.68818999999999</v>
      </c>
      <c r="AJ1689" s="11">
        <v>71.50291</v>
      </c>
      <c r="AK1689" s="11">
        <v>6.9276200000000001</v>
      </c>
      <c r="AL1689" s="11">
        <v>1289.3499999999999</v>
      </c>
      <c r="AM1689" s="11">
        <v>2.5814699999999999</v>
      </c>
      <c r="AN1689" s="11">
        <v>270.07272</v>
      </c>
      <c r="AO1689" s="11">
        <v>1.63192</v>
      </c>
      <c r="AP1689" s="11">
        <v>89.284679999999994</v>
      </c>
      <c r="AQ1689" s="11">
        <v>16.510300000000001</v>
      </c>
      <c r="AR1689" s="11">
        <v>0.64183999999999997</v>
      </c>
      <c r="AS1689" s="11">
        <v>1.4098200000000001</v>
      </c>
      <c r="AT1689" s="11">
        <v>146.24</v>
      </c>
      <c r="AU1689" s="28">
        <v>138.22</v>
      </c>
      <c r="AV1689" s="28">
        <v>76.846209999999999</v>
      </c>
      <c r="AW1689" t="s">
        <v>50</v>
      </c>
      <c r="AX1689" t="s">
        <v>50</v>
      </c>
      <c r="AY1689" t="s">
        <v>50</v>
      </c>
      <c r="AZ1689" t="s">
        <v>50</v>
      </c>
      <c r="BA1689" t="s">
        <v>50</v>
      </c>
      <c r="BB1689" t="s">
        <v>50</v>
      </c>
      <c r="BC1689" t="s">
        <v>50</v>
      </c>
      <c r="BD1689" t="s">
        <v>50</v>
      </c>
      <c r="BE1689" t="s">
        <v>50</v>
      </c>
      <c r="BF1689" t="s">
        <v>50</v>
      </c>
      <c r="BG1689" t="s">
        <v>50</v>
      </c>
      <c r="BH1689" t="s">
        <v>50</v>
      </c>
      <c r="BI1689" t="s">
        <v>50</v>
      </c>
      <c r="BJ1689" t="s">
        <v>50</v>
      </c>
      <c r="BK1689" t="s">
        <v>50</v>
      </c>
      <c r="BL1689">
        <v>176.00403</v>
      </c>
      <c r="BM1689" t="s">
        <v>50</v>
      </c>
      <c r="BN1689" t="s">
        <v>50</v>
      </c>
    </row>
    <row r="1690" spans="1:66" x14ac:dyDescent="0.25">
      <c r="A1690" s="3">
        <v>37060</v>
      </c>
      <c r="B1690" s="5">
        <v>53.72</v>
      </c>
      <c r="C1690" s="5">
        <v>1752.89</v>
      </c>
      <c r="D1690" s="5">
        <v>6.40646</v>
      </c>
      <c r="E1690" s="5">
        <v>2.8529999999999998</v>
      </c>
      <c r="F1690" s="5">
        <v>96.134839999999997</v>
      </c>
      <c r="G1690" s="5">
        <v>2365.9399400000002</v>
      </c>
      <c r="H1690" s="5">
        <v>606.83000000000004</v>
      </c>
      <c r="I1690" s="5">
        <v>3.0016400000000001</v>
      </c>
      <c r="J1690" s="5">
        <v>364.39058</v>
      </c>
      <c r="K1690" s="5">
        <v>115.18422</v>
      </c>
      <c r="L1690" s="5">
        <v>0.11892</v>
      </c>
      <c r="M1690" s="5">
        <v>217.97</v>
      </c>
      <c r="N1690" s="5">
        <v>88.840819999999994</v>
      </c>
      <c r="O1690" s="5">
        <v>544.08879000000002</v>
      </c>
      <c r="P1690" s="5">
        <v>634.75559999999996</v>
      </c>
      <c r="Q1690" s="5">
        <v>92.487589999999997</v>
      </c>
      <c r="R1690" s="5">
        <v>507.61444999999998</v>
      </c>
      <c r="S1690" s="5">
        <v>760.45335999999998</v>
      </c>
      <c r="T1690" s="5">
        <v>4.2950000000000002E-2</v>
      </c>
      <c r="U1690" s="5">
        <v>55.164819999999999</v>
      </c>
      <c r="V1690" s="5">
        <v>98.052120000000002</v>
      </c>
      <c r="W1690" s="5">
        <v>32.601460000000003</v>
      </c>
      <c r="X1690" s="5">
        <v>578.92668000000003</v>
      </c>
      <c r="Y1690" s="5">
        <v>2.59178</v>
      </c>
      <c r="Z1690" s="11">
        <v>1147.83</v>
      </c>
      <c r="AA1690" s="11">
        <v>162786.45621999999</v>
      </c>
      <c r="AB1690" s="11">
        <v>93.518039999999999</v>
      </c>
      <c r="AC1690" s="11">
        <v>68.119699999999995</v>
      </c>
      <c r="AD1690" s="11">
        <v>637.09</v>
      </c>
      <c r="AE1690" s="11">
        <v>34.221249999999998</v>
      </c>
      <c r="AF1690" s="11">
        <v>135.90460999999999</v>
      </c>
      <c r="AG1690" s="11">
        <v>39.339959999999998</v>
      </c>
      <c r="AH1690" s="11">
        <v>157.57781</v>
      </c>
      <c r="AI1690" s="11">
        <v>241.24858</v>
      </c>
      <c r="AJ1690" s="11">
        <v>69.579750000000004</v>
      </c>
      <c r="AK1690" s="11">
        <v>6.8014400000000004</v>
      </c>
      <c r="AL1690" s="11">
        <v>1289.479</v>
      </c>
      <c r="AM1690" s="11">
        <v>2.5518900000000002</v>
      </c>
      <c r="AN1690" s="11">
        <v>272.66023000000001</v>
      </c>
      <c r="AO1690" s="11">
        <v>1.6490899999999999</v>
      </c>
      <c r="AP1690" s="11">
        <v>89.637500000000003</v>
      </c>
      <c r="AQ1690" s="11">
        <v>16.199249999999999</v>
      </c>
      <c r="AR1690" s="11">
        <v>0.66012000000000004</v>
      </c>
      <c r="AS1690" s="11">
        <v>1.3930100000000001</v>
      </c>
      <c r="AT1690" s="11">
        <v>145.1</v>
      </c>
      <c r="AU1690" s="28">
        <v>137.38</v>
      </c>
      <c r="AV1690" s="28">
        <v>76.173940000000002</v>
      </c>
      <c r="AW1690" t="s">
        <v>50</v>
      </c>
      <c r="AX1690" t="s">
        <v>50</v>
      </c>
      <c r="AY1690" t="s">
        <v>50</v>
      </c>
      <c r="AZ1690" t="s">
        <v>50</v>
      </c>
      <c r="BA1690" t="s">
        <v>50</v>
      </c>
      <c r="BB1690" t="s">
        <v>50</v>
      </c>
      <c r="BC1690" t="s">
        <v>50</v>
      </c>
      <c r="BD1690" t="s">
        <v>50</v>
      </c>
      <c r="BE1690" t="s">
        <v>50</v>
      </c>
      <c r="BF1690" t="s">
        <v>50</v>
      </c>
      <c r="BG1690" t="s">
        <v>50</v>
      </c>
      <c r="BH1690" t="s">
        <v>50</v>
      </c>
      <c r="BI1690" t="s">
        <v>50</v>
      </c>
      <c r="BJ1690" t="s">
        <v>50</v>
      </c>
      <c r="BK1690" t="s">
        <v>50</v>
      </c>
      <c r="BL1690">
        <v>174.91297</v>
      </c>
      <c r="BM1690" t="s">
        <v>50</v>
      </c>
      <c r="BN1690" t="s">
        <v>50</v>
      </c>
    </row>
    <row r="1691" spans="1:66" x14ac:dyDescent="0.25">
      <c r="A1691" s="3">
        <v>37061</v>
      </c>
      <c r="B1691" s="5">
        <v>54.06</v>
      </c>
      <c r="C1691" s="5">
        <v>1715.77</v>
      </c>
      <c r="D1691" s="5">
        <v>6.3971299999999998</v>
      </c>
      <c r="E1691" s="5">
        <v>2.9091</v>
      </c>
      <c r="F1691" s="5">
        <v>96.030919999999995</v>
      </c>
      <c r="G1691" s="5">
        <v>2363.0401200000001</v>
      </c>
      <c r="H1691" s="5">
        <v>608.54</v>
      </c>
      <c r="I1691" s="5">
        <v>3.0477099999999999</v>
      </c>
      <c r="J1691" s="5">
        <v>361.81189000000001</v>
      </c>
      <c r="K1691" s="5">
        <v>114.98607</v>
      </c>
      <c r="L1691" s="5">
        <v>0.11785</v>
      </c>
      <c r="M1691" s="5">
        <v>223.05</v>
      </c>
      <c r="N1691" s="5">
        <v>87.998099999999994</v>
      </c>
      <c r="O1691" s="5">
        <v>539.28746999999998</v>
      </c>
      <c r="P1691" s="5">
        <v>634.82876999999996</v>
      </c>
      <c r="Q1691" s="5">
        <v>91.768929999999997</v>
      </c>
      <c r="R1691" s="5">
        <v>500.43570999999997</v>
      </c>
      <c r="S1691" s="5">
        <v>766.75018</v>
      </c>
      <c r="T1691" s="5">
        <v>4.2779999999999999E-2</v>
      </c>
      <c r="U1691" s="5">
        <v>55.689419999999998</v>
      </c>
      <c r="V1691" s="5">
        <v>96.723749999999995</v>
      </c>
      <c r="W1691" s="5">
        <v>33.257190000000001</v>
      </c>
      <c r="X1691" s="5">
        <v>565.56708000000003</v>
      </c>
      <c r="Y1691" s="5">
        <v>2.5832600000000001</v>
      </c>
      <c r="Z1691" s="11">
        <v>1151.99</v>
      </c>
      <c r="AA1691" s="11">
        <v>156383.71273</v>
      </c>
      <c r="AB1691" s="11">
        <v>92.753900000000002</v>
      </c>
      <c r="AC1691" s="11">
        <v>67.512969999999996</v>
      </c>
      <c r="AD1691" s="11">
        <v>629.78</v>
      </c>
      <c r="AE1691" s="11">
        <v>33.801920000000003</v>
      </c>
      <c r="AF1691" s="11">
        <v>137.78376</v>
      </c>
      <c r="AG1691" s="11">
        <v>38.782939999999996</v>
      </c>
      <c r="AH1691" s="11">
        <v>157.64274</v>
      </c>
      <c r="AI1691" s="11">
        <v>239.43790000000001</v>
      </c>
      <c r="AJ1691" s="11">
        <v>68.587549999999993</v>
      </c>
      <c r="AK1691" s="11">
        <v>6.7577800000000003</v>
      </c>
      <c r="AL1691" s="11">
        <v>1239.489</v>
      </c>
      <c r="AM1691" s="11">
        <v>2.5773299999999999</v>
      </c>
      <c r="AN1691" s="11">
        <v>270.48021999999997</v>
      </c>
      <c r="AO1691" s="11">
        <v>1.6312600000000002</v>
      </c>
      <c r="AP1691" s="11">
        <v>89.060490000000001</v>
      </c>
      <c r="AQ1691" s="11">
        <v>15.95797</v>
      </c>
      <c r="AR1691" s="11">
        <v>0.65603</v>
      </c>
      <c r="AS1691" s="11">
        <v>1.36208</v>
      </c>
      <c r="AT1691" s="11">
        <v>145.94999999999999</v>
      </c>
      <c r="AU1691" s="28">
        <v>138.93</v>
      </c>
      <c r="AV1691" s="28">
        <v>75.027450000000002</v>
      </c>
      <c r="AW1691" t="s">
        <v>50</v>
      </c>
      <c r="AX1691" t="s">
        <v>50</v>
      </c>
      <c r="AY1691" t="s">
        <v>50</v>
      </c>
      <c r="AZ1691" t="s">
        <v>50</v>
      </c>
      <c r="BA1691" t="s">
        <v>50</v>
      </c>
      <c r="BB1691" t="s">
        <v>50</v>
      </c>
      <c r="BC1691" t="s">
        <v>50</v>
      </c>
      <c r="BD1691" t="s">
        <v>50</v>
      </c>
      <c r="BE1691" t="s">
        <v>50</v>
      </c>
      <c r="BF1691" t="s">
        <v>50</v>
      </c>
      <c r="BG1691" t="s">
        <v>50</v>
      </c>
      <c r="BH1691" t="s">
        <v>50</v>
      </c>
      <c r="BI1691" t="s">
        <v>50</v>
      </c>
      <c r="BJ1691" t="s">
        <v>50</v>
      </c>
      <c r="BK1691" t="s">
        <v>50</v>
      </c>
      <c r="BL1691">
        <v>174.27669</v>
      </c>
      <c r="BM1691" t="s">
        <v>50</v>
      </c>
      <c r="BN1691" t="s">
        <v>50</v>
      </c>
    </row>
    <row r="1692" spans="1:66" x14ac:dyDescent="0.25">
      <c r="A1692" s="3">
        <v>37062</v>
      </c>
      <c r="B1692" s="5">
        <v>54.61</v>
      </c>
      <c r="C1692" s="5">
        <v>1741.29</v>
      </c>
      <c r="D1692" s="5">
        <v>6.3530100000000003</v>
      </c>
      <c r="E1692" s="5">
        <v>2.8806099999999999</v>
      </c>
      <c r="F1692" s="5">
        <v>95.44905</v>
      </c>
      <c r="G1692" s="5">
        <v>2369.0861399999999</v>
      </c>
      <c r="H1692" s="5">
        <v>613.48</v>
      </c>
      <c r="I1692" s="5">
        <v>3.04541</v>
      </c>
      <c r="J1692" s="5">
        <v>362.37932000000001</v>
      </c>
      <c r="K1692" s="5">
        <v>114.26137</v>
      </c>
      <c r="L1692" s="5">
        <v>0.11598</v>
      </c>
      <c r="M1692" s="5">
        <v>221.87</v>
      </c>
      <c r="N1692" s="5">
        <v>87.150459999999995</v>
      </c>
      <c r="O1692" s="5">
        <v>532.58406000000002</v>
      </c>
      <c r="P1692" s="5">
        <v>632.88661999999999</v>
      </c>
      <c r="Q1692" s="5">
        <v>91.415819999999997</v>
      </c>
      <c r="R1692" s="5">
        <v>497.43106</v>
      </c>
      <c r="S1692" s="5">
        <v>756.29637000000002</v>
      </c>
      <c r="T1692" s="5">
        <v>4.4080000000000001E-2</v>
      </c>
      <c r="U1692" s="5">
        <v>55.338650000000001</v>
      </c>
      <c r="V1692" s="5">
        <v>96.301100000000005</v>
      </c>
      <c r="W1692" s="5">
        <v>32.782600000000002</v>
      </c>
      <c r="X1692" s="5">
        <v>550.76966000000004</v>
      </c>
      <c r="Y1692" s="5">
        <v>2.55362</v>
      </c>
      <c r="Z1692" s="11">
        <v>1164.57</v>
      </c>
      <c r="AA1692" s="11">
        <v>153447.79759999999</v>
      </c>
      <c r="AB1692" s="11">
        <v>92.124949999999998</v>
      </c>
      <c r="AC1692" s="11">
        <v>67.906980000000004</v>
      </c>
      <c r="AD1692" s="11">
        <v>625.20000000000005</v>
      </c>
      <c r="AE1692" s="11">
        <v>33.600580000000001</v>
      </c>
      <c r="AF1692" s="11">
        <v>134.55783</v>
      </c>
      <c r="AG1692" s="11">
        <v>38.686140000000002</v>
      </c>
      <c r="AH1692" s="11">
        <v>157.39367999999999</v>
      </c>
      <c r="AI1692" s="11">
        <v>233.8099</v>
      </c>
      <c r="AJ1692" s="11">
        <v>66.997600000000006</v>
      </c>
      <c r="AK1692" s="11">
        <v>6.7282999999999999</v>
      </c>
      <c r="AL1692" s="11">
        <v>1241.248</v>
      </c>
      <c r="AM1692" s="11">
        <v>2.5083299999999999</v>
      </c>
      <c r="AN1692" s="11">
        <v>271.81599</v>
      </c>
      <c r="AO1692" s="11">
        <v>1.6095199999999998</v>
      </c>
      <c r="AP1692" s="11">
        <v>89.272049999999993</v>
      </c>
      <c r="AQ1692" s="11">
        <v>15.8058</v>
      </c>
      <c r="AR1692" s="11">
        <v>0.66540999999999995</v>
      </c>
      <c r="AS1692" s="11">
        <v>1.3609800000000001</v>
      </c>
      <c r="AT1692" s="11">
        <v>145.82</v>
      </c>
      <c r="AU1692" s="28">
        <v>140.57</v>
      </c>
      <c r="AV1692" s="28">
        <v>74.091499999999996</v>
      </c>
      <c r="AW1692" t="s">
        <v>50</v>
      </c>
      <c r="AX1692" t="s">
        <v>50</v>
      </c>
      <c r="AY1692" t="s">
        <v>50</v>
      </c>
      <c r="AZ1692" t="s">
        <v>50</v>
      </c>
      <c r="BA1692" t="s">
        <v>50</v>
      </c>
      <c r="BB1692" t="s">
        <v>50</v>
      </c>
      <c r="BC1692" t="s">
        <v>50</v>
      </c>
      <c r="BD1692" t="s">
        <v>50</v>
      </c>
      <c r="BE1692" t="s">
        <v>50</v>
      </c>
      <c r="BF1692" t="s">
        <v>50</v>
      </c>
      <c r="BG1692" t="s">
        <v>50</v>
      </c>
      <c r="BH1692" t="s">
        <v>50</v>
      </c>
      <c r="BI1692" t="s">
        <v>50</v>
      </c>
      <c r="BJ1692" t="s">
        <v>50</v>
      </c>
      <c r="BK1692" t="s">
        <v>50</v>
      </c>
      <c r="BL1692">
        <v>173.86349000000001</v>
      </c>
      <c r="BM1692" t="s">
        <v>50</v>
      </c>
      <c r="BN1692" t="s">
        <v>50</v>
      </c>
    </row>
    <row r="1693" spans="1:66" x14ac:dyDescent="0.25">
      <c r="A1693" s="3">
        <v>37063</v>
      </c>
      <c r="B1693" s="5">
        <v>55.97</v>
      </c>
      <c r="C1693" s="5">
        <v>1773.12</v>
      </c>
      <c r="D1693" s="5">
        <v>6.4862799999999998</v>
      </c>
      <c r="E1693" s="5">
        <v>2.99953</v>
      </c>
      <c r="F1693" s="5">
        <v>96.361279999999994</v>
      </c>
      <c r="G1693" s="5">
        <v>2377.84701</v>
      </c>
      <c r="H1693" s="5">
        <v>629.91999999999996</v>
      </c>
      <c r="I1693" s="5">
        <v>3.0432600000000001</v>
      </c>
      <c r="J1693" s="5">
        <v>361.89530000000002</v>
      </c>
      <c r="K1693" s="5">
        <v>113.82335999999999</v>
      </c>
      <c r="L1693" s="5">
        <v>0.11551</v>
      </c>
      <c r="M1693" s="5">
        <v>224.64</v>
      </c>
      <c r="N1693" s="5">
        <v>86.695300000000003</v>
      </c>
      <c r="O1693" s="5">
        <v>531.10275999999999</v>
      </c>
      <c r="P1693" s="5">
        <v>637.58711000000005</v>
      </c>
      <c r="Q1693" s="5">
        <v>90.622100000000003</v>
      </c>
      <c r="R1693" s="5">
        <v>500.39794000000001</v>
      </c>
      <c r="S1693" s="5">
        <v>761.74824000000001</v>
      </c>
      <c r="T1693" s="5">
        <v>4.4389999999999999E-2</v>
      </c>
      <c r="U1693" s="5">
        <v>56.06194</v>
      </c>
      <c r="V1693" s="5">
        <v>97.141120000000001</v>
      </c>
      <c r="W1693" s="5">
        <v>33.243009999999998</v>
      </c>
      <c r="X1693" s="5">
        <v>559.84937000000002</v>
      </c>
      <c r="Y1693" s="5">
        <v>2.5625999999999998</v>
      </c>
      <c r="Z1693" s="11">
        <v>1177.1500000000001</v>
      </c>
      <c r="AA1693" s="11">
        <v>153886.39692</v>
      </c>
      <c r="AB1693" s="11">
        <v>91.443730000000002</v>
      </c>
      <c r="AC1693" s="11">
        <v>68.15361</v>
      </c>
      <c r="AD1693" s="11">
        <v>625.79999999999995</v>
      </c>
      <c r="AE1693" s="11">
        <v>33.706980000000001</v>
      </c>
      <c r="AF1693" s="11">
        <v>137.27627000000001</v>
      </c>
      <c r="AG1693" s="11">
        <v>38.440579999999997</v>
      </c>
      <c r="AH1693" s="11">
        <v>156.01822999999999</v>
      </c>
      <c r="AI1693" s="11">
        <v>240.64769000000001</v>
      </c>
      <c r="AJ1693" s="11">
        <v>67.332009999999997</v>
      </c>
      <c r="AK1693" s="11">
        <v>6.6254200000000001</v>
      </c>
      <c r="AL1693" s="11">
        <v>1259.0070000000001</v>
      </c>
      <c r="AM1693" s="11">
        <v>2.5284200000000001</v>
      </c>
      <c r="AN1693" s="11">
        <v>270.15350000000001</v>
      </c>
      <c r="AO1693" s="11">
        <v>1.6142400000000001</v>
      </c>
      <c r="AP1693" s="11">
        <v>89.027680000000004</v>
      </c>
      <c r="AQ1693" s="11">
        <v>16.246749999999999</v>
      </c>
      <c r="AR1693" s="11">
        <v>0.67759000000000003</v>
      </c>
      <c r="AS1693" s="11">
        <v>1.3436399999999999</v>
      </c>
      <c r="AT1693" s="11">
        <v>144.85</v>
      </c>
      <c r="AU1693" s="28">
        <v>140</v>
      </c>
      <c r="AV1693" s="28">
        <v>74.109710000000007</v>
      </c>
      <c r="AW1693" t="s">
        <v>50</v>
      </c>
      <c r="AX1693" t="s">
        <v>50</v>
      </c>
      <c r="AY1693" t="s">
        <v>50</v>
      </c>
      <c r="AZ1693" t="s">
        <v>50</v>
      </c>
      <c r="BA1693" t="s">
        <v>50</v>
      </c>
      <c r="BB1693" t="s">
        <v>50</v>
      </c>
      <c r="BC1693" t="s">
        <v>50</v>
      </c>
      <c r="BD1693" t="s">
        <v>50</v>
      </c>
      <c r="BE1693" t="s">
        <v>50</v>
      </c>
      <c r="BF1693" t="s">
        <v>50</v>
      </c>
      <c r="BG1693" t="s">
        <v>50</v>
      </c>
      <c r="BH1693" t="s">
        <v>50</v>
      </c>
      <c r="BI1693" t="s">
        <v>50</v>
      </c>
      <c r="BJ1693" t="s">
        <v>50</v>
      </c>
      <c r="BK1693" t="s">
        <v>50</v>
      </c>
      <c r="BL1693">
        <v>173.79043999999999</v>
      </c>
      <c r="BM1693" t="s">
        <v>50</v>
      </c>
      <c r="BN1693" t="s">
        <v>50</v>
      </c>
    </row>
    <row r="1694" spans="1:66" x14ac:dyDescent="0.25">
      <c r="A1694" s="3">
        <v>37064</v>
      </c>
      <c r="B1694" s="5">
        <v>56.63</v>
      </c>
      <c r="C1694" s="5">
        <v>1772.96</v>
      </c>
      <c r="D1694" s="5">
        <v>6.5361200000000004</v>
      </c>
      <c r="E1694" s="5">
        <v>3.0157400000000001</v>
      </c>
      <c r="F1694" s="5">
        <v>96.684100000000001</v>
      </c>
      <c r="G1694" s="5">
        <v>2383.3870700000002</v>
      </c>
      <c r="H1694" s="5">
        <v>646.84</v>
      </c>
      <c r="I1694" s="5">
        <v>3.0131700000000001</v>
      </c>
      <c r="J1694" s="5">
        <v>363.01751999999999</v>
      </c>
      <c r="K1694" s="5">
        <v>114.84039</v>
      </c>
      <c r="L1694" s="5">
        <v>0.11567</v>
      </c>
      <c r="M1694" s="5">
        <v>230.04</v>
      </c>
      <c r="N1694" s="5">
        <v>87.079319999999996</v>
      </c>
      <c r="O1694" s="5">
        <v>541.15868</v>
      </c>
      <c r="P1694" s="5">
        <v>642.38241000000005</v>
      </c>
      <c r="Q1694" s="5">
        <v>90.526619999999994</v>
      </c>
      <c r="R1694" s="5">
        <v>495.82925</v>
      </c>
      <c r="S1694" s="5">
        <v>753.65210000000002</v>
      </c>
      <c r="T1694" s="5">
        <v>4.4699999999999997E-2</v>
      </c>
      <c r="U1694" s="5">
        <v>55.514049999999997</v>
      </c>
      <c r="V1694" s="5">
        <v>98.119680000000002</v>
      </c>
      <c r="W1694" s="5">
        <v>33.241169999999997</v>
      </c>
      <c r="X1694" s="5">
        <v>560.19415000000004</v>
      </c>
      <c r="Y1694" s="5">
        <v>2.5686200000000001</v>
      </c>
      <c r="Z1694" s="11">
        <v>1165.3900000000001</v>
      </c>
      <c r="AA1694" s="11">
        <v>156623.06372999999</v>
      </c>
      <c r="AB1694" s="11">
        <v>92.261170000000007</v>
      </c>
      <c r="AC1694" s="11">
        <v>68.356830000000002</v>
      </c>
      <c r="AD1694" s="11">
        <v>630.5</v>
      </c>
      <c r="AE1694" s="11">
        <v>33.706980000000001</v>
      </c>
      <c r="AF1694" s="11">
        <v>137.08392000000001</v>
      </c>
      <c r="AG1694" s="11">
        <v>38.92127</v>
      </c>
      <c r="AH1694" s="11">
        <v>156.77860000000001</v>
      </c>
      <c r="AI1694" s="11">
        <v>242.84379000000001</v>
      </c>
      <c r="AJ1694" s="11">
        <v>68.520030000000006</v>
      </c>
      <c r="AK1694" s="11">
        <v>6.5789100000000005</v>
      </c>
      <c r="AL1694" s="11">
        <v>1241.4010000000001</v>
      </c>
      <c r="AM1694" s="11">
        <v>2.55606</v>
      </c>
      <c r="AN1694" s="11">
        <v>269.91816999999998</v>
      </c>
      <c r="AO1694" s="11">
        <v>1.59358</v>
      </c>
      <c r="AP1694" s="11">
        <v>89.349339999999998</v>
      </c>
      <c r="AQ1694" s="11">
        <v>16.17886</v>
      </c>
      <c r="AR1694" s="11">
        <v>0.67645</v>
      </c>
      <c r="AS1694" s="11">
        <v>1.3505099999999999</v>
      </c>
      <c r="AT1694" s="11">
        <v>144.46</v>
      </c>
      <c r="AU1694" s="28">
        <v>140</v>
      </c>
      <c r="AV1694" s="28">
        <v>73.520679999999999</v>
      </c>
      <c r="AW1694" t="s">
        <v>50</v>
      </c>
      <c r="AX1694" t="s">
        <v>50</v>
      </c>
      <c r="AY1694" t="s">
        <v>50</v>
      </c>
      <c r="AZ1694" t="s">
        <v>50</v>
      </c>
      <c r="BA1694" t="s">
        <v>50</v>
      </c>
      <c r="BB1694" t="s">
        <v>50</v>
      </c>
      <c r="BC1694" t="s">
        <v>50</v>
      </c>
      <c r="BD1694" t="s">
        <v>50</v>
      </c>
      <c r="BE1694" t="s">
        <v>50</v>
      </c>
      <c r="BF1694" t="s">
        <v>50</v>
      </c>
      <c r="BG1694" t="s">
        <v>50</v>
      </c>
      <c r="BH1694" t="s">
        <v>50</v>
      </c>
      <c r="BI1694" t="s">
        <v>50</v>
      </c>
      <c r="BJ1694" t="s">
        <v>50</v>
      </c>
      <c r="BK1694" t="s">
        <v>50</v>
      </c>
      <c r="BL1694">
        <v>173.74148</v>
      </c>
      <c r="BM1694" t="s">
        <v>50</v>
      </c>
      <c r="BN1694" t="s">
        <v>50</v>
      </c>
    </row>
    <row r="1695" spans="1:66" x14ac:dyDescent="0.25">
      <c r="A1695" s="3">
        <v>37067</v>
      </c>
      <c r="B1695" s="5">
        <v>56.68</v>
      </c>
      <c r="C1695" s="5">
        <v>1779.71</v>
      </c>
      <c r="D1695" s="5">
        <v>6.4911799999999999</v>
      </c>
      <c r="E1695" s="5">
        <v>3.0170499999999998</v>
      </c>
      <c r="F1695" s="5">
        <v>96.698359999999994</v>
      </c>
      <c r="G1695" s="5">
        <v>2381.5403999999999</v>
      </c>
      <c r="H1695" s="5">
        <v>647.89</v>
      </c>
      <c r="I1695" s="5">
        <v>2.9417400000000002</v>
      </c>
      <c r="J1695" s="5">
        <v>361.12340999999998</v>
      </c>
      <c r="K1695" s="5">
        <v>116.26405</v>
      </c>
      <c r="L1695" s="5">
        <v>0.11512</v>
      </c>
      <c r="M1695" s="5">
        <v>224.98</v>
      </c>
      <c r="N1695" s="5">
        <v>88.487049999999996</v>
      </c>
      <c r="O1695" s="5">
        <v>535.70506999999998</v>
      </c>
      <c r="P1695" s="5">
        <v>641.18892000000005</v>
      </c>
      <c r="Q1695" s="5">
        <v>91.52637</v>
      </c>
      <c r="R1695" s="5">
        <v>499.47746999999998</v>
      </c>
      <c r="S1695" s="5">
        <v>753.66175999999996</v>
      </c>
      <c r="T1695" s="5">
        <v>4.4229999999999998E-2</v>
      </c>
      <c r="U1695" s="5">
        <v>55.551450000000003</v>
      </c>
      <c r="V1695" s="5">
        <v>99.320689999999999</v>
      </c>
      <c r="W1695" s="5">
        <v>33.643900000000002</v>
      </c>
      <c r="X1695" s="5">
        <v>568.57885999999996</v>
      </c>
      <c r="Y1695" s="5">
        <v>2.5880000000000001</v>
      </c>
      <c r="Z1695" s="11">
        <v>1158.44</v>
      </c>
      <c r="AA1695" s="11">
        <v>148515.23019</v>
      </c>
      <c r="AB1695" s="11">
        <v>92.77055</v>
      </c>
      <c r="AC1695" s="11">
        <v>68.197640000000007</v>
      </c>
      <c r="AD1695" s="11">
        <v>628.64</v>
      </c>
      <c r="AE1695" s="11">
        <v>33.643210000000003</v>
      </c>
      <c r="AF1695" s="11">
        <v>137.18017</v>
      </c>
      <c r="AG1695" s="11">
        <v>38.591999999999999</v>
      </c>
      <c r="AH1695" s="11">
        <v>157.09511000000001</v>
      </c>
      <c r="AI1695" s="11">
        <v>246.39588000000001</v>
      </c>
      <c r="AJ1695" s="11">
        <v>70.037090000000006</v>
      </c>
      <c r="AK1695" s="11">
        <v>6.5827299999999997</v>
      </c>
      <c r="AL1695" s="11">
        <v>1270.5360000000001</v>
      </c>
      <c r="AM1695" s="11">
        <v>2.5448</v>
      </c>
      <c r="AN1695" s="11">
        <v>271.02667000000002</v>
      </c>
      <c r="AO1695" s="11">
        <v>1.6268500000000001</v>
      </c>
      <c r="AP1695" s="11">
        <v>88.74221</v>
      </c>
      <c r="AQ1695" s="11">
        <v>16.22476</v>
      </c>
      <c r="AR1695" s="11">
        <v>0.67862999999999996</v>
      </c>
      <c r="AS1695" s="11">
        <v>1.35039</v>
      </c>
      <c r="AT1695" s="11">
        <v>144.47</v>
      </c>
      <c r="AU1695" s="28">
        <v>139.91</v>
      </c>
      <c r="AV1695" s="28">
        <v>71.741749999999996</v>
      </c>
      <c r="AW1695" t="s">
        <v>50</v>
      </c>
      <c r="AX1695" t="s">
        <v>50</v>
      </c>
      <c r="AY1695" t="s">
        <v>50</v>
      </c>
      <c r="AZ1695" t="s">
        <v>50</v>
      </c>
      <c r="BA1695" t="s">
        <v>50</v>
      </c>
      <c r="BB1695" t="s">
        <v>50</v>
      </c>
      <c r="BC1695" t="s">
        <v>50</v>
      </c>
      <c r="BD1695" t="s">
        <v>50</v>
      </c>
      <c r="BE1695" t="s">
        <v>50</v>
      </c>
      <c r="BF1695" t="s">
        <v>50</v>
      </c>
      <c r="BG1695" t="s">
        <v>50</v>
      </c>
      <c r="BH1695" t="s">
        <v>50</v>
      </c>
      <c r="BI1695" t="s">
        <v>50</v>
      </c>
      <c r="BJ1695" t="s">
        <v>50</v>
      </c>
      <c r="BK1695" t="s">
        <v>50</v>
      </c>
      <c r="BL1695">
        <v>175.04957999999999</v>
      </c>
      <c r="BM1695" t="s">
        <v>50</v>
      </c>
      <c r="BN1695" t="s">
        <v>50</v>
      </c>
    </row>
    <row r="1696" spans="1:66" x14ac:dyDescent="0.25">
      <c r="A1696" s="3">
        <v>37068</v>
      </c>
      <c r="B1696" s="5">
        <v>56.46</v>
      </c>
      <c r="C1696" s="5">
        <v>1784.07</v>
      </c>
      <c r="D1696" s="5">
        <v>6.5211399999999999</v>
      </c>
      <c r="E1696" s="5">
        <v>2.9493200000000002</v>
      </c>
      <c r="F1696" s="5">
        <v>96.222139999999996</v>
      </c>
      <c r="G1696" s="5">
        <v>2342.6964400000002</v>
      </c>
      <c r="H1696" s="5">
        <v>642.5</v>
      </c>
      <c r="I1696" s="5">
        <v>3.0255100000000001</v>
      </c>
      <c r="J1696" s="5">
        <v>366.19668999999999</v>
      </c>
      <c r="K1696" s="5">
        <v>113.88728999999999</v>
      </c>
      <c r="L1696" s="5">
        <v>0.11388</v>
      </c>
      <c r="M1696" s="5">
        <v>222.4</v>
      </c>
      <c r="N1696" s="5">
        <v>87.547079999999994</v>
      </c>
      <c r="O1696" s="5">
        <v>536.36806000000001</v>
      </c>
      <c r="P1696" s="5">
        <v>635.10419999999999</v>
      </c>
      <c r="Q1696" s="5">
        <v>90.061149999999998</v>
      </c>
      <c r="R1696" s="5">
        <v>493.06826000000001</v>
      </c>
      <c r="S1696" s="5">
        <v>746.18858</v>
      </c>
      <c r="T1696" s="5">
        <v>4.4490000000000002E-2</v>
      </c>
      <c r="U1696" s="5">
        <v>56.000729999999997</v>
      </c>
      <c r="V1696" s="5">
        <v>98.526250000000005</v>
      </c>
      <c r="W1696" s="5">
        <v>33.465600000000002</v>
      </c>
      <c r="X1696" s="5">
        <v>562.96586000000002</v>
      </c>
      <c r="Y1696" s="5">
        <v>2.5933000000000002</v>
      </c>
      <c r="Z1696" s="11">
        <v>1155.52</v>
      </c>
      <c r="AA1696" s="11">
        <v>154656.65521</v>
      </c>
      <c r="AB1696" s="11">
        <v>93.049160000000001</v>
      </c>
      <c r="AC1696" s="11">
        <v>68.235900000000001</v>
      </c>
      <c r="AD1696" s="11">
        <v>622.91</v>
      </c>
      <c r="AE1696" s="11">
        <v>33.310279999999999</v>
      </c>
      <c r="AF1696" s="11">
        <v>134.92233999999999</v>
      </c>
      <c r="AG1696" s="11">
        <v>38.948540000000001</v>
      </c>
      <c r="AH1696" s="11">
        <v>155.88084000000001</v>
      </c>
      <c r="AI1696" s="11">
        <v>239.96486999999999</v>
      </c>
      <c r="AJ1696" s="11">
        <v>69.228160000000003</v>
      </c>
      <c r="AK1696" s="11">
        <v>6.4329999999999998</v>
      </c>
      <c r="AL1696" s="11">
        <v>1255.8969999999999</v>
      </c>
      <c r="AM1696" s="11">
        <v>2.4892500000000002</v>
      </c>
      <c r="AN1696" s="11">
        <v>268.00610999999998</v>
      </c>
      <c r="AO1696" s="11">
        <v>1.62636</v>
      </c>
      <c r="AP1696" s="11">
        <v>87.667749999999998</v>
      </c>
      <c r="AQ1696" s="11">
        <v>16.323029999999999</v>
      </c>
      <c r="AR1696" s="11">
        <v>0.67451000000000005</v>
      </c>
      <c r="AS1696" s="11">
        <v>1.34833</v>
      </c>
      <c r="AT1696" s="11">
        <v>144.13999999999999</v>
      </c>
      <c r="AU1696" s="28">
        <v>141.71</v>
      </c>
      <c r="AV1696" s="28">
        <v>69.936840000000004</v>
      </c>
      <c r="AW1696" t="s">
        <v>50</v>
      </c>
      <c r="AX1696" t="s">
        <v>50</v>
      </c>
      <c r="AY1696" t="s">
        <v>50</v>
      </c>
      <c r="AZ1696" t="s">
        <v>50</v>
      </c>
      <c r="BA1696" t="s">
        <v>50</v>
      </c>
      <c r="BB1696" t="s">
        <v>50</v>
      </c>
      <c r="BC1696" t="s">
        <v>50</v>
      </c>
      <c r="BD1696" t="s">
        <v>50</v>
      </c>
      <c r="BE1696" t="s">
        <v>50</v>
      </c>
      <c r="BF1696" t="s">
        <v>50</v>
      </c>
      <c r="BG1696" t="s">
        <v>50</v>
      </c>
      <c r="BH1696" t="s">
        <v>50</v>
      </c>
      <c r="BI1696" t="s">
        <v>50</v>
      </c>
      <c r="BJ1696" t="s">
        <v>50</v>
      </c>
      <c r="BK1696" t="s">
        <v>50</v>
      </c>
      <c r="BL1696">
        <v>175.00297</v>
      </c>
      <c r="BM1696" t="s">
        <v>50</v>
      </c>
      <c r="BN1696" t="s">
        <v>50</v>
      </c>
    </row>
    <row r="1697" spans="1:66" x14ac:dyDescent="0.25">
      <c r="A1697" s="3">
        <v>37069</v>
      </c>
      <c r="B1697" s="5">
        <v>56.2</v>
      </c>
      <c r="C1697" s="5">
        <v>1794.07</v>
      </c>
      <c r="D1697" s="5">
        <v>6.4527700000000001</v>
      </c>
      <c r="E1697" s="5">
        <v>2.9796399999999998</v>
      </c>
      <c r="F1697" s="5">
        <v>95.589659999999995</v>
      </c>
      <c r="G1697" s="5">
        <v>2368.7958400000002</v>
      </c>
      <c r="H1697" s="5">
        <v>628.78</v>
      </c>
      <c r="I1697" s="5">
        <v>3.0307599999999999</v>
      </c>
      <c r="J1697" s="5">
        <v>361.16933999999998</v>
      </c>
      <c r="K1697" s="5">
        <v>112.98779999999999</v>
      </c>
      <c r="L1697" s="5">
        <v>0.1135</v>
      </c>
      <c r="M1697" s="5">
        <v>221.51</v>
      </c>
      <c r="N1697" s="5">
        <v>88.02955</v>
      </c>
      <c r="O1697" s="5">
        <v>531.14344000000006</v>
      </c>
      <c r="P1697" s="5">
        <v>628.33393999999998</v>
      </c>
      <c r="Q1697" s="5">
        <v>89.521919999999994</v>
      </c>
      <c r="R1697" s="5">
        <v>487.47622000000001</v>
      </c>
      <c r="S1697" s="5">
        <v>746.21929</v>
      </c>
      <c r="T1697" s="5">
        <v>4.4549999999999999E-2</v>
      </c>
      <c r="U1697" s="5">
        <v>55.683799999999998</v>
      </c>
      <c r="V1697" s="5">
        <v>97.908940000000001</v>
      </c>
      <c r="W1697" s="5">
        <v>33.476140000000001</v>
      </c>
      <c r="X1697" s="5">
        <v>569.39287000000002</v>
      </c>
      <c r="Y1697" s="5">
        <v>2.5861999999999998</v>
      </c>
      <c r="Z1697" s="11">
        <v>1150.6199999999999</v>
      </c>
      <c r="AA1697" s="11">
        <v>158192.45123000001</v>
      </c>
      <c r="AB1697" s="11">
        <v>91.538460000000001</v>
      </c>
      <c r="AC1697" s="11">
        <v>68.322929999999999</v>
      </c>
      <c r="AD1697" s="11">
        <v>616.51</v>
      </c>
      <c r="AE1697" s="11">
        <v>33.027369999999998</v>
      </c>
      <c r="AF1697" s="11">
        <v>134.02376000000001</v>
      </c>
      <c r="AG1697" s="11">
        <v>39.01005</v>
      </c>
      <c r="AH1697" s="11">
        <v>155.56652</v>
      </c>
      <c r="AI1697" s="11">
        <v>240.35988</v>
      </c>
      <c r="AJ1697" s="11">
        <v>68.786640000000006</v>
      </c>
      <c r="AK1697" s="11">
        <v>6.5169499999999996</v>
      </c>
      <c r="AL1697" s="11">
        <v>1250.2380000000001</v>
      </c>
      <c r="AM1697" s="11">
        <v>2.49153</v>
      </c>
      <c r="AN1697" s="11">
        <v>268.88848999999999</v>
      </c>
      <c r="AO1697" s="11">
        <v>1.65419</v>
      </c>
      <c r="AP1697" s="11">
        <v>87.681359999999998</v>
      </c>
      <c r="AQ1697" s="11">
        <v>16.318729999999999</v>
      </c>
      <c r="AR1697" s="11">
        <v>0.67691000000000001</v>
      </c>
      <c r="AS1697" s="11">
        <v>1.3519999999999999</v>
      </c>
      <c r="AT1697" s="11">
        <v>143.62</v>
      </c>
      <c r="AU1697" s="28">
        <v>144.43</v>
      </c>
      <c r="AV1697" s="28">
        <v>71.455060000000003</v>
      </c>
      <c r="AW1697" t="s">
        <v>50</v>
      </c>
      <c r="AX1697" t="s">
        <v>50</v>
      </c>
      <c r="AY1697" t="s">
        <v>50</v>
      </c>
      <c r="AZ1697" t="s">
        <v>50</v>
      </c>
      <c r="BA1697" t="s">
        <v>50</v>
      </c>
      <c r="BB1697" t="s">
        <v>50</v>
      </c>
      <c r="BC1697" t="s">
        <v>50</v>
      </c>
      <c r="BD1697" t="s">
        <v>50</v>
      </c>
      <c r="BE1697" t="s">
        <v>50</v>
      </c>
      <c r="BF1697" t="s">
        <v>50</v>
      </c>
      <c r="BG1697" t="s">
        <v>50</v>
      </c>
      <c r="BH1697" t="s">
        <v>50</v>
      </c>
      <c r="BI1697" t="s">
        <v>50</v>
      </c>
      <c r="BJ1697" t="s">
        <v>50</v>
      </c>
      <c r="BK1697" t="s">
        <v>50</v>
      </c>
      <c r="BL1697">
        <v>175.76150999999999</v>
      </c>
      <c r="BM1697" t="s">
        <v>50</v>
      </c>
      <c r="BN1697" t="s">
        <v>50</v>
      </c>
    </row>
    <row r="1698" spans="1:66" x14ac:dyDescent="0.25">
      <c r="A1698" s="3">
        <v>37070</v>
      </c>
      <c r="B1698" s="5">
        <v>56.61</v>
      </c>
      <c r="C1698" s="5">
        <v>1786.27</v>
      </c>
      <c r="D1698" s="5">
        <v>6.3801100000000002</v>
      </c>
      <c r="E1698" s="5">
        <v>2.9068499999999999</v>
      </c>
      <c r="F1698" s="5">
        <v>95.715230000000005</v>
      </c>
      <c r="G1698" s="5">
        <v>2361.9290000000001</v>
      </c>
      <c r="H1698" s="5">
        <v>642.04</v>
      </c>
      <c r="I1698" s="5">
        <v>3.0204</v>
      </c>
      <c r="J1698" s="5">
        <v>356.13288999999997</v>
      </c>
      <c r="K1698" s="5">
        <v>112.25539999999999</v>
      </c>
      <c r="L1698" s="5">
        <v>0.11283</v>
      </c>
      <c r="M1698" s="5">
        <v>217.75</v>
      </c>
      <c r="N1698" s="5">
        <v>86.683070000000001</v>
      </c>
      <c r="O1698" s="5">
        <v>533.82365000000004</v>
      </c>
      <c r="P1698" s="5">
        <v>629.91907000000003</v>
      </c>
      <c r="Q1698" s="5">
        <v>88.299760000000006</v>
      </c>
      <c r="R1698" s="5">
        <v>488.13753000000003</v>
      </c>
      <c r="S1698" s="5">
        <v>738.32569000000001</v>
      </c>
      <c r="T1698" s="5">
        <v>4.3700000000000003E-2</v>
      </c>
      <c r="U1698" s="5">
        <v>55.370829999999998</v>
      </c>
      <c r="V1698" s="5">
        <v>95.904269999999997</v>
      </c>
      <c r="W1698" s="5">
        <v>33.195810000000002</v>
      </c>
      <c r="X1698" s="5">
        <v>574.42481999999995</v>
      </c>
      <c r="Y1698" s="5">
        <v>2.5813600000000001</v>
      </c>
      <c r="Z1698" s="11">
        <v>1165.98</v>
      </c>
      <c r="AA1698" s="11">
        <v>158043.21463999999</v>
      </c>
      <c r="AB1698" s="11">
        <v>88.557360000000003</v>
      </c>
      <c r="AC1698" s="11">
        <v>67.318870000000004</v>
      </c>
      <c r="AD1698" s="11">
        <v>616.98</v>
      </c>
      <c r="AE1698" s="11">
        <v>33.170909999999999</v>
      </c>
      <c r="AF1698" s="11">
        <v>130.98365000000001</v>
      </c>
      <c r="AG1698" s="11">
        <v>38.312179999999998</v>
      </c>
      <c r="AH1698" s="11">
        <v>153.99440000000001</v>
      </c>
      <c r="AI1698" s="11">
        <v>237.95396</v>
      </c>
      <c r="AJ1698" s="11">
        <v>68.571910000000003</v>
      </c>
      <c r="AK1698" s="11">
        <v>6.3945699999999999</v>
      </c>
      <c r="AL1698" s="11">
        <v>1231.079</v>
      </c>
      <c r="AM1698" s="11">
        <v>2.3741699999999999</v>
      </c>
      <c r="AN1698" s="11">
        <v>267.87596000000002</v>
      </c>
      <c r="AO1698" s="11">
        <v>1.63523</v>
      </c>
      <c r="AP1698" s="11">
        <v>86.316190000000006</v>
      </c>
      <c r="AQ1698" s="11">
        <v>16.211069999999999</v>
      </c>
      <c r="AR1698" s="11">
        <v>0.66820999999999997</v>
      </c>
      <c r="AS1698" s="11">
        <v>1.3619699999999999</v>
      </c>
      <c r="AT1698" s="11">
        <v>144.86000000000001</v>
      </c>
      <c r="AU1698" s="28">
        <v>143.78</v>
      </c>
      <c r="AV1698" s="28">
        <v>69.903049999999993</v>
      </c>
      <c r="AW1698" t="s">
        <v>50</v>
      </c>
      <c r="AX1698" t="s">
        <v>50</v>
      </c>
      <c r="AY1698" t="s">
        <v>50</v>
      </c>
      <c r="AZ1698" t="s">
        <v>50</v>
      </c>
      <c r="BA1698" t="s">
        <v>50</v>
      </c>
      <c r="BB1698" t="s">
        <v>50</v>
      </c>
      <c r="BC1698" t="s">
        <v>50</v>
      </c>
      <c r="BD1698" t="s">
        <v>50</v>
      </c>
      <c r="BE1698" t="s">
        <v>50</v>
      </c>
      <c r="BF1698" t="s">
        <v>50</v>
      </c>
      <c r="BG1698" t="s">
        <v>50</v>
      </c>
      <c r="BH1698" t="s">
        <v>50</v>
      </c>
      <c r="BI1698" t="s">
        <v>50</v>
      </c>
      <c r="BJ1698" t="s">
        <v>50</v>
      </c>
      <c r="BK1698" t="s">
        <v>50</v>
      </c>
      <c r="BL1698">
        <v>175.98463000000001</v>
      </c>
      <c r="BM1698" t="s">
        <v>50</v>
      </c>
      <c r="BN1698" t="s">
        <v>50</v>
      </c>
    </row>
    <row r="1699" spans="1:66" x14ac:dyDescent="0.25">
      <c r="A1699" s="3">
        <v>37071</v>
      </c>
      <c r="B1699" s="5">
        <v>56.76</v>
      </c>
      <c r="C1699" s="5">
        <v>1804.44</v>
      </c>
      <c r="D1699" s="5">
        <v>6.47715</v>
      </c>
      <c r="E1699" s="5">
        <v>2.94957</v>
      </c>
      <c r="F1699" s="5">
        <v>97.583849999999998</v>
      </c>
      <c r="G1699" s="5">
        <v>2372.09112</v>
      </c>
      <c r="H1699" s="5">
        <v>647.54</v>
      </c>
      <c r="I1699" s="5">
        <v>3.0666199999999999</v>
      </c>
      <c r="J1699" s="5">
        <v>363.54942999999997</v>
      </c>
      <c r="K1699" s="5">
        <v>114.83365999999999</v>
      </c>
      <c r="L1699" s="5">
        <v>0.11569</v>
      </c>
      <c r="M1699" s="5">
        <v>211.6</v>
      </c>
      <c r="N1699" s="5">
        <v>87.557040000000001</v>
      </c>
      <c r="O1699" s="5">
        <v>538.21518000000003</v>
      </c>
      <c r="P1699" s="5">
        <v>643.74806999999998</v>
      </c>
      <c r="Q1699" s="5">
        <v>89.112179999999995</v>
      </c>
      <c r="R1699" s="5">
        <v>495.1549</v>
      </c>
      <c r="S1699" s="5">
        <v>747.04064000000005</v>
      </c>
      <c r="T1699" s="5">
        <v>4.5130000000000003E-2</v>
      </c>
      <c r="U1699" s="5">
        <v>55.949240000000003</v>
      </c>
      <c r="V1699" s="5">
        <v>98.134330000000006</v>
      </c>
      <c r="W1699" s="5">
        <v>33.248130000000003</v>
      </c>
      <c r="X1699" s="5">
        <v>582.63977999999997</v>
      </c>
      <c r="Y1699" s="5">
        <v>2.5737299999999999</v>
      </c>
      <c r="Z1699" s="11">
        <v>1163.1400000000001</v>
      </c>
      <c r="AA1699" s="11">
        <v>159476.41931999999</v>
      </c>
      <c r="AB1699" s="11">
        <v>87.460049999999995</v>
      </c>
      <c r="AC1699" s="11">
        <v>67.874510000000001</v>
      </c>
      <c r="AD1699" s="11">
        <v>618.62</v>
      </c>
      <c r="AE1699" s="11">
        <v>33.011780000000002</v>
      </c>
      <c r="AF1699" s="11">
        <v>136.60888</v>
      </c>
      <c r="AG1699" s="11">
        <v>38.762770000000003</v>
      </c>
      <c r="AH1699" s="11">
        <v>154.22055</v>
      </c>
      <c r="AI1699" s="11">
        <v>235.15262000000001</v>
      </c>
      <c r="AJ1699" s="11">
        <v>69.315110000000004</v>
      </c>
      <c r="AK1699" s="11">
        <v>6.6095600000000001</v>
      </c>
      <c r="AL1699" s="11">
        <v>1206.098</v>
      </c>
      <c r="AM1699" s="11">
        <v>2.46069</v>
      </c>
      <c r="AN1699" s="11">
        <v>268.31452000000002</v>
      </c>
      <c r="AO1699" s="11">
        <v>1.6445699999999999</v>
      </c>
      <c r="AP1699" s="11">
        <v>88.357320000000001</v>
      </c>
      <c r="AQ1699" s="11">
        <v>16.23743</v>
      </c>
      <c r="AR1699" s="11">
        <v>0.67347999999999997</v>
      </c>
      <c r="AS1699" s="11">
        <v>1.34683</v>
      </c>
      <c r="AT1699" s="11">
        <v>145.06</v>
      </c>
      <c r="AU1699" s="28">
        <v>144.41999999999999</v>
      </c>
      <c r="AV1699" s="28">
        <v>71.481089999999995</v>
      </c>
      <c r="AW1699" t="s">
        <v>50</v>
      </c>
      <c r="AX1699" t="s">
        <v>50</v>
      </c>
      <c r="AY1699" t="s">
        <v>50</v>
      </c>
      <c r="AZ1699" t="s">
        <v>50</v>
      </c>
      <c r="BA1699" t="s">
        <v>50</v>
      </c>
      <c r="BB1699" t="s">
        <v>50</v>
      </c>
      <c r="BC1699" t="s">
        <v>50</v>
      </c>
      <c r="BD1699" t="s">
        <v>50</v>
      </c>
      <c r="BE1699" t="s">
        <v>50</v>
      </c>
      <c r="BF1699" t="s">
        <v>50</v>
      </c>
      <c r="BG1699" t="s">
        <v>50</v>
      </c>
      <c r="BH1699" t="s">
        <v>50</v>
      </c>
      <c r="BI1699" t="s">
        <v>50</v>
      </c>
      <c r="BJ1699" t="s">
        <v>50</v>
      </c>
      <c r="BK1699" t="s">
        <v>50</v>
      </c>
      <c r="BL1699">
        <v>175.98463000000001</v>
      </c>
      <c r="BM1699" t="s">
        <v>50</v>
      </c>
      <c r="BN1699" t="s">
        <v>50</v>
      </c>
    </row>
    <row r="1700" spans="1:66" x14ac:dyDescent="0.25">
      <c r="A1700" s="3">
        <v>37074</v>
      </c>
      <c r="B1700" s="5">
        <v>56.66</v>
      </c>
      <c r="C1700" s="5">
        <v>1851.06</v>
      </c>
      <c r="D1700" s="5">
        <v>6.4541399999999998</v>
      </c>
      <c r="E1700" s="5">
        <v>2.94963</v>
      </c>
      <c r="F1700" s="5">
        <v>98.196100000000001</v>
      </c>
      <c r="G1700" s="5">
        <v>2412.0290599999998</v>
      </c>
      <c r="H1700" s="5">
        <v>640.16999999999996</v>
      </c>
      <c r="I1700" s="5">
        <v>3.02481</v>
      </c>
      <c r="J1700" s="5">
        <v>359.53446000000002</v>
      </c>
      <c r="K1700" s="5">
        <v>115.94031</v>
      </c>
      <c r="L1700" s="5">
        <v>0.11574</v>
      </c>
      <c r="M1700" s="5">
        <v>209.06</v>
      </c>
      <c r="N1700" s="5">
        <v>89.029629999999997</v>
      </c>
      <c r="O1700" s="5">
        <v>530.77734999999996</v>
      </c>
      <c r="P1700" s="5">
        <v>644.04543000000001</v>
      </c>
      <c r="Q1700" s="5">
        <v>90.933170000000004</v>
      </c>
      <c r="R1700" s="5">
        <v>499.76817</v>
      </c>
      <c r="S1700" s="5">
        <v>747.08852999999999</v>
      </c>
      <c r="T1700" s="5">
        <v>4.4679999999999997E-2</v>
      </c>
      <c r="U1700" s="5">
        <v>55.235500000000002</v>
      </c>
      <c r="V1700" s="5">
        <v>99.478200000000001</v>
      </c>
      <c r="W1700" s="5">
        <v>33.427070000000001</v>
      </c>
      <c r="X1700" s="5">
        <v>588.69137999999998</v>
      </c>
      <c r="Y1700" s="5">
        <v>2.5813600000000001</v>
      </c>
      <c r="Z1700" s="11">
        <v>1176.3900000000001</v>
      </c>
      <c r="AA1700" s="11">
        <v>159870.46960000001</v>
      </c>
      <c r="AB1700" s="11">
        <v>87.250990000000002</v>
      </c>
      <c r="AC1700" s="11">
        <v>68.064779999999999</v>
      </c>
      <c r="AD1700" s="11">
        <v>615.49</v>
      </c>
      <c r="AE1700" s="11">
        <v>33.913640000000001</v>
      </c>
      <c r="AF1700" s="11">
        <v>138.74637999999999</v>
      </c>
      <c r="AG1700" s="11">
        <v>38.545450000000002</v>
      </c>
      <c r="AH1700" s="11">
        <v>154.25046</v>
      </c>
      <c r="AI1700" s="11">
        <v>232.72274999999999</v>
      </c>
      <c r="AJ1700" s="11">
        <v>69.323220000000006</v>
      </c>
      <c r="AK1700" s="11">
        <v>6.6663899999999998</v>
      </c>
      <c r="AL1700" s="11">
        <v>1219.528</v>
      </c>
      <c r="AM1700" s="11">
        <v>2.4448799999999999</v>
      </c>
      <c r="AN1700" s="11">
        <v>268.14208000000002</v>
      </c>
      <c r="AO1700" s="11">
        <v>1.6451199999999999</v>
      </c>
      <c r="AP1700" s="11">
        <v>87.984769999999997</v>
      </c>
      <c r="AQ1700" s="11">
        <v>15.93102</v>
      </c>
      <c r="AR1700" s="11">
        <v>0.66478999999999999</v>
      </c>
      <c r="AS1700" s="11">
        <v>1.34683</v>
      </c>
      <c r="AT1700" s="11">
        <v>143.91999999999999</v>
      </c>
      <c r="AU1700" s="28">
        <v>145.51</v>
      </c>
      <c r="AV1700" s="28">
        <v>71.260329999999996</v>
      </c>
      <c r="AW1700" t="s">
        <v>50</v>
      </c>
      <c r="AX1700" t="s">
        <v>50</v>
      </c>
      <c r="AY1700" t="s">
        <v>50</v>
      </c>
      <c r="AZ1700" t="s">
        <v>50</v>
      </c>
      <c r="BA1700" t="s">
        <v>50</v>
      </c>
      <c r="BB1700" t="s">
        <v>50</v>
      </c>
      <c r="BC1700" t="s">
        <v>50</v>
      </c>
      <c r="BD1700" t="s">
        <v>50</v>
      </c>
      <c r="BE1700" t="s">
        <v>50</v>
      </c>
      <c r="BF1700" t="s">
        <v>50</v>
      </c>
      <c r="BG1700" t="s">
        <v>50</v>
      </c>
      <c r="BH1700" t="s">
        <v>50</v>
      </c>
      <c r="BI1700" t="s">
        <v>50</v>
      </c>
      <c r="BJ1700" t="s">
        <v>50</v>
      </c>
      <c r="BK1700" t="s">
        <v>50</v>
      </c>
      <c r="BL1700">
        <v>177.05145999999999</v>
      </c>
      <c r="BM1700" t="s">
        <v>50</v>
      </c>
      <c r="BN1700" t="s">
        <v>50</v>
      </c>
    </row>
    <row r="1701" spans="1:66" x14ac:dyDescent="0.25">
      <c r="A1701" s="3">
        <v>37075</v>
      </c>
      <c r="B1701" s="5">
        <v>56.35</v>
      </c>
      <c r="C1701" s="5">
        <v>1859.49</v>
      </c>
      <c r="D1701" s="5">
        <v>6.4754699999999996</v>
      </c>
      <c r="E1701" s="5">
        <v>3.0092300000000001</v>
      </c>
      <c r="F1701" s="5">
        <v>97.451849999999993</v>
      </c>
      <c r="G1701" s="5">
        <v>2366.3518800000002</v>
      </c>
      <c r="H1701" s="5">
        <v>623.09</v>
      </c>
      <c r="I1701" s="5">
        <v>2.93268</v>
      </c>
      <c r="J1701" s="5">
        <v>366.53582</v>
      </c>
      <c r="K1701" s="5">
        <v>114.13008000000001</v>
      </c>
      <c r="L1701" s="5">
        <v>0.11608</v>
      </c>
      <c r="M1701" s="5">
        <v>206.75</v>
      </c>
      <c r="N1701" s="5">
        <v>88.959500000000006</v>
      </c>
      <c r="O1701" s="5">
        <v>530.44797000000005</v>
      </c>
      <c r="P1701" s="5">
        <v>647.95016999999996</v>
      </c>
      <c r="Q1701" s="5">
        <v>90.610299999999995</v>
      </c>
      <c r="R1701" s="5">
        <v>495.80700999999999</v>
      </c>
      <c r="S1701" s="5">
        <v>751.79794000000004</v>
      </c>
      <c r="T1701" s="5">
        <v>4.4330000000000001E-2</v>
      </c>
      <c r="U1701" s="5">
        <v>55.783070000000002</v>
      </c>
      <c r="V1701" s="5">
        <v>98.496420000000001</v>
      </c>
      <c r="W1701" s="5">
        <v>32.761110000000002</v>
      </c>
      <c r="X1701" s="5">
        <v>590.20906000000002</v>
      </c>
      <c r="Y1701" s="5">
        <v>2.60799</v>
      </c>
      <c r="Z1701" s="11">
        <v>1173.45</v>
      </c>
      <c r="AA1701" s="11">
        <v>155755.26534000001</v>
      </c>
      <c r="AB1701" s="11">
        <v>87.375380000000007</v>
      </c>
      <c r="AC1701" s="11">
        <v>68.193259999999995</v>
      </c>
      <c r="AD1701" s="11">
        <v>614.27</v>
      </c>
      <c r="AE1701" s="11">
        <v>34.110250000000001</v>
      </c>
      <c r="AF1701" s="11">
        <v>136.73742999999999</v>
      </c>
      <c r="AG1701" s="11">
        <v>38.747509999999998</v>
      </c>
      <c r="AH1701" s="11">
        <v>155.50744</v>
      </c>
      <c r="AI1701" s="11">
        <v>229.06872999999999</v>
      </c>
      <c r="AJ1701" s="11">
        <v>70.537319999999994</v>
      </c>
      <c r="AK1701" s="11">
        <v>6.6145199999999997</v>
      </c>
      <c r="AL1701" s="11">
        <v>1170.998</v>
      </c>
      <c r="AM1701" s="11">
        <v>2.41012</v>
      </c>
      <c r="AN1701" s="11">
        <v>270.83737000000002</v>
      </c>
      <c r="AO1701" s="11">
        <v>1.64652</v>
      </c>
      <c r="AP1701" s="11">
        <v>88.542559999999995</v>
      </c>
      <c r="AQ1701" s="11">
        <v>15.79574</v>
      </c>
      <c r="AR1701" s="11">
        <v>0.67149000000000003</v>
      </c>
      <c r="AS1701" s="11">
        <v>1.3029200000000001</v>
      </c>
      <c r="AT1701" s="11">
        <v>145.06</v>
      </c>
      <c r="AU1701" s="28">
        <v>139.72999999999999</v>
      </c>
      <c r="AV1701" s="28">
        <v>70.050629999999998</v>
      </c>
      <c r="AW1701" t="s">
        <v>50</v>
      </c>
      <c r="AX1701" t="s">
        <v>50</v>
      </c>
      <c r="AY1701" t="s">
        <v>50</v>
      </c>
      <c r="AZ1701" t="s">
        <v>50</v>
      </c>
      <c r="BA1701" t="s">
        <v>50</v>
      </c>
      <c r="BB1701" t="s">
        <v>50</v>
      </c>
      <c r="BC1701" t="s">
        <v>50</v>
      </c>
      <c r="BD1701" t="s">
        <v>50</v>
      </c>
      <c r="BE1701" t="s">
        <v>50</v>
      </c>
      <c r="BF1701" t="s">
        <v>50</v>
      </c>
      <c r="BG1701" t="s">
        <v>50</v>
      </c>
      <c r="BH1701" t="s">
        <v>50</v>
      </c>
      <c r="BI1701" t="s">
        <v>50</v>
      </c>
      <c r="BJ1701" t="s">
        <v>50</v>
      </c>
      <c r="BK1701" t="s">
        <v>50</v>
      </c>
      <c r="BL1701">
        <v>180.43369999999999</v>
      </c>
      <c r="BM1701" t="s">
        <v>50</v>
      </c>
      <c r="BN1701" t="s">
        <v>50</v>
      </c>
    </row>
    <row r="1702" spans="1:66" x14ac:dyDescent="0.25">
      <c r="A1702" s="3">
        <v>37076</v>
      </c>
      <c r="B1702" s="5">
        <v>56.25</v>
      </c>
      <c r="C1702" s="5">
        <v>1861.22</v>
      </c>
      <c r="D1702" s="5">
        <v>6.4070499999999999</v>
      </c>
      <c r="E1702" s="5">
        <v>2.9804300000000001</v>
      </c>
      <c r="F1702" s="5">
        <v>96.54025</v>
      </c>
      <c r="G1702" s="5">
        <v>2353.3822700000001</v>
      </c>
      <c r="H1702" s="5">
        <v>602.47</v>
      </c>
      <c r="I1702" s="5">
        <v>2.9274100000000001</v>
      </c>
      <c r="J1702" s="5">
        <v>363.79223999999999</v>
      </c>
      <c r="K1702" s="5">
        <v>113.14704</v>
      </c>
      <c r="L1702" s="5">
        <v>0.11652</v>
      </c>
      <c r="M1702" s="5">
        <v>212.49</v>
      </c>
      <c r="N1702" s="5">
        <v>88.287970000000001</v>
      </c>
      <c r="O1702" s="5">
        <v>527.67161999999996</v>
      </c>
      <c r="P1702" s="5">
        <v>646.45028000000002</v>
      </c>
      <c r="Q1702" s="5">
        <v>88.991550000000004</v>
      </c>
      <c r="R1702" s="5">
        <v>491.52114999999998</v>
      </c>
      <c r="S1702" s="5">
        <v>763.55411000000004</v>
      </c>
      <c r="T1702" s="5">
        <v>4.4200000000000003E-2</v>
      </c>
      <c r="U1702" s="5">
        <v>56.38852</v>
      </c>
      <c r="V1702" s="5">
        <v>97.934950000000001</v>
      </c>
      <c r="W1702" s="5">
        <v>31.807970000000001</v>
      </c>
      <c r="X1702" s="5">
        <v>575.74616000000003</v>
      </c>
      <c r="Y1702" s="5">
        <v>2.6027900000000002</v>
      </c>
      <c r="Z1702" s="11">
        <v>1173.45</v>
      </c>
      <c r="AA1702" s="11">
        <v>154997.52645</v>
      </c>
      <c r="AB1702" s="11">
        <v>87.797460000000001</v>
      </c>
      <c r="AC1702" s="11">
        <v>67.899450000000002</v>
      </c>
      <c r="AD1702" s="11">
        <v>609.92999999999995</v>
      </c>
      <c r="AE1702" s="11">
        <v>34.592370000000003</v>
      </c>
      <c r="AF1702" s="11">
        <v>133.11508000000001</v>
      </c>
      <c r="AG1702" s="11">
        <v>38.485460000000003</v>
      </c>
      <c r="AH1702" s="11">
        <v>155.10686999999999</v>
      </c>
      <c r="AI1702" s="11">
        <v>224.60543999999999</v>
      </c>
      <c r="AJ1702" s="11">
        <v>70.456029999999998</v>
      </c>
      <c r="AK1702" s="11">
        <v>6.4852600000000002</v>
      </c>
      <c r="AL1702" s="11">
        <v>1164.633</v>
      </c>
      <c r="AM1702" s="11">
        <v>2.4207900000000002</v>
      </c>
      <c r="AN1702" s="11">
        <v>271.09062999999998</v>
      </c>
      <c r="AO1702" s="11">
        <v>1.64069</v>
      </c>
      <c r="AP1702" s="11">
        <v>87.816599999999994</v>
      </c>
      <c r="AQ1702" s="11">
        <v>15.688980000000001</v>
      </c>
      <c r="AR1702" s="11">
        <v>0.67701999999999996</v>
      </c>
      <c r="AS1702" s="11">
        <v>1.3106</v>
      </c>
      <c r="AT1702" s="11">
        <v>144.71</v>
      </c>
      <c r="AU1702" s="28">
        <v>139.75</v>
      </c>
      <c r="AV1702" s="28">
        <v>68.663340000000005</v>
      </c>
      <c r="AW1702" t="s">
        <v>50</v>
      </c>
      <c r="AX1702" t="s">
        <v>50</v>
      </c>
      <c r="AY1702" t="s">
        <v>50</v>
      </c>
      <c r="AZ1702" t="s">
        <v>50</v>
      </c>
      <c r="BA1702" t="s">
        <v>50</v>
      </c>
      <c r="BB1702" t="s">
        <v>50</v>
      </c>
      <c r="BC1702" t="s">
        <v>50</v>
      </c>
      <c r="BD1702" t="s">
        <v>50</v>
      </c>
      <c r="BE1702" t="s">
        <v>50</v>
      </c>
      <c r="BF1702" t="s">
        <v>50</v>
      </c>
      <c r="BG1702" t="s">
        <v>50</v>
      </c>
      <c r="BH1702" t="s">
        <v>50</v>
      </c>
      <c r="BI1702" t="s">
        <v>50</v>
      </c>
      <c r="BJ1702" t="s">
        <v>50</v>
      </c>
      <c r="BK1702" t="s">
        <v>50</v>
      </c>
      <c r="BL1702">
        <v>181.33499</v>
      </c>
      <c r="BM1702" t="s">
        <v>50</v>
      </c>
      <c r="BN1702" t="s">
        <v>50</v>
      </c>
    </row>
    <row r="1703" spans="1:66" x14ac:dyDescent="0.25">
      <c r="A1703" s="3">
        <v>37077</v>
      </c>
      <c r="B1703" s="5">
        <v>56.31</v>
      </c>
      <c r="C1703" s="5">
        <v>1847.37</v>
      </c>
      <c r="D1703" s="5">
        <v>6.3322099999999999</v>
      </c>
      <c r="E1703" s="5">
        <v>2.91398</v>
      </c>
      <c r="F1703" s="5">
        <v>95.090140000000005</v>
      </c>
      <c r="G1703" s="5">
        <v>2318.4866499999998</v>
      </c>
      <c r="H1703" s="5">
        <v>597.65</v>
      </c>
      <c r="I1703" s="5">
        <v>2.9318999999999997</v>
      </c>
      <c r="J1703" s="5">
        <v>353.90982000000002</v>
      </c>
      <c r="K1703" s="5">
        <v>110.66391</v>
      </c>
      <c r="L1703" s="5">
        <v>0.11575000000000001</v>
      </c>
      <c r="M1703" s="5">
        <v>214.71</v>
      </c>
      <c r="N1703" s="5">
        <v>87.343819999999994</v>
      </c>
      <c r="O1703" s="5">
        <v>525.70016999999996</v>
      </c>
      <c r="P1703" s="5">
        <v>640.76071000000002</v>
      </c>
      <c r="Q1703" s="5">
        <v>87.174719999999994</v>
      </c>
      <c r="R1703" s="5">
        <v>482.26226000000003</v>
      </c>
      <c r="S1703" s="5">
        <v>753.95091000000002</v>
      </c>
      <c r="T1703" s="5">
        <v>4.4389999999999999E-2</v>
      </c>
      <c r="U1703" s="5">
        <v>58.60501</v>
      </c>
      <c r="V1703" s="5">
        <v>97.072370000000006</v>
      </c>
      <c r="W1703" s="5">
        <v>31.09723</v>
      </c>
      <c r="X1703" s="5">
        <v>555.39703999999995</v>
      </c>
      <c r="Y1703" s="5">
        <v>2.58345</v>
      </c>
      <c r="Z1703" s="11">
        <v>1157.8499999999999</v>
      </c>
      <c r="AA1703" s="11">
        <v>155823.56388999999</v>
      </c>
      <c r="AB1703" s="11">
        <v>87.333780000000004</v>
      </c>
      <c r="AC1703" s="11">
        <v>67.732150000000004</v>
      </c>
      <c r="AD1703" s="11">
        <v>609.59</v>
      </c>
      <c r="AE1703" s="11">
        <v>34.259819999999998</v>
      </c>
      <c r="AF1703" s="11">
        <v>126.78406</v>
      </c>
      <c r="AG1703" s="11">
        <v>38.02178</v>
      </c>
      <c r="AH1703" s="11">
        <v>152.93554</v>
      </c>
      <c r="AI1703" s="11">
        <v>220.65331</v>
      </c>
      <c r="AJ1703" s="11">
        <v>69.602090000000004</v>
      </c>
      <c r="AK1703" s="11">
        <v>6.4470700000000001</v>
      </c>
      <c r="AL1703" s="11">
        <v>1128.5619999999999</v>
      </c>
      <c r="AM1703" s="11">
        <v>2.3956499999999998</v>
      </c>
      <c r="AN1703" s="11">
        <v>268.64627999999999</v>
      </c>
      <c r="AO1703" s="11">
        <v>1.6187200000000002</v>
      </c>
      <c r="AP1703" s="11">
        <v>86.634929999999997</v>
      </c>
      <c r="AQ1703" s="11">
        <v>15.47406</v>
      </c>
      <c r="AR1703" s="11">
        <v>0.67701999999999996</v>
      </c>
      <c r="AS1703" s="11">
        <v>1.2867500000000001</v>
      </c>
      <c r="AT1703" s="11">
        <v>144.51</v>
      </c>
      <c r="AU1703" s="28">
        <v>139.25</v>
      </c>
      <c r="AV1703" s="28">
        <v>67.893820000000005</v>
      </c>
      <c r="AW1703" t="s">
        <v>50</v>
      </c>
      <c r="AX1703" t="s">
        <v>50</v>
      </c>
      <c r="AY1703" t="s">
        <v>50</v>
      </c>
      <c r="AZ1703" t="s">
        <v>50</v>
      </c>
      <c r="BA1703" t="s">
        <v>50</v>
      </c>
      <c r="BB1703" t="s">
        <v>50</v>
      </c>
      <c r="BC1703" t="s">
        <v>50</v>
      </c>
      <c r="BD1703" t="s">
        <v>50</v>
      </c>
      <c r="BE1703" t="s">
        <v>50</v>
      </c>
      <c r="BF1703" t="s">
        <v>50</v>
      </c>
      <c r="BG1703" t="s">
        <v>50</v>
      </c>
      <c r="BH1703" t="s">
        <v>50</v>
      </c>
      <c r="BI1703" t="s">
        <v>50</v>
      </c>
      <c r="BJ1703" t="s">
        <v>50</v>
      </c>
      <c r="BK1703" t="s">
        <v>50</v>
      </c>
      <c r="BL1703">
        <v>181.97121000000001</v>
      </c>
      <c r="BM1703" t="s">
        <v>50</v>
      </c>
      <c r="BN1703" t="s">
        <v>50</v>
      </c>
    </row>
    <row r="1704" spans="1:66" x14ac:dyDescent="0.25">
      <c r="A1704" s="3">
        <v>37078</v>
      </c>
      <c r="B1704" s="5">
        <v>56.23</v>
      </c>
      <c r="C1704" s="5">
        <v>1802.35</v>
      </c>
      <c r="D1704" s="5">
        <v>6.20221</v>
      </c>
      <c r="E1704" s="5">
        <v>2.91384</v>
      </c>
      <c r="F1704" s="5">
        <v>94.000200000000007</v>
      </c>
      <c r="G1704" s="5">
        <v>2305.9831399999998</v>
      </c>
      <c r="H1704" s="5">
        <v>576.07000000000005</v>
      </c>
      <c r="I1704" s="5">
        <v>2.9162400000000002</v>
      </c>
      <c r="J1704" s="5">
        <v>346.15158000000002</v>
      </c>
      <c r="K1704" s="5">
        <v>109.35988999999999</v>
      </c>
      <c r="L1704" s="5">
        <v>0.11274000000000001</v>
      </c>
      <c r="M1704" s="5">
        <v>207.14</v>
      </c>
      <c r="N1704" s="5">
        <v>86.565539999999999</v>
      </c>
      <c r="O1704" s="5">
        <v>516.63932</v>
      </c>
      <c r="P1704" s="5">
        <v>628.36318000000006</v>
      </c>
      <c r="Q1704" s="5">
        <v>85.371690000000001</v>
      </c>
      <c r="R1704" s="5">
        <v>479.63614999999999</v>
      </c>
      <c r="S1704" s="5">
        <v>753.97023999999999</v>
      </c>
      <c r="T1704" s="5">
        <v>4.4549999999999999E-2</v>
      </c>
      <c r="U1704" s="5">
        <v>59.703719999999997</v>
      </c>
      <c r="V1704" s="5">
        <v>96.459950000000006</v>
      </c>
      <c r="W1704" s="5">
        <v>30.718969999999999</v>
      </c>
      <c r="X1704" s="5">
        <v>536.30534999999998</v>
      </c>
      <c r="Y1704" s="5">
        <v>2.5937000000000001</v>
      </c>
      <c r="Z1704" s="11">
        <v>1131.1400000000001</v>
      </c>
      <c r="AA1704" s="11">
        <v>135462.87672999999</v>
      </c>
      <c r="AB1704" s="11">
        <v>87.85839</v>
      </c>
      <c r="AC1704" s="11">
        <v>67.730909999999994</v>
      </c>
      <c r="AD1704" s="11">
        <v>610.16999999999996</v>
      </c>
      <c r="AE1704" s="11">
        <v>34.259819999999998</v>
      </c>
      <c r="AF1704" s="11">
        <v>121.86803999999999</v>
      </c>
      <c r="AG1704" s="11">
        <v>37.803449999999998</v>
      </c>
      <c r="AH1704" s="11">
        <v>153.97827000000001</v>
      </c>
      <c r="AI1704" s="11">
        <v>215.90466000000001</v>
      </c>
      <c r="AJ1704" s="11">
        <v>68.813119999999998</v>
      </c>
      <c r="AK1704" s="11">
        <v>6.4102399999999999</v>
      </c>
      <c r="AL1704" s="11">
        <v>1113.5229999999999</v>
      </c>
      <c r="AM1704" s="11">
        <v>2.3946399999999999</v>
      </c>
      <c r="AN1704" s="11">
        <v>269.0675</v>
      </c>
      <c r="AO1704" s="11">
        <v>1.5830500000000001</v>
      </c>
      <c r="AP1704" s="11">
        <v>86.491900000000001</v>
      </c>
      <c r="AQ1704" s="11">
        <v>15.55076</v>
      </c>
      <c r="AR1704" s="11">
        <v>0.67323999999999995</v>
      </c>
      <c r="AS1704" s="11">
        <v>1.2693300000000001</v>
      </c>
      <c r="AT1704" s="11">
        <v>145.13999999999999</v>
      </c>
      <c r="AU1704" s="28">
        <v>137.69</v>
      </c>
      <c r="AV1704" s="28">
        <v>68.671880000000002</v>
      </c>
      <c r="AW1704" t="s">
        <v>50</v>
      </c>
      <c r="AX1704" t="s">
        <v>50</v>
      </c>
      <c r="AY1704" t="s">
        <v>50</v>
      </c>
      <c r="AZ1704" t="s">
        <v>50</v>
      </c>
      <c r="BA1704" t="s">
        <v>50</v>
      </c>
      <c r="BB1704" t="s">
        <v>50</v>
      </c>
      <c r="BC1704" t="s">
        <v>50</v>
      </c>
      <c r="BD1704" t="s">
        <v>50</v>
      </c>
      <c r="BE1704" t="s">
        <v>50</v>
      </c>
      <c r="BF1704" t="s">
        <v>50</v>
      </c>
      <c r="BG1704" t="s">
        <v>50</v>
      </c>
      <c r="BH1704" t="s">
        <v>50</v>
      </c>
      <c r="BI1704" t="s">
        <v>50</v>
      </c>
      <c r="BJ1704" t="s">
        <v>50</v>
      </c>
      <c r="BK1704" t="s">
        <v>50</v>
      </c>
      <c r="BL1704">
        <v>181.97121000000001</v>
      </c>
      <c r="BM1704" t="s">
        <v>50</v>
      </c>
      <c r="BN1704" t="s">
        <v>50</v>
      </c>
    </row>
    <row r="1705" spans="1:66" x14ac:dyDescent="0.25">
      <c r="A1705" s="3">
        <v>37081</v>
      </c>
      <c r="B1705" s="5">
        <v>56.73</v>
      </c>
      <c r="C1705" s="5">
        <v>1806.64</v>
      </c>
      <c r="D1705" s="5">
        <v>6.1760000000000002</v>
      </c>
      <c r="E1705" s="5">
        <v>2.8018900000000002</v>
      </c>
      <c r="F1705" s="5">
        <v>94.168980000000005</v>
      </c>
      <c r="G1705" s="5">
        <v>2296.2593900000002</v>
      </c>
      <c r="H1705" s="5">
        <v>588.16</v>
      </c>
      <c r="I1705" s="5">
        <v>2.9052099999999998</v>
      </c>
      <c r="J1705" s="5">
        <v>347.48000999999999</v>
      </c>
      <c r="K1705" s="5">
        <v>110.18407000000001</v>
      </c>
      <c r="L1705" s="5">
        <v>0.10904999999999999</v>
      </c>
      <c r="M1705" s="5">
        <v>204.3</v>
      </c>
      <c r="N1705" s="5">
        <v>86.924729999999997</v>
      </c>
      <c r="O1705" s="5">
        <v>513.52840000000003</v>
      </c>
      <c r="P1705" s="5">
        <v>633.33073999999999</v>
      </c>
      <c r="Q1705" s="5">
        <v>85.489419999999996</v>
      </c>
      <c r="R1705" s="5">
        <v>479.28876000000002</v>
      </c>
      <c r="S1705" s="5">
        <v>736.60775000000001</v>
      </c>
      <c r="T1705" s="5">
        <v>4.4589999999999998E-2</v>
      </c>
      <c r="U1705" s="5">
        <v>59.593350000000001</v>
      </c>
      <c r="V1705" s="5">
        <v>96.187740000000005</v>
      </c>
      <c r="W1705" s="5">
        <v>30.739599999999999</v>
      </c>
      <c r="X1705" s="5">
        <v>530.11769000000004</v>
      </c>
      <c r="Y1705" s="5">
        <v>2.6014599999999999</v>
      </c>
      <c r="Z1705" s="11">
        <v>1140.21</v>
      </c>
      <c r="AA1705" s="11">
        <v>136016.52161</v>
      </c>
      <c r="AB1705" s="11">
        <v>88.979069999999993</v>
      </c>
      <c r="AC1705" s="11">
        <v>67.698279999999997</v>
      </c>
      <c r="AD1705" s="11">
        <v>614.48</v>
      </c>
      <c r="AE1705" s="11">
        <v>34.619770000000003</v>
      </c>
      <c r="AF1705" s="11">
        <v>118.27679999999999</v>
      </c>
      <c r="AG1705" s="11">
        <v>37.608029999999999</v>
      </c>
      <c r="AH1705" s="11">
        <v>154.74818999999999</v>
      </c>
      <c r="AI1705" s="11">
        <v>205.81756999999999</v>
      </c>
      <c r="AJ1705" s="11">
        <v>68.148269999999997</v>
      </c>
      <c r="AK1705" s="11">
        <v>6.3154199999999996</v>
      </c>
      <c r="AL1705" s="11">
        <v>1113.857</v>
      </c>
      <c r="AM1705" s="11">
        <v>2.3675299999999999</v>
      </c>
      <c r="AN1705" s="11">
        <v>272.46501000000001</v>
      </c>
      <c r="AO1705" s="11">
        <v>1.5806100000000001</v>
      </c>
      <c r="AP1705" s="11">
        <v>87.450509999999994</v>
      </c>
      <c r="AQ1705" s="11">
        <v>15.470750000000001</v>
      </c>
      <c r="AR1705" s="11">
        <v>0.66951000000000005</v>
      </c>
      <c r="AS1705" s="11">
        <v>1.2658800000000001</v>
      </c>
      <c r="AT1705" s="11">
        <v>145.96</v>
      </c>
      <c r="AU1705" s="28">
        <v>138.12</v>
      </c>
      <c r="AV1705" s="28">
        <v>65.724999999999994</v>
      </c>
      <c r="AW1705" t="s">
        <v>50</v>
      </c>
      <c r="AX1705" t="s">
        <v>50</v>
      </c>
      <c r="AY1705" t="s">
        <v>50</v>
      </c>
      <c r="AZ1705" t="s">
        <v>50</v>
      </c>
      <c r="BA1705" t="s">
        <v>50</v>
      </c>
      <c r="BB1705" t="s">
        <v>50</v>
      </c>
      <c r="BC1705" t="s">
        <v>50</v>
      </c>
      <c r="BD1705" t="s">
        <v>50</v>
      </c>
      <c r="BE1705" t="s">
        <v>50</v>
      </c>
      <c r="BF1705" t="s">
        <v>50</v>
      </c>
      <c r="BG1705" t="s">
        <v>50</v>
      </c>
      <c r="BH1705" t="s">
        <v>50</v>
      </c>
      <c r="BI1705" t="s">
        <v>50</v>
      </c>
      <c r="BJ1705" t="s">
        <v>50</v>
      </c>
      <c r="BK1705" t="s">
        <v>50</v>
      </c>
      <c r="BL1705">
        <v>180.04584</v>
      </c>
      <c r="BM1705" t="s">
        <v>50</v>
      </c>
      <c r="BN1705" t="s">
        <v>50</v>
      </c>
    </row>
    <row r="1706" spans="1:66" x14ac:dyDescent="0.25">
      <c r="A1706" s="3">
        <v>37082</v>
      </c>
      <c r="B1706" s="5">
        <v>56.92</v>
      </c>
      <c r="C1706" s="5">
        <v>1812.54</v>
      </c>
      <c r="D1706" s="5">
        <v>6.2383100000000002</v>
      </c>
      <c r="E1706" s="5">
        <v>2.7942399999999998</v>
      </c>
      <c r="F1706" s="5">
        <v>94.217650000000006</v>
      </c>
      <c r="G1706" s="5">
        <v>2303.1603</v>
      </c>
      <c r="H1706" s="5">
        <v>567.5</v>
      </c>
      <c r="I1706" s="5">
        <v>2.9336600000000002</v>
      </c>
      <c r="J1706" s="5">
        <v>348.73865000000001</v>
      </c>
      <c r="K1706" s="5">
        <v>109.87844</v>
      </c>
      <c r="L1706" s="5">
        <v>0.10816000000000001</v>
      </c>
      <c r="M1706" s="5">
        <v>203.2</v>
      </c>
      <c r="N1706" s="5">
        <v>87.048860000000005</v>
      </c>
      <c r="O1706" s="5">
        <v>521.10355000000004</v>
      </c>
      <c r="P1706" s="5">
        <v>625.19906000000003</v>
      </c>
      <c r="Q1706" s="5">
        <v>85.643559999999994</v>
      </c>
      <c r="R1706" s="5">
        <v>477.14945</v>
      </c>
      <c r="S1706" s="5">
        <v>744.86991999999998</v>
      </c>
      <c r="T1706" s="5">
        <v>4.4880000000000003E-2</v>
      </c>
      <c r="U1706" s="5">
        <v>59.524500000000003</v>
      </c>
      <c r="V1706" s="5">
        <v>96.395380000000003</v>
      </c>
      <c r="W1706" s="5">
        <v>30.674759999999999</v>
      </c>
      <c r="X1706" s="5">
        <v>538.76545999999996</v>
      </c>
      <c r="Y1706" s="5">
        <v>2.5922000000000001</v>
      </c>
      <c r="Z1706" s="11">
        <v>1124.52</v>
      </c>
      <c r="AA1706" s="11">
        <v>127594.67681</v>
      </c>
      <c r="AB1706" s="11">
        <v>90.600819999999999</v>
      </c>
      <c r="AC1706" s="11">
        <v>68.783799999999999</v>
      </c>
      <c r="AD1706" s="11">
        <v>608.71</v>
      </c>
      <c r="AE1706" s="11">
        <v>34.131309999999999</v>
      </c>
      <c r="AF1706" s="11">
        <v>117.63881000000001</v>
      </c>
      <c r="AG1706" s="11">
        <v>38.252809999999997</v>
      </c>
      <c r="AH1706" s="11">
        <v>154.50387000000001</v>
      </c>
      <c r="AI1706" s="11">
        <v>199.55439000000001</v>
      </c>
      <c r="AJ1706" s="11">
        <v>68.892979999999994</v>
      </c>
      <c r="AK1706" s="11">
        <v>6.2565600000000003</v>
      </c>
      <c r="AL1706" s="11">
        <v>1059.4639999999999</v>
      </c>
      <c r="AM1706" s="11">
        <v>2.3836200000000001</v>
      </c>
      <c r="AN1706" s="11">
        <v>275.46845999999999</v>
      </c>
      <c r="AO1706" s="11">
        <v>1.5579499999999999</v>
      </c>
      <c r="AP1706" s="11">
        <v>88.769019999999998</v>
      </c>
      <c r="AQ1706" s="11">
        <v>15.57555</v>
      </c>
      <c r="AR1706" s="11">
        <v>0.67127000000000003</v>
      </c>
      <c r="AS1706" s="11">
        <v>1.2652300000000001</v>
      </c>
      <c r="AT1706" s="11">
        <v>145.68</v>
      </c>
      <c r="AU1706" s="28">
        <v>137.38</v>
      </c>
      <c r="AV1706" s="28">
        <v>64.959670000000003</v>
      </c>
      <c r="AW1706" t="s">
        <v>50</v>
      </c>
      <c r="AX1706" t="s">
        <v>50</v>
      </c>
      <c r="AY1706" t="s">
        <v>50</v>
      </c>
      <c r="AZ1706" t="s">
        <v>50</v>
      </c>
      <c r="BA1706" t="s">
        <v>50</v>
      </c>
      <c r="BB1706" t="s">
        <v>50</v>
      </c>
      <c r="BC1706" t="s">
        <v>50</v>
      </c>
      <c r="BD1706" t="s">
        <v>50</v>
      </c>
      <c r="BE1706" t="s">
        <v>50</v>
      </c>
      <c r="BF1706" t="s">
        <v>50</v>
      </c>
      <c r="BG1706" t="s">
        <v>50</v>
      </c>
      <c r="BH1706" t="s">
        <v>50</v>
      </c>
      <c r="BI1706" t="s">
        <v>50</v>
      </c>
      <c r="BJ1706" t="s">
        <v>50</v>
      </c>
      <c r="BK1706" t="s">
        <v>50</v>
      </c>
      <c r="BL1706">
        <v>179.45347000000001</v>
      </c>
      <c r="BM1706" t="s">
        <v>50</v>
      </c>
      <c r="BN1706" t="s">
        <v>50</v>
      </c>
    </row>
    <row r="1707" spans="1:66" x14ac:dyDescent="0.25">
      <c r="A1707" s="3">
        <v>37083</v>
      </c>
      <c r="B1707" s="5">
        <v>56.61</v>
      </c>
      <c r="C1707" s="5">
        <v>1738.36</v>
      </c>
      <c r="D1707" s="5">
        <v>6.1717300000000002</v>
      </c>
      <c r="E1707" s="5">
        <v>2.7427099999999998</v>
      </c>
      <c r="F1707" s="5">
        <v>94.596299999999999</v>
      </c>
      <c r="G1707" s="5">
        <v>2270.1136000000001</v>
      </c>
      <c r="H1707" s="5">
        <v>562.39</v>
      </c>
      <c r="I1707" s="5">
        <v>2.9687700000000001</v>
      </c>
      <c r="J1707" s="5">
        <v>348.88511999999997</v>
      </c>
      <c r="K1707" s="5">
        <v>109.32518</v>
      </c>
      <c r="L1707" s="5">
        <v>0.1069</v>
      </c>
      <c r="M1707" s="5">
        <v>192.31</v>
      </c>
      <c r="N1707" s="5">
        <v>86.819800000000001</v>
      </c>
      <c r="O1707" s="5">
        <v>516.27835000000005</v>
      </c>
      <c r="P1707" s="5">
        <v>624.63072999999997</v>
      </c>
      <c r="Q1707" s="5">
        <v>84.251080000000002</v>
      </c>
      <c r="R1707" s="5">
        <v>476.57945000000001</v>
      </c>
      <c r="S1707" s="5">
        <v>743.41054999999994</v>
      </c>
      <c r="T1707" s="5">
        <v>4.514E-2</v>
      </c>
      <c r="U1707" s="5">
        <v>58.633499999999998</v>
      </c>
      <c r="V1707" s="5">
        <v>95.650270000000006</v>
      </c>
      <c r="W1707" s="5">
        <v>30.74051</v>
      </c>
      <c r="X1707" s="5">
        <v>533.59554000000003</v>
      </c>
      <c r="Y1707" s="5">
        <v>2.49207</v>
      </c>
      <c r="Z1707" s="11">
        <v>1123.42</v>
      </c>
      <c r="AA1707" s="11">
        <v>114248.43173</v>
      </c>
      <c r="AB1707" s="11">
        <v>90.738429999999994</v>
      </c>
      <c r="AC1707" s="11">
        <v>68.904319999999998</v>
      </c>
      <c r="AD1707" s="11">
        <v>586.19000000000005</v>
      </c>
      <c r="AE1707" s="11">
        <v>33.614069999999998</v>
      </c>
      <c r="AF1707" s="11">
        <v>114.15157000000001</v>
      </c>
      <c r="AG1707" s="11">
        <v>37.840820000000001</v>
      </c>
      <c r="AH1707" s="11">
        <v>154.23347999999999</v>
      </c>
      <c r="AI1707" s="11">
        <v>197.33669</v>
      </c>
      <c r="AJ1707" s="11">
        <v>67.895910000000001</v>
      </c>
      <c r="AK1707" s="11">
        <v>6.1127900000000004</v>
      </c>
      <c r="AL1707" s="11">
        <v>1030.941</v>
      </c>
      <c r="AM1707" s="11">
        <v>2.3519399999999999</v>
      </c>
      <c r="AN1707" s="11">
        <v>275.35095000000001</v>
      </c>
      <c r="AO1707" s="11">
        <v>1.5239500000000001</v>
      </c>
      <c r="AP1707" s="11">
        <v>88.397109999999998</v>
      </c>
      <c r="AQ1707" s="11">
        <v>15.696350000000001</v>
      </c>
      <c r="AR1707" s="11">
        <v>0.65741000000000005</v>
      </c>
      <c r="AS1707" s="11">
        <v>1.28149</v>
      </c>
      <c r="AT1707" s="11">
        <v>146.22</v>
      </c>
      <c r="AU1707" s="28">
        <v>134.22</v>
      </c>
      <c r="AV1707" s="28">
        <v>63.101909999999997</v>
      </c>
      <c r="AW1707" t="s">
        <v>50</v>
      </c>
      <c r="AX1707" t="s">
        <v>50</v>
      </c>
      <c r="AY1707" t="s">
        <v>50</v>
      </c>
      <c r="AZ1707" t="s">
        <v>50</v>
      </c>
      <c r="BA1707" t="s">
        <v>50</v>
      </c>
      <c r="BB1707" t="s">
        <v>50</v>
      </c>
      <c r="BC1707" t="s">
        <v>50</v>
      </c>
      <c r="BD1707" t="s">
        <v>50</v>
      </c>
      <c r="BE1707" t="s">
        <v>50</v>
      </c>
      <c r="BF1707" t="s">
        <v>50</v>
      </c>
      <c r="BG1707" t="s">
        <v>50</v>
      </c>
      <c r="BH1707" t="s">
        <v>50</v>
      </c>
      <c r="BI1707" t="s">
        <v>50</v>
      </c>
      <c r="BJ1707" t="s">
        <v>50</v>
      </c>
      <c r="BK1707" t="s">
        <v>50</v>
      </c>
      <c r="BL1707">
        <v>178.61263</v>
      </c>
      <c r="BM1707" t="s">
        <v>50</v>
      </c>
      <c r="BN1707" t="s">
        <v>50</v>
      </c>
    </row>
    <row r="1708" spans="1:66" x14ac:dyDescent="0.25">
      <c r="A1708" s="3">
        <v>37084</v>
      </c>
      <c r="B1708" s="5">
        <v>56.35</v>
      </c>
      <c r="C1708" s="5">
        <v>1711.64</v>
      </c>
      <c r="D1708" s="5">
        <v>6.3132000000000001</v>
      </c>
      <c r="E1708" s="5">
        <v>2.80125</v>
      </c>
      <c r="F1708" s="5">
        <v>95.04504</v>
      </c>
      <c r="G1708" s="5">
        <v>2302.5103399999998</v>
      </c>
      <c r="H1708" s="5">
        <v>567.63</v>
      </c>
      <c r="I1708" s="5">
        <v>3.04053</v>
      </c>
      <c r="J1708" s="5">
        <v>348.40287999999998</v>
      </c>
      <c r="K1708" s="5">
        <v>109.21211</v>
      </c>
      <c r="L1708" s="5">
        <v>0.10921</v>
      </c>
      <c r="M1708" s="5">
        <v>194.71</v>
      </c>
      <c r="N1708" s="5">
        <v>85.912080000000003</v>
      </c>
      <c r="O1708" s="5">
        <v>519.02461000000005</v>
      </c>
      <c r="P1708" s="5">
        <v>633.05413999999996</v>
      </c>
      <c r="Q1708" s="5">
        <v>82.343599999999995</v>
      </c>
      <c r="R1708" s="5">
        <v>481.77127000000002</v>
      </c>
      <c r="S1708" s="5">
        <v>748.89811999999995</v>
      </c>
      <c r="T1708" s="5">
        <v>4.5569999999999999E-2</v>
      </c>
      <c r="U1708" s="5">
        <v>57.686149999999998</v>
      </c>
      <c r="V1708" s="5">
        <v>95.101089999999999</v>
      </c>
      <c r="W1708" s="5">
        <v>30.889679999999998</v>
      </c>
      <c r="X1708" s="5">
        <v>545.89675</v>
      </c>
      <c r="Y1708" s="5">
        <v>2.4973700000000001</v>
      </c>
      <c r="Z1708" s="11">
        <v>1150.17</v>
      </c>
      <c r="AA1708" s="11">
        <v>121941.25442</v>
      </c>
      <c r="AB1708" s="11">
        <v>89.443150000000003</v>
      </c>
      <c r="AC1708" s="11">
        <v>68.701689999999999</v>
      </c>
      <c r="AD1708" s="11">
        <v>575.28</v>
      </c>
      <c r="AE1708" s="11">
        <v>33.738059999999997</v>
      </c>
      <c r="AF1708" s="11">
        <v>117.95103</v>
      </c>
      <c r="AG1708" s="11">
        <v>37.710979999999999</v>
      </c>
      <c r="AH1708" s="11">
        <v>153.54804999999999</v>
      </c>
      <c r="AI1708" s="11">
        <v>207.73192</v>
      </c>
      <c r="AJ1708" s="11">
        <v>67.283379999999994</v>
      </c>
      <c r="AK1708" s="11">
        <v>6.2066600000000003</v>
      </c>
      <c r="AL1708" s="11">
        <v>920.98199999999997</v>
      </c>
      <c r="AM1708" s="11">
        <v>2.3420399999999999</v>
      </c>
      <c r="AN1708" s="11">
        <v>269.7636</v>
      </c>
      <c r="AO1708" s="11">
        <v>1.53226</v>
      </c>
      <c r="AP1708" s="11">
        <v>88.181399999999996</v>
      </c>
      <c r="AQ1708" s="11">
        <v>15.57634</v>
      </c>
      <c r="AR1708" s="11">
        <v>0.66002000000000005</v>
      </c>
      <c r="AS1708" s="11">
        <v>1.28576</v>
      </c>
      <c r="AT1708" s="11">
        <v>144.57</v>
      </c>
      <c r="AU1708" s="28">
        <v>140.62</v>
      </c>
      <c r="AV1708" s="28">
        <v>64.314300000000003</v>
      </c>
      <c r="AW1708" t="s">
        <v>50</v>
      </c>
      <c r="AX1708" t="s">
        <v>50</v>
      </c>
      <c r="AY1708" t="s">
        <v>50</v>
      </c>
      <c r="AZ1708" t="s">
        <v>50</v>
      </c>
      <c r="BA1708" t="s">
        <v>50</v>
      </c>
      <c r="BB1708" t="s">
        <v>50</v>
      </c>
      <c r="BC1708" t="s">
        <v>50</v>
      </c>
      <c r="BD1708" t="s">
        <v>50</v>
      </c>
      <c r="BE1708" t="s">
        <v>50</v>
      </c>
      <c r="BF1708" t="s">
        <v>50</v>
      </c>
      <c r="BG1708" t="s">
        <v>50</v>
      </c>
      <c r="BH1708" t="s">
        <v>50</v>
      </c>
      <c r="BI1708" t="s">
        <v>50</v>
      </c>
      <c r="BJ1708" t="s">
        <v>50</v>
      </c>
      <c r="BK1708" t="s">
        <v>50</v>
      </c>
      <c r="BL1708">
        <v>179.97901999999999</v>
      </c>
      <c r="BM1708" t="s">
        <v>50</v>
      </c>
      <c r="BN1708" t="s">
        <v>50</v>
      </c>
    </row>
    <row r="1709" spans="1:66" x14ac:dyDescent="0.25">
      <c r="A1709" s="3">
        <v>37085</v>
      </c>
      <c r="B1709" s="5">
        <v>56.23</v>
      </c>
      <c r="C1709" s="5">
        <v>1696.69</v>
      </c>
      <c r="D1709" s="5">
        <v>6.2301900000000003</v>
      </c>
      <c r="E1709" s="5">
        <v>2.7717499999999999</v>
      </c>
      <c r="F1709" s="5">
        <v>95.976600000000005</v>
      </c>
      <c r="G1709" s="5">
        <v>2315.8001399999998</v>
      </c>
      <c r="H1709" s="5">
        <v>570.26</v>
      </c>
      <c r="I1709" s="5">
        <v>3.03579</v>
      </c>
      <c r="J1709" s="5">
        <v>351.40654999999998</v>
      </c>
      <c r="K1709" s="5">
        <v>110.83933999999999</v>
      </c>
      <c r="L1709" s="5">
        <v>0.10657999999999999</v>
      </c>
      <c r="M1709" s="5">
        <v>195.93</v>
      </c>
      <c r="N1709" s="5">
        <v>86.036050000000003</v>
      </c>
      <c r="O1709" s="5">
        <v>510.32724000000002</v>
      </c>
      <c r="P1709" s="5">
        <v>637.27455999999995</v>
      </c>
      <c r="Q1709" s="5">
        <v>84.094139999999996</v>
      </c>
      <c r="R1709" s="5">
        <v>483.06716999999998</v>
      </c>
      <c r="S1709" s="5">
        <v>744.81083000000001</v>
      </c>
      <c r="T1709" s="5">
        <v>4.6390000000000001E-2</v>
      </c>
      <c r="U1709" s="5">
        <v>58.895069999999997</v>
      </c>
      <c r="V1709" s="5">
        <v>95.23536</v>
      </c>
      <c r="W1709" s="5">
        <v>31.283719999999999</v>
      </c>
      <c r="X1709" s="5">
        <v>553.44726000000003</v>
      </c>
      <c r="Y1709" s="5">
        <v>2.4927999999999999</v>
      </c>
      <c r="Z1709" s="11">
        <v>1157.3699999999999</v>
      </c>
      <c r="AA1709" s="11">
        <v>120015.87497999999</v>
      </c>
      <c r="AB1709" s="11">
        <v>90.837890000000002</v>
      </c>
      <c r="AC1709" s="11">
        <v>69.4238</v>
      </c>
      <c r="AD1709" s="11">
        <v>573.89</v>
      </c>
      <c r="AE1709" s="11">
        <v>33.72354</v>
      </c>
      <c r="AF1709" s="11">
        <v>115.89053</v>
      </c>
      <c r="AG1709" s="11">
        <v>37.814729999999997</v>
      </c>
      <c r="AH1709" s="11">
        <v>151.48232999999999</v>
      </c>
      <c r="AI1709" s="11">
        <v>210.19363999999999</v>
      </c>
      <c r="AJ1709" s="11">
        <v>67.529150000000001</v>
      </c>
      <c r="AK1709" s="11">
        <v>6.0256800000000004</v>
      </c>
      <c r="AL1709" s="11">
        <v>974.351</v>
      </c>
      <c r="AM1709" s="11">
        <v>2.31114</v>
      </c>
      <c r="AN1709" s="11">
        <v>268.99423999999999</v>
      </c>
      <c r="AO1709" s="11">
        <v>1.53467</v>
      </c>
      <c r="AP1709" s="11">
        <v>88.553079999999994</v>
      </c>
      <c r="AQ1709" s="11">
        <v>15.413930000000001</v>
      </c>
      <c r="AR1709" s="11">
        <v>0.66324000000000005</v>
      </c>
      <c r="AS1709" s="11">
        <v>1.2814700000000001</v>
      </c>
      <c r="AT1709" s="11">
        <v>144.56</v>
      </c>
      <c r="AU1709" s="28">
        <v>138.69999999999999</v>
      </c>
      <c r="AV1709" s="28">
        <v>62.051160000000003</v>
      </c>
      <c r="AW1709" t="s">
        <v>50</v>
      </c>
      <c r="AX1709" t="s">
        <v>50</v>
      </c>
      <c r="AY1709" t="s">
        <v>50</v>
      </c>
      <c r="AZ1709" t="s">
        <v>50</v>
      </c>
      <c r="BA1709" t="s">
        <v>50</v>
      </c>
      <c r="BB1709" t="s">
        <v>50</v>
      </c>
      <c r="BC1709" t="s">
        <v>50</v>
      </c>
      <c r="BD1709" t="s">
        <v>50</v>
      </c>
      <c r="BE1709" t="s">
        <v>50</v>
      </c>
      <c r="BF1709" t="s">
        <v>50</v>
      </c>
      <c r="BG1709" t="s">
        <v>50</v>
      </c>
      <c r="BH1709" t="s">
        <v>50</v>
      </c>
      <c r="BI1709" t="s">
        <v>50</v>
      </c>
      <c r="BJ1709" t="s">
        <v>50</v>
      </c>
      <c r="BK1709" t="s">
        <v>50</v>
      </c>
      <c r="BL1709">
        <v>179.97901999999999</v>
      </c>
      <c r="BM1709" t="s">
        <v>50</v>
      </c>
      <c r="BN1709" t="s">
        <v>50</v>
      </c>
    </row>
    <row r="1710" spans="1:66" x14ac:dyDescent="0.25">
      <c r="A1710" s="3">
        <v>37088</v>
      </c>
      <c r="B1710" s="5">
        <v>57</v>
      </c>
      <c r="C1710" s="5">
        <v>1679.33</v>
      </c>
      <c r="D1710" s="5">
        <v>6.2099500000000001</v>
      </c>
      <c r="E1710" s="5">
        <v>2.7563599999999999</v>
      </c>
      <c r="F1710" s="5">
        <v>95.087180000000004</v>
      </c>
      <c r="G1710" s="5">
        <v>2306.5098699999999</v>
      </c>
      <c r="H1710" s="5">
        <v>551.27</v>
      </c>
      <c r="I1710" s="5">
        <v>3.0261</v>
      </c>
      <c r="J1710" s="5">
        <v>355.04025999999999</v>
      </c>
      <c r="K1710" s="5">
        <v>110.99556</v>
      </c>
      <c r="L1710" s="5">
        <v>0.10591</v>
      </c>
      <c r="M1710" s="5">
        <v>196.41</v>
      </c>
      <c r="N1710" s="5">
        <v>86.250450000000001</v>
      </c>
      <c r="O1710" s="5">
        <v>510.46834999999999</v>
      </c>
      <c r="P1710" s="5">
        <v>626.62030000000004</v>
      </c>
      <c r="Q1710" s="5">
        <v>84.164140000000003</v>
      </c>
      <c r="R1710" s="5">
        <v>484.58938999999998</v>
      </c>
      <c r="S1710" s="5">
        <v>745.97961999999995</v>
      </c>
      <c r="T1710" s="5">
        <v>4.5760000000000002E-2</v>
      </c>
      <c r="U1710" s="5">
        <v>59.736319999999999</v>
      </c>
      <c r="V1710" s="5">
        <v>94.403620000000004</v>
      </c>
      <c r="W1710" s="5">
        <v>31.237719999999999</v>
      </c>
      <c r="X1710" s="5">
        <v>563.61734000000001</v>
      </c>
      <c r="Y1710" s="5">
        <v>2.45194</v>
      </c>
      <c r="Z1710" s="11">
        <v>1146.28</v>
      </c>
      <c r="AA1710" s="11">
        <v>119287.20905999999</v>
      </c>
      <c r="AB1710" s="11">
        <v>91.183940000000007</v>
      </c>
      <c r="AC1710" s="11">
        <v>69.855040000000002</v>
      </c>
      <c r="AD1710" s="11">
        <v>570.07000000000005</v>
      </c>
      <c r="AE1710" s="11">
        <v>32.30583</v>
      </c>
      <c r="AF1710" s="11">
        <v>113.18904000000001</v>
      </c>
      <c r="AG1710" s="11">
        <v>37.636470000000003</v>
      </c>
      <c r="AH1710" s="11">
        <v>149.71154000000001</v>
      </c>
      <c r="AI1710" s="11">
        <v>218.82452000000001</v>
      </c>
      <c r="AJ1710" s="11">
        <v>67.811059999999998</v>
      </c>
      <c r="AK1710" s="11">
        <v>5.8675899999999999</v>
      </c>
      <c r="AL1710" s="11">
        <v>958.25199999999995</v>
      </c>
      <c r="AM1710" s="11">
        <v>2.1411799999999999</v>
      </c>
      <c r="AN1710" s="11">
        <v>267.48916000000003</v>
      </c>
      <c r="AO1710" s="11">
        <v>1.5509300000000001</v>
      </c>
      <c r="AP1710" s="11">
        <v>88.527969999999996</v>
      </c>
      <c r="AQ1710" s="11">
        <v>15.30822</v>
      </c>
      <c r="AR1710" s="11">
        <v>0.65942999999999996</v>
      </c>
      <c r="AS1710" s="11">
        <v>1.2922199999999999</v>
      </c>
      <c r="AT1710" s="11">
        <v>144.02000000000001</v>
      </c>
      <c r="AU1710" s="28">
        <v>137.85</v>
      </c>
      <c r="AV1710" s="28">
        <v>59.397410000000001</v>
      </c>
      <c r="AW1710" t="s">
        <v>50</v>
      </c>
      <c r="AX1710" t="s">
        <v>50</v>
      </c>
      <c r="AY1710" t="s">
        <v>50</v>
      </c>
      <c r="AZ1710" t="s">
        <v>50</v>
      </c>
      <c r="BA1710" t="s">
        <v>50</v>
      </c>
      <c r="BB1710" t="s">
        <v>50</v>
      </c>
      <c r="BC1710" t="s">
        <v>50</v>
      </c>
      <c r="BD1710" t="s">
        <v>50</v>
      </c>
      <c r="BE1710" t="s">
        <v>50</v>
      </c>
      <c r="BF1710" t="s">
        <v>50</v>
      </c>
      <c r="BG1710" t="s">
        <v>50</v>
      </c>
      <c r="BH1710" t="s">
        <v>50</v>
      </c>
      <c r="BI1710" t="s">
        <v>50</v>
      </c>
      <c r="BJ1710" t="s">
        <v>50</v>
      </c>
      <c r="BK1710" t="s">
        <v>50</v>
      </c>
      <c r="BL1710">
        <v>179.99351999999999</v>
      </c>
      <c r="BM1710" t="s">
        <v>50</v>
      </c>
      <c r="BN1710" t="s">
        <v>50</v>
      </c>
    </row>
    <row r="1711" spans="1:66" x14ac:dyDescent="0.25">
      <c r="A1711" s="3">
        <v>37089</v>
      </c>
      <c r="B1711" s="5">
        <v>57.48</v>
      </c>
      <c r="C1711" s="5">
        <v>1702.72</v>
      </c>
      <c r="D1711" s="5">
        <v>6.14323</v>
      </c>
      <c r="E1711" s="5">
        <v>2.6806999999999999</v>
      </c>
      <c r="F1711" s="5">
        <v>95.160809999999998</v>
      </c>
      <c r="G1711" s="5">
        <v>2275.8491600000002</v>
      </c>
      <c r="H1711" s="5">
        <v>573.03</v>
      </c>
      <c r="I1711" s="5">
        <v>3.0190600000000001</v>
      </c>
      <c r="J1711" s="5">
        <v>351.78712999999999</v>
      </c>
      <c r="K1711" s="5">
        <v>110.33226000000001</v>
      </c>
      <c r="L1711" s="5">
        <v>0.10585</v>
      </c>
      <c r="M1711" s="5">
        <v>193.52</v>
      </c>
      <c r="N1711" s="5">
        <v>85.047340000000005</v>
      </c>
      <c r="O1711" s="5">
        <v>504.20326</v>
      </c>
      <c r="P1711" s="5">
        <v>632.12770999999998</v>
      </c>
      <c r="Q1711" s="5">
        <v>85.155919999999995</v>
      </c>
      <c r="R1711" s="5">
        <v>483.75126</v>
      </c>
      <c r="S1711" s="5">
        <v>744.05407000000002</v>
      </c>
      <c r="T1711" s="5">
        <v>4.6010000000000002E-2</v>
      </c>
      <c r="U1711" s="5">
        <v>60.522640000000003</v>
      </c>
      <c r="V1711" s="5">
        <v>94.708860000000001</v>
      </c>
      <c r="W1711" s="5">
        <v>30.477499999999999</v>
      </c>
      <c r="X1711" s="5">
        <v>549.44691</v>
      </c>
      <c r="Y1711" s="5">
        <v>2.4799199999999999</v>
      </c>
      <c r="Z1711" s="11">
        <v>1158.1199999999999</v>
      </c>
      <c r="AA1711" s="11">
        <v>107928.10115</v>
      </c>
      <c r="AB1711" s="11">
        <v>90.768969999999996</v>
      </c>
      <c r="AC1711" s="11">
        <v>70.208950000000002</v>
      </c>
      <c r="AD1711" s="11">
        <v>581.29999999999995</v>
      </c>
      <c r="AE1711" s="11">
        <v>31.334990000000001</v>
      </c>
      <c r="AF1711" s="11">
        <v>110.32689999999999</v>
      </c>
      <c r="AG1711" s="11">
        <v>37.669409999999999</v>
      </c>
      <c r="AH1711" s="11">
        <v>148.61349999999999</v>
      </c>
      <c r="AI1711" s="11">
        <v>214.64482000000001</v>
      </c>
      <c r="AJ1711" s="11">
        <v>67.984970000000004</v>
      </c>
      <c r="AK1711" s="11">
        <v>5.8357999999999999</v>
      </c>
      <c r="AL1711" s="11">
        <v>1002.73</v>
      </c>
      <c r="AM1711" s="11">
        <v>2.1646700000000001</v>
      </c>
      <c r="AN1711" s="11">
        <v>267.59724</v>
      </c>
      <c r="AO1711" s="11">
        <v>1.5659399999999999</v>
      </c>
      <c r="AP1711" s="11">
        <v>88.028580000000005</v>
      </c>
      <c r="AQ1711" s="11">
        <v>15.23982</v>
      </c>
      <c r="AR1711" s="11">
        <v>0.65841000000000005</v>
      </c>
      <c r="AS1711" s="11">
        <v>1.25363</v>
      </c>
      <c r="AT1711" s="11">
        <v>143.84</v>
      </c>
      <c r="AU1711" s="28">
        <v>139.54</v>
      </c>
      <c r="AV1711" s="28">
        <v>60.446089999999998</v>
      </c>
      <c r="AW1711" t="s">
        <v>50</v>
      </c>
      <c r="AX1711" t="s">
        <v>50</v>
      </c>
      <c r="AY1711" t="s">
        <v>50</v>
      </c>
      <c r="AZ1711" t="s">
        <v>50</v>
      </c>
      <c r="BA1711" t="s">
        <v>50</v>
      </c>
      <c r="BB1711" t="s">
        <v>50</v>
      </c>
      <c r="BC1711" t="s">
        <v>50</v>
      </c>
      <c r="BD1711" t="s">
        <v>50</v>
      </c>
      <c r="BE1711" t="s">
        <v>50</v>
      </c>
      <c r="BF1711" t="s">
        <v>50</v>
      </c>
      <c r="BG1711" t="s">
        <v>50</v>
      </c>
      <c r="BH1711" t="s">
        <v>50</v>
      </c>
      <c r="BI1711" t="s">
        <v>50</v>
      </c>
      <c r="BJ1711" t="s">
        <v>50</v>
      </c>
      <c r="BK1711" t="s">
        <v>50</v>
      </c>
      <c r="BL1711">
        <v>179.30744000000001</v>
      </c>
      <c r="BM1711" t="s">
        <v>50</v>
      </c>
      <c r="BN1711" t="s">
        <v>50</v>
      </c>
    </row>
    <row r="1712" spans="1:66" x14ac:dyDescent="0.25">
      <c r="A1712" s="3">
        <v>37090</v>
      </c>
      <c r="B1712" s="5">
        <v>57.01</v>
      </c>
      <c r="C1712" s="5">
        <v>1716.34</v>
      </c>
      <c r="D1712" s="5">
        <v>6.0760800000000001</v>
      </c>
      <c r="E1712" s="5">
        <v>2.6392899999999999</v>
      </c>
      <c r="F1712" s="5">
        <v>94.822839999999999</v>
      </c>
      <c r="G1712" s="5">
        <v>2293.3869399999999</v>
      </c>
      <c r="H1712" s="5">
        <v>578.89</v>
      </c>
      <c r="I1712" s="5">
        <v>2.9886699999999999</v>
      </c>
      <c r="J1712" s="5">
        <v>355.94168000000002</v>
      </c>
      <c r="K1712" s="5">
        <v>109.64376</v>
      </c>
      <c r="L1712" s="5">
        <v>0.10469000000000001</v>
      </c>
      <c r="M1712" s="5">
        <v>187.99</v>
      </c>
      <c r="N1712" s="5">
        <v>85.313540000000003</v>
      </c>
      <c r="O1712" s="5">
        <v>501.14573000000001</v>
      </c>
      <c r="P1712" s="5">
        <v>624.44006000000002</v>
      </c>
      <c r="Q1712" s="5">
        <v>85.056110000000004</v>
      </c>
      <c r="R1712" s="5">
        <v>491.44297999999998</v>
      </c>
      <c r="S1712" s="5">
        <v>744.69749000000002</v>
      </c>
      <c r="T1712" s="5">
        <v>4.7059999999999998E-2</v>
      </c>
      <c r="U1712" s="5">
        <v>61.799460000000003</v>
      </c>
      <c r="V1712" s="5">
        <v>94.461600000000004</v>
      </c>
      <c r="W1712" s="5">
        <v>29.820489999999999</v>
      </c>
      <c r="X1712" s="5">
        <v>547.74738000000002</v>
      </c>
      <c r="Y1712" s="5">
        <v>2.4917699999999998</v>
      </c>
      <c r="Z1712" s="11">
        <v>1151.8699999999999</v>
      </c>
      <c r="AA1712" s="11">
        <v>122160.95467000001</v>
      </c>
      <c r="AB1712" s="11">
        <v>92.743790000000004</v>
      </c>
      <c r="AC1712" s="11">
        <v>71.755510000000001</v>
      </c>
      <c r="AD1712" s="11">
        <v>582.27</v>
      </c>
      <c r="AE1712" s="11">
        <v>31.429739999999999</v>
      </c>
      <c r="AF1712" s="11">
        <v>112.51885</v>
      </c>
      <c r="AG1712" s="11">
        <v>38.163690000000003</v>
      </c>
      <c r="AH1712" s="11">
        <v>149.61053999999999</v>
      </c>
      <c r="AI1712" s="11">
        <v>214.33607000000001</v>
      </c>
      <c r="AJ1712" s="11">
        <v>69.3035</v>
      </c>
      <c r="AK1712" s="11">
        <v>5.6185499999999999</v>
      </c>
      <c r="AL1712" s="11">
        <v>966.94200000000001</v>
      </c>
      <c r="AM1712" s="11">
        <v>2.27407</v>
      </c>
      <c r="AN1712" s="11">
        <v>271.49444999999997</v>
      </c>
      <c r="AO1712" s="11">
        <v>1.60745</v>
      </c>
      <c r="AP1712" s="11">
        <v>90.07159</v>
      </c>
      <c r="AQ1712" s="11">
        <v>15.46599</v>
      </c>
      <c r="AR1712" s="11">
        <v>0.65876000000000001</v>
      </c>
      <c r="AS1712" s="11">
        <v>1.25732</v>
      </c>
      <c r="AT1712" s="11">
        <v>142.72999999999999</v>
      </c>
      <c r="AU1712" s="28">
        <v>135.63999999999999</v>
      </c>
      <c r="AV1712" s="28">
        <v>64.411140000000003</v>
      </c>
      <c r="AW1712" t="s">
        <v>50</v>
      </c>
      <c r="AX1712" t="s">
        <v>50</v>
      </c>
      <c r="AY1712" t="s">
        <v>50</v>
      </c>
      <c r="AZ1712" t="s">
        <v>50</v>
      </c>
      <c r="BA1712" t="s">
        <v>50</v>
      </c>
      <c r="BB1712" t="s">
        <v>50</v>
      </c>
      <c r="BC1712" t="s">
        <v>50</v>
      </c>
      <c r="BD1712" t="s">
        <v>50</v>
      </c>
      <c r="BE1712" t="s">
        <v>50</v>
      </c>
      <c r="BF1712" t="s">
        <v>50</v>
      </c>
      <c r="BG1712" t="s">
        <v>50</v>
      </c>
      <c r="BH1712" t="s">
        <v>50</v>
      </c>
      <c r="BI1712" t="s">
        <v>50</v>
      </c>
      <c r="BJ1712" t="s">
        <v>50</v>
      </c>
      <c r="BK1712" t="s">
        <v>50</v>
      </c>
      <c r="BL1712">
        <v>179.27485999999999</v>
      </c>
      <c r="BM1712" t="s">
        <v>50</v>
      </c>
      <c r="BN1712" t="s">
        <v>50</v>
      </c>
    </row>
    <row r="1713" spans="1:66" x14ac:dyDescent="0.25">
      <c r="A1713" s="3">
        <v>37091</v>
      </c>
      <c r="B1713" s="5">
        <v>55.85</v>
      </c>
      <c r="C1713" s="5">
        <v>1721.62</v>
      </c>
      <c r="D1713" s="5">
        <v>6.0670700000000002</v>
      </c>
      <c r="E1713" s="5">
        <v>2.5615800000000002</v>
      </c>
      <c r="F1713" s="5">
        <v>96.439980000000006</v>
      </c>
      <c r="G1713" s="5">
        <v>2324.6515100000001</v>
      </c>
      <c r="H1713" s="5">
        <v>569.80999999999995</v>
      </c>
      <c r="I1713" s="5">
        <v>2.9787300000000001</v>
      </c>
      <c r="J1713" s="5">
        <v>355.73147</v>
      </c>
      <c r="K1713" s="5">
        <v>110.97856</v>
      </c>
      <c r="L1713" s="5">
        <v>0.10688</v>
      </c>
      <c r="M1713" s="5">
        <v>191.23</v>
      </c>
      <c r="N1713" s="5">
        <v>86.638260000000002</v>
      </c>
      <c r="O1713" s="5">
        <v>502.13569999999999</v>
      </c>
      <c r="P1713" s="5">
        <v>627.02238999999997</v>
      </c>
      <c r="Q1713" s="5">
        <v>86.426860000000005</v>
      </c>
      <c r="R1713" s="5">
        <v>500.81484</v>
      </c>
      <c r="S1713" s="5">
        <v>739.01631999999995</v>
      </c>
      <c r="T1713" s="5">
        <v>4.845E-2</v>
      </c>
      <c r="U1713" s="5">
        <v>62.081380000000003</v>
      </c>
      <c r="V1713" s="5">
        <v>94.871300000000005</v>
      </c>
      <c r="W1713" s="5">
        <v>30.248180000000001</v>
      </c>
      <c r="X1713" s="5">
        <v>557.97340999999994</v>
      </c>
      <c r="Y1713" s="5">
        <v>2.4799199999999999</v>
      </c>
      <c r="Z1713" s="11">
        <v>1158.71</v>
      </c>
      <c r="AA1713" s="11">
        <v>132934.39251999999</v>
      </c>
      <c r="AB1713" s="11">
        <v>93.747600000000006</v>
      </c>
      <c r="AC1713" s="11">
        <v>72.146910000000005</v>
      </c>
      <c r="AD1713" s="11">
        <v>569.76</v>
      </c>
      <c r="AE1713" s="11">
        <v>30.957930000000001</v>
      </c>
      <c r="AF1713" s="11">
        <v>123.98097</v>
      </c>
      <c r="AG1713" s="11">
        <v>38.515189999999997</v>
      </c>
      <c r="AH1713" s="11">
        <v>152.10946000000001</v>
      </c>
      <c r="AI1713" s="11">
        <v>215.48732000000001</v>
      </c>
      <c r="AJ1713" s="11">
        <v>70.698670000000007</v>
      </c>
      <c r="AK1713" s="11">
        <v>5.5664600000000002</v>
      </c>
      <c r="AL1713" s="11">
        <v>946.86400000000003</v>
      </c>
      <c r="AM1713" s="11">
        <v>2.3030400000000002</v>
      </c>
      <c r="AN1713" s="11">
        <v>277.20526999999998</v>
      </c>
      <c r="AO1713" s="11">
        <v>1.6308</v>
      </c>
      <c r="AP1713" s="11">
        <v>90.936580000000006</v>
      </c>
      <c r="AQ1713" s="11">
        <v>15.542249999999999</v>
      </c>
      <c r="AR1713" s="11">
        <v>0.65898000000000001</v>
      </c>
      <c r="AS1713" s="11">
        <v>1.2669999999999999</v>
      </c>
      <c r="AT1713" s="11">
        <v>141.47999999999999</v>
      </c>
      <c r="AU1713" s="28">
        <v>137.32</v>
      </c>
      <c r="AV1713" s="28">
        <v>68.275069999999999</v>
      </c>
      <c r="AW1713" t="s">
        <v>50</v>
      </c>
      <c r="AX1713" t="s">
        <v>50</v>
      </c>
      <c r="AY1713" t="s">
        <v>50</v>
      </c>
      <c r="AZ1713" t="s">
        <v>50</v>
      </c>
      <c r="BA1713" t="s">
        <v>50</v>
      </c>
      <c r="BB1713" t="s">
        <v>50</v>
      </c>
      <c r="BC1713" t="s">
        <v>50</v>
      </c>
      <c r="BD1713" t="s">
        <v>50</v>
      </c>
      <c r="BE1713" t="s">
        <v>50</v>
      </c>
      <c r="BF1713" t="s">
        <v>50</v>
      </c>
      <c r="BG1713" t="s">
        <v>50</v>
      </c>
      <c r="BH1713" t="s">
        <v>50</v>
      </c>
      <c r="BI1713" t="s">
        <v>50</v>
      </c>
      <c r="BJ1713" t="s">
        <v>50</v>
      </c>
      <c r="BK1713" t="s">
        <v>50</v>
      </c>
      <c r="BL1713">
        <v>179.69370000000001</v>
      </c>
      <c r="BM1713" t="s">
        <v>50</v>
      </c>
      <c r="BN1713" t="s">
        <v>50</v>
      </c>
    </row>
    <row r="1714" spans="1:66" x14ac:dyDescent="0.25">
      <c r="A1714" s="3">
        <v>37092</v>
      </c>
      <c r="B1714" s="5">
        <v>55.85</v>
      </c>
      <c r="C1714" s="5">
        <v>1714.97</v>
      </c>
      <c r="D1714" s="5">
        <v>6.09422</v>
      </c>
      <c r="E1714" s="5">
        <v>2.57599</v>
      </c>
      <c r="F1714" s="5">
        <v>95.537019999999998</v>
      </c>
      <c r="G1714" s="5">
        <v>2305.58043</v>
      </c>
      <c r="H1714" s="5">
        <v>586.79999999999995</v>
      </c>
      <c r="I1714" s="5">
        <v>2.95377</v>
      </c>
      <c r="J1714" s="5">
        <v>349.56081999999998</v>
      </c>
      <c r="K1714" s="5">
        <v>110.15313</v>
      </c>
      <c r="L1714" s="5">
        <v>0.10546999999999999</v>
      </c>
      <c r="M1714" s="5">
        <v>190.07</v>
      </c>
      <c r="N1714" s="5">
        <v>86.456370000000007</v>
      </c>
      <c r="O1714" s="5">
        <v>508.05306999999999</v>
      </c>
      <c r="P1714" s="5">
        <v>626.84315000000004</v>
      </c>
      <c r="Q1714" s="5">
        <v>86.043899999999994</v>
      </c>
      <c r="R1714" s="5">
        <v>496.64965999999998</v>
      </c>
      <c r="S1714" s="5">
        <v>742.35658999999998</v>
      </c>
      <c r="T1714" s="5">
        <v>4.8419999999999998E-2</v>
      </c>
      <c r="U1714" s="5">
        <v>62.069400000000002</v>
      </c>
      <c r="V1714" s="5">
        <v>94.414379999999994</v>
      </c>
      <c r="W1714" s="5">
        <v>29.990629999999999</v>
      </c>
      <c r="X1714" s="5">
        <v>551.68190000000004</v>
      </c>
      <c r="Y1714" s="5">
        <v>2.4533100000000001</v>
      </c>
      <c r="Z1714" s="11">
        <v>1154.44</v>
      </c>
      <c r="AA1714" s="11">
        <v>132635.82516000001</v>
      </c>
      <c r="AB1714" s="11">
        <v>94.371539999999996</v>
      </c>
      <c r="AC1714" s="11">
        <v>72.440299999999993</v>
      </c>
      <c r="AD1714" s="11">
        <v>580.08000000000004</v>
      </c>
      <c r="AE1714" s="11">
        <v>30.957930000000001</v>
      </c>
      <c r="AF1714" s="11">
        <v>119.54787</v>
      </c>
      <c r="AG1714" s="11">
        <v>38.358020000000003</v>
      </c>
      <c r="AH1714" s="11">
        <v>151.76840999999999</v>
      </c>
      <c r="AI1714" s="11">
        <v>205.83665999999999</v>
      </c>
      <c r="AJ1714" s="11">
        <v>70.155540000000002</v>
      </c>
      <c r="AK1714" s="11">
        <v>5.62547</v>
      </c>
      <c r="AL1714" s="11">
        <v>984.62900000000002</v>
      </c>
      <c r="AM1714" s="11">
        <v>2.2697400000000001</v>
      </c>
      <c r="AN1714" s="11">
        <v>273.08821</v>
      </c>
      <c r="AO1714" s="11">
        <v>1.6106500000000001</v>
      </c>
      <c r="AP1714" s="11">
        <v>89.609679999999997</v>
      </c>
      <c r="AQ1714" s="11">
        <v>15.607419999999999</v>
      </c>
      <c r="AR1714" s="11">
        <v>0.66200000000000003</v>
      </c>
      <c r="AS1714" s="11">
        <v>1.2343600000000001</v>
      </c>
      <c r="AT1714" s="11">
        <v>142.13999999999999</v>
      </c>
      <c r="AU1714" s="28">
        <v>133.84</v>
      </c>
      <c r="AV1714" s="28">
        <v>65.893420000000006</v>
      </c>
      <c r="AW1714" t="s">
        <v>50</v>
      </c>
      <c r="AX1714" t="s">
        <v>50</v>
      </c>
      <c r="AY1714" t="s">
        <v>50</v>
      </c>
      <c r="AZ1714" t="s">
        <v>50</v>
      </c>
      <c r="BA1714" t="s">
        <v>50</v>
      </c>
      <c r="BB1714" t="s">
        <v>50</v>
      </c>
      <c r="BC1714" t="s">
        <v>50</v>
      </c>
      <c r="BD1714" t="s">
        <v>50</v>
      </c>
      <c r="BE1714" t="s">
        <v>50</v>
      </c>
      <c r="BF1714" t="s">
        <v>50</v>
      </c>
      <c r="BG1714" t="s">
        <v>50</v>
      </c>
      <c r="BH1714" t="s">
        <v>50</v>
      </c>
      <c r="BI1714" t="s">
        <v>50</v>
      </c>
      <c r="BJ1714" t="s">
        <v>50</v>
      </c>
      <c r="BK1714" t="s">
        <v>50</v>
      </c>
      <c r="BL1714">
        <v>179.69370000000001</v>
      </c>
      <c r="BM1714" t="s">
        <v>50</v>
      </c>
      <c r="BN1714" t="s">
        <v>50</v>
      </c>
    </row>
    <row r="1715" spans="1:66" x14ac:dyDescent="0.25">
      <c r="A1715" s="3">
        <v>37095</v>
      </c>
      <c r="B1715" s="5">
        <v>54.8</v>
      </c>
      <c r="C1715" s="5">
        <v>1728.95</v>
      </c>
      <c r="D1715" s="5">
        <v>5.8826000000000001</v>
      </c>
      <c r="E1715" s="5">
        <v>2.53783</v>
      </c>
      <c r="F1715" s="5">
        <v>95.890249999999995</v>
      </c>
      <c r="G1715" s="5">
        <v>2295.93723</v>
      </c>
      <c r="H1715" s="5">
        <v>602.88</v>
      </c>
      <c r="I1715" s="5">
        <v>2.9456899999999999</v>
      </c>
      <c r="J1715" s="5">
        <v>349.04169999999999</v>
      </c>
      <c r="K1715" s="5">
        <v>110.62011</v>
      </c>
      <c r="L1715" s="5">
        <v>0.10252</v>
      </c>
      <c r="M1715" s="5">
        <v>192.08</v>
      </c>
      <c r="N1715" s="5">
        <v>86.862809999999996</v>
      </c>
      <c r="O1715" s="5">
        <v>505.17079999999999</v>
      </c>
      <c r="P1715" s="5">
        <v>624.50225999999998</v>
      </c>
      <c r="Q1715" s="5">
        <v>86.615440000000007</v>
      </c>
      <c r="R1715" s="5">
        <v>494.90188000000001</v>
      </c>
      <c r="S1715" s="5">
        <v>741.30427999999995</v>
      </c>
      <c r="T1715" s="5">
        <v>5.4330000000000003E-2</v>
      </c>
      <c r="U1715" s="5">
        <v>60.843969999999999</v>
      </c>
      <c r="V1715" s="5">
        <v>94.733459999999994</v>
      </c>
      <c r="W1715" s="5">
        <v>30.054490000000001</v>
      </c>
      <c r="X1715" s="5">
        <v>549.96558000000005</v>
      </c>
      <c r="Y1715" s="5">
        <v>2.4254699999999998</v>
      </c>
      <c r="Z1715" s="11">
        <v>1134.94</v>
      </c>
      <c r="AA1715" s="11">
        <v>137796.22519</v>
      </c>
      <c r="AB1715" s="11">
        <v>94.663300000000007</v>
      </c>
      <c r="AC1715" s="11">
        <v>72.272260000000003</v>
      </c>
      <c r="AD1715" s="11">
        <v>583.67999999999995</v>
      </c>
      <c r="AE1715" s="11">
        <v>31.129370000000002</v>
      </c>
      <c r="AF1715" s="11">
        <v>120.00372</v>
      </c>
      <c r="AG1715" s="11">
        <v>38.47269</v>
      </c>
      <c r="AH1715" s="11">
        <v>152.92447999999999</v>
      </c>
      <c r="AI1715" s="11">
        <v>207.02668</v>
      </c>
      <c r="AJ1715" s="11">
        <v>69.563119999999998</v>
      </c>
      <c r="AK1715" s="11">
        <v>5.5428600000000001</v>
      </c>
      <c r="AL1715" s="11">
        <v>998.26199999999994</v>
      </c>
      <c r="AM1715" s="11">
        <v>2.3340899999999998</v>
      </c>
      <c r="AN1715" s="11">
        <v>270.70459</v>
      </c>
      <c r="AO1715" s="11">
        <v>1.60371</v>
      </c>
      <c r="AP1715" s="11">
        <v>90.607240000000004</v>
      </c>
      <c r="AQ1715" s="11">
        <v>15.56836</v>
      </c>
      <c r="AR1715" s="11">
        <v>0.66347</v>
      </c>
      <c r="AS1715" s="11">
        <v>1.22773</v>
      </c>
      <c r="AT1715" s="11">
        <v>141.12</v>
      </c>
      <c r="AU1715" s="28">
        <v>135.28</v>
      </c>
      <c r="AV1715" s="28">
        <v>68.196789999999993</v>
      </c>
      <c r="AW1715" t="s">
        <v>50</v>
      </c>
      <c r="AX1715" t="s">
        <v>50</v>
      </c>
      <c r="AY1715" t="s">
        <v>50</v>
      </c>
      <c r="AZ1715" t="s">
        <v>50</v>
      </c>
      <c r="BA1715" t="s">
        <v>50</v>
      </c>
      <c r="BB1715" t="s">
        <v>50</v>
      </c>
      <c r="BC1715" t="s">
        <v>50</v>
      </c>
      <c r="BD1715" t="s">
        <v>50</v>
      </c>
      <c r="BE1715" t="s">
        <v>50</v>
      </c>
      <c r="BF1715" t="s">
        <v>50</v>
      </c>
      <c r="BG1715" t="s">
        <v>50</v>
      </c>
      <c r="BH1715" t="s">
        <v>50</v>
      </c>
      <c r="BI1715" t="s">
        <v>50</v>
      </c>
      <c r="BJ1715" t="s">
        <v>50</v>
      </c>
      <c r="BK1715" t="s">
        <v>50</v>
      </c>
      <c r="BL1715">
        <v>181.79474999999999</v>
      </c>
      <c r="BM1715" t="s">
        <v>50</v>
      </c>
      <c r="BN1715" t="s">
        <v>50</v>
      </c>
    </row>
    <row r="1716" spans="1:66" x14ac:dyDescent="0.25">
      <c r="A1716" s="3">
        <v>37096</v>
      </c>
      <c r="B1716" s="5">
        <v>54.34</v>
      </c>
      <c r="C1716" s="5">
        <v>1721.51</v>
      </c>
      <c r="D1716" s="5">
        <v>5.9631499999999997</v>
      </c>
      <c r="E1716" s="5">
        <v>2.56778</v>
      </c>
      <c r="F1716" s="5">
        <v>94.65</v>
      </c>
      <c r="G1716" s="5">
        <v>2266.9545899999998</v>
      </c>
      <c r="H1716" s="5">
        <v>592.66999999999996</v>
      </c>
      <c r="I1716" s="5">
        <v>2.94245</v>
      </c>
      <c r="J1716" s="5">
        <v>347.41322000000002</v>
      </c>
      <c r="K1716" s="5">
        <v>110.11541</v>
      </c>
      <c r="L1716" s="5">
        <v>0.10298</v>
      </c>
      <c r="M1716" s="5">
        <v>188.53</v>
      </c>
      <c r="N1716" s="5">
        <v>87.24024</v>
      </c>
      <c r="O1716" s="5">
        <v>507.42385000000002</v>
      </c>
      <c r="P1716" s="5">
        <v>624.15790000000004</v>
      </c>
      <c r="Q1716" s="5">
        <v>87.103660000000005</v>
      </c>
      <c r="R1716" s="5">
        <v>487.24716999999998</v>
      </c>
      <c r="S1716" s="5">
        <v>732.22943999999995</v>
      </c>
      <c r="T1716" s="5">
        <v>5.33E-2</v>
      </c>
      <c r="U1716" s="5">
        <v>60.855919999999998</v>
      </c>
      <c r="V1716" s="5">
        <v>94.827179999999998</v>
      </c>
      <c r="W1716" s="5">
        <v>29.656300000000002</v>
      </c>
      <c r="X1716" s="5">
        <v>547.51494000000002</v>
      </c>
      <c r="Y1716" s="5">
        <v>2.4042400000000002</v>
      </c>
      <c r="Z1716" s="11">
        <v>1116.31</v>
      </c>
      <c r="AA1716" s="11">
        <v>137311.43912</v>
      </c>
      <c r="AB1716" s="11">
        <v>95.406009999999995</v>
      </c>
      <c r="AC1716" s="11">
        <v>72.703739999999996</v>
      </c>
      <c r="AD1716" s="11">
        <v>583.12</v>
      </c>
      <c r="AE1716" s="11">
        <v>31.255800000000001</v>
      </c>
      <c r="AF1716" s="11">
        <v>121.44194</v>
      </c>
      <c r="AG1716" s="11">
        <v>38.753430000000002</v>
      </c>
      <c r="AH1716" s="11">
        <v>152.01542000000001</v>
      </c>
      <c r="AI1716" s="11">
        <v>203.86141000000001</v>
      </c>
      <c r="AJ1716" s="11">
        <v>70.245339999999999</v>
      </c>
      <c r="AK1716" s="11">
        <v>5.3986900000000002</v>
      </c>
      <c r="AL1716" s="11">
        <v>966.91099999999994</v>
      </c>
      <c r="AM1716" s="11">
        <v>2.3360400000000001</v>
      </c>
      <c r="AN1716" s="11">
        <v>272.40357</v>
      </c>
      <c r="AO1716" s="11">
        <v>1.60744</v>
      </c>
      <c r="AP1716" s="11">
        <v>89.470200000000006</v>
      </c>
      <c r="AQ1716" s="11">
        <v>15.64246</v>
      </c>
      <c r="AR1716" s="11">
        <v>0.65266000000000002</v>
      </c>
      <c r="AS1716" s="11">
        <v>1.24888</v>
      </c>
      <c r="AT1716" s="11">
        <v>140.05000000000001</v>
      </c>
      <c r="AU1716" s="28">
        <v>135.79</v>
      </c>
      <c r="AV1716" s="28">
        <v>69.395470000000003</v>
      </c>
      <c r="AW1716" t="s">
        <v>50</v>
      </c>
      <c r="AX1716" t="s">
        <v>50</v>
      </c>
      <c r="AY1716" t="s">
        <v>50</v>
      </c>
      <c r="AZ1716" t="s">
        <v>50</v>
      </c>
      <c r="BA1716" t="s">
        <v>50</v>
      </c>
      <c r="BB1716" t="s">
        <v>50</v>
      </c>
      <c r="BC1716" t="s">
        <v>50</v>
      </c>
      <c r="BD1716" t="s">
        <v>50</v>
      </c>
      <c r="BE1716" t="s">
        <v>50</v>
      </c>
      <c r="BF1716" t="s">
        <v>50</v>
      </c>
      <c r="BG1716" t="s">
        <v>50</v>
      </c>
      <c r="BH1716" t="s">
        <v>50</v>
      </c>
      <c r="BI1716" t="s">
        <v>50</v>
      </c>
      <c r="BJ1716" t="s">
        <v>50</v>
      </c>
      <c r="BK1716" t="s">
        <v>50</v>
      </c>
      <c r="BL1716">
        <v>182.76994999999999</v>
      </c>
      <c r="BM1716" t="s">
        <v>50</v>
      </c>
      <c r="BN1716" t="s">
        <v>50</v>
      </c>
    </row>
    <row r="1717" spans="1:66" x14ac:dyDescent="0.25">
      <c r="A1717" s="3">
        <v>37097</v>
      </c>
      <c r="B1717" s="5">
        <v>54.1</v>
      </c>
      <c r="C1717" s="5">
        <v>1720.25</v>
      </c>
      <c r="D1717" s="5">
        <v>6.0408099999999996</v>
      </c>
      <c r="E1717" s="5">
        <v>2.5667900000000001</v>
      </c>
      <c r="F1717" s="5">
        <v>93.617040000000003</v>
      </c>
      <c r="G1717" s="5">
        <v>2256.9330100000002</v>
      </c>
      <c r="H1717" s="5">
        <v>582.5</v>
      </c>
      <c r="I1717" s="5">
        <v>2.9165700000000001</v>
      </c>
      <c r="J1717" s="5">
        <v>342.93702999999999</v>
      </c>
      <c r="K1717" s="5">
        <v>108.54519999999999</v>
      </c>
      <c r="L1717" s="5">
        <v>0.10398</v>
      </c>
      <c r="M1717" s="5">
        <v>193.16</v>
      </c>
      <c r="N1717" s="5">
        <v>86.779979999999995</v>
      </c>
      <c r="O1717" s="5">
        <v>509.21089000000001</v>
      </c>
      <c r="P1717" s="5">
        <v>628.79954999999995</v>
      </c>
      <c r="Q1717" s="5">
        <v>85.302779999999998</v>
      </c>
      <c r="R1717" s="5">
        <v>480.61977000000002</v>
      </c>
      <c r="S1717" s="5">
        <v>732.22005000000001</v>
      </c>
      <c r="T1717" s="5">
        <v>5.178E-2</v>
      </c>
      <c r="U1717" s="5">
        <v>61.690539999999999</v>
      </c>
      <c r="V1717" s="5">
        <v>93.429739999999995</v>
      </c>
      <c r="W1717" s="5">
        <v>29.23705</v>
      </c>
      <c r="X1717" s="5">
        <v>541.99972000000002</v>
      </c>
      <c r="Y1717" s="5">
        <v>2.4126300000000001</v>
      </c>
      <c r="Z1717" s="11">
        <v>1133.92</v>
      </c>
      <c r="AA1717" s="11">
        <v>129532.78058999999</v>
      </c>
      <c r="AB1717" s="11">
        <v>95.261589999999998</v>
      </c>
      <c r="AC1717" s="11">
        <v>72.28716</v>
      </c>
      <c r="AD1717" s="11">
        <v>585.25</v>
      </c>
      <c r="AE1717" s="11">
        <v>31.067630000000001</v>
      </c>
      <c r="AF1717" s="11">
        <v>120.71193</v>
      </c>
      <c r="AG1717" s="11">
        <v>39.04739</v>
      </c>
      <c r="AH1717" s="11">
        <v>150.23681999999999</v>
      </c>
      <c r="AI1717" s="11">
        <v>203.29509999999999</v>
      </c>
      <c r="AJ1717" s="11">
        <v>70.447220000000002</v>
      </c>
      <c r="AK1717" s="11">
        <v>5.54298</v>
      </c>
      <c r="AL1717" s="11">
        <v>977.66099999999994</v>
      </c>
      <c r="AM1717" s="11">
        <v>2.3062300000000002</v>
      </c>
      <c r="AN1717" s="11">
        <v>269.35557999999997</v>
      </c>
      <c r="AO1717" s="11">
        <v>1.6037400000000002</v>
      </c>
      <c r="AP1717" s="11">
        <v>87.020529999999994</v>
      </c>
      <c r="AQ1717" s="11">
        <v>15.68581</v>
      </c>
      <c r="AR1717" s="11">
        <v>0.65534999999999999</v>
      </c>
      <c r="AS1717" s="11">
        <v>1.2189300000000001</v>
      </c>
      <c r="AT1717" s="11">
        <v>138.04</v>
      </c>
      <c r="AU1717" s="28">
        <v>137.68</v>
      </c>
      <c r="AV1717" s="28">
        <v>69.806510000000003</v>
      </c>
      <c r="AW1717" t="s">
        <v>50</v>
      </c>
      <c r="AX1717" t="s">
        <v>50</v>
      </c>
      <c r="AY1717" t="s">
        <v>50</v>
      </c>
      <c r="AZ1717" t="s">
        <v>50</v>
      </c>
      <c r="BA1717" t="s">
        <v>50</v>
      </c>
      <c r="BB1717" t="s">
        <v>50</v>
      </c>
      <c r="BC1717" t="s">
        <v>50</v>
      </c>
      <c r="BD1717" t="s">
        <v>50</v>
      </c>
      <c r="BE1717" t="s">
        <v>50</v>
      </c>
      <c r="BF1717" t="s">
        <v>50</v>
      </c>
      <c r="BG1717" t="s">
        <v>50</v>
      </c>
      <c r="BH1717" t="s">
        <v>50</v>
      </c>
      <c r="BI1717" t="s">
        <v>50</v>
      </c>
      <c r="BJ1717" t="s">
        <v>50</v>
      </c>
      <c r="BK1717" t="s">
        <v>50</v>
      </c>
      <c r="BL1717">
        <v>182.11886999999999</v>
      </c>
      <c r="BM1717" t="s">
        <v>50</v>
      </c>
      <c r="BN1717" t="s">
        <v>50</v>
      </c>
    </row>
    <row r="1718" spans="1:66" x14ac:dyDescent="0.25">
      <c r="A1718" s="3">
        <v>37098</v>
      </c>
      <c r="B1718" s="5">
        <v>54.78</v>
      </c>
      <c r="C1718" s="5">
        <v>1748.26</v>
      </c>
      <c r="D1718" s="5">
        <v>6.0317400000000001</v>
      </c>
      <c r="E1718" s="5">
        <v>2.5400999999999998</v>
      </c>
      <c r="F1718" s="5">
        <v>94.989320000000006</v>
      </c>
      <c r="G1718" s="5">
        <v>2263.1767500000001</v>
      </c>
      <c r="H1718" s="5">
        <v>579.80999999999995</v>
      </c>
      <c r="I1718" s="5">
        <v>2.8901599999999998</v>
      </c>
      <c r="J1718" s="5">
        <v>338.24261999999999</v>
      </c>
      <c r="K1718" s="5">
        <v>109.84165</v>
      </c>
      <c r="L1718" s="5">
        <v>0.10516</v>
      </c>
      <c r="M1718" s="5">
        <v>201.4</v>
      </c>
      <c r="N1718" s="5">
        <v>86.987909999999999</v>
      </c>
      <c r="O1718" s="5">
        <v>514.30587000000003</v>
      </c>
      <c r="P1718" s="5">
        <v>628.55107999999996</v>
      </c>
      <c r="Q1718" s="5">
        <v>85.960049999999995</v>
      </c>
      <c r="R1718" s="5">
        <v>480.61624</v>
      </c>
      <c r="S1718" s="5">
        <v>721.53975000000003</v>
      </c>
      <c r="T1718" s="5">
        <v>5.142E-2</v>
      </c>
      <c r="U1718" s="5">
        <v>61.555630000000001</v>
      </c>
      <c r="V1718" s="5">
        <v>93.886250000000004</v>
      </c>
      <c r="W1718" s="5">
        <v>29.258279999999999</v>
      </c>
      <c r="X1718" s="5">
        <v>548.21552999999994</v>
      </c>
      <c r="Y1718" s="5">
        <v>2.36687</v>
      </c>
      <c r="Z1718" s="11">
        <v>1144.33</v>
      </c>
      <c r="AA1718" s="11">
        <v>135462.82801999999</v>
      </c>
      <c r="AB1718" s="11">
        <v>94.878889999999998</v>
      </c>
      <c r="AC1718" s="11">
        <v>71.550970000000007</v>
      </c>
      <c r="AD1718" s="11">
        <v>584.55999999999995</v>
      </c>
      <c r="AE1718" s="11">
        <v>30.365459999999999</v>
      </c>
      <c r="AF1718" s="11">
        <v>122.31295</v>
      </c>
      <c r="AG1718" s="11">
        <v>39.507689999999997</v>
      </c>
      <c r="AH1718" s="11">
        <v>151.52028000000001</v>
      </c>
      <c r="AI1718" s="11">
        <v>208.92911000000001</v>
      </c>
      <c r="AJ1718" s="11">
        <v>70.750110000000006</v>
      </c>
      <c r="AK1718" s="11">
        <v>5.7590000000000003</v>
      </c>
      <c r="AL1718" s="11">
        <v>956.35400000000004</v>
      </c>
      <c r="AM1718" s="11">
        <v>2.3157299999999998</v>
      </c>
      <c r="AN1718" s="11">
        <v>269.86930000000001</v>
      </c>
      <c r="AO1718" s="11">
        <v>1.5990899999999999</v>
      </c>
      <c r="AP1718" s="11">
        <v>86.484110000000001</v>
      </c>
      <c r="AQ1718" s="11">
        <v>15.644629999999999</v>
      </c>
      <c r="AR1718" s="11">
        <v>0.65820999999999996</v>
      </c>
      <c r="AS1718" s="11">
        <v>1.2109799999999999</v>
      </c>
      <c r="AT1718" s="11">
        <v>137.47</v>
      </c>
      <c r="AU1718" s="28">
        <v>141.83000000000001</v>
      </c>
      <c r="AV1718" s="28">
        <v>70.649929999999998</v>
      </c>
      <c r="AW1718" t="s">
        <v>50</v>
      </c>
      <c r="AX1718" t="s">
        <v>50</v>
      </c>
      <c r="AY1718" t="s">
        <v>50</v>
      </c>
      <c r="AZ1718" t="s">
        <v>50</v>
      </c>
      <c r="BA1718" t="s">
        <v>50</v>
      </c>
      <c r="BB1718" t="s">
        <v>50</v>
      </c>
      <c r="BC1718" t="s">
        <v>50</v>
      </c>
      <c r="BD1718" t="s">
        <v>50</v>
      </c>
      <c r="BE1718" t="s">
        <v>50</v>
      </c>
      <c r="BF1718" t="s">
        <v>50</v>
      </c>
      <c r="BG1718" t="s">
        <v>50</v>
      </c>
      <c r="BH1718" t="s">
        <v>50</v>
      </c>
      <c r="BI1718" t="s">
        <v>50</v>
      </c>
      <c r="BJ1718" t="s">
        <v>50</v>
      </c>
      <c r="BK1718" t="s">
        <v>50</v>
      </c>
      <c r="BL1718">
        <v>181.02838</v>
      </c>
      <c r="BM1718" t="s">
        <v>50</v>
      </c>
      <c r="BN1718" t="s">
        <v>50</v>
      </c>
    </row>
    <row r="1719" spans="1:66" x14ac:dyDescent="0.25">
      <c r="A1719" s="3">
        <v>37099</v>
      </c>
      <c r="B1719" s="5">
        <v>55.58</v>
      </c>
      <c r="C1719" s="5">
        <v>1748.12</v>
      </c>
      <c r="D1719" s="5">
        <v>6.0195999999999996</v>
      </c>
      <c r="E1719" s="5">
        <v>2.5734599999999999</v>
      </c>
      <c r="F1719" s="5">
        <v>96.029619999999994</v>
      </c>
      <c r="G1719" s="5">
        <v>2309.6270199999999</v>
      </c>
      <c r="H1719" s="5">
        <v>582.16</v>
      </c>
      <c r="I1719" s="5">
        <v>2.88781</v>
      </c>
      <c r="J1719" s="5">
        <v>337.86264</v>
      </c>
      <c r="K1719" s="5">
        <v>112.38034</v>
      </c>
      <c r="L1719" s="5">
        <v>0.10739</v>
      </c>
      <c r="M1719" s="5">
        <v>196.63</v>
      </c>
      <c r="N1719" s="5">
        <v>87.645060000000001</v>
      </c>
      <c r="O1719" s="5">
        <v>516.98832000000004</v>
      </c>
      <c r="P1719" s="5">
        <v>636.98293000000001</v>
      </c>
      <c r="Q1719" s="5">
        <v>85.482590000000002</v>
      </c>
      <c r="R1719" s="5">
        <v>485.23423000000003</v>
      </c>
      <c r="S1719" s="5">
        <v>727.66125999999997</v>
      </c>
      <c r="T1719" s="5">
        <v>5.21E-2</v>
      </c>
      <c r="U1719" s="5">
        <v>61.88185</v>
      </c>
      <c r="V1719" s="5">
        <v>95.024280000000005</v>
      </c>
      <c r="W1719" s="5">
        <v>29.197479999999999</v>
      </c>
      <c r="X1719" s="5">
        <v>564.25040999999999</v>
      </c>
      <c r="Y1719" s="5">
        <v>2.3324199999999999</v>
      </c>
      <c r="Z1719" s="11">
        <v>1145.8</v>
      </c>
      <c r="AA1719" s="11">
        <v>131662.74533000001</v>
      </c>
      <c r="AB1719" s="11">
        <v>95.580939999999998</v>
      </c>
      <c r="AC1719" s="11">
        <v>71.731909999999999</v>
      </c>
      <c r="AD1719" s="11">
        <v>583.54</v>
      </c>
      <c r="AE1719" s="11">
        <v>30.365459999999999</v>
      </c>
      <c r="AF1719" s="11">
        <v>127.42512000000001</v>
      </c>
      <c r="AG1719" s="11">
        <v>39.448520000000002</v>
      </c>
      <c r="AH1719" s="11">
        <v>152.33674999999999</v>
      </c>
      <c r="AI1719" s="11">
        <v>211.57570000000001</v>
      </c>
      <c r="AJ1719" s="11">
        <v>71.065650000000005</v>
      </c>
      <c r="AK1719" s="11">
        <v>5.8183499999999997</v>
      </c>
      <c r="AL1719" s="11">
        <v>957.72500000000002</v>
      </c>
      <c r="AM1719" s="11">
        <v>2.30335</v>
      </c>
      <c r="AN1719" s="11">
        <v>272.94168000000002</v>
      </c>
      <c r="AO1719" s="11">
        <v>1.60866</v>
      </c>
      <c r="AP1719" s="11">
        <v>87.103380000000001</v>
      </c>
      <c r="AQ1719" s="11">
        <v>15.63503</v>
      </c>
      <c r="AR1719" s="11">
        <v>0.65722999999999998</v>
      </c>
      <c r="AS1719" s="11">
        <v>1.2027700000000001</v>
      </c>
      <c r="AT1719" s="11">
        <v>140.16999999999999</v>
      </c>
      <c r="AU1719" s="28">
        <v>143.80000000000001</v>
      </c>
      <c r="AV1719" s="28">
        <v>71.840999999999994</v>
      </c>
      <c r="AW1719" t="s">
        <v>50</v>
      </c>
      <c r="AX1719" t="s">
        <v>50</v>
      </c>
      <c r="AY1719" t="s">
        <v>50</v>
      </c>
      <c r="AZ1719" t="s">
        <v>50</v>
      </c>
      <c r="BA1719" t="s">
        <v>50</v>
      </c>
      <c r="BB1719" t="s">
        <v>50</v>
      </c>
      <c r="BC1719" t="s">
        <v>50</v>
      </c>
      <c r="BD1719" t="s">
        <v>50</v>
      </c>
      <c r="BE1719" t="s">
        <v>50</v>
      </c>
      <c r="BF1719" t="s">
        <v>50</v>
      </c>
      <c r="BG1719" t="s">
        <v>50</v>
      </c>
      <c r="BH1719" t="s">
        <v>50</v>
      </c>
      <c r="BI1719" t="s">
        <v>50</v>
      </c>
      <c r="BJ1719" t="s">
        <v>50</v>
      </c>
      <c r="BK1719" t="s">
        <v>50</v>
      </c>
      <c r="BL1719">
        <v>181.02838</v>
      </c>
      <c r="BM1719" t="s">
        <v>50</v>
      </c>
      <c r="BN1719" t="s">
        <v>50</v>
      </c>
    </row>
    <row r="1720" spans="1:66" x14ac:dyDescent="0.25">
      <c r="A1720" s="3">
        <v>37102</v>
      </c>
      <c r="B1720" s="5">
        <v>55.1</v>
      </c>
      <c r="C1720" s="5">
        <v>1765.56</v>
      </c>
      <c r="D1720" s="5">
        <v>5.8653300000000002</v>
      </c>
      <c r="E1720" s="5">
        <v>2.5348699999999997</v>
      </c>
      <c r="F1720" s="5">
        <v>96.619810000000001</v>
      </c>
      <c r="G1720" s="5">
        <v>2331.0812799999999</v>
      </c>
      <c r="H1720" s="5">
        <v>589.54999999999995</v>
      </c>
      <c r="I1720" s="5">
        <v>2.9159299999999999</v>
      </c>
      <c r="J1720" s="5">
        <v>341.00454999999999</v>
      </c>
      <c r="K1720" s="5">
        <v>113.87495</v>
      </c>
      <c r="L1720" s="5">
        <v>0.10562000000000001</v>
      </c>
      <c r="M1720" s="5">
        <v>194.95</v>
      </c>
      <c r="N1720" s="5">
        <v>88.916430000000005</v>
      </c>
      <c r="O1720" s="5">
        <v>523.01984000000004</v>
      </c>
      <c r="P1720" s="5">
        <v>634.55906000000004</v>
      </c>
      <c r="Q1720" s="5">
        <v>87.342470000000006</v>
      </c>
      <c r="R1720" s="5">
        <v>488.03557999999998</v>
      </c>
      <c r="S1720" s="5">
        <v>724.53305</v>
      </c>
      <c r="T1720" s="5">
        <v>5.3800000000000001E-2</v>
      </c>
      <c r="U1720" s="5">
        <v>62.997610000000002</v>
      </c>
      <c r="V1720" s="5">
        <v>96.345479999999995</v>
      </c>
      <c r="W1720" s="5">
        <v>29.507200000000001</v>
      </c>
      <c r="X1720" s="5">
        <v>577.16409999999996</v>
      </c>
      <c r="Y1720" s="5">
        <v>2.2999299999999998</v>
      </c>
      <c r="Z1720" s="11">
        <v>1145.3499999999999</v>
      </c>
      <c r="AA1720" s="11">
        <v>134237.93569000001</v>
      </c>
      <c r="AB1720" s="11">
        <v>94.951750000000004</v>
      </c>
      <c r="AC1720" s="11">
        <v>71.893540000000002</v>
      </c>
      <c r="AD1720" s="11">
        <v>590.87</v>
      </c>
      <c r="AE1720" s="11">
        <v>30.283519999999999</v>
      </c>
      <c r="AF1720" s="11">
        <v>130.98715999999999</v>
      </c>
      <c r="AG1720" s="11">
        <v>39.68168</v>
      </c>
      <c r="AH1720" s="11">
        <v>152.91165000000001</v>
      </c>
      <c r="AI1720" s="11">
        <v>211.89023</v>
      </c>
      <c r="AJ1720" s="11">
        <v>71.464370000000002</v>
      </c>
      <c r="AK1720" s="11">
        <v>5.8183499999999997</v>
      </c>
      <c r="AL1720" s="11">
        <v>946.77099999999996</v>
      </c>
      <c r="AM1720" s="11">
        <v>2.3151799999999998</v>
      </c>
      <c r="AN1720" s="11">
        <v>275.81945000000002</v>
      </c>
      <c r="AO1720" s="11">
        <v>1.62324</v>
      </c>
      <c r="AP1720" s="11">
        <v>86.249489999999994</v>
      </c>
      <c r="AQ1720" s="11">
        <v>15.631</v>
      </c>
      <c r="AR1720" s="11">
        <v>0.65683000000000002</v>
      </c>
      <c r="AS1720" s="11">
        <v>1.1974</v>
      </c>
      <c r="AT1720" s="11">
        <v>140.81</v>
      </c>
      <c r="AU1720" s="28">
        <v>143.27000000000001</v>
      </c>
      <c r="AV1720" s="28">
        <v>70.208740000000006</v>
      </c>
      <c r="AW1720" t="s">
        <v>50</v>
      </c>
      <c r="AX1720" t="s">
        <v>50</v>
      </c>
      <c r="AY1720" t="s">
        <v>50</v>
      </c>
      <c r="AZ1720" t="s">
        <v>50</v>
      </c>
      <c r="BA1720" t="s">
        <v>50</v>
      </c>
      <c r="BB1720" t="s">
        <v>50</v>
      </c>
      <c r="BC1720" t="s">
        <v>50</v>
      </c>
      <c r="BD1720" t="s">
        <v>50</v>
      </c>
      <c r="BE1720" t="s">
        <v>50</v>
      </c>
      <c r="BF1720" t="s">
        <v>50</v>
      </c>
      <c r="BG1720" t="s">
        <v>50</v>
      </c>
      <c r="BH1720" t="s">
        <v>50</v>
      </c>
      <c r="BI1720" t="s">
        <v>50</v>
      </c>
      <c r="BJ1720" t="s">
        <v>50</v>
      </c>
      <c r="BK1720" t="s">
        <v>50</v>
      </c>
      <c r="BL1720">
        <v>181.50317000000001</v>
      </c>
      <c r="BM1720" t="s">
        <v>50</v>
      </c>
      <c r="BN1720" t="s">
        <v>50</v>
      </c>
    </row>
    <row r="1721" spans="1:66" x14ac:dyDescent="0.25">
      <c r="A1721" s="3">
        <v>37103</v>
      </c>
      <c r="B1721" s="5">
        <v>54.89</v>
      </c>
      <c r="C1721" s="5">
        <v>1743.55</v>
      </c>
      <c r="D1721" s="5">
        <v>5.9912799999999997</v>
      </c>
      <c r="E1721" s="5">
        <v>2.5499999999999998</v>
      </c>
      <c r="F1721" s="5">
        <v>97.709699999999998</v>
      </c>
      <c r="G1721" s="5">
        <v>2363.8357299999998</v>
      </c>
      <c r="H1721" s="5">
        <v>598.22</v>
      </c>
      <c r="I1721" s="5">
        <v>2.9507099999999999</v>
      </c>
      <c r="J1721" s="5">
        <v>344.21809000000002</v>
      </c>
      <c r="K1721" s="5">
        <v>115.06968999999999</v>
      </c>
      <c r="L1721" s="5">
        <v>0.10717</v>
      </c>
      <c r="M1721" s="5">
        <v>190.66</v>
      </c>
      <c r="N1721" s="5">
        <v>89.212770000000006</v>
      </c>
      <c r="O1721" s="5">
        <v>530.73639000000003</v>
      </c>
      <c r="P1721" s="5">
        <v>639.96636000000001</v>
      </c>
      <c r="Q1721" s="5">
        <v>87.944540000000003</v>
      </c>
      <c r="R1721" s="5">
        <v>489.53091999999998</v>
      </c>
      <c r="S1721" s="5">
        <v>745.21486000000004</v>
      </c>
      <c r="T1721" s="5">
        <v>5.4420000000000003E-2</v>
      </c>
      <c r="U1721" s="5">
        <v>63.051549999999999</v>
      </c>
      <c r="V1721" s="5">
        <v>97.05095</v>
      </c>
      <c r="W1721" s="5">
        <v>29.306460000000001</v>
      </c>
      <c r="X1721" s="5">
        <v>586.55309999999997</v>
      </c>
      <c r="Y1721" s="5">
        <v>2.30932</v>
      </c>
      <c r="Z1721" s="11">
        <v>1151.1300000000001</v>
      </c>
      <c r="AA1721" s="11">
        <v>135044.69154</v>
      </c>
      <c r="AB1721" s="11">
        <v>93.567909999999998</v>
      </c>
      <c r="AC1721" s="11">
        <v>72.163719999999998</v>
      </c>
      <c r="AD1721" s="11">
        <v>589.14</v>
      </c>
      <c r="AE1721" s="11">
        <v>29.40906</v>
      </c>
      <c r="AF1721" s="11">
        <v>133.19699</v>
      </c>
      <c r="AG1721" s="11">
        <v>39.870080000000002</v>
      </c>
      <c r="AH1721" s="11">
        <v>152.51590999999999</v>
      </c>
      <c r="AI1721" s="11">
        <v>206.47210999999999</v>
      </c>
      <c r="AJ1721" s="11">
        <v>71.704440000000005</v>
      </c>
      <c r="AK1721" s="11">
        <v>5.8835600000000001</v>
      </c>
      <c r="AL1721" s="11">
        <v>951.69500000000005</v>
      </c>
      <c r="AM1721" s="11">
        <v>2.2867500000000001</v>
      </c>
      <c r="AN1721" s="11">
        <v>276.89267999999998</v>
      </c>
      <c r="AO1721" s="11">
        <v>1.61615</v>
      </c>
      <c r="AP1721" s="11">
        <v>86.143829999999994</v>
      </c>
      <c r="AQ1721" s="11">
        <v>15.50572</v>
      </c>
      <c r="AR1721" s="11">
        <v>0.65922000000000003</v>
      </c>
      <c r="AS1721" s="11">
        <v>1.18</v>
      </c>
      <c r="AT1721" s="11">
        <v>140.74</v>
      </c>
      <c r="AU1721" s="28">
        <v>144.11000000000001</v>
      </c>
      <c r="AV1721" s="28">
        <v>71.409040000000005</v>
      </c>
      <c r="AW1721" t="s">
        <v>50</v>
      </c>
      <c r="AX1721" t="s">
        <v>50</v>
      </c>
      <c r="AY1721" t="s">
        <v>50</v>
      </c>
      <c r="AZ1721" t="s">
        <v>50</v>
      </c>
      <c r="BA1721" t="s">
        <v>50</v>
      </c>
      <c r="BB1721" t="s">
        <v>50</v>
      </c>
      <c r="BC1721" t="s">
        <v>50</v>
      </c>
      <c r="BD1721" t="s">
        <v>50</v>
      </c>
      <c r="BE1721" t="s">
        <v>50</v>
      </c>
      <c r="BF1721" t="s">
        <v>50</v>
      </c>
      <c r="BG1721" t="s">
        <v>50</v>
      </c>
      <c r="BH1721" t="s">
        <v>50</v>
      </c>
      <c r="BI1721" t="s">
        <v>50</v>
      </c>
      <c r="BJ1721" t="s">
        <v>50</v>
      </c>
      <c r="BK1721" t="s">
        <v>50</v>
      </c>
      <c r="BL1721">
        <v>181.92683</v>
      </c>
      <c r="BM1721" t="s">
        <v>50</v>
      </c>
      <c r="BN1721" t="s">
        <v>50</v>
      </c>
    </row>
    <row r="1722" spans="1:66" x14ac:dyDescent="0.25">
      <c r="A1722" s="3">
        <v>37104</v>
      </c>
      <c r="B1722" s="5">
        <v>55.17</v>
      </c>
      <c r="C1722" s="5">
        <v>1761.61</v>
      </c>
      <c r="D1722" s="5">
        <v>6.0499099999999997</v>
      </c>
      <c r="E1722" s="5">
        <v>2.5836800000000002</v>
      </c>
      <c r="F1722" s="5">
        <v>97.987520000000004</v>
      </c>
      <c r="G1722" s="5">
        <v>2380.6752299999998</v>
      </c>
      <c r="H1722" s="5">
        <v>578.27</v>
      </c>
      <c r="I1722" s="5">
        <v>2.9133499999999999</v>
      </c>
      <c r="J1722" s="5">
        <v>355.86031000000003</v>
      </c>
      <c r="K1722" s="5">
        <v>116.438</v>
      </c>
      <c r="L1722" s="5">
        <v>0.11261</v>
      </c>
      <c r="M1722" s="5">
        <v>190.67</v>
      </c>
      <c r="N1722" s="5">
        <v>89.807929999999999</v>
      </c>
      <c r="O1722" s="5">
        <v>532.49463000000003</v>
      </c>
      <c r="P1722" s="5">
        <v>641.03211999999996</v>
      </c>
      <c r="Q1722" s="5">
        <v>89.238879999999995</v>
      </c>
      <c r="R1722" s="5">
        <v>497.57114000000001</v>
      </c>
      <c r="S1722" s="5">
        <v>752.85667000000001</v>
      </c>
      <c r="T1722" s="5">
        <v>5.3310000000000003E-2</v>
      </c>
      <c r="U1722" s="5">
        <v>63.475110000000001</v>
      </c>
      <c r="V1722" s="5">
        <v>98.242890000000003</v>
      </c>
      <c r="W1722" s="5">
        <v>29.81062</v>
      </c>
      <c r="X1722" s="5">
        <v>587.64779999999996</v>
      </c>
      <c r="Y1722" s="5">
        <v>2.31752</v>
      </c>
      <c r="Z1722" s="11">
        <v>1155.1300000000001</v>
      </c>
      <c r="AA1722" s="11">
        <v>138166.15284</v>
      </c>
      <c r="AB1722" s="11">
        <v>94.474299999999999</v>
      </c>
      <c r="AC1722" s="11">
        <v>72.914749999999998</v>
      </c>
      <c r="AD1722" s="11">
        <v>575.79999999999995</v>
      </c>
      <c r="AE1722" s="11">
        <v>28.94624</v>
      </c>
      <c r="AF1722" s="11">
        <v>132.22217000000001</v>
      </c>
      <c r="AG1722" s="11">
        <v>39.92136</v>
      </c>
      <c r="AH1722" s="11">
        <v>153.64993000000001</v>
      </c>
      <c r="AI1722" s="11">
        <v>206.07574</v>
      </c>
      <c r="AJ1722" s="11">
        <v>71.757559999999998</v>
      </c>
      <c r="AK1722" s="11">
        <v>5.9176799999999998</v>
      </c>
      <c r="AL1722" s="11">
        <v>909.48500000000001</v>
      </c>
      <c r="AM1722" s="11">
        <v>2.2487900000000001</v>
      </c>
      <c r="AN1722" s="11">
        <v>280.83296000000001</v>
      </c>
      <c r="AO1722" s="11">
        <v>1.6226</v>
      </c>
      <c r="AP1722" s="11">
        <v>86.498850000000004</v>
      </c>
      <c r="AQ1722" s="11">
        <v>15.5855</v>
      </c>
      <c r="AR1722" s="11">
        <v>0.65502000000000005</v>
      </c>
      <c r="AS1722" s="11">
        <v>1.2042299999999999</v>
      </c>
      <c r="AT1722" s="11">
        <v>140.85</v>
      </c>
      <c r="AU1722" s="28">
        <v>146.12</v>
      </c>
      <c r="AV1722" s="28">
        <v>72.176950000000005</v>
      </c>
      <c r="AW1722" t="s">
        <v>50</v>
      </c>
      <c r="AX1722" t="s">
        <v>50</v>
      </c>
      <c r="AY1722" t="s">
        <v>50</v>
      </c>
      <c r="AZ1722" t="s">
        <v>50</v>
      </c>
      <c r="BA1722" t="s">
        <v>50</v>
      </c>
      <c r="BB1722" t="s">
        <v>50</v>
      </c>
      <c r="BC1722" t="s">
        <v>50</v>
      </c>
      <c r="BD1722" t="s">
        <v>50</v>
      </c>
      <c r="BE1722" t="s">
        <v>50</v>
      </c>
      <c r="BF1722" t="s">
        <v>50</v>
      </c>
      <c r="BG1722" t="s">
        <v>50</v>
      </c>
      <c r="BH1722" t="s">
        <v>50</v>
      </c>
      <c r="BI1722" t="s">
        <v>50</v>
      </c>
      <c r="BJ1722" t="s">
        <v>50</v>
      </c>
      <c r="BK1722" t="s">
        <v>50</v>
      </c>
      <c r="BL1722">
        <v>181.32411999999999</v>
      </c>
      <c r="BM1722" t="s">
        <v>50</v>
      </c>
      <c r="BN1722" t="s">
        <v>50</v>
      </c>
    </row>
    <row r="1723" spans="1:66" x14ac:dyDescent="0.25">
      <c r="A1723" s="3">
        <v>37105</v>
      </c>
      <c r="B1723" s="5">
        <v>54.98</v>
      </c>
      <c r="C1723" s="5">
        <v>1795.71</v>
      </c>
      <c r="D1723" s="5">
        <v>6.2374400000000003</v>
      </c>
      <c r="E1723" s="5">
        <v>2.5855399999999999</v>
      </c>
      <c r="F1723" s="5">
        <v>97.399500000000003</v>
      </c>
      <c r="G1723" s="5">
        <v>2401.6790099999998</v>
      </c>
      <c r="H1723" s="5">
        <v>578.12</v>
      </c>
      <c r="I1723" s="5">
        <v>2.93147</v>
      </c>
      <c r="J1723" s="5">
        <v>360.68545999999998</v>
      </c>
      <c r="K1723" s="5">
        <v>116.26524000000001</v>
      </c>
      <c r="L1723" s="5">
        <v>0.11437</v>
      </c>
      <c r="M1723" s="5">
        <v>192.97</v>
      </c>
      <c r="N1723" s="5">
        <v>89.875119999999995</v>
      </c>
      <c r="O1723" s="5">
        <v>532.36261000000002</v>
      </c>
      <c r="P1723" s="5">
        <v>639.36249999999995</v>
      </c>
      <c r="Q1723" s="5">
        <v>89.865690000000001</v>
      </c>
      <c r="R1723" s="5">
        <v>501.10694999999998</v>
      </c>
      <c r="S1723" s="5">
        <v>746.86064999999996</v>
      </c>
      <c r="T1723" s="5">
        <v>5.2170000000000001E-2</v>
      </c>
      <c r="U1723" s="5">
        <v>63.219589999999997</v>
      </c>
      <c r="V1723" s="5">
        <v>97.706069999999997</v>
      </c>
      <c r="W1723" s="5">
        <v>30.687750000000001</v>
      </c>
      <c r="X1723" s="5">
        <v>595.58960000000002</v>
      </c>
      <c r="Y1723" s="5">
        <v>2.3397000000000001</v>
      </c>
      <c r="Z1723" s="11">
        <v>1160.19</v>
      </c>
      <c r="AA1723" s="11">
        <v>135882.98848999999</v>
      </c>
      <c r="AB1723" s="11">
        <v>93.447339999999997</v>
      </c>
      <c r="AC1723" s="11">
        <v>72.851619999999997</v>
      </c>
      <c r="AD1723" s="11">
        <v>578.77</v>
      </c>
      <c r="AE1723" s="11">
        <v>28.89076</v>
      </c>
      <c r="AF1723" s="11">
        <v>136.20418000000001</v>
      </c>
      <c r="AG1723" s="11">
        <v>40.070569999999996</v>
      </c>
      <c r="AH1723" s="11">
        <v>154.12664000000001</v>
      </c>
      <c r="AI1723" s="11">
        <v>205.89157</v>
      </c>
      <c r="AJ1723" s="11">
        <v>71.598730000000003</v>
      </c>
      <c r="AK1723" s="11">
        <v>6.1089200000000003</v>
      </c>
      <c r="AL1723" s="11">
        <v>926.29600000000005</v>
      </c>
      <c r="AM1723" s="11">
        <v>2.2580999999999998</v>
      </c>
      <c r="AN1723" s="11">
        <v>281.80928</v>
      </c>
      <c r="AO1723" s="11">
        <v>1.65097</v>
      </c>
      <c r="AP1723" s="11">
        <v>86.927279999999996</v>
      </c>
      <c r="AQ1723" s="11">
        <v>15.65423</v>
      </c>
      <c r="AR1723" s="11">
        <v>0.65137999999999996</v>
      </c>
      <c r="AS1723" s="11">
        <v>1.2040299999999999</v>
      </c>
      <c r="AT1723" s="11">
        <v>141.37</v>
      </c>
      <c r="AU1723" s="28">
        <v>145.55000000000001</v>
      </c>
      <c r="AV1723" s="28">
        <v>73.763220000000004</v>
      </c>
      <c r="AW1723" t="s">
        <v>50</v>
      </c>
      <c r="AX1723" t="s">
        <v>50</v>
      </c>
      <c r="AY1723" t="s">
        <v>50</v>
      </c>
      <c r="AZ1723" t="s">
        <v>50</v>
      </c>
      <c r="BA1723" t="s">
        <v>50</v>
      </c>
      <c r="BB1723" t="s">
        <v>50</v>
      </c>
      <c r="BC1723" t="s">
        <v>50</v>
      </c>
      <c r="BD1723" t="s">
        <v>50</v>
      </c>
      <c r="BE1723" t="s">
        <v>50</v>
      </c>
      <c r="BF1723" t="s">
        <v>50</v>
      </c>
      <c r="BG1723" t="s">
        <v>50</v>
      </c>
      <c r="BH1723" t="s">
        <v>50</v>
      </c>
      <c r="BI1723" t="s">
        <v>50</v>
      </c>
      <c r="BJ1723" t="s">
        <v>50</v>
      </c>
      <c r="BK1723" t="s">
        <v>50</v>
      </c>
      <c r="BL1723">
        <v>181.70742000000001</v>
      </c>
      <c r="BM1723" t="s">
        <v>50</v>
      </c>
      <c r="BN1723" t="s">
        <v>50</v>
      </c>
    </row>
    <row r="1724" spans="1:66" x14ac:dyDescent="0.25">
      <c r="A1724" s="3">
        <v>37106</v>
      </c>
      <c r="B1724" s="5">
        <v>55.13</v>
      </c>
      <c r="C1724" s="5">
        <v>1799.31</v>
      </c>
      <c r="D1724" s="5">
        <v>6.1665999999999999</v>
      </c>
      <c r="E1724" s="5">
        <v>2.5028899999999998</v>
      </c>
      <c r="F1724" s="5">
        <v>96.831819999999993</v>
      </c>
      <c r="G1724" s="5">
        <v>2383.0756200000001</v>
      </c>
      <c r="H1724" s="5">
        <v>580.46</v>
      </c>
      <c r="I1724" s="5">
        <v>2.9560499999999998</v>
      </c>
      <c r="J1724" s="5">
        <v>358.90021000000002</v>
      </c>
      <c r="K1724" s="5">
        <v>114.96711999999999</v>
      </c>
      <c r="L1724" s="5">
        <v>0.11515</v>
      </c>
      <c r="M1724" s="5">
        <v>192.71</v>
      </c>
      <c r="N1724" s="5">
        <v>89.597939999999994</v>
      </c>
      <c r="O1724" s="5">
        <v>527.61378000000002</v>
      </c>
      <c r="P1724" s="5">
        <v>639.17597999999998</v>
      </c>
      <c r="Q1724" s="5">
        <v>89.278080000000003</v>
      </c>
      <c r="R1724" s="5">
        <v>497.79615999999999</v>
      </c>
      <c r="S1724" s="5">
        <v>734.00149999999996</v>
      </c>
      <c r="T1724" s="5">
        <v>5.2729999999999999E-2</v>
      </c>
      <c r="U1724" s="5">
        <v>63.050849999999997</v>
      </c>
      <c r="V1724" s="5">
        <v>96.090609999999998</v>
      </c>
      <c r="W1724" s="5">
        <v>30.403040000000001</v>
      </c>
      <c r="X1724" s="5">
        <v>591.61815999999999</v>
      </c>
      <c r="Y1724" s="5">
        <v>2.4787699999999999</v>
      </c>
      <c r="Z1724" s="11">
        <v>1154.48</v>
      </c>
      <c r="AA1724" s="11">
        <v>136083.01073000001</v>
      </c>
      <c r="AB1724" s="11">
        <v>92.309510000000003</v>
      </c>
      <c r="AC1724" s="11">
        <v>72.683409999999995</v>
      </c>
      <c r="AD1724" s="11">
        <v>582.09</v>
      </c>
      <c r="AE1724" s="11">
        <v>28.89076</v>
      </c>
      <c r="AF1724" s="11">
        <v>134.96008</v>
      </c>
      <c r="AG1724" s="11">
        <v>39.577249999999999</v>
      </c>
      <c r="AH1724" s="11">
        <v>153.31628000000001</v>
      </c>
      <c r="AI1724" s="11">
        <v>205.07517999999999</v>
      </c>
      <c r="AJ1724" s="11">
        <v>71.52543</v>
      </c>
      <c r="AK1724" s="11">
        <v>6.1487800000000004</v>
      </c>
      <c r="AL1724" s="11">
        <v>924.86099999999999</v>
      </c>
      <c r="AM1724" s="11">
        <v>2.2339899999999999</v>
      </c>
      <c r="AN1724" s="11">
        <v>278.99711000000002</v>
      </c>
      <c r="AO1724" s="11">
        <v>1.6549700000000001</v>
      </c>
      <c r="AP1724" s="11">
        <v>86.681629999999998</v>
      </c>
      <c r="AQ1724" s="11">
        <v>15.75587</v>
      </c>
      <c r="AR1724" s="11">
        <v>0.65298</v>
      </c>
      <c r="AS1724" s="11">
        <v>1.2100900000000001</v>
      </c>
      <c r="AT1724" s="11">
        <v>140.99</v>
      </c>
      <c r="AU1724" s="28">
        <v>143.66999999999999</v>
      </c>
      <c r="AV1724" s="28">
        <v>74.370040000000003</v>
      </c>
      <c r="AW1724" t="s">
        <v>50</v>
      </c>
      <c r="AX1724" t="s">
        <v>50</v>
      </c>
      <c r="AY1724" t="s">
        <v>50</v>
      </c>
      <c r="AZ1724" t="s">
        <v>50</v>
      </c>
      <c r="BA1724" t="s">
        <v>50</v>
      </c>
      <c r="BB1724" t="s">
        <v>50</v>
      </c>
      <c r="BC1724" t="s">
        <v>50</v>
      </c>
      <c r="BD1724" t="s">
        <v>50</v>
      </c>
      <c r="BE1724" t="s">
        <v>50</v>
      </c>
      <c r="BF1724" t="s">
        <v>50</v>
      </c>
      <c r="BG1724" t="s">
        <v>50</v>
      </c>
      <c r="BH1724" t="s">
        <v>50</v>
      </c>
      <c r="BI1724" t="s">
        <v>50</v>
      </c>
      <c r="BJ1724" t="s">
        <v>50</v>
      </c>
      <c r="BK1724" t="s">
        <v>50</v>
      </c>
      <c r="BL1724">
        <v>182.14201</v>
      </c>
      <c r="BM1724" t="s">
        <v>50</v>
      </c>
      <c r="BN1724" t="s">
        <v>50</v>
      </c>
    </row>
    <row r="1725" spans="1:66" x14ac:dyDescent="0.25">
      <c r="A1725" s="3">
        <v>37109</v>
      </c>
      <c r="B1725" s="5">
        <v>55.5</v>
      </c>
      <c r="C1725" s="5">
        <v>1783.98</v>
      </c>
      <c r="D1725" s="5">
        <v>6.1594300000000004</v>
      </c>
      <c r="E1725" s="5">
        <v>2.4418099999999998</v>
      </c>
      <c r="F1725" s="5">
        <v>96.632599999999996</v>
      </c>
      <c r="G1725" s="5">
        <v>2357.9459099999999</v>
      </c>
      <c r="H1725" s="5">
        <v>593.4</v>
      </c>
      <c r="I1725" s="5">
        <v>2.95648</v>
      </c>
      <c r="J1725" s="5">
        <v>358.29208999999997</v>
      </c>
      <c r="K1725" s="5">
        <v>115.50436000000001</v>
      </c>
      <c r="L1725" s="5">
        <v>0.11404</v>
      </c>
      <c r="M1725" s="5">
        <v>188.8</v>
      </c>
      <c r="N1725" s="5">
        <v>90.091650000000001</v>
      </c>
      <c r="O1725" s="5">
        <v>529.40002000000004</v>
      </c>
      <c r="P1725" s="5">
        <v>642.44050000000004</v>
      </c>
      <c r="Q1725" s="5">
        <v>89.777429999999995</v>
      </c>
      <c r="R1725" s="5">
        <v>498.65152</v>
      </c>
      <c r="S1725" s="5">
        <v>729.08681999999999</v>
      </c>
      <c r="T1725" s="5">
        <v>5.2350000000000001E-2</v>
      </c>
      <c r="U1725" s="5">
        <v>62.427930000000003</v>
      </c>
      <c r="V1725" s="5">
        <v>96.445980000000006</v>
      </c>
      <c r="W1725" s="5">
        <v>29.880099999999999</v>
      </c>
      <c r="X1725" s="5">
        <v>589.56159000000002</v>
      </c>
      <c r="Y1725" s="5">
        <v>2.4742100000000002</v>
      </c>
      <c r="Z1725" s="11">
        <v>1141</v>
      </c>
      <c r="AA1725" s="11">
        <v>131424.02371000001</v>
      </c>
      <c r="AB1725" s="11">
        <v>92.576710000000006</v>
      </c>
      <c r="AC1725" s="11">
        <v>72.699150000000003</v>
      </c>
      <c r="AD1725" s="11">
        <v>581.29</v>
      </c>
      <c r="AE1725" s="11">
        <v>27.6355</v>
      </c>
      <c r="AF1725" s="11">
        <v>131.67516000000001</v>
      </c>
      <c r="AG1725" s="11">
        <v>39.371859999999998</v>
      </c>
      <c r="AH1725" s="11">
        <v>152.87831</v>
      </c>
      <c r="AI1725" s="11">
        <v>203.72373999999999</v>
      </c>
      <c r="AJ1725" s="11">
        <v>71.789810000000003</v>
      </c>
      <c r="AK1725" s="11">
        <v>6.0689299999999999</v>
      </c>
      <c r="AL1725" s="11">
        <v>897.67600000000004</v>
      </c>
      <c r="AM1725" s="11">
        <v>2.2155900000000002</v>
      </c>
      <c r="AN1725" s="11">
        <v>278.3141</v>
      </c>
      <c r="AO1725" s="11">
        <v>1.6245699999999998</v>
      </c>
      <c r="AP1725" s="11">
        <v>85.53528</v>
      </c>
      <c r="AQ1725" s="11">
        <v>16.562100000000001</v>
      </c>
      <c r="AR1725" s="11">
        <v>0.64725999999999995</v>
      </c>
      <c r="AS1725" s="11">
        <v>1.1968399999999999</v>
      </c>
      <c r="AT1725" s="11">
        <v>141.29</v>
      </c>
      <c r="AU1725" s="28">
        <v>143.71</v>
      </c>
      <c r="AV1725" s="28">
        <v>73.891660000000002</v>
      </c>
      <c r="AW1725" t="s">
        <v>50</v>
      </c>
      <c r="AX1725" t="s">
        <v>50</v>
      </c>
      <c r="AY1725" t="s">
        <v>50</v>
      </c>
      <c r="AZ1725" t="s">
        <v>50</v>
      </c>
      <c r="BA1725" t="s">
        <v>50</v>
      </c>
      <c r="BB1725" t="s">
        <v>50</v>
      </c>
      <c r="BC1725" t="s">
        <v>50</v>
      </c>
      <c r="BD1725" t="s">
        <v>50</v>
      </c>
      <c r="BE1725" t="s">
        <v>50</v>
      </c>
      <c r="BF1725" t="s">
        <v>50</v>
      </c>
      <c r="BG1725" t="s">
        <v>50</v>
      </c>
      <c r="BH1725" t="s">
        <v>50</v>
      </c>
      <c r="BI1725" t="s">
        <v>50</v>
      </c>
      <c r="BJ1725" t="s">
        <v>50</v>
      </c>
      <c r="BK1725" t="s">
        <v>50</v>
      </c>
      <c r="BL1725">
        <v>184.18402</v>
      </c>
      <c r="BM1725" t="s">
        <v>50</v>
      </c>
      <c r="BN1725" t="s">
        <v>50</v>
      </c>
    </row>
    <row r="1726" spans="1:66" x14ac:dyDescent="0.25">
      <c r="A1726" s="3">
        <v>37110</v>
      </c>
      <c r="B1726" s="5">
        <v>55.52</v>
      </c>
      <c r="C1726" s="5">
        <v>1787.88</v>
      </c>
      <c r="D1726" s="5">
        <v>6.2012400000000003</v>
      </c>
      <c r="E1726" s="5">
        <v>2.3952999999999998</v>
      </c>
      <c r="F1726" s="5">
        <v>96.574190000000002</v>
      </c>
      <c r="G1726" s="5">
        <v>2363.8138399999998</v>
      </c>
      <c r="H1726" s="5">
        <v>599.42999999999995</v>
      </c>
      <c r="I1726" s="5">
        <v>2.9513500000000001</v>
      </c>
      <c r="J1726" s="5">
        <v>357.27980000000002</v>
      </c>
      <c r="K1726" s="5">
        <v>114.85111000000001</v>
      </c>
      <c r="L1726" s="5">
        <v>0.11366</v>
      </c>
      <c r="M1726" s="5">
        <v>185.24</v>
      </c>
      <c r="N1726" s="5">
        <v>89.935599999999994</v>
      </c>
      <c r="O1726" s="5">
        <v>531.81665999999996</v>
      </c>
      <c r="P1726" s="5">
        <v>642.42822000000001</v>
      </c>
      <c r="Q1726" s="5">
        <v>88.859059999999999</v>
      </c>
      <c r="R1726" s="5">
        <v>496.55698000000001</v>
      </c>
      <c r="S1726" s="5">
        <v>722.58524999999997</v>
      </c>
      <c r="T1726" s="5">
        <v>5.2970000000000003E-2</v>
      </c>
      <c r="U1726" s="5">
        <v>62.810290000000002</v>
      </c>
      <c r="V1726" s="5">
        <v>96.435590000000005</v>
      </c>
      <c r="W1726" s="5">
        <v>29.34348</v>
      </c>
      <c r="X1726" s="5">
        <v>596.06282999999996</v>
      </c>
      <c r="Y1726" s="5">
        <v>2.4794499999999999</v>
      </c>
      <c r="Z1726" s="11">
        <v>1145.71</v>
      </c>
      <c r="AA1726" s="11">
        <v>127778.53211</v>
      </c>
      <c r="AB1726" s="11">
        <v>92.559910000000002</v>
      </c>
      <c r="AC1726" s="11">
        <v>72.301140000000004</v>
      </c>
      <c r="AD1726" s="11">
        <v>580.26</v>
      </c>
      <c r="AE1726" s="11">
        <v>28.00619</v>
      </c>
      <c r="AF1726" s="11">
        <v>132.02450999999999</v>
      </c>
      <c r="AG1726" s="11">
        <v>39.034730000000003</v>
      </c>
      <c r="AH1726" s="11">
        <v>151.84219999999999</v>
      </c>
      <c r="AI1726" s="11">
        <v>202.97103999999999</v>
      </c>
      <c r="AJ1726" s="11">
        <v>71.294880000000006</v>
      </c>
      <c r="AK1726" s="11">
        <v>5.9512299999999998</v>
      </c>
      <c r="AL1726" s="11">
        <v>914.81700000000001</v>
      </c>
      <c r="AM1726" s="11">
        <v>2.1908099999999999</v>
      </c>
      <c r="AN1726" s="11">
        <v>274.22444000000002</v>
      </c>
      <c r="AO1726" s="11">
        <v>1.61175</v>
      </c>
      <c r="AP1726" s="11">
        <v>85.928430000000006</v>
      </c>
      <c r="AQ1726" s="11">
        <v>16.407900000000001</v>
      </c>
      <c r="AR1726" s="11">
        <v>0.61951999999999996</v>
      </c>
      <c r="AS1726" s="11">
        <v>1.2006300000000001</v>
      </c>
      <c r="AT1726" s="11">
        <v>140.33000000000001</v>
      </c>
      <c r="AU1726" s="28">
        <v>141.91</v>
      </c>
      <c r="AV1726" s="28">
        <v>70.370500000000007</v>
      </c>
      <c r="AW1726" t="s">
        <v>50</v>
      </c>
      <c r="AX1726" t="s">
        <v>50</v>
      </c>
      <c r="AY1726" t="s">
        <v>50</v>
      </c>
      <c r="AZ1726" t="s">
        <v>50</v>
      </c>
      <c r="BA1726" t="s">
        <v>50</v>
      </c>
      <c r="BB1726" t="s">
        <v>50</v>
      </c>
      <c r="BC1726" t="s">
        <v>50</v>
      </c>
      <c r="BD1726" t="s">
        <v>50</v>
      </c>
      <c r="BE1726" t="s">
        <v>50</v>
      </c>
      <c r="BF1726" t="s">
        <v>50</v>
      </c>
      <c r="BG1726" t="s">
        <v>50</v>
      </c>
      <c r="BH1726" t="s">
        <v>50</v>
      </c>
      <c r="BI1726" t="s">
        <v>50</v>
      </c>
      <c r="BJ1726" t="s">
        <v>50</v>
      </c>
      <c r="BK1726" t="s">
        <v>50</v>
      </c>
      <c r="BL1726">
        <v>184.37120999999999</v>
      </c>
      <c r="BM1726" t="s">
        <v>50</v>
      </c>
      <c r="BN1726" t="s">
        <v>50</v>
      </c>
    </row>
    <row r="1727" spans="1:66" x14ac:dyDescent="0.25">
      <c r="A1727" s="3">
        <v>37111</v>
      </c>
      <c r="B1727" s="5">
        <v>55.76</v>
      </c>
      <c r="C1727" s="5">
        <v>1795.55</v>
      </c>
      <c r="D1727" s="5">
        <v>6.18675</v>
      </c>
      <c r="E1727" s="5">
        <v>2.40212</v>
      </c>
      <c r="F1727" s="5">
        <v>94.592250000000007</v>
      </c>
      <c r="G1727" s="5">
        <v>2334.3664800000001</v>
      </c>
      <c r="H1727" s="5">
        <v>590.66</v>
      </c>
      <c r="I1727" s="5">
        <v>2.94231</v>
      </c>
      <c r="J1727" s="5">
        <v>359.21440000000001</v>
      </c>
      <c r="K1727" s="5">
        <v>113.58656999999999</v>
      </c>
      <c r="L1727" s="5">
        <v>0.11398999999999999</v>
      </c>
      <c r="M1727" s="5">
        <v>187.4</v>
      </c>
      <c r="N1727" s="5">
        <v>89.545050000000003</v>
      </c>
      <c r="O1727" s="5">
        <v>527.59043999999994</v>
      </c>
      <c r="P1727" s="5">
        <v>631.16057999999998</v>
      </c>
      <c r="Q1727" s="5">
        <v>87.727360000000004</v>
      </c>
      <c r="R1727" s="5">
        <v>496.6712</v>
      </c>
      <c r="S1727" s="5">
        <v>711.90653999999995</v>
      </c>
      <c r="T1727" s="5">
        <v>5.4699999999999999E-2</v>
      </c>
      <c r="U1727" s="5">
        <v>62.741439999999997</v>
      </c>
      <c r="V1727" s="5">
        <v>95.651480000000006</v>
      </c>
      <c r="W1727" s="5">
        <v>28.850259999999999</v>
      </c>
      <c r="X1727" s="5">
        <v>588.95011999999997</v>
      </c>
      <c r="Y1727" s="5">
        <v>2.5222600000000002</v>
      </c>
      <c r="Z1727" s="11">
        <v>1125.8399999999999</v>
      </c>
      <c r="AA1727" s="11">
        <v>126442.42701</v>
      </c>
      <c r="AB1727" s="11">
        <v>92.444450000000003</v>
      </c>
      <c r="AC1727" s="11">
        <v>72.720129999999997</v>
      </c>
      <c r="AD1727" s="11">
        <v>579.5</v>
      </c>
      <c r="AE1727" s="11">
        <v>27.94398</v>
      </c>
      <c r="AF1727" s="11">
        <v>128.03578999999999</v>
      </c>
      <c r="AG1727" s="11">
        <v>39.460500000000003</v>
      </c>
      <c r="AH1727" s="11">
        <v>151.69373999999999</v>
      </c>
      <c r="AI1727" s="11">
        <v>200.56265999999999</v>
      </c>
      <c r="AJ1727" s="11">
        <v>70.814809999999994</v>
      </c>
      <c r="AK1727" s="11">
        <v>6.1166299999999998</v>
      </c>
      <c r="AL1727" s="11">
        <v>962.41399999999999</v>
      </c>
      <c r="AM1727" s="11">
        <v>2.1390500000000001</v>
      </c>
      <c r="AN1727" s="11">
        <v>271.76648999999998</v>
      </c>
      <c r="AO1727" s="11">
        <v>1.6047500000000001</v>
      </c>
      <c r="AP1727" s="11">
        <v>85.868849999999995</v>
      </c>
      <c r="AQ1727" s="11">
        <v>16.286380000000001</v>
      </c>
      <c r="AR1727" s="11">
        <v>0.62738000000000005</v>
      </c>
      <c r="AS1727" s="11">
        <v>1.1834800000000001</v>
      </c>
      <c r="AT1727" s="11">
        <v>140.09</v>
      </c>
      <c r="AU1727" s="28">
        <v>140.78</v>
      </c>
      <c r="AV1727" s="28">
        <v>69.472269999999995</v>
      </c>
      <c r="AW1727" t="s">
        <v>50</v>
      </c>
      <c r="AX1727" t="s">
        <v>50</v>
      </c>
      <c r="AY1727" t="s">
        <v>50</v>
      </c>
      <c r="AZ1727" t="s">
        <v>50</v>
      </c>
      <c r="BA1727" t="s">
        <v>50</v>
      </c>
      <c r="BB1727" t="s">
        <v>50</v>
      </c>
      <c r="BC1727" t="s">
        <v>50</v>
      </c>
      <c r="BD1727" t="s">
        <v>50</v>
      </c>
      <c r="BE1727" t="s">
        <v>50</v>
      </c>
      <c r="BF1727" t="s">
        <v>50</v>
      </c>
      <c r="BG1727" t="s">
        <v>50</v>
      </c>
      <c r="BH1727" t="s">
        <v>50</v>
      </c>
      <c r="BI1727" t="s">
        <v>50</v>
      </c>
      <c r="BJ1727" t="s">
        <v>50</v>
      </c>
      <c r="BK1727" t="s">
        <v>50</v>
      </c>
      <c r="BL1727">
        <v>183.64563000000001</v>
      </c>
      <c r="BM1727" t="s">
        <v>50</v>
      </c>
      <c r="BN1727" t="s">
        <v>50</v>
      </c>
    </row>
    <row r="1728" spans="1:66" x14ac:dyDescent="0.25">
      <c r="A1728" s="3">
        <v>37112</v>
      </c>
      <c r="B1728" s="5">
        <v>56.09</v>
      </c>
      <c r="C1728" s="5">
        <v>1787.88</v>
      </c>
      <c r="D1728" s="5">
        <v>6.0925399999999996</v>
      </c>
      <c r="E1728" s="5">
        <v>2.3770799999999999</v>
      </c>
      <c r="F1728" s="5">
        <v>94.32056</v>
      </c>
      <c r="G1728" s="5">
        <v>2322.4685599999998</v>
      </c>
      <c r="H1728" s="5">
        <v>587.82000000000005</v>
      </c>
      <c r="I1728" s="5">
        <v>2.9532500000000002</v>
      </c>
      <c r="J1728" s="5">
        <v>355.03955000000002</v>
      </c>
      <c r="K1728" s="5">
        <v>113.14437</v>
      </c>
      <c r="L1728" s="5">
        <v>0.10983999999999999</v>
      </c>
      <c r="M1728" s="5">
        <v>189.22</v>
      </c>
      <c r="N1728" s="5">
        <v>90.014750000000006</v>
      </c>
      <c r="O1728" s="5">
        <v>530.45745999999997</v>
      </c>
      <c r="P1728" s="5">
        <v>633.61991999999998</v>
      </c>
      <c r="Q1728" s="5">
        <v>87.463589999999996</v>
      </c>
      <c r="R1728" s="5">
        <v>492.94139999999999</v>
      </c>
      <c r="S1728" s="5">
        <v>694.34825999999998</v>
      </c>
      <c r="T1728" s="5">
        <v>5.3710000000000001E-2</v>
      </c>
      <c r="U1728" s="5">
        <v>62.168289999999999</v>
      </c>
      <c r="V1728" s="5">
        <v>95.742949999999993</v>
      </c>
      <c r="W1728" s="5">
        <v>28.948360000000001</v>
      </c>
      <c r="X1728" s="5">
        <v>579.35771</v>
      </c>
      <c r="Y1728" s="5">
        <v>2.4893299999999998</v>
      </c>
      <c r="Z1728" s="11">
        <v>1125.42</v>
      </c>
      <c r="AA1728" s="11">
        <v>122462.81915</v>
      </c>
      <c r="AB1728" s="11">
        <v>92.85127</v>
      </c>
      <c r="AC1728" s="11">
        <v>73.045910000000006</v>
      </c>
      <c r="AD1728" s="11">
        <v>586.53</v>
      </c>
      <c r="AE1728" s="11">
        <v>28.550260000000002</v>
      </c>
      <c r="AF1728" s="11">
        <v>122.39872</v>
      </c>
      <c r="AG1728" s="11">
        <v>39.676310000000001</v>
      </c>
      <c r="AH1728" s="11">
        <v>152.99581000000001</v>
      </c>
      <c r="AI1728" s="11">
        <v>195.95149000000001</v>
      </c>
      <c r="AJ1728" s="11">
        <v>70.958929999999995</v>
      </c>
      <c r="AK1728" s="11">
        <v>6.0049700000000001</v>
      </c>
      <c r="AL1728" s="11">
        <v>985.74199999999996</v>
      </c>
      <c r="AM1728" s="11">
        <v>2.2027399999999999</v>
      </c>
      <c r="AN1728" s="11">
        <v>271.57006000000001</v>
      </c>
      <c r="AO1728" s="11">
        <v>1.60537</v>
      </c>
      <c r="AP1728" s="11">
        <v>84.924340000000001</v>
      </c>
      <c r="AQ1728" s="11">
        <v>16.38372</v>
      </c>
      <c r="AR1728" s="11">
        <v>0.62166999999999994</v>
      </c>
      <c r="AS1728" s="11">
        <v>1.1667799999999999</v>
      </c>
      <c r="AT1728" s="11">
        <v>141.13</v>
      </c>
      <c r="AU1728" s="28">
        <v>140.05000000000001</v>
      </c>
      <c r="AV1728" s="28">
        <v>70.507230000000007</v>
      </c>
      <c r="AW1728" t="s">
        <v>50</v>
      </c>
      <c r="AX1728" t="s">
        <v>50</v>
      </c>
      <c r="AY1728" t="s">
        <v>50</v>
      </c>
      <c r="AZ1728" t="s">
        <v>50</v>
      </c>
      <c r="BA1728" t="s">
        <v>50</v>
      </c>
      <c r="BB1728" t="s">
        <v>50</v>
      </c>
      <c r="BC1728" t="s">
        <v>50</v>
      </c>
      <c r="BD1728" t="s">
        <v>50</v>
      </c>
      <c r="BE1728" t="s">
        <v>50</v>
      </c>
      <c r="BF1728" t="s">
        <v>50</v>
      </c>
      <c r="BG1728" t="s">
        <v>50</v>
      </c>
      <c r="BH1728" t="s">
        <v>50</v>
      </c>
      <c r="BI1728" t="s">
        <v>50</v>
      </c>
      <c r="BJ1728" t="s">
        <v>50</v>
      </c>
      <c r="BK1728" t="s">
        <v>50</v>
      </c>
      <c r="BL1728">
        <v>183.73455999999999</v>
      </c>
      <c r="BM1728" t="s">
        <v>50</v>
      </c>
      <c r="BN1728" t="s">
        <v>50</v>
      </c>
    </row>
    <row r="1729" spans="1:66" x14ac:dyDescent="0.25">
      <c r="A1729" s="3">
        <v>37113</v>
      </c>
      <c r="B1729" s="5">
        <v>56.42</v>
      </c>
      <c r="C1729" s="5">
        <v>1788.77</v>
      </c>
      <c r="D1729" s="5">
        <v>6.0555000000000003</v>
      </c>
      <c r="E1729" s="5">
        <v>2.3629500000000001</v>
      </c>
      <c r="F1729" s="5">
        <v>93.391729999999995</v>
      </c>
      <c r="G1729" s="5">
        <v>2332.6245699999999</v>
      </c>
      <c r="H1729" s="5">
        <v>589.05999999999995</v>
      </c>
      <c r="I1729" s="5">
        <v>2.93885</v>
      </c>
      <c r="J1729" s="5">
        <v>355.84638000000001</v>
      </c>
      <c r="K1729" s="5">
        <v>112.27766</v>
      </c>
      <c r="L1729" s="5">
        <v>0.11096</v>
      </c>
      <c r="M1729" s="5">
        <v>191.7</v>
      </c>
      <c r="N1729" s="5">
        <v>88.758110000000002</v>
      </c>
      <c r="O1729" s="5">
        <v>535.45069000000001</v>
      </c>
      <c r="P1729" s="5">
        <v>629.48604</v>
      </c>
      <c r="Q1729" s="5">
        <v>86.517889999999994</v>
      </c>
      <c r="R1729" s="5">
        <v>483.79669000000001</v>
      </c>
      <c r="S1729" s="5">
        <v>702.87225999999998</v>
      </c>
      <c r="T1729" s="5">
        <v>5.4890000000000001E-2</v>
      </c>
      <c r="U1729" s="5">
        <v>61.723770000000002</v>
      </c>
      <c r="V1729" s="5">
        <v>95.198279999999997</v>
      </c>
      <c r="W1729" s="5">
        <v>29.022490000000001</v>
      </c>
      <c r="X1729" s="5">
        <v>569.94528000000003</v>
      </c>
      <c r="Y1729" s="5">
        <v>2.4626600000000001</v>
      </c>
      <c r="Z1729" s="11">
        <v>1132.07</v>
      </c>
      <c r="AA1729" s="11">
        <v>122415.1272</v>
      </c>
      <c r="AB1729" s="11">
        <v>93.959980000000002</v>
      </c>
      <c r="AC1729" s="11">
        <v>73.161810000000003</v>
      </c>
      <c r="AD1729" s="11">
        <v>591.28</v>
      </c>
      <c r="AE1729" s="11">
        <v>28.537379999999999</v>
      </c>
      <c r="AF1729" s="11">
        <v>117.01931999999999</v>
      </c>
      <c r="AG1729" s="11">
        <v>40.070509999999999</v>
      </c>
      <c r="AH1729" s="11">
        <v>152.96313000000001</v>
      </c>
      <c r="AI1729" s="11">
        <v>196.37957</v>
      </c>
      <c r="AJ1729" s="11">
        <v>70.739040000000003</v>
      </c>
      <c r="AK1729" s="11">
        <v>6.0830500000000001</v>
      </c>
      <c r="AL1729" s="11">
        <v>997.22500000000002</v>
      </c>
      <c r="AM1729" s="11">
        <v>2.2202199999999999</v>
      </c>
      <c r="AN1729" s="11">
        <v>271.90114999999997</v>
      </c>
      <c r="AO1729" s="11">
        <v>1.6006800000000001</v>
      </c>
      <c r="AP1729" s="11">
        <v>85.125320000000002</v>
      </c>
      <c r="AQ1729" s="11">
        <v>16.369299999999999</v>
      </c>
      <c r="AR1729" s="11">
        <v>0.60802</v>
      </c>
      <c r="AS1729" s="11">
        <v>1.17641</v>
      </c>
      <c r="AT1729" s="11">
        <v>142.61000000000001</v>
      </c>
      <c r="AU1729" s="28">
        <v>139.04</v>
      </c>
      <c r="AV1729" s="28">
        <v>70.103769999999997</v>
      </c>
      <c r="AW1729" t="s">
        <v>50</v>
      </c>
      <c r="AX1729" t="s">
        <v>50</v>
      </c>
      <c r="AY1729" t="s">
        <v>50</v>
      </c>
      <c r="AZ1729" t="s">
        <v>50</v>
      </c>
      <c r="BA1729" t="s">
        <v>50</v>
      </c>
      <c r="BB1729" t="s">
        <v>50</v>
      </c>
      <c r="BC1729" t="s">
        <v>50</v>
      </c>
      <c r="BD1729" t="s">
        <v>50</v>
      </c>
      <c r="BE1729" t="s">
        <v>50</v>
      </c>
      <c r="BF1729" t="s">
        <v>50</v>
      </c>
      <c r="BG1729" t="s">
        <v>50</v>
      </c>
      <c r="BH1729" t="s">
        <v>50</v>
      </c>
      <c r="BI1729" t="s">
        <v>50</v>
      </c>
      <c r="BJ1729" t="s">
        <v>50</v>
      </c>
      <c r="BK1729" t="s">
        <v>50</v>
      </c>
      <c r="BL1729">
        <v>184.17505</v>
      </c>
      <c r="BM1729" t="s">
        <v>50</v>
      </c>
      <c r="BN1729" t="s">
        <v>50</v>
      </c>
    </row>
    <row r="1730" spans="1:66" x14ac:dyDescent="0.25">
      <c r="A1730" s="3">
        <v>37116</v>
      </c>
      <c r="B1730" s="5">
        <v>56.44</v>
      </c>
      <c r="C1730" s="5">
        <v>1802.35</v>
      </c>
      <c r="D1730" s="5">
        <v>5.9658800000000003</v>
      </c>
      <c r="E1730" s="5">
        <v>2.3778800000000002</v>
      </c>
      <c r="F1730" s="5">
        <v>94.238910000000004</v>
      </c>
      <c r="G1730" s="5">
        <v>2325.74352</v>
      </c>
      <c r="H1730" s="5">
        <v>583.94000000000005</v>
      </c>
      <c r="I1730" s="5">
        <v>2.9119799999999998</v>
      </c>
      <c r="J1730" s="5">
        <v>355.67372999999998</v>
      </c>
      <c r="K1730" s="5">
        <v>114.77365</v>
      </c>
      <c r="L1730" s="5">
        <v>0.11302</v>
      </c>
      <c r="M1730" s="5">
        <v>190.32</v>
      </c>
      <c r="N1730" s="5">
        <v>89.518090000000001</v>
      </c>
      <c r="O1730" s="5">
        <v>531.01562000000001</v>
      </c>
      <c r="P1730" s="5">
        <v>629.71298000000002</v>
      </c>
      <c r="Q1730" s="5">
        <v>88.556889999999996</v>
      </c>
      <c r="R1730" s="5">
        <v>491.21701000000002</v>
      </c>
      <c r="S1730" s="5">
        <v>692.76301000000001</v>
      </c>
      <c r="T1730" s="5">
        <v>5.9389999999999998E-2</v>
      </c>
      <c r="U1730" s="5">
        <v>61.790950000000002</v>
      </c>
      <c r="V1730" s="5">
        <v>96.380709999999993</v>
      </c>
      <c r="W1730" s="5">
        <v>29.092140000000001</v>
      </c>
      <c r="X1730" s="5">
        <v>576.06581000000006</v>
      </c>
      <c r="Y1730" s="5">
        <v>2.46976</v>
      </c>
      <c r="Z1730" s="11">
        <v>1132.0999999999999</v>
      </c>
      <c r="AA1730" s="11">
        <v>116668.64973</v>
      </c>
      <c r="AB1730" s="11">
        <v>95.402289999999994</v>
      </c>
      <c r="AC1730" s="11">
        <v>73.267359999999996</v>
      </c>
      <c r="AD1730" s="11">
        <v>592.15</v>
      </c>
      <c r="AE1730" s="11">
        <v>29.400490000000001</v>
      </c>
      <c r="AF1730" s="11">
        <v>119.78581</v>
      </c>
      <c r="AG1730" s="11">
        <v>40.243780000000001</v>
      </c>
      <c r="AH1730" s="11">
        <v>152.72201000000001</v>
      </c>
      <c r="AI1730" s="11">
        <v>189.89117999999999</v>
      </c>
      <c r="AJ1730" s="11">
        <v>71.227720000000005</v>
      </c>
      <c r="AK1730" s="11">
        <v>6.1521600000000003</v>
      </c>
      <c r="AL1730" s="11">
        <v>976.36099999999999</v>
      </c>
      <c r="AM1730" s="11">
        <v>2.29236</v>
      </c>
      <c r="AN1730" s="11">
        <v>274.38986</v>
      </c>
      <c r="AO1730" s="11">
        <v>1.64483</v>
      </c>
      <c r="AP1730" s="11">
        <v>86.469989999999996</v>
      </c>
      <c r="AQ1730" s="11">
        <v>16.388729999999999</v>
      </c>
      <c r="AR1730" s="11">
        <v>0.59401999999999999</v>
      </c>
      <c r="AS1730" s="11">
        <v>1.2050399999999999</v>
      </c>
      <c r="AT1730" s="11">
        <v>143.09</v>
      </c>
      <c r="AU1730" s="28">
        <v>140.9</v>
      </c>
      <c r="AV1730" s="28">
        <v>70.241650000000007</v>
      </c>
      <c r="AW1730" t="s">
        <v>50</v>
      </c>
      <c r="AX1730" t="s">
        <v>50</v>
      </c>
      <c r="AY1730" t="s">
        <v>50</v>
      </c>
      <c r="AZ1730" t="s">
        <v>50</v>
      </c>
      <c r="BA1730" t="s">
        <v>50</v>
      </c>
      <c r="BB1730" t="s">
        <v>50</v>
      </c>
      <c r="BC1730" t="s">
        <v>50</v>
      </c>
      <c r="BD1730" t="s">
        <v>50</v>
      </c>
      <c r="BE1730" t="s">
        <v>50</v>
      </c>
      <c r="BF1730" t="s">
        <v>50</v>
      </c>
      <c r="BG1730" t="s">
        <v>50</v>
      </c>
      <c r="BH1730" t="s">
        <v>50</v>
      </c>
      <c r="BI1730" t="s">
        <v>50</v>
      </c>
      <c r="BJ1730" t="s">
        <v>50</v>
      </c>
      <c r="BK1730" t="s">
        <v>50</v>
      </c>
      <c r="BL1730">
        <v>186.24614</v>
      </c>
      <c r="BM1730" t="s">
        <v>50</v>
      </c>
      <c r="BN1730" t="s">
        <v>50</v>
      </c>
    </row>
    <row r="1731" spans="1:66" x14ac:dyDescent="0.25">
      <c r="A1731" s="3">
        <v>37117</v>
      </c>
      <c r="B1731" s="5">
        <v>56.37</v>
      </c>
      <c r="C1731" s="5">
        <v>1800.05</v>
      </c>
      <c r="D1731" s="5">
        <v>6.1645500000000002</v>
      </c>
      <c r="E1731" s="5">
        <v>2.47519</v>
      </c>
      <c r="F1731" s="5">
        <v>95.79692</v>
      </c>
      <c r="G1731" s="5">
        <v>2369.1611200000002</v>
      </c>
      <c r="H1731" s="5">
        <v>580.92999999999995</v>
      </c>
      <c r="I1731" s="5">
        <v>2.9537800000000001</v>
      </c>
      <c r="J1731" s="5">
        <v>355.60888</v>
      </c>
      <c r="K1731" s="5">
        <v>116.33166</v>
      </c>
      <c r="L1731" s="5">
        <v>0.11573</v>
      </c>
      <c r="M1731" s="5">
        <v>195.57</v>
      </c>
      <c r="N1731" s="5">
        <v>90.716970000000003</v>
      </c>
      <c r="O1731" s="5">
        <v>537.83879000000002</v>
      </c>
      <c r="P1731" s="5">
        <v>626.55079000000001</v>
      </c>
      <c r="Q1731" s="5">
        <v>90.312489999999997</v>
      </c>
      <c r="R1731" s="5">
        <v>502.91485999999998</v>
      </c>
      <c r="S1731" s="5">
        <v>705.40300999999999</v>
      </c>
      <c r="T1731" s="5">
        <v>6.0720000000000003E-2</v>
      </c>
      <c r="U1731" s="5">
        <v>62.899619999999999</v>
      </c>
      <c r="V1731" s="5">
        <v>97.944519999999997</v>
      </c>
      <c r="W1731" s="5">
        <v>29.39988</v>
      </c>
      <c r="X1731" s="5">
        <v>591.00252</v>
      </c>
      <c r="Y1731" s="5">
        <v>2.4785499999999998</v>
      </c>
      <c r="Z1731" s="11">
        <v>1126.82</v>
      </c>
      <c r="AA1731" s="11">
        <v>110740.41168999999</v>
      </c>
      <c r="AB1731" s="11">
        <v>94.871279999999999</v>
      </c>
      <c r="AC1731" s="11">
        <v>73.753429999999994</v>
      </c>
      <c r="AD1731" s="11">
        <v>592.65</v>
      </c>
      <c r="AE1731" s="11">
        <v>30.016300000000001</v>
      </c>
      <c r="AF1731" s="11">
        <v>123.78761</v>
      </c>
      <c r="AG1731" s="11">
        <v>40.596110000000003</v>
      </c>
      <c r="AH1731" s="11">
        <v>154.73491000000001</v>
      </c>
      <c r="AI1731" s="11">
        <v>193.57584</v>
      </c>
      <c r="AJ1731" s="11">
        <v>72.513050000000007</v>
      </c>
      <c r="AK1731" s="11">
        <v>6.2629000000000001</v>
      </c>
      <c r="AL1731" s="11">
        <v>949.65700000000004</v>
      </c>
      <c r="AM1731" s="11">
        <v>2.35846</v>
      </c>
      <c r="AN1731" s="11">
        <v>274.94824</v>
      </c>
      <c r="AO1731" s="11">
        <v>1.6470400000000001</v>
      </c>
      <c r="AP1731" s="11">
        <v>87.350269999999995</v>
      </c>
      <c r="AQ1731" s="11">
        <v>16.418060000000001</v>
      </c>
      <c r="AR1731" s="11">
        <v>0.56982999999999995</v>
      </c>
      <c r="AS1731" s="11">
        <v>1.2037200000000001</v>
      </c>
      <c r="AT1731" s="11">
        <v>143.53</v>
      </c>
      <c r="AU1731" s="28">
        <v>139.46</v>
      </c>
      <c r="AV1731" s="28">
        <v>72.42841</v>
      </c>
      <c r="AW1731" t="s">
        <v>50</v>
      </c>
      <c r="AX1731" t="s">
        <v>50</v>
      </c>
      <c r="AY1731" t="s">
        <v>50</v>
      </c>
      <c r="AZ1731" t="s">
        <v>50</v>
      </c>
      <c r="BA1731" t="s">
        <v>50</v>
      </c>
      <c r="BB1731" t="s">
        <v>50</v>
      </c>
      <c r="BC1731" t="s">
        <v>50</v>
      </c>
      <c r="BD1731" t="s">
        <v>50</v>
      </c>
      <c r="BE1731" t="s">
        <v>50</v>
      </c>
      <c r="BF1731" t="s">
        <v>50</v>
      </c>
      <c r="BG1731" t="s">
        <v>50</v>
      </c>
      <c r="BH1731" t="s">
        <v>50</v>
      </c>
      <c r="BI1731" t="s">
        <v>50</v>
      </c>
      <c r="BJ1731" t="s">
        <v>50</v>
      </c>
      <c r="BK1731" t="s">
        <v>50</v>
      </c>
      <c r="BL1731">
        <v>189.69534999999999</v>
      </c>
      <c r="BM1731" t="s">
        <v>50</v>
      </c>
      <c r="BN1731" t="s">
        <v>50</v>
      </c>
    </row>
    <row r="1732" spans="1:66" x14ac:dyDescent="0.25">
      <c r="A1732" s="3">
        <v>37118</v>
      </c>
      <c r="B1732" s="5">
        <v>55.79</v>
      </c>
      <c r="C1732" s="5">
        <v>1776.53</v>
      </c>
      <c r="D1732" s="5">
        <v>6.2596400000000001</v>
      </c>
      <c r="E1732" s="5">
        <v>2.5175700000000001</v>
      </c>
      <c r="F1732" s="5">
        <v>95.6905</v>
      </c>
      <c r="G1732" s="5">
        <v>2369.4650900000001</v>
      </c>
      <c r="H1732" s="5">
        <v>581.08000000000004</v>
      </c>
      <c r="I1732" s="5">
        <v>2.9531499999999999</v>
      </c>
      <c r="J1732" s="5">
        <v>360.67989</v>
      </c>
      <c r="K1732" s="5">
        <v>116.95094</v>
      </c>
      <c r="L1732" s="5">
        <v>0.11641</v>
      </c>
      <c r="M1732" s="5">
        <v>191.64</v>
      </c>
      <c r="N1732" s="5">
        <v>91.601140000000001</v>
      </c>
      <c r="O1732" s="5">
        <v>540.96105999999997</v>
      </c>
      <c r="P1732" s="5">
        <v>623.95447999999999</v>
      </c>
      <c r="Q1732" s="5">
        <v>91.192710000000005</v>
      </c>
      <c r="R1732" s="5">
        <v>504.88443000000001</v>
      </c>
      <c r="S1732" s="5">
        <v>709.87843999999996</v>
      </c>
      <c r="T1732" s="5">
        <v>5.7480000000000003E-2</v>
      </c>
      <c r="U1732" s="5">
        <v>62.644089999999998</v>
      </c>
      <c r="V1732" s="5">
        <v>97.915080000000003</v>
      </c>
      <c r="W1732" s="5">
        <v>29.646920000000001</v>
      </c>
      <c r="X1732" s="5">
        <v>591.39272000000005</v>
      </c>
      <c r="Y1732" s="5">
        <v>2.50352</v>
      </c>
      <c r="Z1732" s="11">
        <v>1118.31</v>
      </c>
      <c r="AA1732" s="11">
        <v>112926.32255</v>
      </c>
      <c r="AB1732" s="11">
        <v>95.795929999999998</v>
      </c>
      <c r="AC1732" s="11">
        <v>74.221119999999999</v>
      </c>
      <c r="AD1732" s="11">
        <v>589.9</v>
      </c>
      <c r="AE1732" s="11">
        <v>28.983280000000001</v>
      </c>
      <c r="AF1732" s="11">
        <v>120.76053</v>
      </c>
      <c r="AG1732" s="11">
        <v>40.592550000000003</v>
      </c>
      <c r="AH1732" s="11">
        <v>154.61855</v>
      </c>
      <c r="AI1732" s="11">
        <v>193.32606999999999</v>
      </c>
      <c r="AJ1732" s="11">
        <v>73.219790000000003</v>
      </c>
      <c r="AK1732" s="11">
        <v>6.2890300000000003</v>
      </c>
      <c r="AL1732" s="11">
        <v>970.75900000000001</v>
      </c>
      <c r="AM1732" s="11">
        <v>2.3476300000000001</v>
      </c>
      <c r="AN1732" s="11">
        <v>278.79824000000002</v>
      </c>
      <c r="AO1732" s="11">
        <v>1.6167</v>
      </c>
      <c r="AP1732" s="11">
        <v>87.026619999999994</v>
      </c>
      <c r="AQ1732" s="11">
        <v>16.557919999999999</v>
      </c>
      <c r="AR1732" s="11">
        <v>0.55125000000000002</v>
      </c>
      <c r="AS1732" s="11">
        <v>1.21692</v>
      </c>
      <c r="AT1732" s="11">
        <v>145.47999999999999</v>
      </c>
      <c r="AU1732" s="28">
        <v>137.27000000000001</v>
      </c>
      <c r="AV1732" s="28">
        <v>73.134330000000006</v>
      </c>
      <c r="AW1732" t="s">
        <v>50</v>
      </c>
      <c r="AX1732" t="s">
        <v>50</v>
      </c>
      <c r="AY1732" t="s">
        <v>50</v>
      </c>
      <c r="AZ1732" t="s">
        <v>50</v>
      </c>
      <c r="BA1732" t="s">
        <v>50</v>
      </c>
      <c r="BB1732" t="s">
        <v>50</v>
      </c>
      <c r="BC1732" t="s">
        <v>50</v>
      </c>
      <c r="BD1732" t="s">
        <v>50</v>
      </c>
      <c r="BE1732" t="s">
        <v>50</v>
      </c>
      <c r="BF1732" t="s">
        <v>50</v>
      </c>
      <c r="BG1732" t="s">
        <v>50</v>
      </c>
      <c r="BH1732" t="s">
        <v>50</v>
      </c>
      <c r="BI1732" t="s">
        <v>50</v>
      </c>
      <c r="BJ1732" t="s">
        <v>50</v>
      </c>
      <c r="BK1732" t="s">
        <v>50</v>
      </c>
      <c r="BL1732">
        <v>194.42495</v>
      </c>
      <c r="BM1732" t="s">
        <v>50</v>
      </c>
      <c r="BN1732" t="s">
        <v>50</v>
      </c>
    </row>
    <row r="1733" spans="1:66" x14ac:dyDescent="0.25">
      <c r="A1733" s="3">
        <v>37119</v>
      </c>
      <c r="B1733" s="5">
        <v>56.04</v>
      </c>
      <c r="C1733" s="5">
        <v>1751.02</v>
      </c>
      <c r="D1733" s="5">
        <v>6.13992</v>
      </c>
      <c r="E1733" s="5">
        <v>2.35731</v>
      </c>
      <c r="F1733" s="5">
        <v>94.748869999999997</v>
      </c>
      <c r="G1733" s="5">
        <v>2348.40699</v>
      </c>
      <c r="H1733" s="5">
        <v>579.09</v>
      </c>
      <c r="I1733" s="5">
        <v>2.9621</v>
      </c>
      <c r="J1733" s="5">
        <v>355.54532999999998</v>
      </c>
      <c r="K1733" s="5">
        <v>116.50174</v>
      </c>
      <c r="L1733" s="5">
        <v>0.11691</v>
      </c>
      <c r="M1733" s="5">
        <v>190.26</v>
      </c>
      <c r="N1733" s="5">
        <v>91.199470000000005</v>
      </c>
      <c r="O1733" s="5">
        <v>537.97941000000003</v>
      </c>
      <c r="P1733" s="5">
        <v>624.27611999999999</v>
      </c>
      <c r="Q1733" s="5">
        <v>90.211060000000003</v>
      </c>
      <c r="R1733" s="5">
        <v>503.35210000000001</v>
      </c>
      <c r="S1733" s="5">
        <v>707.41866000000005</v>
      </c>
      <c r="T1733" s="5">
        <v>5.7570000000000003E-2</v>
      </c>
      <c r="U1733" s="5">
        <v>62.471380000000003</v>
      </c>
      <c r="V1733" s="5">
        <v>98.168880000000001</v>
      </c>
      <c r="W1733" s="5">
        <v>29.74099</v>
      </c>
      <c r="X1733" s="5">
        <v>582.86929999999995</v>
      </c>
      <c r="Y1733" s="5">
        <v>2.5148700000000002</v>
      </c>
      <c r="Z1733" s="11">
        <v>1122.05</v>
      </c>
      <c r="AA1733" s="11">
        <v>118344.88403</v>
      </c>
      <c r="AB1733" s="11">
        <v>96.057980000000001</v>
      </c>
      <c r="AC1733" s="11">
        <v>74.221019999999996</v>
      </c>
      <c r="AD1733" s="11">
        <v>595.17999999999995</v>
      </c>
      <c r="AE1733" s="11">
        <v>28.709980000000002</v>
      </c>
      <c r="AF1733" s="11">
        <v>116.90691</v>
      </c>
      <c r="AG1733" s="11">
        <v>40.270350000000001</v>
      </c>
      <c r="AH1733" s="11">
        <v>155.58125000000001</v>
      </c>
      <c r="AI1733" s="11">
        <v>185.99573000000001</v>
      </c>
      <c r="AJ1733" s="11">
        <v>72.613470000000007</v>
      </c>
      <c r="AK1733" s="11">
        <v>6.3712200000000001</v>
      </c>
      <c r="AL1733" s="11">
        <v>991.39499999999998</v>
      </c>
      <c r="AM1733" s="11">
        <v>2.2833700000000001</v>
      </c>
      <c r="AN1733" s="11">
        <v>277.84496999999999</v>
      </c>
      <c r="AO1733" s="11">
        <v>1.55765</v>
      </c>
      <c r="AP1733" s="11">
        <v>87.424989999999994</v>
      </c>
      <c r="AQ1733" s="11">
        <v>16.520980000000002</v>
      </c>
      <c r="AR1733" s="11">
        <v>0.54244000000000003</v>
      </c>
      <c r="AS1733" s="11">
        <v>1.2448699999999999</v>
      </c>
      <c r="AT1733" s="11">
        <v>146.19</v>
      </c>
      <c r="AU1733" s="28">
        <v>137.30000000000001</v>
      </c>
      <c r="AV1733" s="28">
        <v>74.103080000000006</v>
      </c>
      <c r="AW1733" t="s">
        <v>50</v>
      </c>
      <c r="AX1733" t="s">
        <v>50</v>
      </c>
      <c r="AY1733" t="s">
        <v>50</v>
      </c>
      <c r="AZ1733" t="s">
        <v>50</v>
      </c>
      <c r="BA1733" t="s">
        <v>50</v>
      </c>
      <c r="BB1733" t="s">
        <v>50</v>
      </c>
      <c r="BC1733" t="s">
        <v>50</v>
      </c>
      <c r="BD1733" t="s">
        <v>50</v>
      </c>
      <c r="BE1733" t="s">
        <v>50</v>
      </c>
      <c r="BF1733" t="s">
        <v>50</v>
      </c>
      <c r="BG1733" t="s">
        <v>50</v>
      </c>
      <c r="BH1733" t="s">
        <v>50</v>
      </c>
      <c r="BI1733" t="s">
        <v>50</v>
      </c>
      <c r="BJ1733" t="s">
        <v>50</v>
      </c>
      <c r="BK1733" t="s">
        <v>50</v>
      </c>
      <c r="BL1733">
        <v>195.61053000000001</v>
      </c>
      <c r="BM1733" t="s">
        <v>50</v>
      </c>
      <c r="BN1733" t="s">
        <v>50</v>
      </c>
    </row>
    <row r="1734" spans="1:66" x14ac:dyDescent="0.25">
      <c r="A1734" s="3">
        <v>37120</v>
      </c>
      <c r="B1734" s="5">
        <v>56.24</v>
      </c>
      <c r="C1734" s="5">
        <v>1681.5</v>
      </c>
      <c r="D1734" s="5">
        <v>6.0822700000000003</v>
      </c>
      <c r="E1734" s="5">
        <v>2.2718600000000002</v>
      </c>
      <c r="F1734" s="5">
        <v>92.649050000000003</v>
      </c>
      <c r="G1734" s="5">
        <v>2328.5361400000002</v>
      </c>
      <c r="H1734" s="5">
        <v>554.6</v>
      </c>
      <c r="I1734" s="5">
        <v>2.93486</v>
      </c>
      <c r="J1734" s="5">
        <v>361.43299999999999</v>
      </c>
      <c r="K1734" s="5">
        <v>114.23484000000001</v>
      </c>
      <c r="L1734" s="5">
        <v>0.11609999999999999</v>
      </c>
      <c r="M1734" s="5">
        <v>190.06</v>
      </c>
      <c r="N1734" s="5">
        <v>89.614779999999996</v>
      </c>
      <c r="O1734" s="5">
        <v>534.01535000000001</v>
      </c>
      <c r="P1734" s="5">
        <v>618.42893000000004</v>
      </c>
      <c r="Q1734" s="5">
        <v>88.775400000000005</v>
      </c>
      <c r="R1734" s="5">
        <v>499.88161000000002</v>
      </c>
      <c r="S1734" s="5">
        <v>717.80330000000004</v>
      </c>
      <c r="T1734" s="5">
        <v>5.7570000000000003E-2</v>
      </c>
      <c r="U1734" s="5">
        <v>62.543129999999998</v>
      </c>
      <c r="V1734" s="5">
        <v>96.61788</v>
      </c>
      <c r="W1734" s="5">
        <v>29.637619999999998</v>
      </c>
      <c r="X1734" s="5">
        <v>569.55030999999997</v>
      </c>
      <c r="Y1734" s="5">
        <v>2.5573399999999999</v>
      </c>
      <c r="Z1734" s="11">
        <v>1102.43</v>
      </c>
      <c r="AA1734" s="11">
        <v>123566.01784</v>
      </c>
      <c r="AB1734" s="11">
        <v>95.728669999999994</v>
      </c>
      <c r="AC1734" s="11">
        <v>73.464439999999996</v>
      </c>
      <c r="AD1734" s="11">
        <v>599.96</v>
      </c>
      <c r="AE1734" s="11">
        <v>28.709980000000002</v>
      </c>
      <c r="AF1734" s="11">
        <v>112.74403</v>
      </c>
      <c r="AG1734" s="11">
        <v>40.965670000000003</v>
      </c>
      <c r="AH1734" s="11">
        <v>153.96342000000001</v>
      </c>
      <c r="AI1734" s="11">
        <v>179.96592999999999</v>
      </c>
      <c r="AJ1734" s="11">
        <v>71.659700000000001</v>
      </c>
      <c r="AK1734" s="11">
        <v>6.27224</v>
      </c>
      <c r="AL1734" s="11">
        <v>937.76</v>
      </c>
      <c r="AM1734" s="11">
        <v>2.2777099999999999</v>
      </c>
      <c r="AN1734" s="11">
        <v>278.75344000000001</v>
      </c>
      <c r="AO1734" s="11">
        <v>1.5670500000000001</v>
      </c>
      <c r="AP1734" s="11">
        <v>87.145009999999999</v>
      </c>
      <c r="AQ1734" s="11">
        <v>16.552499999999998</v>
      </c>
      <c r="AR1734" s="11">
        <v>0.54598999999999998</v>
      </c>
      <c r="AS1734" s="11">
        <v>1.2506200000000001</v>
      </c>
      <c r="AT1734" s="11">
        <v>146.51</v>
      </c>
      <c r="AU1734" s="28">
        <v>135.59</v>
      </c>
      <c r="AV1734" s="28">
        <v>73.714560000000006</v>
      </c>
      <c r="AW1734" t="s">
        <v>50</v>
      </c>
      <c r="AX1734" t="s">
        <v>50</v>
      </c>
      <c r="AY1734" t="s">
        <v>50</v>
      </c>
      <c r="AZ1734" t="s">
        <v>50</v>
      </c>
      <c r="BA1734" t="s">
        <v>50</v>
      </c>
      <c r="BB1734" t="s">
        <v>50</v>
      </c>
      <c r="BC1734" t="s">
        <v>50</v>
      </c>
      <c r="BD1734" t="s">
        <v>50</v>
      </c>
      <c r="BE1734" t="s">
        <v>50</v>
      </c>
      <c r="BF1734" t="s">
        <v>50</v>
      </c>
      <c r="BG1734" t="s">
        <v>50</v>
      </c>
      <c r="BH1734" t="s">
        <v>50</v>
      </c>
      <c r="BI1734" t="s">
        <v>50</v>
      </c>
      <c r="BJ1734" t="s">
        <v>50</v>
      </c>
      <c r="BK1734" t="s">
        <v>50</v>
      </c>
      <c r="BL1734">
        <v>195.61053000000001</v>
      </c>
      <c r="BM1734" t="s">
        <v>50</v>
      </c>
      <c r="BN1734" t="s">
        <v>50</v>
      </c>
    </row>
    <row r="1735" spans="1:66" x14ac:dyDescent="0.25">
      <c r="A1735" s="3">
        <v>37123</v>
      </c>
      <c r="B1735" s="5">
        <v>56.26</v>
      </c>
      <c r="C1735" s="5">
        <v>1680.36</v>
      </c>
      <c r="D1735" s="5">
        <v>5.9970999999999997</v>
      </c>
      <c r="E1735" s="5">
        <v>2.1686399999999999</v>
      </c>
      <c r="F1735" s="5">
        <v>92.012190000000004</v>
      </c>
      <c r="G1735" s="5">
        <v>2330.55915</v>
      </c>
      <c r="H1735" s="5">
        <v>552.97</v>
      </c>
      <c r="I1735" s="5">
        <v>2.9236800000000001</v>
      </c>
      <c r="J1735" s="5">
        <v>355.20492999999999</v>
      </c>
      <c r="K1735" s="5">
        <v>114.10363</v>
      </c>
      <c r="L1735" s="5">
        <v>0.11334</v>
      </c>
      <c r="M1735" s="5">
        <v>191.1</v>
      </c>
      <c r="N1735" s="5">
        <v>89.018469999999994</v>
      </c>
      <c r="O1735" s="5">
        <v>528.99240999999995</v>
      </c>
      <c r="P1735" s="5">
        <v>618.69620999999995</v>
      </c>
      <c r="Q1735" s="5">
        <v>88.162660000000002</v>
      </c>
      <c r="R1735" s="5">
        <v>495.23937999999998</v>
      </c>
      <c r="S1735" s="5">
        <v>710.32511</v>
      </c>
      <c r="T1735" s="5">
        <v>5.9110000000000003E-2</v>
      </c>
      <c r="U1735" s="5">
        <v>62.431289999999997</v>
      </c>
      <c r="V1735" s="5">
        <v>96.413970000000006</v>
      </c>
      <c r="W1735" s="5">
        <v>29.383400000000002</v>
      </c>
      <c r="X1735" s="5">
        <v>552.89991999999995</v>
      </c>
      <c r="Y1735" s="5">
        <v>2.52162</v>
      </c>
      <c r="Z1735" s="11">
        <v>1111.3599999999999</v>
      </c>
      <c r="AA1735" s="11">
        <v>122300.82214</v>
      </c>
      <c r="AB1735" s="11">
        <v>94.429040000000001</v>
      </c>
      <c r="AC1735" s="11">
        <v>73.150540000000007</v>
      </c>
      <c r="AD1735" s="11">
        <v>603.52</v>
      </c>
      <c r="AE1735" s="11">
        <v>29.04496</v>
      </c>
      <c r="AF1735" s="11">
        <v>110.80667</v>
      </c>
      <c r="AG1735" s="11">
        <v>40.618589999999998</v>
      </c>
      <c r="AH1735" s="11">
        <v>151.69848999999999</v>
      </c>
      <c r="AI1735" s="11">
        <v>183.72762</v>
      </c>
      <c r="AJ1735" s="11">
        <v>71.070269999999994</v>
      </c>
      <c r="AK1735" s="11">
        <v>6.1472199999999999</v>
      </c>
      <c r="AL1735" s="11">
        <v>938.93399999999997</v>
      </c>
      <c r="AM1735" s="11">
        <v>2.2677800000000001</v>
      </c>
      <c r="AN1735" s="11">
        <v>276.90584000000001</v>
      </c>
      <c r="AO1735" s="11">
        <v>1.5606800000000001</v>
      </c>
      <c r="AP1735" s="11">
        <v>86.882980000000003</v>
      </c>
      <c r="AQ1735" s="11">
        <v>16.48019</v>
      </c>
      <c r="AR1735" s="11">
        <v>0.55839000000000005</v>
      </c>
      <c r="AS1735" s="11">
        <v>1.23875</v>
      </c>
      <c r="AT1735" s="11">
        <v>146.54</v>
      </c>
      <c r="AU1735" s="28">
        <v>134.36000000000001</v>
      </c>
      <c r="AV1735" s="28">
        <v>73.341269999999994</v>
      </c>
      <c r="AW1735" t="s">
        <v>50</v>
      </c>
      <c r="AX1735" t="s">
        <v>50</v>
      </c>
      <c r="AY1735" t="s">
        <v>50</v>
      </c>
      <c r="AZ1735" t="s">
        <v>50</v>
      </c>
      <c r="BA1735" t="s">
        <v>50</v>
      </c>
      <c r="BB1735" t="s">
        <v>50</v>
      </c>
      <c r="BC1735" t="s">
        <v>50</v>
      </c>
      <c r="BD1735" t="s">
        <v>50</v>
      </c>
      <c r="BE1735" t="s">
        <v>50</v>
      </c>
      <c r="BF1735" t="s">
        <v>50</v>
      </c>
      <c r="BG1735" t="s">
        <v>50</v>
      </c>
      <c r="BH1735" t="s">
        <v>50</v>
      </c>
      <c r="BI1735" t="s">
        <v>50</v>
      </c>
      <c r="BJ1735" t="s">
        <v>50</v>
      </c>
      <c r="BK1735" t="s">
        <v>50</v>
      </c>
      <c r="BL1735">
        <v>189.17003</v>
      </c>
      <c r="BM1735" t="s">
        <v>50</v>
      </c>
      <c r="BN1735" t="s">
        <v>50</v>
      </c>
    </row>
    <row r="1736" spans="1:66" x14ac:dyDescent="0.25">
      <c r="A1736" s="3">
        <v>37124</v>
      </c>
      <c r="B1736" s="5">
        <v>55.9</v>
      </c>
      <c r="C1736" s="5">
        <v>1695.54</v>
      </c>
      <c r="D1736" s="5">
        <v>6.0585899999999997</v>
      </c>
      <c r="E1736" s="5">
        <v>2.1785299999999999</v>
      </c>
      <c r="F1736" s="5">
        <v>91.956059999999994</v>
      </c>
      <c r="G1736" s="5">
        <v>2369.7104199999999</v>
      </c>
      <c r="H1736" s="5">
        <v>547.9</v>
      </c>
      <c r="I1736" s="5">
        <v>2.93797</v>
      </c>
      <c r="J1736" s="5">
        <v>356.57204999999999</v>
      </c>
      <c r="K1736" s="5">
        <v>114.89328999999999</v>
      </c>
      <c r="L1736" s="5">
        <v>0.11328000000000001</v>
      </c>
      <c r="M1736" s="5">
        <v>191.6</v>
      </c>
      <c r="N1736" s="5">
        <v>89.228809999999996</v>
      </c>
      <c r="O1736" s="5">
        <v>531.85662000000002</v>
      </c>
      <c r="P1736" s="5">
        <v>611.54381000000001</v>
      </c>
      <c r="Q1736" s="5">
        <v>88.050650000000005</v>
      </c>
      <c r="R1736" s="5">
        <v>502.15215999999998</v>
      </c>
      <c r="S1736" s="5">
        <v>702.69506000000001</v>
      </c>
      <c r="T1736" s="5">
        <v>5.919E-2</v>
      </c>
      <c r="U1736" s="5">
        <v>62.299309999999998</v>
      </c>
      <c r="V1736" s="5">
        <v>97.25703</v>
      </c>
      <c r="W1736" s="5">
        <v>29.132899999999999</v>
      </c>
      <c r="X1736" s="5">
        <v>560.86357999999996</v>
      </c>
      <c r="Y1736" s="5">
        <v>2.5309300000000001</v>
      </c>
      <c r="Z1736" s="11">
        <v>1097.6099999999999</v>
      </c>
      <c r="AA1736" s="11">
        <v>121002.47001</v>
      </c>
      <c r="AB1736" s="11">
        <v>94.672489999999996</v>
      </c>
      <c r="AC1736" s="11">
        <v>73.119380000000007</v>
      </c>
      <c r="AD1736" s="11">
        <v>607.25</v>
      </c>
      <c r="AE1736" s="11">
        <v>28.39601</v>
      </c>
      <c r="AF1736" s="11">
        <v>112.90942</v>
      </c>
      <c r="AG1736" s="11">
        <v>40.64817</v>
      </c>
      <c r="AH1736" s="11">
        <v>152.57266999999999</v>
      </c>
      <c r="AI1736" s="11">
        <v>186.45183</v>
      </c>
      <c r="AJ1736" s="11">
        <v>71.017920000000004</v>
      </c>
      <c r="AK1736" s="11">
        <v>6.16967</v>
      </c>
      <c r="AL1736" s="11">
        <v>909.71900000000005</v>
      </c>
      <c r="AM1736" s="11">
        <v>2.2766299999999999</v>
      </c>
      <c r="AN1736" s="11">
        <v>276.65226000000001</v>
      </c>
      <c r="AO1736" s="11">
        <v>1.5507200000000001</v>
      </c>
      <c r="AP1736" s="11">
        <v>87.392700000000005</v>
      </c>
      <c r="AQ1736" s="11">
        <v>16.515540000000001</v>
      </c>
      <c r="AR1736" s="11">
        <v>0.56552000000000002</v>
      </c>
      <c r="AS1736" s="11">
        <v>1.24566</v>
      </c>
      <c r="AT1736" s="11">
        <v>146.16</v>
      </c>
      <c r="AU1736" s="28">
        <v>134.33000000000001</v>
      </c>
      <c r="AV1736" s="28">
        <v>73.071190000000001</v>
      </c>
      <c r="AW1736" t="s">
        <v>50</v>
      </c>
      <c r="AX1736" t="s">
        <v>50</v>
      </c>
      <c r="AY1736" t="s">
        <v>50</v>
      </c>
      <c r="AZ1736" t="s">
        <v>50</v>
      </c>
      <c r="BA1736" t="s">
        <v>50</v>
      </c>
      <c r="BB1736" t="s">
        <v>50</v>
      </c>
      <c r="BC1736" t="s">
        <v>50</v>
      </c>
      <c r="BD1736" t="s">
        <v>50</v>
      </c>
      <c r="BE1736" t="s">
        <v>50</v>
      </c>
      <c r="BF1736" t="s">
        <v>50</v>
      </c>
      <c r="BG1736" t="s">
        <v>50</v>
      </c>
      <c r="BH1736" t="s">
        <v>50</v>
      </c>
      <c r="BI1736" t="s">
        <v>50</v>
      </c>
      <c r="BJ1736" t="s">
        <v>50</v>
      </c>
      <c r="BK1736" t="s">
        <v>50</v>
      </c>
      <c r="BL1736">
        <v>189.60201000000001</v>
      </c>
      <c r="BM1736" t="s">
        <v>50</v>
      </c>
      <c r="BN1736" t="s">
        <v>50</v>
      </c>
    </row>
    <row r="1737" spans="1:66" x14ac:dyDescent="0.25">
      <c r="A1737" s="3">
        <v>37125</v>
      </c>
      <c r="B1737" s="5">
        <v>56</v>
      </c>
      <c r="C1737" s="5">
        <v>1716.38</v>
      </c>
      <c r="D1737" s="5">
        <v>6.11388</v>
      </c>
      <c r="E1737" s="5">
        <v>2.0702099999999999</v>
      </c>
      <c r="F1737" s="5">
        <v>92.653289999999998</v>
      </c>
      <c r="G1737" s="5">
        <v>2365.8674599999999</v>
      </c>
      <c r="H1737" s="5">
        <v>551.87</v>
      </c>
      <c r="I1737" s="5">
        <v>2.9367200000000002</v>
      </c>
      <c r="J1737" s="5">
        <v>358.81378999999998</v>
      </c>
      <c r="K1737" s="5">
        <v>115.15221</v>
      </c>
      <c r="L1737" s="5">
        <v>0.11483</v>
      </c>
      <c r="M1737" s="5">
        <v>196.61</v>
      </c>
      <c r="N1737" s="5">
        <v>90.256479999999996</v>
      </c>
      <c r="O1737" s="5">
        <v>532.79732999999999</v>
      </c>
      <c r="P1737" s="5">
        <v>620.86910999999998</v>
      </c>
      <c r="Q1737" s="5">
        <v>89.857420000000005</v>
      </c>
      <c r="R1737" s="5">
        <v>498.63565999999997</v>
      </c>
      <c r="S1737" s="5">
        <v>700.85173999999995</v>
      </c>
      <c r="T1737" s="5">
        <v>5.9670000000000001E-2</v>
      </c>
      <c r="U1737" s="5">
        <v>62.643360000000001</v>
      </c>
      <c r="V1737" s="5">
        <v>97.727639999999994</v>
      </c>
      <c r="W1737" s="5">
        <v>29.76802</v>
      </c>
      <c r="X1737" s="5">
        <v>572.89319999999998</v>
      </c>
      <c r="Y1737" s="5">
        <v>2.5521000000000003</v>
      </c>
      <c r="Z1737" s="11">
        <v>1104.75</v>
      </c>
      <c r="AA1737" s="11">
        <v>119785.13086</v>
      </c>
      <c r="AB1737" s="11">
        <v>95.593720000000005</v>
      </c>
      <c r="AC1737" s="11">
        <v>73.625929999999997</v>
      </c>
      <c r="AD1737" s="11">
        <v>611.07000000000005</v>
      </c>
      <c r="AE1737" s="11">
        <v>28.143689999999999</v>
      </c>
      <c r="AF1737" s="11">
        <v>112.90365</v>
      </c>
      <c r="AG1737" s="11">
        <v>41.008899999999997</v>
      </c>
      <c r="AH1737" s="11">
        <v>153.99139</v>
      </c>
      <c r="AI1737" s="11">
        <v>191.99419</v>
      </c>
      <c r="AJ1737" s="11">
        <v>70.450310000000002</v>
      </c>
      <c r="AK1737" s="11">
        <v>6.03796</v>
      </c>
      <c r="AL1737" s="11">
        <v>976.33900000000006</v>
      </c>
      <c r="AM1737" s="11">
        <v>2.27739</v>
      </c>
      <c r="AN1737" s="11">
        <v>275.14314999999999</v>
      </c>
      <c r="AO1737" s="11">
        <v>1.55352</v>
      </c>
      <c r="AP1737" s="11">
        <v>86.878290000000007</v>
      </c>
      <c r="AQ1737" s="11">
        <v>16.43526</v>
      </c>
      <c r="AR1737" s="11">
        <v>0.55264999999999997</v>
      </c>
      <c r="AS1737" s="11">
        <v>1.2293799999999999</v>
      </c>
      <c r="AT1737" s="11">
        <v>147</v>
      </c>
      <c r="AU1737" s="28">
        <v>134.80000000000001</v>
      </c>
      <c r="AV1737" s="28">
        <v>73.518180000000001</v>
      </c>
      <c r="AW1737" t="s">
        <v>50</v>
      </c>
      <c r="AX1737" t="s">
        <v>50</v>
      </c>
      <c r="AY1737" t="s">
        <v>50</v>
      </c>
      <c r="AZ1737" t="s">
        <v>50</v>
      </c>
      <c r="BA1737" t="s">
        <v>50</v>
      </c>
      <c r="BB1737" t="s">
        <v>50</v>
      </c>
      <c r="BC1737" t="s">
        <v>50</v>
      </c>
      <c r="BD1737" t="s">
        <v>50</v>
      </c>
      <c r="BE1737" t="s">
        <v>50</v>
      </c>
      <c r="BF1737" t="s">
        <v>50</v>
      </c>
      <c r="BG1737" t="s">
        <v>50</v>
      </c>
      <c r="BH1737" t="s">
        <v>50</v>
      </c>
      <c r="BI1737" t="s">
        <v>50</v>
      </c>
      <c r="BJ1737" t="s">
        <v>50</v>
      </c>
      <c r="BK1737" t="s">
        <v>50</v>
      </c>
      <c r="BL1737">
        <v>189.45681999999999</v>
      </c>
      <c r="BM1737" t="s">
        <v>50</v>
      </c>
      <c r="BN1737" t="s">
        <v>50</v>
      </c>
    </row>
    <row r="1738" spans="1:66" x14ac:dyDescent="0.25">
      <c r="A1738" s="3">
        <v>37126</v>
      </c>
      <c r="B1738" s="5">
        <v>55.97</v>
      </c>
      <c r="C1738" s="5">
        <v>1705.06</v>
      </c>
      <c r="D1738" s="5">
        <v>6.0475399999999997</v>
      </c>
      <c r="E1738" s="5">
        <v>2.0876399999999999</v>
      </c>
      <c r="F1738" s="5">
        <v>92.827699999999993</v>
      </c>
      <c r="G1738" s="5">
        <v>2349.5619499999998</v>
      </c>
      <c r="H1738" s="5">
        <v>545.73</v>
      </c>
      <c r="I1738" s="5">
        <v>2.9489800000000002</v>
      </c>
      <c r="J1738" s="5">
        <v>357.32105000000001</v>
      </c>
      <c r="K1738" s="5">
        <v>114.79682</v>
      </c>
      <c r="L1738" s="5">
        <v>0.11464000000000001</v>
      </c>
      <c r="M1738" s="5">
        <v>198.51</v>
      </c>
      <c r="N1738" s="5">
        <v>90.304050000000004</v>
      </c>
      <c r="O1738" s="5">
        <v>534.79540999999995</v>
      </c>
      <c r="P1738" s="5">
        <v>621.65428999999995</v>
      </c>
      <c r="Q1738" s="5">
        <v>90.782250000000005</v>
      </c>
      <c r="R1738" s="5">
        <v>494.04606999999999</v>
      </c>
      <c r="S1738" s="5">
        <v>704.50703999999996</v>
      </c>
      <c r="T1738" s="5">
        <v>5.858E-2</v>
      </c>
      <c r="U1738" s="5">
        <v>63.992109999999997</v>
      </c>
      <c r="V1738" s="5">
        <v>98.570030000000003</v>
      </c>
      <c r="W1738" s="5">
        <v>30.05593</v>
      </c>
      <c r="X1738" s="5">
        <v>581.06120999999996</v>
      </c>
      <c r="Y1738" s="5">
        <v>2.5872099999999998</v>
      </c>
      <c r="Z1738" s="11">
        <v>1101.3900000000001</v>
      </c>
      <c r="AA1738" s="11">
        <v>122036.17026</v>
      </c>
      <c r="AB1738" s="11">
        <v>95.601839999999996</v>
      </c>
      <c r="AC1738" s="11">
        <v>74.193749999999994</v>
      </c>
      <c r="AD1738" s="11">
        <v>607.54999999999995</v>
      </c>
      <c r="AE1738" s="11">
        <v>28.388719999999999</v>
      </c>
      <c r="AF1738" s="11">
        <v>114.51848</v>
      </c>
      <c r="AG1738" s="11">
        <v>41.206510000000002</v>
      </c>
      <c r="AH1738" s="11">
        <v>152.35925</v>
      </c>
      <c r="AI1738" s="11">
        <v>193.87505999999999</v>
      </c>
      <c r="AJ1738" s="11">
        <v>70.837180000000004</v>
      </c>
      <c r="AK1738" s="11">
        <v>5.9981999999999998</v>
      </c>
      <c r="AL1738" s="11">
        <v>952.351</v>
      </c>
      <c r="AM1738" s="11">
        <v>2.2519499999999999</v>
      </c>
      <c r="AN1738" s="11">
        <v>274.89623</v>
      </c>
      <c r="AO1738" s="11">
        <v>1.5807</v>
      </c>
      <c r="AP1738" s="11">
        <v>86.831249999999997</v>
      </c>
      <c r="AQ1738" s="11">
        <v>16.37903</v>
      </c>
      <c r="AR1738" s="11">
        <v>0.55717000000000005</v>
      </c>
      <c r="AS1738" s="11">
        <v>1.2224599999999999</v>
      </c>
      <c r="AT1738" s="11">
        <v>146.81</v>
      </c>
      <c r="AU1738" s="28">
        <v>132.41</v>
      </c>
      <c r="AV1738" s="28">
        <v>73.393780000000007</v>
      </c>
      <c r="AW1738" t="s">
        <v>50</v>
      </c>
      <c r="AX1738" t="s">
        <v>50</v>
      </c>
      <c r="AY1738" t="s">
        <v>50</v>
      </c>
      <c r="AZ1738" t="s">
        <v>50</v>
      </c>
      <c r="BA1738" t="s">
        <v>50</v>
      </c>
      <c r="BB1738" t="s">
        <v>50</v>
      </c>
      <c r="BC1738" t="s">
        <v>50</v>
      </c>
      <c r="BD1738" t="s">
        <v>50</v>
      </c>
      <c r="BE1738" t="s">
        <v>50</v>
      </c>
      <c r="BF1738" t="s">
        <v>50</v>
      </c>
      <c r="BG1738" t="s">
        <v>50</v>
      </c>
      <c r="BH1738" t="s">
        <v>50</v>
      </c>
      <c r="BI1738" t="s">
        <v>50</v>
      </c>
      <c r="BJ1738" t="s">
        <v>50</v>
      </c>
      <c r="BK1738" t="s">
        <v>50</v>
      </c>
      <c r="BL1738">
        <v>190.64288999999999</v>
      </c>
      <c r="BM1738" t="s">
        <v>50</v>
      </c>
      <c r="BN1738" t="s">
        <v>50</v>
      </c>
    </row>
    <row r="1739" spans="1:66" x14ac:dyDescent="0.25">
      <c r="A1739" s="3">
        <v>37127</v>
      </c>
      <c r="B1739" s="5">
        <v>56.13</v>
      </c>
      <c r="C1739" s="5">
        <v>1736.81</v>
      </c>
      <c r="D1739" s="5">
        <v>6.0160200000000001</v>
      </c>
      <c r="E1739" s="5">
        <v>1.98411</v>
      </c>
      <c r="F1739" s="5">
        <v>94.639610000000005</v>
      </c>
      <c r="G1739" s="5">
        <v>2373.4440300000001</v>
      </c>
      <c r="H1739" s="5">
        <v>551.14</v>
      </c>
      <c r="I1739" s="5">
        <v>2.94739</v>
      </c>
      <c r="J1739" s="5">
        <v>359.05104999999998</v>
      </c>
      <c r="K1739" s="5">
        <v>116.85912</v>
      </c>
      <c r="L1739" s="5">
        <v>0.11472</v>
      </c>
      <c r="M1739" s="5">
        <v>201.29</v>
      </c>
      <c r="N1739" s="5">
        <v>91.383110000000002</v>
      </c>
      <c r="O1739" s="5">
        <v>531.27549999999997</v>
      </c>
      <c r="P1739" s="5">
        <v>629.72481000000005</v>
      </c>
      <c r="Q1739" s="5">
        <v>92.033330000000007</v>
      </c>
      <c r="R1739" s="5">
        <v>499.63022999999998</v>
      </c>
      <c r="S1739" s="5">
        <v>700.35352999999998</v>
      </c>
      <c r="T1739" s="5">
        <v>5.9040000000000002E-2</v>
      </c>
      <c r="U1739" s="5">
        <v>65.416719999999998</v>
      </c>
      <c r="V1739" s="5">
        <v>99.461269999999999</v>
      </c>
      <c r="W1739" s="5">
        <v>30.35737</v>
      </c>
      <c r="X1739" s="5">
        <v>594.8845</v>
      </c>
      <c r="Y1739" s="5">
        <v>2.70302</v>
      </c>
      <c r="Z1739" s="11">
        <v>1123.25</v>
      </c>
      <c r="AA1739" s="11">
        <v>124507.05811</v>
      </c>
      <c r="AB1739" s="11">
        <v>94.988410000000002</v>
      </c>
      <c r="AC1739" s="11">
        <v>74.488730000000004</v>
      </c>
      <c r="AD1739" s="11">
        <v>609.54999999999995</v>
      </c>
      <c r="AE1739" s="11">
        <v>28.355419999999999</v>
      </c>
      <c r="AF1739" s="11">
        <v>114.29464</v>
      </c>
      <c r="AG1739" s="11">
        <v>41.652720000000002</v>
      </c>
      <c r="AH1739" s="11">
        <v>153.59690000000001</v>
      </c>
      <c r="AI1739" s="11">
        <v>198.11635999999999</v>
      </c>
      <c r="AJ1739" s="11">
        <v>70.788499999999999</v>
      </c>
      <c r="AK1739" s="11">
        <v>5.7805600000000004</v>
      </c>
      <c r="AL1739" s="11">
        <v>942.35599999999999</v>
      </c>
      <c r="AM1739" s="11">
        <v>2.2906499999999999</v>
      </c>
      <c r="AN1739" s="11">
        <v>276.56580000000002</v>
      </c>
      <c r="AO1739" s="11">
        <v>1.5624099999999999</v>
      </c>
      <c r="AP1739" s="11">
        <v>87.39873</v>
      </c>
      <c r="AQ1739" s="11">
        <v>16.354140000000001</v>
      </c>
      <c r="AR1739" s="11">
        <v>0.57033999999999996</v>
      </c>
      <c r="AS1739" s="11">
        <v>1.2238</v>
      </c>
      <c r="AT1739" s="11">
        <v>147.09</v>
      </c>
      <c r="AU1739" s="28">
        <v>134.05000000000001</v>
      </c>
      <c r="AV1739" s="28">
        <v>74.606009999999998</v>
      </c>
      <c r="AW1739" t="s">
        <v>50</v>
      </c>
      <c r="AX1739" t="s">
        <v>50</v>
      </c>
      <c r="AY1739" t="s">
        <v>50</v>
      </c>
      <c r="AZ1739" t="s">
        <v>50</v>
      </c>
      <c r="BA1739" t="s">
        <v>50</v>
      </c>
      <c r="BB1739" t="s">
        <v>50</v>
      </c>
      <c r="BC1739" t="s">
        <v>50</v>
      </c>
      <c r="BD1739" t="s">
        <v>50</v>
      </c>
      <c r="BE1739" t="s">
        <v>50</v>
      </c>
      <c r="BF1739" t="s">
        <v>50</v>
      </c>
      <c r="BG1739" t="s">
        <v>50</v>
      </c>
      <c r="BH1739" t="s">
        <v>50</v>
      </c>
      <c r="BI1739" t="s">
        <v>50</v>
      </c>
      <c r="BJ1739" t="s">
        <v>50</v>
      </c>
      <c r="BK1739" t="s">
        <v>50</v>
      </c>
      <c r="BL1739">
        <v>190.88482999999999</v>
      </c>
      <c r="BM1739" t="s">
        <v>50</v>
      </c>
      <c r="BN1739" t="s">
        <v>50</v>
      </c>
    </row>
    <row r="1740" spans="1:66" x14ac:dyDescent="0.25">
      <c r="A1740" s="3">
        <v>37130</v>
      </c>
      <c r="B1740" s="5">
        <v>56.28</v>
      </c>
      <c r="C1740" s="5">
        <v>1736.96</v>
      </c>
      <c r="D1740" s="5">
        <v>6.0657100000000002</v>
      </c>
      <c r="E1740" s="5">
        <v>2.0085000000000002</v>
      </c>
      <c r="F1740" s="5">
        <v>95.080410000000001</v>
      </c>
      <c r="G1740" s="5">
        <v>2376.2403899999999</v>
      </c>
      <c r="H1740" s="5">
        <v>549.91999999999996</v>
      </c>
      <c r="I1740" s="5">
        <v>2.9579399999999998</v>
      </c>
      <c r="J1740" s="5">
        <v>360.10894000000002</v>
      </c>
      <c r="K1740" s="5">
        <v>116.65667000000001</v>
      </c>
      <c r="L1740" s="5">
        <v>0.1174</v>
      </c>
      <c r="M1740" s="5">
        <v>204.88</v>
      </c>
      <c r="N1740" s="5">
        <v>91.158249999999995</v>
      </c>
      <c r="O1740" s="5">
        <v>537.80168000000003</v>
      </c>
      <c r="P1740" s="5">
        <v>631.79731000000004</v>
      </c>
      <c r="Q1740" s="5">
        <v>91.820949999999996</v>
      </c>
      <c r="R1740" s="5">
        <v>502.64242000000002</v>
      </c>
      <c r="S1740" s="5">
        <v>706.35085000000004</v>
      </c>
      <c r="T1740" s="5">
        <v>5.8810000000000001E-2</v>
      </c>
      <c r="U1740" s="5">
        <v>66.854849999999999</v>
      </c>
      <c r="V1740" s="5">
        <v>100.00371</v>
      </c>
      <c r="W1740" s="5">
        <v>30.896660000000001</v>
      </c>
      <c r="X1740" s="5">
        <v>597.24657000000002</v>
      </c>
      <c r="Y1740" s="5">
        <v>2.8213599999999999</v>
      </c>
      <c r="Z1740" s="11">
        <v>1117.5999999999999</v>
      </c>
      <c r="AA1740" s="11">
        <v>130163.24561</v>
      </c>
      <c r="AB1740" s="11">
        <v>94.461370000000002</v>
      </c>
      <c r="AC1740" s="11">
        <v>74.583219999999997</v>
      </c>
      <c r="AD1740" s="11">
        <v>605.99</v>
      </c>
      <c r="AE1740" s="11">
        <v>28.510259999999999</v>
      </c>
      <c r="AF1740" s="11">
        <v>112.23726000000001</v>
      </c>
      <c r="AG1740" s="11">
        <v>41.973489999999998</v>
      </c>
      <c r="AH1740" s="11">
        <v>153.05677</v>
      </c>
      <c r="AI1740" s="11">
        <v>194.36969999999999</v>
      </c>
      <c r="AJ1740" s="11">
        <v>70.576030000000003</v>
      </c>
      <c r="AK1740" s="11">
        <v>5.9220899999999999</v>
      </c>
      <c r="AL1740" s="11">
        <v>936.84199999999998</v>
      </c>
      <c r="AM1740" s="11">
        <v>2.3254299999999999</v>
      </c>
      <c r="AN1740" s="11">
        <v>275.06160999999997</v>
      </c>
      <c r="AO1740" s="11">
        <v>1.5750999999999999</v>
      </c>
      <c r="AP1740" s="11">
        <v>87.263390000000001</v>
      </c>
      <c r="AQ1740" s="11">
        <v>16.338789999999999</v>
      </c>
      <c r="AR1740" s="11">
        <v>0.57303000000000004</v>
      </c>
      <c r="AS1740" s="11">
        <v>1.2225200000000001</v>
      </c>
      <c r="AT1740" s="11">
        <v>147.77000000000001</v>
      </c>
      <c r="AU1740" s="28">
        <v>134.65</v>
      </c>
      <c r="AV1740" s="28">
        <v>75.928960000000004</v>
      </c>
      <c r="AW1740" t="s">
        <v>50</v>
      </c>
      <c r="AX1740" t="s">
        <v>50</v>
      </c>
      <c r="AY1740" t="s">
        <v>50</v>
      </c>
      <c r="AZ1740" t="s">
        <v>50</v>
      </c>
      <c r="BA1740" t="s">
        <v>50</v>
      </c>
      <c r="BB1740" t="s">
        <v>50</v>
      </c>
      <c r="BC1740" t="s">
        <v>50</v>
      </c>
      <c r="BD1740" t="s">
        <v>50</v>
      </c>
      <c r="BE1740" t="s">
        <v>50</v>
      </c>
      <c r="BF1740" t="s">
        <v>50</v>
      </c>
      <c r="BG1740" t="s">
        <v>50</v>
      </c>
      <c r="BH1740" t="s">
        <v>50</v>
      </c>
      <c r="BI1740" t="s">
        <v>50</v>
      </c>
      <c r="BJ1740" t="s">
        <v>50</v>
      </c>
      <c r="BK1740" t="s">
        <v>50</v>
      </c>
      <c r="BL1740">
        <v>192.13507000000001</v>
      </c>
      <c r="BM1740" t="s">
        <v>50</v>
      </c>
      <c r="BN1740" t="s">
        <v>50</v>
      </c>
    </row>
    <row r="1741" spans="1:66" x14ac:dyDescent="0.25">
      <c r="A1741" s="3">
        <v>37131</v>
      </c>
      <c r="B1741" s="5">
        <v>56.29</v>
      </c>
      <c r="C1741" s="5">
        <v>1709.49</v>
      </c>
      <c r="D1741" s="5">
        <v>6.0352399999999999</v>
      </c>
      <c r="E1741" s="5">
        <v>2.0429400000000002</v>
      </c>
      <c r="F1741" s="5">
        <v>93.458119999999994</v>
      </c>
      <c r="G1741" s="5">
        <v>2371.78289</v>
      </c>
      <c r="H1741" s="5">
        <v>549.74</v>
      </c>
      <c r="I1741" s="5">
        <v>2.9557000000000002</v>
      </c>
      <c r="J1741" s="5">
        <v>358.91775000000001</v>
      </c>
      <c r="K1741" s="5">
        <v>114.56307</v>
      </c>
      <c r="L1741" s="5">
        <v>0.11674</v>
      </c>
      <c r="M1741" s="5">
        <v>207.48</v>
      </c>
      <c r="N1741" s="5">
        <v>90.048659999999998</v>
      </c>
      <c r="O1741" s="5">
        <v>536.18892000000005</v>
      </c>
      <c r="P1741" s="5">
        <v>623.97499000000005</v>
      </c>
      <c r="Q1741" s="5">
        <v>90.146860000000004</v>
      </c>
      <c r="R1741" s="5">
        <v>496.13706999999999</v>
      </c>
      <c r="S1741" s="5">
        <v>703.57730000000004</v>
      </c>
      <c r="T1741" s="5">
        <v>5.7110000000000001E-2</v>
      </c>
      <c r="U1741" s="5">
        <v>66.35848</v>
      </c>
      <c r="V1741" s="5">
        <v>98.209860000000006</v>
      </c>
      <c r="W1741" s="5">
        <v>31.018039999999999</v>
      </c>
      <c r="X1741" s="5">
        <v>586.14791000000002</v>
      </c>
      <c r="Y1741" s="5">
        <v>2.7535600000000002</v>
      </c>
      <c r="Z1741" s="11">
        <v>1100.6199999999999</v>
      </c>
      <c r="AA1741" s="11">
        <v>131841.06112999999</v>
      </c>
      <c r="AB1741" s="11">
        <v>94.562550000000002</v>
      </c>
      <c r="AC1741" s="11">
        <v>74.415660000000003</v>
      </c>
      <c r="AD1741" s="11">
        <v>608.63</v>
      </c>
      <c r="AE1741" s="11">
        <v>29.003450000000001</v>
      </c>
      <c r="AF1741" s="11">
        <v>109.17744999999999</v>
      </c>
      <c r="AG1741" s="11">
        <v>41.749380000000002</v>
      </c>
      <c r="AH1741" s="11">
        <v>153.00230999999999</v>
      </c>
      <c r="AI1741" s="11">
        <v>191.95222999999999</v>
      </c>
      <c r="AJ1741" s="11">
        <v>69.608459999999994</v>
      </c>
      <c r="AK1741" s="11">
        <v>5.8857999999999997</v>
      </c>
      <c r="AL1741" s="11">
        <v>957.52599999999995</v>
      </c>
      <c r="AM1741" s="11">
        <v>2.3047800000000001</v>
      </c>
      <c r="AN1741" s="11">
        <v>269.36182000000002</v>
      </c>
      <c r="AO1741" s="11">
        <v>1.56158</v>
      </c>
      <c r="AP1741" s="11">
        <v>87.185599999999994</v>
      </c>
      <c r="AQ1741" s="11">
        <v>16.498640000000002</v>
      </c>
      <c r="AR1741" s="11">
        <v>0.56994999999999996</v>
      </c>
      <c r="AS1741" s="11">
        <v>1.2186399999999999</v>
      </c>
      <c r="AT1741" s="11">
        <v>146.26</v>
      </c>
      <c r="AU1741" s="28">
        <v>132.12</v>
      </c>
      <c r="AV1741" s="28">
        <v>76.568989999999999</v>
      </c>
      <c r="AW1741" t="s">
        <v>50</v>
      </c>
      <c r="AX1741" t="s">
        <v>50</v>
      </c>
      <c r="AY1741" t="s">
        <v>50</v>
      </c>
      <c r="AZ1741" t="s">
        <v>50</v>
      </c>
      <c r="BA1741" t="s">
        <v>50</v>
      </c>
      <c r="BB1741" t="s">
        <v>50</v>
      </c>
      <c r="BC1741" t="s">
        <v>50</v>
      </c>
      <c r="BD1741" t="s">
        <v>50</v>
      </c>
      <c r="BE1741" t="s">
        <v>50</v>
      </c>
      <c r="BF1741" t="s">
        <v>50</v>
      </c>
      <c r="BG1741" t="s">
        <v>50</v>
      </c>
      <c r="BH1741" t="s">
        <v>50</v>
      </c>
      <c r="BI1741" t="s">
        <v>50</v>
      </c>
      <c r="BJ1741" t="s">
        <v>50</v>
      </c>
      <c r="BK1741" t="s">
        <v>50</v>
      </c>
      <c r="BL1741">
        <v>193.22158999999999</v>
      </c>
      <c r="BM1741" t="s">
        <v>50</v>
      </c>
      <c r="BN1741" t="s">
        <v>50</v>
      </c>
    </row>
    <row r="1742" spans="1:66" x14ac:dyDescent="0.25">
      <c r="A1742" s="3">
        <v>37132</v>
      </c>
      <c r="B1742" s="5">
        <v>55.89</v>
      </c>
      <c r="C1742" s="5">
        <v>1716.84</v>
      </c>
      <c r="D1742" s="5">
        <v>5.92842</v>
      </c>
      <c r="E1742" s="5">
        <v>2.0062600000000002</v>
      </c>
      <c r="F1742" s="5">
        <v>93.103949999999998</v>
      </c>
      <c r="G1742" s="5">
        <v>2363.0834599999998</v>
      </c>
      <c r="H1742" s="5">
        <v>554.80999999999995</v>
      </c>
      <c r="I1742" s="5">
        <v>2.9502299999999999</v>
      </c>
      <c r="J1742" s="5">
        <v>356.95621999999997</v>
      </c>
      <c r="K1742" s="5">
        <v>114.65488000000001</v>
      </c>
      <c r="L1742" s="5">
        <v>0.11559999999999999</v>
      </c>
      <c r="M1742" s="5">
        <v>202.24</v>
      </c>
      <c r="N1742" s="5">
        <v>90.561859999999996</v>
      </c>
      <c r="O1742" s="5">
        <v>536.59231</v>
      </c>
      <c r="P1742" s="5">
        <v>614.40812000000005</v>
      </c>
      <c r="Q1742" s="5">
        <v>90.627430000000004</v>
      </c>
      <c r="R1742" s="5">
        <v>488.66037999999998</v>
      </c>
      <c r="S1742" s="5">
        <v>701.64936999999998</v>
      </c>
      <c r="T1742" s="5">
        <v>5.568E-2</v>
      </c>
      <c r="U1742" s="5">
        <v>66.306190000000001</v>
      </c>
      <c r="V1742" s="5">
        <v>98.478279999999998</v>
      </c>
      <c r="W1742" s="5">
        <v>30.93946</v>
      </c>
      <c r="X1742" s="5">
        <v>577.00476000000003</v>
      </c>
      <c r="Y1742" s="5">
        <v>2.75264</v>
      </c>
      <c r="Z1742" s="11">
        <v>1087.25</v>
      </c>
      <c r="AA1742" s="11">
        <v>130067.17131000001</v>
      </c>
      <c r="AB1742" s="11">
        <v>94.792320000000004</v>
      </c>
      <c r="AC1742" s="11">
        <v>74.195160000000001</v>
      </c>
      <c r="AD1742" s="11">
        <v>619.95000000000005</v>
      </c>
      <c r="AE1742" s="11">
        <v>29.035150000000002</v>
      </c>
      <c r="AF1742" s="11">
        <v>105.65226</v>
      </c>
      <c r="AG1742" s="11">
        <v>41.994100000000003</v>
      </c>
      <c r="AH1742" s="11">
        <v>151.12557000000001</v>
      </c>
      <c r="AI1742" s="11">
        <v>193.88898</v>
      </c>
      <c r="AJ1742" s="11">
        <v>70.110039999999998</v>
      </c>
      <c r="AK1742" s="11">
        <v>6.0854200000000001</v>
      </c>
      <c r="AL1742" s="11">
        <v>966.36099999999999</v>
      </c>
      <c r="AM1742" s="11">
        <v>2.27617</v>
      </c>
      <c r="AN1742" s="11">
        <v>265.77704</v>
      </c>
      <c r="AO1742" s="11">
        <v>1.55616</v>
      </c>
      <c r="AP1742" s="11">
        <v>86.402680000000004</v>
      </c>
      <c r="AQ1742" s="11">
        <v>16.485620000000001</v>
      </c>
      <c r="AR1742" s="11">
        <v>0.61438999999999999</v>
      </c>
      <c r="AS1742" s="11">
        <v>1.2154499999999999</v>
      </c>
      <c r="AT1742" s="11">
        <v>147.68</v>
      </c>
      <c r="AU1742" s="28">
        <v>130.37</v>
      </c>
      <c r="AV1742" s="28">
        <v>75.629660000000001</v>
      </c>
      <c r="AW1742" t="s">
        <v>50</v>
      </c>
      <c r="AX1742" t="s">
        <v>50</v>
      </c>
      <c r="AY1742" t="s">
        <v>50</v>
      </c>
      <c r="AZ1742" t="s">
        <v>50</v>
      </c>
      <c r="BA1742" t="s">
        <v>50</v>
      </c>
      <c r="BB1742" t="s">
        <v>50</v>
      </c>
      <c r="BC1742" t="s">
        <v>50</v>
      </c>
      <c r="BD1742" t="s">
        <v>50</v>
      </c>
      <c r="BE1742" t="s">
        <v>50</v>
      </c>
      <c r="BF1742" t="s">
        <v>50</v>
      </c>
      <c r="BG1742" t="s">
        <v>50</v>
      </c>
      <c r="BH1742" t="s">
        <v>50</v>
      </c>
      <c r="BI1742" t="s">
        <v>50</v>
      </c>
      <c r="BJ1742" t="s">
        <v>50</v>
      </c>
      <c r="BK1742" t="s">
        <v>50</v>
      </c>
      <c r="BL1742">
        <v>192.92331999999999</v>
      </c>
      <c r="BM1742" t="s">
        <v>50</v>
      </c>
      <c r="BN1742" t="s">
        <v>50</v>
      </c>
    </row>
    <row r="1743" spans="1:66" x14ac:dyDescent="0.25">
      <c r="A1743" s="3">
        <v>37133</v>
      </c>
      <c r="B1743" s="5">
        <v>55.66</v>
      </c>
      <c r="C1743" s="5">
        <v>1706.83</v>
      </c>
      <c r="D1743" s="5">
        <v>5.8830099999999996</v>
      </c>
      <c r="E1743" s="5">
        <v>2.0181100000000001</v>
      </c>
      <c r="F1743" s="5">
        <v>91.189109999999999</v>
      </c>
      <c r="G1743" s="5">
        <v>2338.3739399999999</v>
      </c>
      <c r="H1743" s="5">
        <v>548.75</v>
      </c>
      <c r="I1743" s="5">
        <v>2.9381699999999999</v>
      </c>
      <c r="J1743" s="5">
        <v>355.53266000000002</v>
      </c>
      <c r="K1743" s="5">
        <v>112.28314</v>
      </c>
      <c r="L1743" s="5">
        <v>0.11505</v>
      </c>
      <c r="M1743" s="5">
        <v>199.84</v>
      </c>
      <c r="N1743" s="5">
        <v>89.734139999999996</v>
      </c>
      <c r="O1743" s="5">
        <v>530.27202999999997</v>
      </c>
      <c r="P1743" s="5">
        <v>606.45167000000004</v>
      </c>
      <c r="Q1743" s="5">
        <v>89.322950000000006</v>
      </c>
      <c r="R1743" s="5">
        <v>488.34273000000002</v>
      </c>
      <c r="S1743" s="5">
        <v>700.64108999999996</v>
      </c>
      <c r="T1743" s="5">
        <v>5.6680000000000001E-2</v>
      </c>
      <c r="U1743" s="5">
        <v>66.154970000000006</v>
      </c>
      <c r="V1743" s="5">
        <v>97.560090000000002</v>
      </c>
      <c r="W1743" s="5">
        <v>30.632709999999999</v>
      </c>
      <c r="X1743" s="5">
        <v>563.61811</v>
      </c>
      <c r="Y1743" s="5">
        <v>2.70492</v>
      </c>
      <c r="Z1743" s="11">
        <v>1067.8800000000001</v>
      </c>
      <c r="AA1743" s="11">
        <v>130777.8691</v>
      </c>
      <c r="AB1743" s="11">
        <v>94.559820000000002</v>
      </c>
      <c r="AC1743" s="11">
        <v>74.35042</v>
      </c>
      <c r="AD1743" s="11">
        <v>610.5</v>
      </c>
      <c r="AE1743" s="11">
        <v>29.870229999999999</v>
      </c>
      <c r="AF1743" s="11">
        <v>101.7129</v>
      </c>
      <c r="AG1743" s="11">
        <v>42.125160000000001</v>
      </c>
      <c r="AH1743" s="11">
        <v>151.84643</v>
      </c>
      <c r="AI1743" s="11">
        <v>195.73938000000001</v>
      </c>
      <c r="AJ1743" s="11">
        <v>69.906350000000003</v>
      </c>
      <c r="AK1743" s="11">
        <v>6.0879200000000004</v>
      </c>
      <c r="AL1743" s="11">
        <v>950.95899999999995</v>
      </c>
      <c r="AM1743" s="11">
        <v>2.2690100000000002</v>
      </c>
      <c r="AN1743" s="11">
        <v>263.29032999999998</v>
      </c>
      <c r="AO1743" s="11">
        <v>1.5649899999999999</v>
      </c>
      <c r="AP1743" s="11">
        <v>85.18329</v>
      </c>
      <c r="AQ1743" s="11">
        <v>16.74616</v>
      </c>
      <c r="AR1743" s="11">
        <v>0.62461</v>
      </c>
      <c r="AS1743" s="11">
        <v>1.2221899999999999</v>
      </c>
      <c r="AT1743" s="11">
        <v>147.69999999999999</v>
      </c>
      <c r="AU1743" s="28">
        <v>128.32</v>
      </c>
      <c r="AV1743" s="28">
        <v>76.093410000000006</v>
      </c>
      <c r="AW1743" t="s">
        <v>50</v>
      </c>
      <c r="AX1743" t="s">
        <v>50</v>
      </c>
      <c r="AY1743" t="s">
        <v>50</v>
      </c>
      <c r="AZ1743" t="s">
        <v>50</v>
      </c>
      <c r="BA1743" t="s">
        <v>50</v>
      </c>
      <c r="BB1743" t="s">
        <v>50</v>
      </c>
      <c r="BC1743" t="s">
        <v>50</v>
      </c>
      <c r="BD1743" t="s">
        <v>50</v>
      </c>
      <c r="BE1743" t="s">
        <v>50</v>
      </c>
      <c r="BF1743" t="s">
        <v>50</v>
      </c>
      <c r="BG1743" t="s">
        <v>50</v>
      </c>
      <c r="BH1743" t="s">
        <v>50</v>
      </c>
      <c r="BI1743" t="s">
        <v>50</v>
      </c>
      <c r="BJ1743" t="s">
        <v>50</v>
      </c>
      <c r="BK1743" t="s">
        <v>50</v>
      </c>
      <c r="BL1743">
        <v>190.33605</v>
      </c>
      <c r="BM1743" t="s">
        <v>50</v>
      </c>
      <c r="BN1743" t="s">
        <v>50</v>
      </c>
    </row>
    <row r="1744" spans="1:66" x14ac:dyDescent="0.25">
      <c r="A1744" s="3">
        <v>37134</v>
      </c>
      <c r="B1744" s="5">
        <v>55.97</v>
      </c>
      <c r="C1744" s="5">
        <v>1698.16</v>
      </c>
      <c r="D1744" s="5">
        <v>5.8561399999999999</v>
      </c>
      <c r="E1744" s="5">
        <v>1.99735</v>
      </c>
      <c r="F1744" s="5">
        <v>91.051469999999995</v>
      </c>
      <c r="G1744" s="5">
        <v>2336.5846700000002</v>
      </c>
      <c r="H1744" s="5">
        <v>545.62</v>
      </c>
      <c r="I1744" s="5">
        <v>2.8969899999999997</v>
      </c>
      <c r="J1744" s="5">
        <v>346.94074999999998</v>
      </c>
      <c r="K1744" s="5">
        <v>111.50928</v>
      </c>
      <c r="L1744" s="5">
        <v>0.11070000000000001</v>
      </c>
      <c r="M1744" s="5">
        <v>200.27</v>
      </c>
      <c r="N1744" s="5">
        <v>88.594729999999998</v>
      </c>
      <c r="O1744" s="5">
        <v>535.05822999999998</v>
      </c>
      <c r="P1744" s="5">
        <v>604.23584000000005</v>
      </c>
      <c r="Q1744" s="5">
        <v>89.76567</v>
      </c>
      <c r="R1744" s="5">
        <v>489.32101</v>
      </c>
      <c r="S1744" s="5">
        <v>690.64401999999995</v>
      </c>
      <c r="T1744" s="5">
        <v>5.6930000000000001E-2</v>
      </c>
      <c r="U1744" s="5">
        <v>66.172380000000004</v>
      </c>
      <c r="V1744" s="5">
        <v>96.285219999999995</v>
      </c>
      <c r="W1744" s="5">
        <v>30.485610000000001</v>
      </c>
      <c r="X1744" s="5">
        <v>554.75977999999998</v>
      </c>
      <c r="Y1744" s="5">
        <v>2.7628699999999999</v>
      </c>
      <c r="Z1744" s="11">
        <v>1073</v>
      </c>
      <c r="AA1744" s="11">
        <v>129653.13754</v>
      </c>
      <c r="AB1744" s="11">
        <v>94.33914</v>
      </c>
      <c r="AC1744" s="11">
        <v>73.849630000000005</v>
      </c>
      <c r="AD1744" s="11">
        <v>610.57000000000005</v>
      </c>
      <c r="AE1744" s="11">
        <v>29.858319999999999</v>
      </c>
      <c r="AF1744" s="11">
        <v>103.55914</v>
      </c>
      <c r="AG1744" s="11">
        <v>41.340679999999999</v>
      </c>
      <c r="AH1744" s="11">
        <v>150.68323000000001</v>
      </c>
      <c r="AI1744" s="11">
        <v>197.17482000000001</v>
      </c>
      <c r="AJ1744" s="11">
        <v>69.477599999999995</v>
      </c>
      <c r="AK1744" s="11">
        <v>6.09084</v>
      </c>
      <c r="AL1744" s="11">
        <v>953.70699999999999</v>
      </c>
      <c r="AM1744" s="11">
        <v>2.2350099999999999</v>
      </c>
      <c r="AN1744" s="11">
        <v>262.54761999999999</v>
      </c>
      <c r="AO1744" s="11">
        <v>1.56243</v>
      </c>
      <c r="AP1744" s="11">
        <v>84.436890000000005</v>
      </c>
      <c r="AQ1744" s="11">
        <v>16.770589999999999</v>
      </c>
      <c r="AR1744" s="11">
        <v>0.64204000000000006</v>
      </c>
      <c r="AS1744" s="11">
        <v>1.21496</v>
      </c>
      <c r="AT1744" s="11">
        <v>147.91999999999999</v>
      </c>
      <c r="AU1744" s="28">
        <v>128.52000000000001</v>
      </c>
      <c r="AV1744" s="28">
        <v>75.782210000000006</v>
      </c>
      <c r="AW1744" t="s">
        <v>50</v>
      </c>
      <c r="AX1744" t="s">
        <v>50</v>
      </c>
      <c r="AY1744" t="s">
        <v>50</v>
      </c>
      <c r="AZ1744" t="s">
        <v>50</v>
      </c>
      <c r="BA1744" t="s">
        <v>50</v>
      </c>
      <c r="BB1744" t="s">
        <v>50</v>
      </c>
      <c r="BC1744" t="s">
        <v>50</v>
      </c>
      <c r="BD1744" t="s">
        <v>50</v>
      </c>
      <c r="BE1744" t="s">
        <v>50</v>
      </c>
      <c r="BF1744" t="s">
        <v>50</v>
      </c>
      <c r="BG1744" t="s">
        <v>50</v>
      </c>
      <c r="BH1744" t="s">
        <v>50</v>
      </c>
      <c r="BI1744" t="s">
        <v>50</v>
      </c>
      <c r="BJ1744" t="s">
        <v>50</v>
      </c>
      <c r="BK1744" t="s">
        <v>50</v>
      </c>
      <c r="BL1744">
        <v>191.55148</v>
      </c>
      <c r="BM1744" t="s">
        <v>50</v>
      </c>
      <c r="BN1744" t="s">
        <v>50</v>
      </c>
    </row>
    <row r="1745" spans="1:66" x14ac:dyDescent="0.25">
      <c r="A1745" s="3">
        <v>37137</v>
      </c>
      <c r="B1745" s="5">
        <v>56.06</v>
      </c>
      <c r="C1745" s="5">
        <v>1680.67</v>
      </c>
      <c r="D1745" s="5">
        <v>5.70444</v>
      </c>
      <c r="E1745" s="5">
        <v>1.91411</v>
      </c>
      <c r="F1745" s="5">
        <v>89.11112</v>
      </c>
      <c r="G1745" s="5">
        <v>2323.7780499999999</v>
      </c>
      <c r="H1745" s="5">
        <v>536.65</v>
      </c>
      <c r="I1745" s="5">
        <v>2.8765700000000001</v>
      </c>
      <c r="J1745" s="5">
        <v>344.89920000000001</v>
      </c>
      <c r="K1745" s="5">
        <v>109.89369000000001</v>
      </c>
      <c r="L1745" s="5">
        <v>0.11033999999999999</v>
      </c>
      <c r="M1745" s="5">
        <v>203.69</v>
      </c>
      <c r="N1745" s="5">
        <v>87.371510000000001</v>
      </c>
      <c r="O1745" s="5">
        <v>534.10649000000001</v>
      </c>
      <c r="P1745" s="5">
        <v>603.72945000000004</v>
      </c>
      <c r="Q1745" s="5">
        <v>87.834479999999999</v>
      </c>
      <c r="R1745" s="5">
        <v>478.95060000000001</v>
      </c>
      <c r="S1745" s="5">
        <v>689.37251000000003</v>
      </c>
      <c r="T1745" s="5">
        <v>5.5849999999999997E-2</v>
      </c>
      <c r="U1745" s="5">
        <v>66.585030000000003</v>
      </c>
      <c r="V1745" s="5">
        <v>94.728399999999993</v>
      </c>
      <c r="W1745" s="5">
        <v>30.091090000000001</v>
      </c>
      <c r="X1745" s="5">
        <v>541.26975000000004</v>
      </c>
      <c r="Y1745" s="5">
        <v>2.8066800000000001</v>
      </c>
      <c r="Z1745" s="11">
        <v>1073</v>
      </c>
      <c r="AA1745" s="11">
        <v>123851.62974999999</v>
      </c>
      <c r="AB1745" s="11">
        <v>93.665580000000006</v>
      </c>
      <c r="AC1745" s="11">
        <v>73.240369999999999</v>
      </c>
      <c r="AD1745" s="11">
        <v>608.54</v>
      </c>
      <c r="AE1745" s="11">
        <v>31.219670000000001</v>
      </c>
      <c r="AF1745" s="11">
        <v>102.91451000000001</v>
      </c>
      <c r="AG1745" s="11">
        <v>40.758890000000001</v>
      </c>
      <c r="AH1745" s="11">
        <v>150.55009999999999</v>
      </c>
      <c r="AI1745" s="11">
        <v>199.17446000000001</v>
      </c>
      <c r="AJ1745" s="11">
        <v>68.754840000000002</v>
      </c>
      <c r="AK1745" s="11">
        <v>6.0106299999999999</v>
      </c>
      <c r="AL1745" s="11">
        <v>953.65</v>
      </c>
      <c r="AM1745" s="11">
        <v>2.2061099999999998</v>
      </c>
      <c r="AN1745" s="11">
        <v>258.99018999999998</v>
      </c>
      <c r="AO1745" s="11">
        <v>1.5554600000000001</v>
      </c>
      <c r="AP1745" s="11">
        <v>84.258439999999993</v>
      </c>
      <c r="AQ1745" s="11">
        <v>16.78304</v>
      </c>
      <c r="AR1745" s="11">
        <v>0.60948999999999998</v>
      </c>
      <c r="AS1745" s="11">
        <v>1.1988799999999999</v>
      </c>
      <c r="AT1745" s="11">
        <v>147.62</v>
      </c>
      <c r="AU1745" s="28">
        <v>127.71</v>
      </c>
      <c r="AV1745" s="28">
        <v>74.825860000000006</v>
      </c>
      <c r="AW1745" t="s">
        <v>50</v>
      </c>
      <c r="AX1745" t="s">
        <v>50</v>
      </c>
      <c r="AY1745" t="s">
        <v>50</v>
      </c>
      <c r="AZ1745" t="s">
        <v>50</v>
      </c>
      <c r="BA1745" t="s">
        <v>50</v>
      </c>
      <c r="BB1745" t="s">
        <v>50</v>
      </c>
      <c r="BC1745" t="s">
        <v>50</v>
      </c>
      <c r="BD1745" t="s">
        <v>50</v>
      </c>
      <c r="BE1745" t="s">
        <v>50</v>
      </c>
      <c r="BF1745" t="s">
        <v>50</v>
      </c>
      <c r="BG1745" t="s">
        <v>50</v>
      </c>
      <c r="BH1745" t="s">
        <v>50</v>
      </c>
      <c r="BI1745" t="s">
        <v>50</v>
      </c>
      <c r="BJ1745" t="s">
        <v>50</v>
      </c>
      <c r="BK1745" t="s">
        <v>50</v>
      </c>
      <c r="BL1745">
        <v>195.32347999999999</v>
      </c>
      <c r="BM1745" t="s">
        <v>50</v>
      </c>
      <c r="BN1745" t="s">
        <v>50</v>
      </c>
    </row>
    <row r="1746" spans="1:66" x14ac:dyDescent="0.25">
      <c r="A1746" s="3">
        <v>37138</v>
      </c>
      <c r="B1746" s="5">
        <v>56.33</v>
      </c>
      <c r="C1746" s="5">
        <v>1665.66</v>
      </c>
      <c r="D1746" s="5">
        <v>5.81386</v>
      </c>
      <c r="E1746" s="5">
        <v>1.9824899999999999</v>
      </c>
      <c r="F1746" s="5">
        <v>88.805359999999993</v>
      </c>
      <c r="G1746" s="5">
        <v>2331.0605</v>
      </c>
      <c r="H1746" s="5">
        <v>540.79999999999995</v>
      </c>
      <c r="I1746" s="5">
        <v>2.8874599999999999</v>
      </c>
      <c r="J1746" s="5">
        <v>341.94875000000002</v>
      </c>
      <c r="K1746" s="5">
        <v>108.15575</v>
      </c>
      <c r="L1746" s="5">
        <v>0.11418</v>
      </c>
      <c r="M1746" s="5">
        <v>204.83</v>
      </c>
      <c r="N1746" s="5">
        <v>85.23563</v>
      </c>
      <c r="O1746" s="5">
        <v>532.07862999999998</v>
      </c>
      <c r="P1746" s="5">
        <v>607.94844999999998</v>
      </c>
      <c r="Q1746" s="5">
        <v>87.243589999999998</v>
      </c>
      <c r="R1746" s="5">
        <v>475.50497000000001</v>
      </c>
      <c r="S1746" s="5">
        <v>693.51919999999996</v>
      </c>
      <c r="T1746" s="5">
        <v>5.7200000000000001E-2</v>
      </c>
      <c r="U1746" s="5">
        <v>66.373239999999996</v>
      </c>
      <c r="V1746" s="5">
        <v>93.300520000000006</v>
      </c>
      <c r="W1746" s="5">
        <v>30.089079999999999</v>
      </c>
      <c r="X1746" s="5">
        <v>520.84217999999998</v>
      </c>
      <c r="Y1746" s="5">
        <v>2.8065199999999999</v>
      </c>
      <c r="Z1746" s="11">
        <v>1074.32</v>
      </c>
      <c r="AA1746" s="11">
        <v>120877.21421999999</v>
      </c>
      <c r="AB1746" s="11">
        <v>91.797229999999999</v>
      </c>
      <c r="AC1746" s="11">
        <v>71.276799999999994</v>
      </c>
      <c r="AD1746" s="11">
        <v>605.44000000000005</v>
      </c>
      <c r="AE1746" s="11">
        <v>31.424420000000001</v>
      </c>
      <c r="AF1746" s="11">
        <v>100.6489</v>
      </c>
      <c r="AG1746" s="11">
        <v>40.440739999999998</v>
      </c>
      <c r="AH1746" s="11">
        <v>149.87679</v>
      </c>
      <c r="AI1746" s="11">
        <v>198.09196</v>
      </c>
      <c r="AJ1746" s="11">
        <v>67.749790000000004</v>
      </c>
      <c r="AK1746" s="11">
        <v>6.0915999999999997</v>
      </c>
      <c r="AL1746" s="11">
        <v>944.84799999999996</v>
      </c>
      <c r="AM1746" s="11">
        <v>2.0958399999999999</v>
      </c>
      <c r="AN1746" s="11">
        <v>251.77435</v>
      </c>
      <c r="AO1746" s="11">
        <v>1.5115699999999999</v>
      </c>
      <c r="AP1746" s="11">
        <v>81.896169999999998</v>
      </c>
      <c r="AQ1746" s="11">
        <v>16.558720000000001</v>
      </c>
      <c r="AR1746" s="11">
        <v>0.60750999999999999</v>
      </c>
      <c r="AS1746" s="11">
        <v>1.1816200000000001</v>
      </c>
      <c r="AT1746" s="11">
        <v>148.72</v>
      </c>
      <c r="AU1746" s="28">
        <v>125.29</v>
      </c>
      <c r="AV1746" s="28">
        <v>72.515659999999997</v>
      </c>
      <c r="AW1746" t="s">
        <v>50</v>
      </c>
      <c r="AX1746" t="s">
        <v>50</v>
      </c>
      <c r="AY1746" t="s">
        <v>50</v>
      </c>
      <c r="AZ1746" t="s">
        <v>50</v>
      </c>
      <c r="BA1746" t="s">
        <v>50</v>
      </c>
      <c r="BB1746" t="s">
        <v>50</v>
      </c>
      <c r="BC1746" t="s">
        <v>50</v>
      </c>
      <c r="BD1746" t="s">
        <v>50</v>
      </c>
      <c r="BE1746" t="s">
        <v>50</v>
      </c>
      <c r="BF1746" t="s">
        <v>50</v>
      </c>
      <c r="BG1746" t="s">
        <v>50</v>
      </c>
      <c r="BH1746" t="s">
        <v>50</v>
      </c>
      <c r="BI1746" t="s">
        <v>50</v>
      </c>
      <c r="BJ1746" t="s">
        <v>50</v>
      </c>
      <c r="BK1746" t="s">
        <v>50</v>
      </c>
      <c r="BL1746">
        <v>194.3664</v>
      </c>
      <c r="BM1746" t="s">
        <v>50</v>
      </c>
      <c r="BN1746" t="s">
        <v>50</v>
      </c>
    </row>
    <row r="1747" spans="1:66" x14ac:dyDescent="0.25">
      <c r="A1747" s="3">
        <v>37139</v>
      </c>
      <c r="B1747" s="5">
        <v>56.03</v>
      </c>
      <c r="C1747" s="5">
        <v>1630.17</v>
      </c>
      <c r="D1747" s="5">
        <v>5.7058200000000001</v>
      </c>
      <c r="E1747" s="5">
        <v>1.93967</v>
      </c>
      <c r="F1747" s="5">
        <v>86.517020000000002</v>
      </c>
      <c r="G1747" s="5">
        <v>2325.18453</v>
      </c>
      <c r="H1747" s="5">
        <v>542.32000000000005</v>
      </c>
      <c r="I1747" s="5">
        <v>2.8848599999999998</v>
      </c>
      <c r="J1747" s="5">
        <v>343.10257000000001</v>
      </c>
      <c r="K1747" s="5">
        <v>106.32465999999999</v>
      </c>
      <c r="L1747" s="5">
        <v>0.1119</v>
      </c>
      <c r="M1747" s="5">
        <v>203.35</v>
      </c>
      <c r="N1747" s="5">
        <v>83.491669999999999</v>
      </c>
      <c r="O1747" s="5">
        <v>531.66913</v>
      </c>
      <c r="P1747" s="5">
        <v>604.10547999999994</v>
      </c>
      <c r="Q1747" s="5">
        <v>85.816850000000002</v>
      </c>
      <c r="R1747" s="5">
        <v>474.91449</v>
      </c>
      <c r="S1747" s="5">
        <v>684.88753999999994</v>
      </c>
      <c r="T1747" s="5">
        <v>5.7140000000000003E-2</v>
      </c>
      <c r="U1747" s="5">
        <v>66.49736</v>
      </c>
      <c r="V1747" s="5">
        <v>92.223020000000005</v>
      </c>
      <c r="W1747" s="5">
        <v>30.1463</v>
      </c>
      <c r="X1747" s="5">
        <v>518.37387000000001</v>
      </c>
      <c r="Y1747" s="5">
        <v>2.8075200000000002</v>
      </c>
      <c r="Z1747" s="11">
        <v>1074.3800000000001</v>
      </c>
      <c r="AA1747" s="11">
        <v>122803.95723</v>
      </c>
      <c r="AB1747" s="11">
        <v>91.414580000000001</v>
      </c>
      <c r="AC1747" s="11">
        <v>71.577849999999998</v>
      </c>
      <c r="AD1747" s="11">
        <v>605.32000000000005</v>
      </c>
      <c r="AE1747" s="11">
        <v>32.194540000000003</v>
      </c>
      <c r="AF1747" s="11">
        <v>96.418580000000006</v>
      </c>
      <c r="AG1747" s="11">
        <v>40.311279999999996</v>
      </c>
      <c r="AH1747" s="11">
        <v>151.13654</v>
      </c>
      <c r="AI1747" s="11">
        <v>201.75040000000001</v>
      </c>
      <c r="AJ1747" s="11">
        <v>68.315049999999999</v>
      </c>
      <c r="AK1747" s="11">
        <v>6.0009600000000001</v>
      </c>
      <c r="AL1747" s="11">
        <v>947.33600000000001</v>
      </c>
      <c r="AM1747" s="11">
        <v>2.1237200000000001</v>
      </c>
      <c r="AN1747" s="11">
        <v>252.06067999999999</v>
      </c>
      <c r="AO1747" s="11">
        <v>1.52749</v>
      </c>
      <c r="AP1747" s="11">
        <v>82.702119999999994</v>
      </c>
      <c r="AQ1747" s="11">
        <v>16.74569</v>
      </c>
      <c r="AR1747" s="11">
        <v>0.62775999999999998</v>
      </c>
      <c r="AS1747" s="11">
        <v>1.1931799999999999</v>
      </c>
      <c r="AT1747" s="11">
        <v>149.84</v>
      </c>
      <c r="AU1747" s="28">
        <v>125.09</v>
      </c>
      <c r="AV1747" s="28">
        <v>71.89846</v>
      </c>
      <c r="AW1747" t="s">
        <v>50</v>
      </c>
      <c r="AX1747" t="s">
        <v>50</v>
      </c>
      <c r="AY1747" t="s">
        <v>50</v>
      </c>
      <c r="AZ1747" t="s">
        <v>50</v>
      </c>
      <c r="BA1747" t="s">
        <v>50</v>
      </c>
      <c r="BB1747" t="s">
        <v>50</v>
      </c>
      <c r="BC1747" t="s">
        <v>50</v>
      </c>
      <c r="BD1747" t="s">
        <v>50</v>
      </c>
      <c r="BE1747" t="s">
        <v>50</v>
      </c>
      <c r="BF1747" t="s">
        <v>50</v>
      </c>
      <c r="BG1747" t="s">
        <v>50</v>
      </c>
      <c r="BH1747" t="s">
        <v>50</v>
      </c>
      <c r="BI1747" t="s">
        <v>50</v>
      </c>
      <c r="BJ1747" t="s">
        <v>50</v>
      </c>
      <c r="BK1747" t="s">
        <v>50</v>
      </c>
      <c r="BL1747">
        <v>196.99985000000001</v>
      </c>
      <c r="BM1747" t="s">
        <v>50</v>
      </c>
      <c r="BN1747" t="s">
        <v>50</v>
      </c>
    </row>
    <row r="1748" spans="1:66" x14ac:dyDescent="0.25">
      <c r="A1748" s="3">
        <v>37140</v>
      </c>
      <c r="B1748" s="5">
        <v>55.76</v>
      </c>
      <c r="C1748" s="5">
        <v>1571.94</v>
      </c>
      <c r="D1748" s="5">
        <v>5.7179400000000005</v>
      </c>
      <c r="E1748" s="5">
        <v>1.8662000000000001</v>
      </c>
      <c r="F1748" s="5">
        <v>84.229249999999993</v>
      </c>
      <c r="G1748" s="5">
        <v>2275.8856999999998</v>
      </c>
      <c r="H1748" s="5">
        <v>525.73</v>
      </c>
      <c r="I1748" s="5">
        <v>2.8644799999999999</v>
      </c>
      <c r="J1748" s="5">
        <v>341.52417000000003</v>
      </c>
      <c r="K1748" s="5">
        <v>105.25076</v>
      </c>
      <c r="L1748" s="5">
        <v>0.11108999999999999</v>
      </c>
      <c r="M1748" s="5">
        <v>202.47</v>
      </c>
      <c r="N1748" s="5">
        <v>81.462519999999998</v>
      </c>
      <c r="O1748" s="5">
        <v>525.15628000000004</v>
      </c>
      <c r="P1748" s="5">
        <v>602.35446000000002</v>
      </c>
      <c r="Q1748" s="5">
        <v>84.208100000000002</v>
      </c>
      <c r="R1748" s="5">
        <v>470.39722999999998</v>
      </c>
      <c r="S1748" s="5">
        <v>664.27158999999995</v>
      </c>
      <c r="T1748" s="5">
        <v>5.8639999999999998E-2</v>
      </c>
      <c r="U1748" s="5">
        <v>66.441239999999993</v>
      </c>
      <c r="V1748" s="5">
        <v>90.676910000000007</v>
      </c>
      <c r="W1748" s="5">
        <v>29.833919999999999</v>
      </c>
      <c r="X1748" s="5">
        <v>514.76170000000002</v>
      </c>
      <c r="Y1748" s="5">
        <v>2.83006</v>
      </c>
      <c r="Z1748" s="11">
        <v>1049.7</v>
      </c>
      <c r="AA1748" s="11">
        <v>127194.76927</v>
      </c>
      <c r="AB1748" s="11">
        <v>91.611530000000002</v>
      </c>
      <c r="AC1748" s="11">
        <v>71.140900000000002</v>
      </c>
      <c r="AD1748" s="11">
        <v>603.27</v>
      </c>
      <c r="AE1748" s="11">
        <v>31.822849999999999</v>
      </c>
      <c r="AF1748" s="11">
        <v>93.050070000000005</v>
      </c>
      <c r="AG1748" s="11">
        <v>39.910400000000003</v>
      </c>
      <c r="AH1748" s="11">
        <v>151.32665</v>
      </c>
      <c r="AI1748" s="11">
        <v>206.24929</v>
      </c>
      <c r="AJ1748" s="11">
        <v>68.031530000000004</v>
      </c>
      <c r="AK1748" s="11">
        <v>5.8985399999999997</v>
      </c>
      <c r="AL1748" s="11">
        <v>928.00400000000002</v>
      </c>
      <c r="AM1748" s="11">
        <v>2.14079</v>
      </c>
      <c r="AN1748" s="11">
        <v>256.78764000000001</v>
      </c>
      <c r="AO1748" s="11">
        <v>1.54132</v>
      </c>
      <c r="AP1748" s="11">
        <v>83.640370000000004</v>
      </c>
      <c r="AQ1748" s="11">
        <v>16.753060000000001</v>
      </c>
      <c r="AR1748" s="11">
        <v>0.63687000000000005</v>
      </c>
      <c r="AS1748" s="11">
        <v>1.2014</v>
      </c>
      <c r="AT1748" s="11">
        <v>149.41999999999999</v>
      </c>
      <c r="AU1748" s="28">
        <v>124.25</v>
      </c>
      <c r="AV1748" s="28">
        <v>72.081639999999993</v>
      </c>
      <c r="AW1748" t="s">
        <v>50</v>
      </c>
      <c r="AX1748" t="s">
        <v>50</v>
      </c>
      <c r="AY1748" t="s">
        <v>50</v>
      </c>
      <c r="AZ1748" t="s">
        <v>50</v>
      </c>
      <c r="BA1748" t="s">
        <v>50</v>
      </c>
      <c r="BB1748" t="s">
        <v>50</v>
      </c>
      <c r="BC1748" t="s">
        <v>50</v>
      </c>
      <c r="BD1748" t="s">
        <v>50</v>
      </c>
      <c r="BE1748" t="s">
        <v>50</v>
      </c>
      <c r="BF1748" t="s">
        <v>50</v>
      </c>
      <c r="BG1748" t="s">
        <v>50</v>
      </c>
      <c r="BH1748" t="s">
        <v>50</v>
      </c>
      <c r="BI1748" t="s">
        <v>50</v>
      </c>
      <c r="BJ1748" t="s">
        <v>50</v>
      </c>
      <c r="BK1748" t="s">
        <v>50</v>
      </c>
      <c r="BL1748">
        <v>196.11818</v>
      </c>
      <c r="BM1748" t="s">
        <v>50</v>
      </c>
      <c r="BN1748" t="s">
        <v>50</v>
      </c>
    </row>
    <row r="1749" spans="1:66" x14ac:dyDescent="0.25">
      <c r="A1749" s="3">
        <v>37141</v>
      </c>
      <c r="B1749" s="5">
        <v>55.07</v>
      </c>
      <c r="C1749" s="5">
        <v>1559.29</v>
      </c>
      <c r="D1749" s="5">
        <v>5.7174199999999997</v>
      </c>
      <c r="E1749" s="5">
        <v>1.82755</v>
      </c>
      <c r="F1749" s="5">
        <v>82.60427</v>
      </c>
      <c r="G1749" s="5">
        <v>2230.2868899999999</v>
      </c>
      <c r="H1749" s="5">
        <v>527.87</v>
      </c>
      <c r="I1749" s="5">
        <v>2.8634399999999998</v>
      </c>
      <c r="J1749" s="5">
        <v>336.37880000000001</v>
      </c>
      <c r="K1749" s="5">
        <v>105.02406999999999</v>
      </c>
      <c r="L1749" s="5">
        <v>0.11173</v>
      </c>
      <c r="M1749" s="5">
        <v>201.24</v>
      </c>
      <c r="N1749" s="5">
        <v>81.873699999999999</v>
      </c>
      <c r="O1749" s="5">
        <v>515.80773999999997</v>
      </c>
      <c r="P1749" s="5">
        <v>595.89961000000005</v>
      </c>
      <c r="Q1749" s="5">
        <v>83.195369999999997</v>
      </c>
      <c r="R1749" s="5">
        <v>464.26389</v>
      </c>
      <c r="S1749" s="5">
        <v>647.05933000000005</v>
      </c>
      <c r="T1749" s="5">
        <v>5.6869999999999997E-2</v>
      </c>
      <c r="U1749" s="5">
        <v>67.408600000000007</v>
      </c>
      <c r="V1749" s="5">
        <v>88.853740000000002</v>
      </c>
      <c r="W1749" s="5">
        <v>29.552099999999999</v>
      </c>
      <c r="X1749" s="5">
        <v>503.88110999999998</v>
      </c>
      <c r="Y1749" s="5">
        <v>2.8026800000000001</v>
      </c>
      <c r="Z1749" s="11">
        <v>1029.7</v>
      </c>
      <c r="AA1749" s="11">
        <v>123502.42686000001</v>
      </c>
      <c r="AB1749" s="11">
        <v>91.922479999999993</v>
      </c>
      <c r="AC1749" s="11">
        <v>69.878209999999996</v>
      </c>
      <c r="AD1749" s="11">
        <v>601.76</v>
      </c>
      <c r="AE1749" s="11">
        <v>31.822849999999999</v>
      </c>
      <c r="AF1749" s="11">
        <v>90.279020000000003</v>
      </c>
      <c r="AG1749" s="11">
        <v>39.523220000000002</v>
      </c>
      <c r="AH1749" s="11">
        <v>150.28769</v>
      </c>
      <c r="AI1749" s="11">
        <v>202.55466999999999</v>
      </c>
      <c r="AJ1749" s="11">
        <v>67.81456</v>
      </c>
      <c r="AK1749" s="11">
        <v>5.8346099999999996</v>
      </c>
      <c r="AL1749" s="11">
        <v>912.221</v>
      </c>
      <c r="AM1749" s="11">
        <v>2.1553100000000001</v>
      </c>
      <c r="AN1749" s="11">
        <v>258.61344000000003</v>
      </c>
      <c r="AO1749" s="11">
        <v>1.5412400000000002</v>
      </c>
      <c r="AP1749" s="11">
        <v>83.301860000000005</v>
      </c>
      <c r="AQ1749" s="11">
        <v>16.87959</v>
      </c>
      <c r="AR1749" s="11">
        <v>0.64141000000000004</v>
      </c>
      <c r="AS1749" s="11">
        <v>1.20597</v>
      </c>
      <c r="AT1749" s="11">
        <v>148.57</v>
      </c>
      <c r="AU1749" s="28">
        <v>124.62</v>
      </c>
      <c r="AV1749" s="28">
        <v>72.343909999999994</v>
      </c>
      <c r="AW1749" t="s">
        <v>50</v>
      </c>
      <c r="AX1749" t="s">
        <v>50</v>
      </c>
      <c r="AY1749" t="s">
        <v>50</v>
      </c>
      <c r="AZ1749" t="s">
        <v>50</v>
      </c>
      <c r="BA1749" t="s">
        <v>50</v>
      </c>
      <c r="BB1749" t="s">
        <v>50</v>
      </c>
      <c r="BC1749" t="s">
        <v>50</v>
      </c>
      <c r="BD1749" t="s">
        <v>50</v>
      </c>
      <c r="BE1749" t="s">
        <v>50</v>
      </c>
      <c r="BF1749" t="s">
        <v>50</v>
      </c>
      <c r="BG1749" t="s">
        <v>50</v>
      </c>
      <c r="BH1749" t="s">
        <v>50</v>
      </c>
      <c r="BI1749" t="s">
        <v>50</v>
      </c>
      <c r="BJ1749" t="s">
        <v>50</v>
      </c>
      <c r="BK1749" t="s">
        <v>50</v>
      </c>
      <c r="BL1749">
        <v>196.11818</v>
      </c>
      <c r="BM1749" t="s">
        <v>50</v>
      </c>
      <c r="BN1749" t="s">
        <v>50</v>
      </c>
    </row>
    <row r="1750" spans="1:66" x14ac:dyDescent="0.25">
      <c r="A1750" s="3">
        <v>37144</v>
      </c>
      <c r="B1750" s="5">
        <v>55.12</v>
      </c>
      <c r="C1750" s="5">
        <v>1552.61</v>
      </c>
      <c r="D1750" s="5">
        <v>5.5429399999999998</v>
      </c>
      <c r="E1750" s="5">
        <v>1.8085499999999999</v>
      </c>
      <c r="F1750" s="5">
        <v>80.844859999999997</v>
      </c>
      <c r="G1750" s="5">
        <v>2206.1442200000001</v>
      </c>
      <c r="H1750" s="5">
        <v>516.12</v>
      </c>
      <c r="I1750" s="5">
        <v>2.8522699999999999</v>
      </c>
      <c r="J1750" s="5">
        <v>333.56461000000002</v>
      </c>
      <c r="K1750" s="5">
        <v>103.53816999999999</v>
      </c>
      <c r="L1750" s="5">
        <v>0.11037</v>
      </c>
      <c r="M1750" s="5">
        <v>199.35</v>
      </c>
      <c r="N1750" s="5">
        <v>80.567880000000002</v>
      </c>
      <c r="O1750" s="5">
        <v>507.81815</v>
      </c>
      <c r="P1750" s="5">
        <v>595.61063999999999</v>
      </c>
      <c r="Q1750" s="5">
        <v>82.169970000000006</v>
      </c>
      <c r="R1750" s="5">
        <v>452.23683999999997</v>
      </c>
      <c r="S1750" s="5">
        <v>646.69772</v>
      </c>
      <c r="T1750" s="5">
        <v>5.7329999999999999E-2</v>
      </c>
      <c r="U1750" s="5">
        <v>67.282910000000001</v>
      </c>
      <c r="V1750" s="5">
        <v>87.694950000000006</v>
      </c>
      <c r="W1750" s="5">
        <v>29.067039999999999</v>
      </c>
      <c r="X1750" s="5">
        <v>500.24903999999998</v>
      </c>
      <c r="Y1750" s="5">
        <v>2.7059500000000001</v>
      </c>
      <c r="Z1750" s="11">
        <v>1037.9000000000001</v>
      </c>
      <c r="AA1750" s="11">
        <v>120363.90217</v>
      </c>
      <c r="AB1750" s="11">
        <v>89.955799999999996</v>
      </c>
      <c r="AC1750" s="11">
        <v>68.275829999999999</v>
      </c>
      <c r="AD1750" s="11">
        <v>597.66</v>
      </c>
      <c r="AE1750" s="11">
        <v>31.651229999999998</v>
      </c>
      <c r="AF1750" s="11">
        <v>92.701890000000006</v>
      </c>
      <c r="AG1750" s="11">
        <v>38.597349999999999</v>
      </c>
      <c r="AH1750" s="11">
        <v>145.58659</v>
      </c>
      <c r="AI1750" s="11">
        <v>198.54022000000001</v>
      </c>
      <c r="AJ1750" s="11">
        <v>66.994950000000003</v>
      </c>
      <c r="AK1750" s="11">
        <v>5.8348899999999997</v>
      </c>
      <c r="AL1750" s="11">
        <v>872.57600000000002</v>
      </c>
      <c r="AM1750" s="11">
        <v>2.1140500000000002</v>
      </c>
      <c r="AN1750" s="11">
        <v>250.47474</v>
      </c>
      <c r="AO1750" s="11">
        <v>1.51105</v>
      </c>
      <c r="AP1750" s="11">
        <v>81.326499999999996</v>
      </c>
      <c r="AQ1750" s="11">
        <v>16.68608</v>
      </c>
      <c r="AR1750" s="11">
        <v>0.64207999999999998</v>
      </c>
      <c r="AS1750" s="11">
        <v>1.21563</v>
      </c>
      <c r="AT1750" s="11">
        <v>150.34</v>
      </c>
      <c r="AU1750" s="28">
        <v>124.61</v>
      </c>
      <c r="AV1750" s="28">
        <v>68.93759</v>
      </c>
      <c r="AW1750" t="s">
        <v>50</v>
      </c>
      <c r="AX1750" t="s">
        <v>50</v>
      </c>
      <c r="AY1750" t="s">
        <v>50</v>
      </c>
      <c r="AZ1750" t="s">
        <v>50</v>
      </c>
      <c r="BA1750" t="s">
        <v>50</v>
      </c>
      <c r="BB1750" t="s">
        <v>50</v>
      </c>
      <c r="BC1750" t="s">
        <v>50</v>
      </c>
      <c r="BD1750" t="s">
        <v>50</v>
      </c>
      <c r="BE1750" t="s">
        <v>50</v>
      </c>
      <c r="BF1750" t="s">
        <v>50</v>
      </c>
      <c r="BG1750" t="s">
        <v>50</v>
      </c>
      <c r="BH1750" t="s">
        <v>50</v>
      </c>
      <c r="BI1750" t="s">
        <v>50</v>
      </c>
      <c r="BJ1750" t="s">
        <v>50</v>
      </c>
      <c r="BK1750" t="s">
        <v>50</v>
      </c>
      <c r="BL1750">
        <v>198.38033999999999</v>
      </c>
      <c r="BM1750" t="s">
        <v>50</v>
      </c>
      <c r="BN1750" t="s">
        <v>50</v>
      </c>
    </row>
    <row r="1751" spans="1:66" x14ac:dyDescent="0.25">
      <c r="A1751" s="3">
        <v>37145</v>
      </c>
      <c r="B1751" s="5">
        <v>54.14</v>
      </c>
      <c r="C1751" s="5">
        <v>1440.26</v>
      </c>
      <c r="D1751" s="5">
        <v>5.6352099999999998</v>
      </c>
      <c r="E1751" s="5">
        <v>1.83426</v>
      </c>
      <c r="F1751" s="5">
        <v>75.394369999999995</v>
      </c>
      <c r="G1751" s="5">
        <v>2101.3635100000001</v>
      </c>
      <c r="H1751" s="5">
        <v>471.02</v>
      </c>
      <c r="I1751" s="5">
        <v>2.82314</v>
      </c>
      <c r="J1751" s="5">
        <v>337.47505000000001</v>
      </c>
      <c r="K1751" s="5">
        <v>97.958299999999994</v>
      </c>
      <c r="L1751" s="5">
        <v>0.10839</v>
      </c>
      <c r="M1751" s="5">
        <v>198.02</v>
      </c>
      <c r="N1751" s="5">
        <v>76.497640000000004</v>
      </c>
      <c r="O1751" s="5">
        <v>512.70239000000004</v>
      </c>
      <c r="P1751" s="5">
        <v>571.51696000000004</v>
      </c>
      <c r="Q1751" s="5">
        <v>80.45138</v>
      </c>
      <c r="R1751" s="5">
        <v>431.77481</v>
      </c>
      <c r="S1751" s="5">
        <v>648.80258000000003</v>
      </c>
      <c r="T1751" s="5">
        <v>5.7369999999999997E-2</v>
      </c>
      <c r="U1751" s="5">
        <v>66.819670000000002</v>
      </c>
      <c r="V1751" s="5">
        <v>84.018330000000006</v>
      </c>
      <c r="W1751" s="5">
        <v>28.17022</v>
      </c>
      <c r="X1751" s="5">
        <v>467.26224999999999</v>
      </c>
      <c r="Y1751" s="5">
        <v>2.7156899999999999</v>
      </c>
      <c r="Z1751" s="11">
        <v>1037.9000000000001</v>
      </c>
      <c r="AA1751" s="11">
        <v>112247.18543</v>
      </c>
      <c r="AB1751" s="11">
        <v>90.590029999999999</v>
      </c>
      <c r="AC1751" s="11">
        <v>65.970269999999999</v>
      </c>
      <c r="AD1751" s="11">
        <v>562.70000000000005</v>
      </c>
      <c r="AE1751" s="11">
        <v>31.93432</v>
      </c>
      <c r="AF1751" s="11">
        <v>90.579650000000001</v>
      </c>
      <c r="AG1751" s="11">
        <v>38.93074</v>
      </c>
      <c r="AH1751" s="11">
        <v>150.80091999999999</v>
      </c>
      <c r="AI1751" s="11">
        <v>191.30175</v>
      </c>
      <c r="AJ1751" s="11">
        <v>65.117500000000007</v>
      </c>
      <c r="AK1751" s="11">
        <v>5.7026399999999997</v>
      </c>
      <c r="AL1751" s="11">
        <v>830.92</v>
      </c>
      <c r="AM1751" s="11">
        <v>2.0878100000000002</v>
      </c>
      <c r="AN1751" s="11">
        <v>250.12559999999999</v>
      </c>
      <c r="AO1751" s="11">
        <v>1.43543</v>
      </c>
      <c r="AP1751" s="11">
        <v>81.490470000000002</v>
      </c>
      <c r="AQ1751" s="11">
        <v>16.876010000000001</v>
      </c>
      <c r="AR1751" s="11">
        <v>0.65454000000000001</v>
      </c>
      <c r="AS1751" s="11">
        <v>1.2133</v>
      </c>
      <c r="AT1751" s="11">
        <v>147.78</v>
      </c>
      <c r="AU1751" s="28">
        <v>120.94</v>
      </c>
      <c r="AV1751" s="28">
        <v>70.493009999999998</v>
      </c>
      <c r="AW1751" t="s">
        <v>50</v>
      </c>
      <c r="AX1751" t="s">
        <v>50</v>
      </c>
      <c r="AY1751" t="s">
        <v>50</v>
      </c>
      <c r="AZ1751" t="s">
        <v>50</v>
      </c>
      <c r="BA1751" t="s">
        <v>50</v>
      </c>
      <c r="BB1751" t="s">
        <v>50</v>
      </c>
      <c r="BC1751" t="s">
        <v>50</v>
      </c>
      <c r="BD1751" t="s">
        <v>50</v>
      </c>
      <c r="BE1751" t="s">
        <v>50</v>
      </c>
      <c r="BF1751" t="s">
        <v>50</v>
      </c>
      <c r="BG1751" t="s">
        <v>50</v>
      </c>
      <c r="BH1751" t="s">
        <v>50</v>
      </c>
      <c r="BI1751" t="s">
        <v>50</v>
      </c>
      <c r="BJ1751" t="s">
        <v>50</v>
      </c>
      <c r="BK1751" t="s">
        <v>50</v>
      </c>
      <c r="BL1751">
        <v>199.19044</v>
      </c>
      <c r="BM1751" t="s">
        <v>50</v>
      </c>
      <c r="BN1751" t="s">
        <v>50</v>
      </c>
    </row>
    <row r="1752" spans="1:66" x14ac:dyDescent="0.25">
      <c r="A1752" s="3">
        <v>37146</v>
      </c>
      <c r="B1752" s="5">
        <v>53.96</v>
      </c>
      <c r="C1752" s="5">
        <v>1444.83</v>
      </c>
      <c r="D1752" s="5">
        <v>5.2667099999999998</v>
      </c>
      <c r="E1752" s="5">
        <v>1.6610200000000002</v>
      </c>
      <c r="F1752" s="5">
        <v>75.926580000000001</v>
      </c>
      <c r="G1752" s="5">
        <v>2157.4264400000002</v>
      </c>
      <c r="H1752" s="5">
        <v>479.36</v>
      </c>
      <c r="I1752" s="5">
        <v>2.7227899999999998</v>
      </c>
      <c r="J1752" s="5">
        <v>319.56083999999998</v>
      </c>
      <c r="K1752" s="5">
        <v>98.396659999999997</v>
      </c>
      <c r="L1752" s="5">
        <v>9.5009999999999997E-2</v>
      </c>
      <c r="M1752" s="5">
        <v>188.25</v>
      </c>
      <c r="N1752" s="5">
        <v>75.377120000000005</v>
      </c>
      <c r="O1752" s="5">
        <v>488.23678000000001</v>
      </c>
      <c r="P1752" s="5">
        <v>573.31061999999997</v>
      </c>
      <c r="Q1752" s="5">
        <v>79.535060000000001</v>
      </c>
      <c r="R1752" s="5">
        <v>438.59181000000001</v>
      </c>
      <c r="S1752" s="5">
        <v>589.07955000000004</v>
      </c>
      <c r="T1752" s="5">
        <v>5.5190000000000003E-2</v>
      </c>
      <c r="U1752" s="5">
        <v>66.828460000000007</v>
      </c>
      <c r="V1752" s="5">
        <v>83.158839999999998</v>
      </c>
      <c r="W1752" s="5">
        <v>26.969830000000002</v>
      </c>
      <c r="X1752" s="5">
        <v>480.66842000000003</v>
      </c>
      <c r="Y1752" s="5">
        <v>2.7153900000000002</v>
      </c>
      <c r="Z1752" s="11">
        <v>1037.9000000000001</v>
      </c>
      <c r="AA1752" s="11">
        <v>115845.29424</v>
      </c>
      <c r="AB1752" s="11">
        <v>89.554810000000003</v>
      </c>
      <c r="AC1752" s="11">
        <v>65.97842</v>
      </c>
      <c r="AD1752" s="11">
        <v>574.55999999999995</v>
      </c>
      <c r="AE1752" s="11">
        <v>30.59806</v>
      </c>
      <c r="AF1752" s="11">
        <v>96.360770000000002</v>
      </c>
      <c r="AG1752" s="11">
        <v>36.238280000000003</v>
      </c>
      <c r="AH1752" s="11">
        <v>142.81437</v>
      </c>
      <c r="AI1752" s="11">
        <v>189.21134000000001</v>
      </c>
      <c r="AJ1752" s="11">
        <v>62.775170000000003</v>
      </c>
      <c r="AK1752" s="11">
        <v>5.7026399999999997</v>
      </c>
      <c r="AL1752" s="11">
        <v>830.92</v>
      </c>
      <c r="AM1752" s="11">
        <v>2.0116900000000002</v>
      </c>
      <c r="AN1752" s="11">
        <v>250.16900000000001</v>
      </c>
      <c r="AO1752" s="11">
        <v>1.3561399999999999</v>
      </c>
      <c r="AP1752" s="11">
        <v>77.464860000000002</v>
      </c>
      <c r="AQ1752" s="11">
        <v>16.72278</v>
      </c>
      <c r="AR1752" s="11">
        <v>0.65095000000000003</v>
      </c>
      <c r="AS1752" s="11">
        <v>1.1567499999999999</v>
      </c>
      <c r="AT1752" s="11">
        <v>147.30000000000001</v>
      </c>
      <c r="AU1752" s="28">
        <v>119.58</v>
      </c>
      <c r="AV1752" s="28">
        <v>64.430750000000003</v>
      </c>
      <c r="AW1752" t="s">
        <v>50</v>
      </c>
      <c r="AX1752" t="s">
        <v>50</v>
      </c>
      <c r="AY1752" t="s">
        <v>50</v>
      </c>
      <c r="AZ1752" t="s">
        <v>50</v>
      </c>
      <c r="BA1752" t="s">
        <v>50</v>
      </c>
      <c r="BB1752" t="s">
        <v>50</v>
      </c>
      <c r="BC1752" t="s">
        <v>50</v>
      </c>
      <c r="BD1752" t="s">
        <v>50</v>
      </c>
      <c r="BE1752" t="s">
        <v>50</v>
      </c>
      <c r="BF1752" t="s">
        <v>50</v>
      </c>
      <c r="BG1752" t="s">
        <v>50</v>
      </c>
      <c r="BH1752" t="s">
        <v>50</v>
      </c>
      <c r="BI1752" t="s">
        <v>50</v>
      </c>
      <c r="BJ1752" t="s">
        <v>50</v>
      </c>
      <c r="BK1752" t="s">
        <v>50</v>
      </c>
      <c r="BL1752">
        <v>198.47393</v>
      </c>
      <c r="BM1752" t="s">
        <v>50</v>
      </c>
      <c r="BN1752" t="s">
        <v>50</v>
      </c>
    </row>
    <row r="1753" spans="1:66" x14ac:dyDescent="0.25">
      <c r="A1753" s="3">
        <v>37147</v>
      </c>
      <c r="B1753" s="5">
        <v>54.15</v>
      </c>
      <c r="C1753" s="5">
        <v>1442.7</v>
      </c>
      <c r="D1753" s="5">
        <v>5.3499400000000001</v>
      </c>
      <c r="E1753" s="5">
        <v>1.70241</v>
      </c>
      <c r="F1753" s="5">
        <v>77.174949999999995</v>
      </c>
      <c r="G1753" s="5">
        <v>2191.4345600000001</v>
      </c>
      <c r="H1753" s="5">
        <v>434.91</v>
      </c>
      <c r="I1753" s="5">
        <v>2.6794000000000002</v>
      </c>
      <c r="J1753" s="5">
        <v>321.63429000000002</v>
      </c>
      <c r="K1753" s="5">
        <v>98.832239999999999</v>
      </c>
      <c r="L1753" s="5">
        <v>9.9900000000000003E-2</v>
      </c>
      <c r="M1753" s="5">
        <v>191.02</v>
      </c>
      <c r="N1753" s="5">
        <v>76.582499999999996</v>
      </c>
      <c r="O1753" s="5">
        <v>482.55995999999999</v>
      </c>
      <c r="P1753" s="5">
        <v>574.05057999999997</v>
      </c>
      <c r="Q1753" s="5">
        <v>79.799779999999998</v>
      </c>
      <c r="R1753" s="5">
        <v>445.21762999999999</v>
      </c>
      <c r="S1753" s="5">
        <v>597.68853000000001</v>
      </c>
      <c r="T1753" s="5">
        <v>5.5620000000000003E-2</v>
      </c>
      <c r="U1753" s="5">
        <v>64.379519999999999</v>
      </c>
      <c r="V1753" s="5">
        <v>84.364310000000003</v>
      </c>
      <c r="W1753" s="5">
        <v>27.522449999999999</v>
      </c>
      <c r="X1753" s="5">
        <v>479.71956</v>
      </c>
      <c r="Y1753" s="5">
        <v>2.56481</v>
      </c>
      <c r="Z1753" s="11">
        <v>1037.9000000000001</v>
      </c>
      <c r="AA1753" s="11">
        <v>104111.07475</v>
      </c>
      <c r="AB1753" s="11">
        <v>89.739109999999997</v>
      </c>
      <c r="AC1753" s="11">
        <v>66.180909999999997</v>
      </c>
      <c r="AD1753" s="11">
        <v>563.85</v>
      </c>
      <c r="AE1753" s="11">
        <v>30.83014</v>
      </c>
      <c r="AF1753" s="11">
        <v>99.707859999999997</v>
      </c>
      <c r="AG1753" s="11">
        <v>36.212220000000002</v>
      </c>
      <c r="AH1753" s="11">
        <v>144.07408000000001</v>
      </c>
      <c r="AI1753" s="11">
        <v>190.1705</v>
      </c>
      <c r="AJ1753" s="11">
        <v>63.618740000000003</v>
      </c>
      <c r="AK1753" s="11">
        <v>5.4087899999999998</v>
      </c>
      <c r="AL1753" s="11">
        <v>808.47699999999998</v>
      </c>
      <c r="AM1753" s="11">
        <v>2.0600100000000001</v>
      </c>
      <c r="AN1753" s="11">
        <v>254.81608</v>
      </c>
      <c r="AO1753" s="11">
        <v>1.42581</v>
      </c>
      <c r="AP1753" s="11">
        <v>79.121700000000004</v>
      </c>
      <c r="AQ1753" s="11">
        <v>16.44783</v>
      </c>
      <c r="AR1753" s="11">
        <v>0.64703999999999995</v>
      </c>
      <c r="AS1753" s="11">
        <v>1.1365799999999999</v>
      </c>
      <c r="AT1753" s="11">
        <v>148.91</v>
      </c>
      <c r="AU1753" s="28">
        <v>120.97</v>
      </c>
      <c r="AV1753" s="28">
        <v>65.004310000000004</v>
      </c>
      <c r="AW1753" t="s">
        <v>50</v>
      </c>
      <c r="AX1753" t="s">
        <v>50</v>
      </c>
      <c r="AY1753" t="s">
        <v>50</v>
      </c>
      <c r="AZ1753" t="s">
        <v>50</v>
      </c>
      <c r="BA1753" t="s">
        <v>50</v>
      </c>
      <c r="BB1753" t="s">
        <v>50</v>
      </c>
      <c r="BC1753" t="s">
        <v>50</v>
      </c>
      <c r="BD1753" t="s">
        <v>50</v>
      </c>
      <c r="BE1753" t="s">
        <v>50</v>
      </c>
      <c r="BF1753" t="s">
        <v>50</v>
      </c>
      <c r="BG1753" t="s">
        <v>50</v>
      </c>
      <c r="BH1753" t="s">
        <v>50</v>
      </c>
      <c r="BI1753" t="s">
        <v>50</v>
      </c>
      <c r="BJ1753" t="s">
        <v>50</v>
      </c>
      <c r="BK1753" t="s">
        <v>50</v>
      </c>
      <c r="BL1753">
        <v>198.46154999999999</v>
      </c>
      <c r="BM1753" t="s">
        <v>50</v>
      </c>
      <c r="BN1753" t="s">
        <v>50</v>
      </c>
    </row>
    <row r="1754" spans="1:66" x14ac:dyDescent="0.25">
      <c r="A1754" s="3">
        <v>37148</v>
      </c>
      <c r="B1754" s="5">
        <v>53.62</v>
      </c>
      <c r="C1754" s="5">
        <v>1440.26</v>
      </c>
      <c r="D1754" s="5">
        <v>5.5587499999999999</v>
      </c>
      <c r="E1754" s="5">
        <v>1.74712</v>
      </c>
      <c r="F1754" s="5">
        <v>73.485519999999994</v>
      </c>
      <c r="G1754" s="5">
        <v>2101.9835899999998</v>
      </c>
      <c r="H1754" s="5">
        <v>432.6</v>
      </c>
      <c r="I1754" s="5">
        <v>2.5264699999999998</v>
      </c>
      <c r="J1754" s="5">
        <v>319.58539000000002</v>
      </c>
      <c r="K1754" s="5">
        <v>94.941980000000001</v>
      </c>
      <c r="L1754" s="5">
        <v>9.7229999999999997E-2</v>
      </c>
      <c r="M1754" s="5">
        <v>183.86</v>
      </c>
      <c r="N1754" s="5">
        <v>72.969300000000004</v>
      </c>
      <c r="O1754" s="5">
        <v>469.13706999999999</v>
      </c>
      <c r="P1754" s="5">
        <v>558.50036999999998</v>
      </c>
      <c r="Q1754" s="5">
        <v>76.058229999999995</v>
      </c>
      <c r="R1754" s="5">
        <v>431.54719</v>
      </c>
      <c r="S1754" s="5">
        <v>593.14612999999997</v>
      </c>
      <c r="T1754" s="5">
        <v>5.475E-2</v>
      </c>
      <c r="U1754" s="5">
        <v>62.311799999999998</v>
      </c>
      <c r="V1754" s="5">
        <v>79.388589999999994</v>
      </c>
      <c r="W1754" s="5">
        <v>27.14011</v>
      </c>
      <c r="X1754" s="5">
        <v>476.38756999999998</v>
      </c>
      <c r="Y1754" s="5">
        <v>2.4264899999999998</v>
      </c>
      <c r="Z1754" s="11">
        <v>1037.9000000000001</v>
      </c>
      <c r="AA1754" s="11">
        <v>98049.112240000002</v>
      </c>
      <c r="AB1754" s="11">
        <v>88.942689999999999</v>
      </c>
      <c r="AC1754" s="11">
        <v>64.483080000000001</v>
      </c>
      <c r="AD1754" s="11">
        <v>544.16999999999996</v>
      </c>
      <c r="AE1754" s="11">
        <v>30.992280000000001</v>
      </c>
      <c r="AF1754" s="11">
        <v>95.052509999999998</v>
      </c>
      <c r="AG1754" s="11">
        <v>36.040109999999999</v>
      </c>
      <c r="AH1754" s="11">
        <v>142.92188999999999</v>
      </c>
      <c r="AI1754" s="11">
        <v>182.03970000000001</v>
      </c>
      <c r="AJ1754" s="11">
        <v>61.646079999999998</v>
      </c>
      <c r="AK1754" s="11">
        <v>5.1214000000000004</v>
      </c>
      <c r="AL1754" s="11">
        <v>813.17200000000003</v>
      </c>
      <c r="AM1754" s="11">
        <v>1.98661</v>
      </c>
      <c r="AN1754" s="11">
        <v>252.09797</v>
      </c>
      <c r="AO1754" s="11">
        <v>1.4312199999999999</v>
      </c>
      <c r="AP1754" s="11">
        <v>78.471919999999997</v>
      </c>
      <c r="AQ1754" s="11">
        <v>16.368030000000001</v>
      </c>
      <c r="AR1754" s="11">
        <v>0.65151000000000003</v>
      </c>
      <c r="AS1754" s="11">
        <v>1.07982</v>
      </c>
      <c r="AT1754" s="11">
        <v>151.9</v>
      </c>
      <c r="AU1754" s="28">
        <v>121.02</v>
      </c>
      <c r="AV1754" s="28">
        <v>62.522219999999997</v>
      </c>
      <c r="AW1754" t="s">
        <v>50</v>
      </c>
      <c r="AX1754" t="s">
        <v>50</v>
      </c>
      <c r="AY1754" t="s">
        <v>50</v>
      </c>
      <c r="AZ1754" t="s">
        <v>50</v>
      </c>
      <c r="BA1754" t="s">
        <v>50</v>
      </c>
      <c r="BB1754" t="s">
        <v>50</v>
      </c>
      <c r="BC1754" t="s">
        <v>50</v>
      </c>
      <c r="BD1754" t="s">
        <v>50</v>
      </c>
      <c r="BE1754" t="s">
        <v>50</v>
      </c>
      <c r="BF1754" t="s">
        <v>50</v>
      </c>
      <c r="BG1754" t="s">
        <v>50</v>
      </c>
      <c r="BH1754" t="s">
        <v>50</v>
      </c>
      <c r="BI1754" t="s">
        <v>50</v>
      </c>
      <c r="BJ1754" t="s">
        <v>50</v>
      </c>
      <c r="BK1754" t="s">
        <v>50</v>
      </c>
      <c r="BL1754">
        <v>198.46154999999999</v>
      </c>
      <c r="BM1754" t="s">
        <v>50</v>
      </c>
      <c r="BN1754" t="s">
        <v>50</v>
      </c>
    </row>
    <row r="1755" spans="1:66" x14ac:dyDescent="0.25">
      <c r="A1755" s="3">
        <v>37151</v>
      </c>
      <c r="B1755" s="5">
        <v>53.51</v>
      </c>
      <c r="C1755" s="5">
        <v>1394.56</v>
      </c>
      <c r="D1755" s="5">
        <v>5.3221100000000003</v>
      </c>
      <c r="E1755" s="5">
        <v>1.7147000000000001</v>
      </c>
      <c r="F1755" s="5">
        <v>75.611289999999997</v>
      </c>
      <c r="G1755" s="5">
        <v>2159.3708900000001</v>
      </c>
      <c r="H1755" s="5">
        <v>469.65</v>
      </c>
      <c r="I1755" s="5">
        <v>2.3891399999999998</v>
      </c>
      <c r="J1755" s="5">
        <v>296.05315000000002</v>
      </c>
      <c r="K1755" s="5">
        <v>97.746600000000001</v>
      </c>
      <c r="L1755" s="5">
        <v>9.5299999999999996E-2</v>
      </c>
      <c r="M1755" s="5">
        <v>182.71</v>
      </c>
      <c r="N1755" s="5">
        <v>73.328670000000002</v>
      </c>
      <c r="O1755" s="5">
        <v>444.22568999999999</v>
      </c>
      <c r="P1755" s="5">
        <v>555.51147000000003</v>
      </c>
      <c r="Q1755" s="5">
        <v>78.210250000000002</v>
      </c>
      <c r="R1755" s="5">
        <v>449.17275999999998</v>
      </c>
      <c r="S1755" s="5">
        <v>567.66187000000002</v>
      </c>
      <c r="T1755" s="5">
        <v>5.0939999999999999E-2</v>
      </c>
      <c r="U1755" s="5">
        <v>58.89593</v>
      </c>
      <c r="V1755" s="5">
        <v>82.151889999999995</v>
      </c>
      <c r="W1755" s="5">
        <v>26.479109999999999</v>
      </c>
      <c r="X1755" s="5">
        <v>485.45528999999999</v>
      </c>
      <c r="Y1755" s="5">
        <v>2.3110400000000002</v>
      </c>
      <c r="Z1755" s="11">
        <v>985.07</v>
      </c>
      <c r="AA1755" s="11">
        <v>93236.187690000006</v>
      </c>
      <c r="AB1755" s="11">
        <v>88.444159999999997</v>
      </c>
      <c r="AC1755" s="11">
        <v>64.631</v>
      </c>
      <c r="AD1755" s="11">
        <v>544.80999999999995</v>
      </c>
      <c r="AE1755" s="11">
        <v>29.266850000000002</v>
      </c>
      <c r="AF1755" s="11">
        <v>99.695779999999999</v>
      </c>
      <c r="AG1755" s="11">
        <v>33.241680000000002</v>
      </c>
      <c r="AH1755" s="11">
        <v>142.19766999999999</v>
      </c>
      <c r="AI1755" s="11">
        <v>178.95463000000001</v>
      </c>
      <c r="AJ1755" s="11">
        <v>61.861379999999997</v>
      </c>
      <c r="AK1755" s="11">
        <v>5.1214000000000004</v>
      </c>
      <c r="AL1755" s="11">
        <v>814.66</v>
      </c>
      <c r="AM1755" s="11">
        <v>1.95688</v>
      </c>
      <c r="AN1755" s="11">
        <v>248.44038</v>
      </c>
      <c r="AO1755" s="11">
        <v>1.40761</v>
      </c>
      <c r="AP1755" s="11">
        <v>76.929540000000003</v>
      </c>
      <c r="AQ1755" s="11">
        <v>16.4876</v>
      </c>
      <c r="AR1755" s="11">
        <v>0.63854999999999995</v>
      </c>
      <c r="AS1755" s="11">
        <v>1.0789800000000001</v>
      </c>
      <c r="AT1755" s="11">
        <v>152.31</v>
      </c>
      <c r="AU1755" s="28">
        <v>117.96</v>
      </c>
      <c r="AV1755" s="28">
        <v>61.39237</v>
      </c>
      <c r="AW1755" t="s">
        <v>50</v>
      </c>
      <c r="AX1755" t="s">
        <v>50</v>
      </c>
      <c r="AY1755" t="s">
        <v>50</v>
      </c>
      <c r="AZ1755" t="s">
        <v>50</v>
      </c>
      <c r="BA1755" t="s">
        <v>50</v>
      </c>
      <c r="BB1755" t="s">
        <v>50</v>
      </c>
      <c r="BC1755" t="s">
        <v>50</v>
      </c>
      <c r="BD1755" t="s">
        <v>50</v>
      </c>
      <c r="BE1755" t="s">
        <v>50</v>
      </c>
      <c r="BF1755" t="s">
        <v>50</v>
      </c>
      <c r="BG1755" t="s">
        <v>50</v>
      </c>
      <c r="BH1755" t="s">
        <v>50</v>
      </c>
      <c r="BI1755" t="s">
        <v>50</v>
      </c>
      <c r="BJ1755" t="s">
        <v>50</v>
      </c>
      <c r="BK1755" t="s">
        <v>50</v>
      </c>
      <c r="BL1755">
        <v>185.68929</v>
      </c>
      <c r="BM1755" t="s">
        <v>50</v>
      </c>
      <c r="BN1755" t="s">
        <v>50</v>
      </c>
    </row>
    <row r="1756" spans="1:66" x14ac:dyDescent="0.25">
      <c r="A1756" s="3">
        <v>37152</v>
      </c>
      <c r="B1756" s="5">
        <v>52.55</v>
      </c>
      <c r="C1756" s="5">
        <v>1394.89</v>
      </c>
      <c r="D1756" s="5">
        <v>5.3938699999999997</v>
      </c>
      <c r="E1756" s="5">
        <v>1.7252000000000001</v>
      </c>
      <c r="F1756" s="5">
        <v>75.161839999999998</v>
      </c>
      <c r="G1756" s="5">
        <v>2138.9121100000002</v>
      </c>
      <c r="H1756" s="5">
        <v>471.26</v>
      </c>
      <c r="I1756" s="5">
        <v>2.4493100000000001</v>
      </c>
      <c r="J1756" s="5">
        <v>298.71969000000001</v>
      </c>
      <c r="K1756" s="5">
        <v>97.179450000000003</v>
      </c>
      <c r="L1756" s="5">
        <v>9.7610000000000002E-2</v>
      </c>
      <c r="M1756" s="5">
        <v>185.72</v>
      </c>
      <c r="N1756" s="5">
        <v>71.989769999999993</v>
      </c>
      <c r="O1756" s="5">
        <v>438.95785999999998</v>
      </c>
      <c r="P1756" s="5">
        <v>548.18439999999998</v>
      </c>
      <c r="Q1756" s="5">
        <v>78.121570000000006</v>
      </c>
      <c r="R1756" s="5">
        <v>447.33103</v>
      </c>
      <c r="S1756" s="5">
        <v>558.91107</v>
      </c>
      <c r="T1756" s="5">
        <v>5.04E-2</v>
      </c>
      <c r="U1756" s="5">
        <v>58.514409999999998</v>
      </c>
      <c r="V1756" s="5">
        <v>82.692819999999998</v>
      </c>
      <c r="W1756" s="5">
        <v>26.259219999999999</v>
      </c>
      <c r="X1756" s="5">
        <v>467.37981000000002</v>
      </c>
      <c r="Y1756" s="5">
        <v>2.2984</v>
      </c>
      <c r="Z1756" s="11">
        <v>980.1</v>
      </c>
      <c r="AA1756" s="11">
        <v>94756.264230000001</v>
      </c>
      <c r="AB1756" s="11">
        <v>87.808769999999996</v>
      </c>
      <c r="AC1756" s="11">
        <v>64.615530000000007</v>
      </c>
      <c r="AD1756" s="11">
        <v>548.64</v>
      </c>
      <c r="AE1756" s="11">
        <v>28.613129999999998</v>
      </c>
      <c r="AF1756" s="11">
        <v>100.98609</v>
      </c>
      <c r="AG1756" s="11">
        <v>34.006439999999998</v>
      </c>
      <c r="AH1756" s="11">
        <v>138.46559999999999</v>
      </c>
      <c r="AI1756" s="11">
        <v>179.79306</v>
      </c>
      <c r="AJ1756" s="11">
        <v>63.662390000000002</v>
      </c>
      <c r="AK1756" s="11">
        <v>5.1214000000000004</v>
      </c>
      <c r="AL1756" s="11">
        <v>823.274</v>
      </c>
      <c r="AM1756" s="11">
        <v>1.9684900000000001</v>
      </c>
      <c r="AN1756" s="11">
        <v>241.33036999999999</v>
      </c>
      <c r="AO1756" s="11">
        <v>1.4382900000000001</v>
      </c>
      <c r="AP1756" s="11">
        <v>76.856849999999994</v>
      </c>
      <c r="AQ1756" s="11">
        <v>16.384499999999999</v>
      </c>
      <c r="AR1756" s="11">
        <v>0.62085999999999997</v>
      </c>
      <c r="AS1756" s="11">
        <v>1.0737700000000001</v>
      </c>
      <c r="AT1756" s="11">
        <v>150.29</v>
      </c>
      <c r="AU1756" s="28">
        <v>116.86</v>
      </c>
      <c r="AV1756" s="28">
        <v>61.59534</v>
      </c>
      <c r="AW1756" t="s">
        <v>50</v>
      </c>
      <c r="AX1756" t="s">
        <v>50</v>
      </c>
      <c r="AY1756" t="s">
        <v>50</v>
      </c>
      <c r="AZ1756" t="s">
        <v>50</v>
      </c>
      <c r="BA1756" t="s">
        <v>50</v>
      </c>
      <c r="BB1756" t="s">
        <v>50</v>
      </c>
      <c r="BC1756" t="s">
        <v>50</v>
      </c>
      <c r="BD1756" t="s">
        <v>50</v>
      </c>
      <c r="BE1756" t="s">
        <v>50</v>
      </c>
      <c r="BF1756" t="s">
        <v>50</v>
      </c>
      <c r="BG1756" t="s">
        <v>50</v>
      </c>
      <c r="BH1756" t="s">
        <v>50</v>
      </c>
      <c r="BI1756" t="s">
        <v>50</v>
      </c>
      <c r="BJ1756" t="s">
        <v>50</v>
      </c>
      <c r="BK1756" t="s">
        <v>50</v>
      </c>
      <c r="BL1756">
        <v>194.17528999999999</v>
      </c>
      <c r="BM1756" t="s">
        <v>50</v>
      </c>
      <c r="BN1756" t="s">
        <v>50</v>
      </c>
    </row>
    <row r="1757" spans="1:66" x14ac:dyDescent="0.25">
      <c r="A1757" s="3">
        <v>37153</v>
      </c>
      <c r="B1757" s="5">
        <v>51.86</v>
      </c>
      <c r="C1757" s="5">
        <v>1399.66</v>
      </c>
      <c r="D1757" s="5">
        <v>5.5223100000000001</v>
      </c>
      <c r="E1757" s="5">
        <v>1.82168</v>
      </c>
      <c r="F1757" s="5">
        <v>73.137510000000006</v>
      </c>
      <c r="G1757" s="5">
        <v>2093.30591</v>
      </c>
      <c r="H1757" s="5">
        <v>468</v>
      </c>
      <c r="I1757" s="5">
        <v>2.4783200000000001</v>
      </c>
      <c r="J1757" s="5">
        <v>298.88587000000001</v>
      </c>
      <c r="K1757" s="5">
        <v>95.807699999999997</v>
      </c>
      <c r="L1757" s="5">
        <v>9.7670000000000007E-2</v>
      </c>
      <c r="M1757" s="5">
        <v>191.22</v>
      </c>
      <c r="N1757" s="5">
        <v>70.919910000000002</v>
      </c>
      <c r="O1757" s="5">
        <v>441.12063999999998</v>
      </c>
      <c r="P1757" s="5">
        <v>539.03719000000001</v>
      </c>
      <c r="Q1757" s="5">
        <v>77.630930000000006</v>
      </c>
      <c r="R1757" s="5">
        <v>446.37738000000002</v>
      </c>
      <c r="S1757" s="5">
        <v>568.86649999999997</v>
      </c>
      <c r="T1757" s="5">
        <v>5.1479999999999998E-2</v>
      </c>
      <c r="U1757" s="5">
        <v>61.111969999999999</v>
      </c>
      <c r="V1757" s="5">
        <v>80.896240000000006</v>
      </c>
      <c r="W1757" s="5">
        <v>26.24605</v>
      </c>
      <c r="X1757" s="5">
        <v>464.42482000000001</v>
      </c>
      <c r="Y1757" s="5">
        <v>2.3851599999999999</v>
      </c>
      <c r="Z1757" s="11">
        <v>964.81</v>
      </c>
      <c r="AA1757" s="11">
        <v>96462.559689999995</v>
      </c>
      <c r="AB1757" s="11">
        <v>88.707920000000001</v>
      </c>
      <c r="AC1757" s="11">
        <v>64.5398</v>
      </c>
      <c r="AD1757" s="11">
        <v>548.55999999999995</v>
      </c>
      <c r="AE1757" s="11">
        <v>29.869399999999999</v>
      </c>
      <c r="AF1757" s="11">
        <v>103.04401</v>
      </c>
      <c r="AG1757" s="11">
        <v>34.09149</v>
      </c>
      <c r="AH1757" s="11">
        <v>136.49781999999999</v>
      </c>
      <c r="AI1757" s="11">
        <v>186.40805</v>
      </c>
      <c r="AJ1757" s="11">
        <v>65.28004</v>
      </c>
      <c r="AK1757" s="11">
        <v>5.08934</v>
      </c>
      <c r="AL1757" s="11">
        <v>773.18600000000004</v>
      </c>
      <c r="AM1757" s="11">
        <v>2.0639400000000001</v>
      </c>
      <c r="AN1757" s="11">
        <v>245.27744000000001</v>
      </c>
      <c r="AO1757" s="11">
        <v>1.47011</v>
      </c>
      <c r="AP1757" s="11">
        <v>73.839749999999995</v>
      </c>
      <c r="AQ1757" s="11">
        <v>16.519079999999999</v>
      </c>
      <c r="AR1757" s="11">
        <v>0.60135000000000005</v>
      </c>
      <c r="AS1757" s="11">
        <v>1.0734399999999999</v>
      </c>
      <c r="AT1757" s="11">
        <v>151.05000000000001</v>
      </c>
      <c r="AU1757" s="28">
        <v>115.21</v>
      </c>
      <c r="AV1757" s="28">
        <v>63.15945</v>
      </c>
      <c r="AW1757" t="s">
        <v>50</v>
      </c>
      <c r="AX1757" t="s">
        <v>50</v>
      </c>
      <c r="AY1757" t="s">
        <v>50</v>
      </c>
      <c r="AZ1757" t="s">
        <v>50</v>
      </c>
      <c r="BA1757" t="s">
        <v>50</v>
      </c>
      <c r="BB1757" t="s">
        <v>50</v>
      </c>
      <c r="BC1757" t="s">
        <v>50</v>
      </c>
      <c r="BD1757" t="s">
        <v>50</v>
      </c>
      <c r="BE1757" t="s">
        <v>50</v>
      </c>
      <c r="BF1757" t="s">
        <v>50</v>
      </c>
      <c r="BG1757" t="s">
        <v>50</v>
      </c>
      <c r="BH1757" t="s">
        <v>50</v>
      </c>
      <c r="BI1757" t="s">
        <v>50</v>
      </c>
      <c r="BJ1757" t="s">
        <v>50</v>
      </c>
      <c r="BK1757" t="s">
        <v>50</v>
      </c>
      <c r="BL1757">
        <v>190.98231999999999</v>
      </c>
      <c r="BM1757" t="s">
        <v>50</v>
      </c>
      <c r="BN1757" t="s">
        <v>50</v>
      </c>
    </row>
    <row r="1758" spans="1:66" x14ac:dyDescent="0.25">
      <c r="A1758" s="3">
        <v>37154</v>
      </c>
      <c r="B1758" s="5">
        <v>51.33</v>
      </c>
      <c r="C1758" s="5">
        <v>1341.72</v>
      </c>
      <c r="D1758" s="5">
        <v>5.5074300000000003</v>
      </c>
      <c r="E1758" s="5">
        <v>1.8137799999999999</v>
      </c>
      <c r="F1758" s="5">
        <v>68.589609999999993</v>
      </c>
      <c r="G1758" s="5">
        <v>2017.9834800000001</v>
      </c>
      <c r="H1758" s="5">
        <v>449.14</v>
      </c>
      <c r="I1758" s="5">
        <v>2.43858</v>
      </c>
      <c r="J1758" s="5">
        <v>294.95799</v>
      </c>
      <c r="K1758" s="5">
        <v>91.635769999999994</v>
      </c>
      <c r="L1758" s="5">
        <v>9.5880000000000007E-2</v>
      </c>
      <c r="M1758" s="5">
        <v>183.82</v>
      </c>
      <c r="N1758" s="5">
        <v>67.57705</v>
      </c>
      <c r="O1758" s="5">
        <v>430.57880999999998</v>
      </c>
      <c r="P1758" s="5">
        <v>524.52990999999997</v>
      </c>
      <c r="Q1758" s="5">
        <v>75.032539999999997</v>
      </c>
      <c r="R1758" s="5">
        <v>426.95740000000001</v>
      </c>
      <c r="S1758" s="5">
        <v>555.46726999999998</v>
      </c>
      <c r="T1758" s="5">
        <v>5.1540000000000002E-2</v>
      </c>
      <c r="U1758" s="5">
        <v>60.657179999999997</v>
      </c>
      <c r="V1758" s="5">
        <v>75.822829999999996</v>
      </c>
      <c r="W1758" s="5">
        <v>25.007429999999999</v>
      </c>
      <c r="X1758" s="5">
        <v>436.19589000000002</v>
      </c>
      <c r="Y1758" s="5">
        <v>2.32863</v>
      </c>
      <c r="Z1758" s="11">
        <v>934.82</v>
      </c>
      <c r="AA1758" s="11">
        <v>92022.510250000007</v>
      </c>
      <c r="AB1758" s="11">
        <v>87.309740000000005</v>
      </c>
      <c r="AC1758" s="11">
        <v>61.847799999999999</v>
      </c>
      <c r="AD1758" s="11">
        <v>527.44000000000005</v>
      </c>
      <c r="AE1758" s="11">
        <v>29.114260000000002</v>
      </c>
      <c r="AF1758" s="11">
        <v>101.96417</v>
      </c>
      <c r="AG1758" s="11">
        <v>34.043430000000001</v>
      </c>
      <c r="AH1758" s="11">
        <v>129.57397</v>
      </c>
      <c r="AI1758" s="11">
        <v>184.31173999999999</v>
      </c>
      <c r="AJ1758" s="11">
        <v>63.796550000000003</v>
      </c>
      <c r="AK1758" s="11">
        <v>4.95899</v>
      </c>
      <c r="AL1758" s="11">
        <v>745.58299999999997</v>
      </c>
      <c r="AM1758" s="11">
        <v>2.02644</v>
      </c>
      <c r="AN1758" s="11">
        <v>235.81506999999999</v>
      </c>
      <c r="AO1758" s="11">
        <v>1.4443999999999999</v>
      </c>
      <c r="AP1758" s="11">
        <v>71.242509999999996</v>
      </c>
      <c r="AQ1758" s="11">
        <v>16.632269999999998</v>
      </c>
      <c r="AR1758" s="11">
        <v>0.60582999999999998</v>
      </c>
      <c r="AS1758" s="11">
        <v>1.07436</v>
      </c>
      <c r="AT1758" s="11">
        <v>146.13</v>
      </c>
      <c r="AU1758" s="28">
        <v>108.22</v>
      </c>
      <c r="AV1758" s="28">
        <v>59.45478</v>
      </c>
      <c r="AW1758" t="s">
        <v>50</v>
      </c>
      <c r="AX1758" t="s">
        <v>50</v>
      </c>
      <c r="AY1758" t="s">
        <v>50</v>
      </c>
      <c r="AZ1758" t="s">
        <v>50</v>
      </c>
      <c r="BA1758" t="s">
        <v>50</v>
      </c>
      <c r="BB1758" t="s">
        <v>50</v>
      </c>
      <c r="BC1758" t="s">
        <v>50</v>
      </c>
      <c r="BD1758" t="s">
        <v>50</v>
      </c>
      <c r="BE1758" t="s">
        <v>50</v>
      </c>
      <c r="BF1758" t="s">
        <v>50</v>
      </c>
      <c r="BG1758" t="s">
        <v>50</v>
      </c>
      <c r="BH1758" t="s">
        <v>50</v>
      </c>
      <c r="BI1758" t="s">
        <v>50</v>
      </c>
      <c r="BJ1758" t="s">
        <v>50</v>
      </c>
      <c r="BK1758" t="s">
        <v>50</v>
      </c>
      <c r="BL1758">
        <v>189.75057000000001</v>
      </c>
      <c r="BM1758" t="s">
        <v>50</v>
      </c>
      <c r="BN1758" t="s">
        <v>50</v>
      </c>
    </row>
    <row r="1759" spans="1:66" x14ac:dyDescent="0.25">
      <c r="A1759" s="3">
        <v>37155</v>
      </c>
      <c r="B1759" s="5">
        <v>50.07</v>
      </c>
      <c r="C1759" s="5">
        <v>1346.99</v>
      </c>
      <c r="D1759" s="5">
        <v>5.3093199999999996</v>
      </c>
      <c r="E1759" s="5">
        <v>1.79935</v>
      </c>
      <c r="F1759" s="5">
        <v>66.692920000000001</v>
      </c>
      <c r="G1759" s="5">
        <v>1947.6043</v>
      </c>
      <c r="H1759" s="5">
        <v>437.64</v>
      </c>
      <c r="I1759" s="5">
        <v>2.3108200000000001</v>
      </c>
      <c r="J1759" s="5">
        <v>285.40499</v>
      </c>
      <c r="K1759" s="5">
        <v>87.981269999999995</v>
      </c>
      <c r="L1759" s="5">
        <v>9.3390000000000001E-2</v>
      </c>
      <c r="M1759" s="5">
        <v>173.85</v>
      </c>
      <c r="N1759" s="5">
        <v>63.378160000000001</v>
      </c>
      <c r="O1759" s="5">
        <v>401.92228999999998</v>
      </c>
      <c r="P1759" s="5">
        <v>524.15281000000004</v>
      </c>
      <c r="Q1759" s="5">
        <v>71.23348</v>
      </c>
      <c r="R1759" s="5">
        <v>406.16696000000002</v>
      </c>
      <c r="S1759" s="5">
        <v>532.70084999999995</v>
      </c>
      <c r="T1759" s="5">
        <v>5.1090000000000003E-2</v>
      </c>
      <c r="U1759" s="5">
        <v>58.406820000000003</v>
      </c>
      <c r="V1759" s="5">
        <v>71.354079999999996</v>
      </c>
      <c r="W1759" s="5">
        <v>24.029949999999999</v>
      </c>
      <c r="X1759" s="5">
        <v>418.57288</v>
      </c>
      <c r="Y1759" s="5">
        <v>2.2769699999999999</v>
      </c>
      <c r="Z1759" s="11">
        <v>917.71</v>
      </c>
      <c r="AA1759" s="11">
        <v>85647.490449999998</v>
      </c>
      <c r="AB1759" s="11">
        <v>83.971599999999995</v>
      </c>
      <c r="AC1759" s="11">
        <v>59.247599999999998</v>
      </c>
      <c r="AD1759" s="11">
        <v>518.26</v>
      </c>
      <c r="AE1759" s="11">
        <v>29.114260000000002</v>
      </c>
      <c r="AF1759" s="11">
        <v>97.36636</v>
      </c>
      <c r="AG1759" s="11">
        <v>33.344279999999998</v>
      </c>
      <c r="AH1759" s="11">
        <v>120.06403</v>
      </c>
      <c r="AI1759" s="11">
        <v>175.62673000000001</v>
      </c>
      <c r="AJ1759" s="11">
        <v>63.640059999999998</v>
      </c>
      <c r="AK1759" s="11">
        <v>4.8083499999999999</v>
      </c>
      <c r="AL1759" s="11">
        <v>735.21799999999996</v>
      </c>
      <c r="AM1759" s="11">
        <v>1.9718900000000001</v>
      </c>
      <c r="AN1759" s="11">
        <v>223.5549</v>
      </c>
      <c r="AO1759" s="11">
        <v>1.37402</v>
      </c>
      <c r="AP1759" s="11">
        <v>68.518789999999996</v>
      </c>
      <c r="AQ1759" s="11">
        <v>16.37914</v>
      </c>
      <c r="AR1759" s="11">
        <v>0.60409999999999997</v>
      </c>
      <c r="AS1759" s="11">
        <v>1.0739399999999999</v>
      </c>
      <c r="AT1759" s="11">
        <v>143.08000000000001</v>
      </c>
      <c r="AU1759" s="28">
        <v>106.29</v>
      </c>
      <c r="AV1759" s="28">
        <v>57.77046</v>
      </c>
      <c r="AW1759" t="s">
        <v>50</v>
      </c>
      <c r="AX1759" t="s">
        <v>50</v>
      </c>
      <c r="AY1759" t="s">
        <v>50</v>
      </c>
      <c r="AZ1759" t="s">
        <v>50</v>
      </c>
      <c r="BA1759" t="s">
        <v>50</v>
      </c>
      <c r="BB1759" t="s">
        <v>50</v>
      </c>
      <c r="BC1759" t="s">
        <v>50</v>
      </c>
      <c r="BD1759" t="s">
        <v>50</v>
      </c>
      <c r="BE1759" t="s">
        <v>50</v>
      </c>
      <c r="BF1759" t="s">
        <v>50</v>
      </c>
      <c r="BG1759" t="s">
        <v>50</v>
      </c>
      <c r="BH1759" t="s">
        <v>50</v>
      </c>
      <c r="BI1759" t="s">
        <v>50</v>
      </c>
      <c r="BJ1759" t="s">
        <v>50</v>
      </c>
      <c r="BK1759" t="s">
        <v>50</v>
      </c>
      <c r="BL1759">
        <v>191.67263</v>
      </c>
      <c r="BM1759" t="s">
        <v>50</v>
      </c>
      <c r="BN1759" t="s">
        <v>50</v>
      </c>
    </row>
    <row r="1760" spans="1:66" x14ac:dyDescent="0.25">
      <c r="A1760" s="3">
        <v>37158</v>
      </c>
      <c r="B1760" s="5">
        <v>50.88</v>
      </c>
      <c r="C1760" s="5">
        <v>1420.01</v>
      </c>
      <c r="D1760" s="5">
        <v>5.2695699999999999</v>
      </c>
      <c r="E1760" s="5">
        <v>1.89961</v>
      </c>
      <c r="F1760" s="5">
        <v>71.548240000000007</v>
      </c>
      <c r="G1760" s="5">
        <v>2033.44614</v>
      </c>
      <c r="H1760" s="5">
        <v>440.91</v>
      </c>
      <c r="I1760" s="5">
        <v>2.3704499999999999</v>
      </c>
      <c r="J1760" s="5">
        <v>287.20405</v>
      </c>
      <c r="K1760" s="5">
        <v>93.296710000000004</v>
      </c>
      <c r="L1760" s="5">
        <v>9.4539999999999999E-2</v>
      </c>
      <c r="M1760" s="5">
        <v>175.2</v>
      </c>
      <c r="N1760" s="5">
        <v>68.136679999999998</v>
      </c>
      <c r="O1760" s="5">
        <v>416.14521000000002</v>
      </c>
      <c r="P1760" s="5">
        <v>537.16021000000001</v>
      </c>
      <c r="Q1760" s="5">
        <v>75.527259999999998</v>
      </c>
      <c r="R1760" s="5">
        <v>428.15667999999999</v>
      </c>
      <c r="S1760" s="5">
        <v>546.97260000000006</v>
      </c>
      <c r="T1760" s="5">
        <v>5.0599999999999999E-2</v>
      </c>
      <c r="U1760" s="5">
        <v>58.218670000000003</v>
      </c>
      <c r="V1760" s="5">
        <v>76.308329999999998</v>
      </c>
      <c r="W1760" s="5">
        <v>24.099150000000002</v>
      </c>
      <c r="X1760" s="5">
        <v>446.40804000000003</v>
      </c>
      <c r="Y1760" s="5">
        <v>2.3098100000000001</v>
      </c>
      <c r="Z1760" s="11">
        <v>954.9</v>
      </c>
      <c r="AA1760" s="11">
        <v>86873.718359999999</v>
      </c>
      <c r="AB1760" s="11">
        <v>84.277069999999995</v>
      </c>
      <c r="AC1760" s="11">
        <v>62.361710000000002</v>
      </c>
      <c r="AD1760" s="11">
        <v>522.44000000000005</v>
      </c>
      <c r="AE1760" s="11">
        <v>27.929819999999999</v>
      </c>
      <c r="AF1760" s="11">
        <v>104.38786</v>
      </c>
      <c r="AG1760" s="11">
        <v>32.959699999999998</v>
      </c>
      <c r="AH1760" s="11">
        <v>124.74069</v>
      </c>
      <c r="AI1760" s="11">
        <v>171.99589</v>
      </c>
      <c r="AJ1760" s="11">
        <v>65.636340000000004</v>
      </c>
      <c r="AK1760" s="11">
        <v>4.6447199999999995</v>
      </c>
      <c r="AL1760" s="11">
        <v>756.08199999999999</v>
      </c>
      <c r="AM1760" s="11">
        <v>1.99573</v>
      </c>
      <c r="AN1760" s="11">
        <v>229.96923000000001</v>
      </c>
      <c r="AO1760" s="11">
        <v>1.4104099999999999</v>
      </c>
      <c r="AP1760" s="11">
        <v>69.910359999999997</v>
      </c>
      <c r="AQ1760" s="11">
        <v>16.532440000000001</v>
      </c>
      <c r="AR1760" s="11">
        <v>0.60458000000000001</v>
      </c>
      <c r="AS1760" s="11">
        <v>1.0260800000000001</v>
      </c>
      <c r="AT1760" s="11">
        <v>143.78</v>
      </c>
      <c r="AU1760" s="28">
        <v>107.99</v>
      </c>
      <c r="AV1760" s="28">
        <v>59.030009999999997</v>
      </c>
      <c r="AW1760" t="s">
        <v>50</v>
      </c>
      <c r="AX1760" t="s">
        <v>50</v>
      </c>
      <c r="AY1760" t="s">
        <v>50</v>
      </c>
      <c r="AZ1760" t="s">
        <v>50</v>
      </c>
      <c r="BA1760" t="s">
        <v>50</v>
      </c>
      <c r="BB1760" t="s">
        <v>50</v>
      </c>
      <c r="BC1760" t="s">
        <v>50</v>
      </c>
      <c r="BD1760" t="s">
        <v>50</v>
      </c>
      <c r="BE1760" t="s">
        <v>50</v>
      </c>
      <c r="BF1760" t="s">
        <v>50</v>
      </c>
      <c r="BG1760" t="s">
        <v>50</v>
      </c>
      <c r="BH1760" t="s">
        <v>50</v>
      </c>
      <c r="BI1760" t="s">
        <v>50</v>
      </c>
      <c r="BJ1760" t="s">
        <v>50</v>
      </c>
      <c r="BK1760" t="s">
        <v>50</v>
      </c>
      <c r="BL1760">
        <v>182.24284</v>
      </c>
      <c r="BM1760" t="s">
        <v>50</v>
      </c>
      <c r="BN1760" t="s">
        <v>50</v>
      </c>
    </row>
    <row r="1761" spans="1:66" x14ac:dyDescent="0.25">
      <c r="A1761" s="3">
        <v>37159</v>
      </c>
      <c r="B1761" s="5">
        <v>51.69</v>
      </c>
      <c r="C1761" s="5">
        <v>1412.53</v>
      </c>
      <c r="D1761" s="5">
        <v>5.2953200000000002</v>
      </c>
      <c r="E1761" s="5">
        <v>1.8260000000000001</v>
      </c>
      <c r="F1761" s="5">
        <v>71.654240000000001</v>
      </c>
      <c r="G1761" s="5">
        <v>2069.8748300000002</v>
      </c>
      <c r="H1761" s="5">
        <v>440.71</v>
      </c>
      <c r="I1761" s="5">
        <v>2.3520099999999999</v>
      </c>
      <c r="J1761" s="5">
        <v>293.33877999999999</v>
      </c>
      <c r="K1761" s="5">
        <v>94.839500000000001</v>
      </c>
      <c r="L1761" s="5">
        <v>9.2350000000000002E-2</v>
      </c>
      <c r="M1761" s="5">
        <v>168.71</v>
      </c>
      <c r="N1761" s="5">
        <v>70.594740000000002</v>
      </c>
      <c r="O1761" s="5">
        <v>410.44058000000001</v>
      </c>
      <c r="P1761" s="5">
        <v>540.75376000000006</v>
      </c>
      <c r="Q1761" s="5">
        <v>76.978409999999997</v>
      </c>
      <c r="R1761" s="5">
        <v>444.15111000000002</v>
      </c>
      <c r="S1761" s="5">
        <v>554.04637000000002</v>
      </c>
      <c r="T1761" s="5">
        <v>4.9849999999999998E-2</v>
      </c>
      <c r="U1761" s="5">
        <v>58.24474</v>
      </c>
      <c r="V1761" s="5">
        <v>78.952160000000006</v>
      </c>
      <c r="W1761" s="5">
        <v>25.27525</v>
      </c>
      <c r="X1761" s="5">
        <v>461.42525999999998</v>
      </c>
      <c r="Y1761" s="5">
        <v>2.2961999999999998</v>
      </c>
      <c r="Z1761" s="11">
        <v>962.44</v>
      </c>
      <c r="AA1761" s="11">
        <v>86856.140530000004</v>
      </c>
      <c r="AB1761" s="11">
        <v>84.22824</v>
      </c>
      <c r="AC1761" s="11">
        <v>63.153460000000003</v>
      </c>
      <c r="AD1761" s="11">
        <v>518.6</v>
      </c>
      <c r="AE1761" s="11">
        <v>27.630880000000001</v>
      </c>
      <c r="AF1761" s="11">
        <v>106.6482</v>
      </c>
      <c r="AG1761" s="11">
        <v>33.93036</v>
      </c>
      <c r="AH1761" s="11">
        <v>127.76984</v>
      </c>
      <c r="AI1761" s="11">
        <v>174.25783999999999</v>
      </c>
      <c r="AJ1761" s="11">
        <v>67.502619999999993</v>
      </c>
      <c r="AK1761" s="11">
        <v>4.5735200000000003</v>
      </c>
      <c r="AL1761" s="11">
        <v>746.29100000000005</v>
      </c>
      <c r="AM1761" s="11">
        <v>2.0527299999999999</v>
      </c>
      <c r="AN1761" s="11">
        <v>227.76835</v>
      </c>
      <c r="AO1761" s="11">
        <v>1.4968900000000001</v>
      </c>
      <c r="AP1761" s="11">
        <v>70.878270000000001</v>
      </c>
      <c r="AQ1761" s="11">
        <v>16.612670000000001</v>
      </c>
      <c r="AR1761" s="11">
        <v>0.61097999999999997</v>
      </c>
      <c r="AS1761" s="11">
        <v>1.0335099999999999</v>
      </c>
      <c r="AT1761" s="11">
        <v>144.88999999999999</v>
      </c>
      <c r="AU1761" s="28">
        <v>105.92</v>
      </c>
      <c r="AV1761" s="28">
        <v>60.010109999999997</v>
      </c>
      <c r="AW1761" t="s">
        <v>50</v>
      </c>
      <c r="AX1761" t="s">
        <v>50</v>
      </c>
      <c r="AY1761" t="s">
        <v>50</v>
      </c>
      <c r="AZ1761" t="s">
        <v>50</v>
      </c>
      <c r="BA1761" t="s">
        <v>50</v>
      </c>
      <c r="BB1761" t="s">
        <v>50</v>
      </c>
      <c r="BC1761" t="s">
        <v>50</v>
      </c>
      <c r="BD1761" t="s">
        <v>50</v>
      </c>
      <c r="BE1761" t="s">
        <v>50</v>
      </c>
      <c r="BF1761" t="s">
        <v>50</v>
      </c>
      <c r="BG1761" t="s">
        <v>50</v>
      </c>
      <c r="BH1761" t="s">
        <v>50</v>
      </c>
      <c r="BI1761" t="s">
        <v>50</v>
      </c>
      <c r="BJ1761" t="s">
        <v>50</v>
      </c>
      <c r="BK1761" t="s">
        <v>50</v>
      </c>
      <c r="BL1761">
        <v>185.21420000000001</v>
      </c>
      <c r="BM1761" t="s">
        <v>50</v>
      </c>
      <c r="BN1761" t="s">
        <v>50</v>
      </c>
    </row>
    <row r="1762" spans="1:66" x14ac:dyDescent="0.25">
      <c r="A1762" s="3">
        <v>37160</v>
      </c>
      <c r="B1762" s="5">
        <v>50.9</v>
      </c>
      <c r="C1762" s="5">
        <v>1413.89</v>
      </c>
      <c r="D1762" s="5">
        <v>5.2173800000000004</v>
      </c>
      <c r="E1762" s="5">
        <v>1.83087</v>
      </c>
      <c r="F1762" s="5">
        <v>73.533779999999993</v>
      </c>
      <c r="G1762" s="5">
        <v>2096.5209399999999</v>
      </c>
      <c r="H1762" s="5">
        <v>427.54</v>
      </c>
      <c r="I1762" s="5">
        <v>2.39161</v>
      </c>
      <c r="J1762" s="5">
        <v>292.68862999999999</v>
      </c>
      <c r="K1762" s="5">
        <v>96.767520000000005</v>
      </c>
      <c r="L1762" s="5">
        <v>9.2700000000000005E-2</v>
      </c>
      <c r="M1762" s="5">
        <v>166.27</v>
      </c>
      <c r="N1762" s="5">
        <v>72.55162</v>
      </c>
      <c r="O1762" s="5">
        <v>408.78109999999998</v>
      </c>
      <c r="P1762" s="5">
        <v>535.21739000000002</v>
      </c>
      <c r="Q1762" s="5">
        <v>77.428150000000002</v>
      </c>
      <c r="R1762" s="5">
        <v>448.78714000000002</v>
      </c>
      <c r="S1762" s="5">
        <v>552.65063999999995</v>
      </c>
      <c r="T1762" s="5">
        <v>4.8090000000000001E-2</v>
      </c>
      <c r="U1762" s="5">
        <v>57.663420000000002</v>
      </c>
      <c r="V1762" s="5">
        <v>80.202789999999993</v>
      </c>
      <c r="W1762" s="5">
        <v>25.392790000000002</v>
      </c>
      <c r="X1762" s="5">
        <v>454.8141</v>
      </c>
      <c r="Y1762" s="5">
        <v>2.2838599999999998</v>
      </c>
      <c r="Z1762" s="11">
        <v>958.33</v>
      </c>
      <c r="AA1762" s="11">
        <v>86598.66618</v>
      </c>
      <c r="AB1762" s="11">
        <v>85.878469999999993</v>
      </c>
      <c r="AC1762" s="11">
        <v>64.093469999999996</v>
      </c>
      <c r="AD1762" s="11">
        <v>510.73</v>
      </c>
      <c r="AE1762" s="11">
        <v>27.225680000000001</v>
      </c>
      <c r="AF1762" s="11">
        <v>104.90774</v>
      </c>
      <c r="AG1762" s="11">
        <v>34.097639999999998</v>
      </c>
      <c r="AH1762" s="11">
        <v>127.62761999999999</v>
      </c>
      <c r="AI1762" s="11">
        <v>177.41237000000001</v>
      </c>
      <c r="AJ1762" s="11">
        <v>68.584590000000006</v>
      </c>
      <c r="AK1762" s="11">
        <v>4.7541900000000004</v>
      </c>
      <c r="AL1762" s="11">
        <v>746.25400000000002</v>
      </c>
      <c r="AM1762" s="11">
        <v>2.1042899999999998</v>
      </c>
      <c r="AN1762" s="11">
        <v>234.12446</v>
      </c>
      <c r="AO1762" s="11">
        <v>1.54528</v>
      </c>
      <c r="AP1762" s="11">
        <v>72.004050000000007</v>
      </c>
      <c r="AQ1762" s="11">
        <v>16.646319999999999</v>
      </c>
      <c r="AR1762" s="11">
        <v>0.62311000000000005</v>
      </c>
      <c r="AS1762" s="11">
        <v>1.0559700000000001</v>
      </c>
      <c r="AT1762" s="11">
        <v>144.72999999999999</v>
      </c>
      <c r="AU1762" s="28">
        <v>103.96</v>
      </c>
      <c r="AV1762" s="28">
        <v>59.799300000000002</v>
      </c>
      <c r="AW1762" t="s">
        <v>50</v>
      </c>
      <c r="AX1762" t="s">
        <v>50</v>
      </c>
      <c r="AY1762" t="s">
        <v>50</v>
      </c>
      <c r="AZ1762" t="s">
        <v>50</v>
      </c>
      <c r="BA1762" t="s">
        <v>50</v>
      </c>
      <c r="BB1762" t="s">
        <v>50</v>
      </c>
      <c r="BC1762" t="s">
        <v>50</v>
      </c>
      <c r="BD1762" t="s">
        <v>50</v>
      </c>
      <c r="BE1762" t="s">
        <v>50</v>
      </c>
      <c r="BF1762" t="s">
        <v>50</v>
      </c>
      <c r="BG1762" t="s">
        <v>50</v>
      </c>
      <c r="BH1762" t="s">
        <v>50</v>
      </c>
      <c r="BI1762" t="s">
        <v>50</v>
      </c>
      <c r="BJ1762" t="s">
        <v>50</v>
      </c>
      <c r="BK1762" t="s">
        <v>50</v>
      </c>
      <c r="BL1762">
        <v>190.63182</v>
      </c>
      <c r="BM1762" t="s">
        <v>50</v>
      </c>
      <c r="BN1762" t="s">
        <v>50</v>
      </c>
    </row>
    <row r="1763" spans="1:66" x14ac:dyDescent="0.25">
      <c r="A1763" s="3">
        <v>37161</v>
      </c>
      <c r="B1763" s="5">
        <v>50.51</v>
      </c>
      <c r="C1763" s="5">
        <v>1412.52</v>
      </c>
      <c r="D1763" s="5">
        <v>5.1621600000000001</v>
      </c>
      <c r="E1763" s="5">
        <v>1.8547199999999999</v>
      </c>
      <c r="F1763" s="5">
        <v>74.890370000000004</v>
      </c>
      <c r="G1763" s="5">
        <v>2122.9803200000001</v>
      </c>
      <c r="H1763" s="5">
        <v>439.48</v>
      </c>
      <c r="I1763" s="5">
        <v>2.4185400000000001</v>
      </c>
      <c r="J1763" s="5">
        <v>292.25812000000002</v>
      </c>
      <c r="K1763" s="5">
        <v>97.440910000000002</v>
      </c>
      <c r="L1763" s="5">
        <v>9.2130000000000004E-2</v>
      </c>
      <c r="M1763" s="5">
        <v>166.01</v>
      </c>
      <c r="N1763" s="5">
        <v>73.476460000000003</v>
      </c>
      <c r="O1763" s="5">
        <v>419.74948999999998</v>
      </c>
      <c r="P1763" s="5">
        <v>534.85662000000002</v>
      </c>
      <c r="Q1763" s="5">
        <v>78.884439999999998</v>
      </c>
      <c r="R1763" s="5">
        <v>452.19663000000003</v>
      </c>
      <c r="S1763" s="5">
        <v>573.33612000000005</v>
      </c>
      <c r="T1763" s="5">
        <v>4.6809999999999997E-2</v>
      </c>
      <c r="U1763" s="5">
        <v>58.947479999999999</v>
      </c>
      <c r="V1763" s="5">
        <v>80.131540000000001</v>
      </c>
      <c r="W1763" s="5">
        <v>25.296209999999999</v>
      </c>
      <c r="X1763" s="5">
        <v>449.56432999999998</v>
      </c>
      <c r="Y1763" s="5">
        <v>2.2461600000000002</v>
      </c>
      <c r="Z1763" s="11">
        <v>968.73</v>
      </c>
      <c r="AA1763" s="11">
        <v>86195.297269999995</v>
      </c>
      <c r="AB1763" s="11">
        <v>86.943759999999997</v>
      </c>
      <c r="AC1763" s="11">
        <v>65.466449999999995</v>
      </c>
      <c r="AD1763" s="11">
        <v>503.82</v>
      </c>
      <c r="AE1763" s="11">
        <v>26.81474</v>
      </c>
      <c r="AF1763" s="11">
        <v>98.589290000000005</v>
      </c>
      <c r="AG1763" s="11">
        <v>33.577440000000003</v>
      </c>
      <c r="AH1763" s="11">
        <v>127.59737</v>
      </c>
      <c r="AI1763" s="11">
        <v>175.68120999999999</v>
      </c>
      <c r="AJ1763" s="11">
        <v>68.901269999999997</v>
      </c>
      <c r="AK1763" s="11">
        <v>4.6485000000000003</v>
      </c>
      <c r="AL1763" s="11">
        <v>746.97400000000005</v>
      </c>
      <c r="AM1763" s="11">
        <v>2.05647</v>
      </c>
      <c r="AN1763" s="11">
        <v>235.68618000000001</v>
      </c>
      <c r="AO1763" s="11">
        <v>1.5269300000000001</v>
      </c>
      <c r="AP1763" s="11">
        <v>72.759249999999994</v>
      </c>
      <c r="AQ1763" s="11">
        <v>16.43149</v>
      </c>
      <c r="AR1763" s="11">
        <v>0.61389000000000005</v>
      </c>
      <c r="AS1763" s="11">
        <v>1.0272399999999999</v>
      </c>
      <c r="AT1763" s="11">
        <v>144.24</v>
      </c>
      <c r="AU1763" s="28">
        <v>103.19</v>
      </c>
      <c r="AV1763" s="28">
        <v>59.911709999999999</v>
      </c>
      <c r="AW1763" t="s">
        <v>50</v>
      </c>
      <c r="AX1763" t="s">
        <v>50</v>
      </c>
      <c r="AY1763" t="s">
        <v>50</v>
      </c>
      <c r="AZ1763" t="s">
        <v>50</v>
      </c>
      <c r="BA1763" t="s">
        <v>50</v>
      </c>
      <c r="BB1763" t="s">
        <v>50</v>
      </c>
      <c r="BC1763" t="s">
        <v>50</v>
      </c>
      <c r="BD1763" t="s">
        <v>50</v>
      </c>
      <c r="BE1763" t="s">
        <v>50</v>
      </c>
      <c r="BF1763" t="s">
        <v>50</v>
      </c>
      <c r="BG1763" t="s">
        <v>50</v>
      </c>
      <c r="BH1763" t="s">
        <v>50</v>
      </c>
      <c r="BI1763" t="s">
        <v>50</v>
      </c>
      <c r="BJ1763" t="s">
        <v>50</v>
      </c>
      <c r="BK1763" t="s">
        <v>50</v>
      </c>
      <c r="BL1763">
        <v>188.16041999999999</v>
      </c>
      <c r="BM1763" t="s">
        <v>50</v>
      </c>
      <c r="BN1763" t="s">
        <v>50</v>
      </c>
    </row>
    <row r="1764" spans="1:66" x14ac:dyDescent="0.25">
      <c r="A1764" s="3">
        <v>37162</v>
      </c>
      <c r="B1764" s="5">
        <v>50.25</v>
      </c>
      <c r="C1764" s="5">
        <v>1430.03</v>
      </c>
      <c r="D1764" s="5">
        <v>5.2842099999999999</v>
      </c>
      <c r="E1764" s="5">
        <v>1.9168099999999999</v>
      </c>
      <c r="F1764" s="5">
        <v>76.104820000000004</v>
      </c>
      <c r="G1764" s="5">
        <v>2174.2422499999998</v>
      </c>
      <c r="H1764" s="5">
        <v>454.25</v>
      </c>
      <c r="I1764" s="5">
        <v>2.4885799999999998</v>
      </c>
      <c r="J1764" s="5">
        <v>299.73340999999999</v>
      </c>
      <c r="K1764" s="5">
        <v>98.275210000000001</v>
      </c>
      <c r="L1764" s="5">
        <v>9.3369999999999995E-2</v>
      </c>
      <c r="M1764" s="5">
        <v>170.46</v>
      </c>
      <c r="N1764" s="5">
        <v>76.233959999999996</v>
      </c>
      <c r="O1764" s="5">
        <v>424.56326000000001</v>
      </c>
      <c r="P1764" s="5">
        <v>547.07862999999998</v>
      </c>
      <c r="Q1764" s="5">
        <v>79.379050000000007</v>
      </c>
      <c r="R1764" s="5">
        <v>464.96174999999999</v>
      </c>
      <c r="S1764" s="5">
        <v>583.23012000000006</v>
      </c>
      <c r="T1764" s="5">
        <v>4.5879999999999997E-2</v>
      </c>
      <c r="U1764" s="5">
        <v>59.034689999999998</v>
      </c>
      <c r="V1764" s="5">
        <v>83.239919999999998</v>
      </c>
      <c r="W1764" s="5">
        <v>25.63984</v>
      </c>
      <c r="X1764" s="5">
        <v>463.39452999999997</v>
      </c>
      <c r="Y1764" s="5">
        <v>2.25922</v>
      </c>
      <c r="Z1764" s="11">
        <v>989.92</v>
      </c>
      <c r="AA1764" s="11">
        <v>88556.574680000005</v>
      </c>
      <c r="AB1764" s="11">
        <v>85.275080000000003</v>
      </c>
      <c r="AC1764" s="11">
        <v>66.656800000000004</v>
      </c>
      <c r="AD1764" s="11">
        <v>502.52</v>
      </c>
      <c r="AE1764" s="11">
        <v>26.81474</v>
      </c>
      <c r="AF1764" s="11">
        <v>102.6585</v>
      </c>
      <c r="AG1764" s="11">
        <v>34.055419999999998</v>
      </c>
      <c r="AH1764" s="11">
        <v>127.94089</v>
      </c>
      <c r="AI1764" s="11">
        <v>177.90598</v>
      </c>
      <c r="AJ1764" s="11">
        <v>69.117180000000005</v>
      </c>
      <c r="AK1764" s="11">
        <v>4.7656799999999997</v>
      </c>
      <c r="AL1764" s="11">
        <v>728.05100000000004</v>
      </c>
      <c r="AM1764" s="11">
        <v>2.0388000000000002</v>
      </c>
      <c r="AN1764" s="11">
        <v>238.84397000000001</v>
      </c>
      <c r="AO1764" s="11">
        <v>1.52519</v>
      </c>
      <c r="AP1764" s="11">
        <v>73.900400000000005</v>
      </c>
      <c r="AQ1764" s="11">
        <v>16.198869999999999</v>
      </c>
      <c r="AR1764" s="11">
        <v>0.61482999999999999</v>
      </c>
      <c r="AS1764" s="11">
        <v>1.02355</v>
      </c>
      <c r="AT1764" s="11">
        <v>144.44</v>
      </c>
      <c r="AU1764" s="28">
        <v>104.51</v>
      </c>
      <c r="AV1764" s="28">
        <v>60.837760000000003</v>
      </c>
      <c r="AW1764" t="s">
        <v>50</v>
      </c>
      <c r="AX1764" t="s">
        <v>50</v>
      </c>
      <c r="AY1764" t="s">
        <v>50</v>
      </c>
      <c r="AZ1764" t="s">
        <v>50</v>
      </c>
      <c r="BA1764" t="s">
        <v>50</v>
      </c>
      <c r="BB1764" t="s">
        <v>50</v>
      </c>
      <c r="BC1764" t="s">
        <v>50</v>
      </c>
      <c r="BD1764" t="s">
        <v>50</v>
      </c>
      <c r="BE1764" t="s">
        <v>50</v>
      </c>
      <c r="BF1764" t="s">
        <v>50</v>
      </c>
      <c r="BG1764" t="s">
        <v>50</v>
      </c>
      <c r="BH1764" t="s">
        <v>50</v>
      </c>
      <c r="BI1764" t="s">
        <v>50</v>
      </c>
      <c r="BJ1764" t="s">
        <v>50</v>
      </c>
      <c r="BK1764" t="s">
        <v>50</v>
      </c>
      <c r="BL1764">
        <v>190.06638000000001</v>
      </c>
      <c r="BM1764" t="s">
        <v>50</v>
      </c>
      <c r="BN1764" t="s">
        <v>50</v>
      </c>
    </row>
    <row r="1765" spans="1:66" x14ac:dyDescent="0.25">
      <c r="A1765" s="3">
        <v>37165</v>
      </c>
      <c r="B1765" s="5">
        <v>49.46</v>
      </c>
      <c r="C1765" s="5">
        <v>1428.56</v>
      </c>
      <c r="D1765" s="5">
        <v>5.3303700000000003</v>
      </c>
      <c r="E1765" s="5">
        <v>1.9169800000000001</v>
      </c>
      <c r="F1765" s="5">
        <v>75.819490000000002</v>
      </c>
      <c r="G1765" s="5">
        <v>2133.2651599999999</v>
      </c>
      <c r="H1765" s="5">
        <v>444.94</v>
      </c>
      <c r="I1765" s="5">
        <v>2.47729</v>
      </c>
      <c r="J1765" s="5">
        <v>306.39877000000001</v>
      </c>
      <c r="K1765" s="5">
        <v>97.427059999999997</v>
      </c>
      <c r="L1765" s="5">
        <v>9.3369999999999995E-2</v>
      </c>
      <c r="M1765" s="5">
        <v>170.21</v>
      </c>
      <c r="N1765" s="5">
        <v>74.991609999999994</v>
      </c>
      <c r="O1765" s="5">
        <v>427.52391</v>
      </c>
      <c r="P1765" s="5">
        <v>546.69993999999997</v>
      </c>
      <c r="Q1765" s="5">
        <v>78.573930000000004</v>
      </c>
      <c r="R1765" s="5">
        <v>458.95817</v>
      </c>
      <c r="S1765" s="5">
        <v>583.28246999999999</v>
      </c>
      <c r="T1765" s="5">
        <v>4.4679999999999997E-2</v>
      </c>
      <c r="U1765" s="5">
        <v>58.807369999999999</v>
      </c>
      <c r="V1765" s="5">
        <v>80.964950000000002</v>
      </c>
      <c r="W1765" s="5">
        <v>25.40455</v>
      </c>
      <c r="X1765" s="5">
        <v>459.17104</v>
      </c>
      <c r="Y1765" s="5">
        <v>2.2194099999999999</v>
      </c>
      <c r="Z1765" s="11">
        <v>988.42</v>
      </c>
      <c r="AA1765" s="11">
        <v>88700.514110000004</v>
      </c>
      <c r="AB1765" s="11">
        <v>87.197329999999994</v>
      </c>
      <c r="AC1765" s="11">
        <v>67.059849999999997</v>
      </c>
      <c r="AD1765" s="11">
        <v>501.6</v>
      </c>
      <c r="AE1765" s="11">
        <v>26.981819999999999</v>
      </c>
      <c r="AF1765" s="11">
        <v>97.936430000000001</v>
      </c>
      <c r="AG1765" s="11">
        <v>33.382829999999998</v>
      </c>
      <c r="AH1765" s="11">
        <v>126.43557</v>
      </c>
      <c r="AI1765" s="11">
        <v>176.07451</v>
      </c>
      <c r="AJ1765" s="11">
        <v>69.56644</v>
      </c>
      <c r="AK1765" s="11">
        <v>4.7656799999999997</v>
      </c>
      <c r="AL1765" s="11">
        <v>722.86300000000006</v>
      </c>
      <c r="AM1765" s="11">
        <v>2.0663900000000002</v>
      </c>
      <c r="AN1765" s="11">
        <v>234.07750999999999</v>
      </c>
      <c r="AO1765" s="11">
        <v>1.5286599999999999</v>
      </c>
      <c r="AP1765" s="11">
        <v>73.363339999999994</v>
      </c>
      <c r="AQ1765" s="11">
        <v>16.100470000000001</v>
      </c>
      <c r="AR1765" s="11">
        <v>0.61255000000000004</v>
      </c>
      <c r="AS1765" s="11">
        <v>0.97633000000000003</v>
      </c>
      <c r="AT1765" s="11">
        <v>145.26</v>
      </c>
      <c r="AU1765" s="28">
        <v>104.52</v>
      </c>
      <c r="AV1765" s="28">
        <v>60.56953</v>
      </c>
      <c r="AW1765" t="s">
        <v>50</v>
      </c>
      <c r="AX1765" t="s">
        <v>50</v>
      </c>
      <c r="AY1765" t="s">
        <v>50</v>
      </c>
      <c r="AZ1765" t="s">
        <v>50</v>
      </c>
      <c r="BA1765" t="s">
        <v>50</v>
      </c>
      <c r="BB1765" t="s">
        <v>50</v>
      </c>
      <c r="BC1765" t="s">
        <v>50</v>
      </c>
      <c r="BD1765" t="s">
        <v>50</v>
      </c>
      <c r="BE1765" t="s">
        <v>50</v>
      </c>
      <c r="BF1765" t="s">
        <v>50</v>
      </c>
      <c r="BG1765" t="s">
        <v>50</v>
      </c>
      <c r="BH1765" t="s">
        <v>50</v>
      </c>
      <c r="BI1765" t="s">
        <v>50</v>
      </c>
      <c r="BJ1765" t="s">
        <v>50</v>
      </c>
      <c r="BK1765" t="s">
        <v>50</v>
      </c>
      <c r="BL1765">
        <v>196.50876</v>
      </c>
      <c r="BM1765" t="s">
        <v>50</v>
      </c>
      <c r="BN1765" t="s">
        <v>50</v>
      </c>
    </row>
    <row r="1766" spans="1:66" x14ac:dyDescent="0.25">
      <c r="A1766" s="3">
        <v>37166</v>
      </c>
      <c r="B1766" s="5">
        <v>50.12</v>
      </c>
      <c r="C1766" s="5">
        <v>1426.96</v>
      </c>
      <c r="D1766" s="5">
        <v>5.42652</v>
      </c>
      <c r="E1766" s="5">
        <v>1.91683</v>
      </c>
      <c r="F1766" s="5">
        <v>76.97448</v>
      </c>
      <c r="G1766" s="5">
        <v>2135.2044599999999</v>
      </c>
      <c r="H1766" s="5">
        <v>437.56</v>
      </c>
      <c r="I1766" s="5">
        <v>2.4775499999999999</v>
      </c>
      <c r="J1766" s="5">
        <v>310.28386999999998</v>
      </c>
      <c r="K1766" s="5">
        <v>98.269360000000006</v>
      </c>
      <c r="L1766" s="5">
        <v>9.2289999999999997E-2</v>
      </c>
      <c r="M1766" s="5">
        <v>169.26</v>
      </c>
      <c r="N1766" s="5">
        <v>75.953010000000006</v>
      </c>
      <c r="O1766" s="5">
        <v>430.16932000000003</v>
      </c>
      <c r="P1766" s="5">
        <v>553.60843</v>
      </c>
      <c r="Q1766" s="5">
        <v>79.971969999999999</v>
      </c>
      <c r="R1766" s="5">
        <v>457.85664000000003</v>
      </c>
      <c r="S1766" s="5">
        <v>583.23760000000004</v>
      </c>
      <c r="T1766" s="5">
        <v>4.2160000000000003E-2</v>
      </c>
      <c r="U1766" s="5">
        <v>58.993189999999998</v>
      </c>
      <c r="V1766" s="5">
        <v>82.563550000000006</v>
      </c>
      <c r="W1766" s="5">
        <v>25.4511</v>
      </c>
      <c r="X1766" s="5">
        <v>462.64819</v>
      </c>
      <c r="Y1766" s="5">
        <v>2.2347000000000001</v>
      </c>
      <c r="Z1766" s="11">
        <v>1000.15</v>
      </c>
      <c r="AA1766" s="11">
        <v>89231.702959999995</v>
      </c>
      <c r="AB1766" s="11">
        <v>87.210120000000003</v>
      </c>
      <c r="AC1766" s="11">
        <v>67.604830000000007</v>
      </c>
      <c r="AD1766" s="11">
        <v>498.94</v>
      </c>
      <c r="AE1766" s="11">
        <v>26.217839999999999</v>
      </c>
      <c r="AF1766" s="11">
        <v>100.21496999999999</v>
      </c>
      <c r="AG1766" s="11">
        <v>34.148479999999999</v>
      </c>
      <c r="AH1766" s="11">
        <v>126.89061</v>
      </c>
      <c r="AI1766" s="11">
        <v>176.22197</v>
      </c>
      <c r="AJ1766" s="11">
        <v>68.789379999999994</v>
      </c>
      <c r="AK1766" s="11">
        <v>4.5704500000000001</v>
      </c>
      <c r="AL1766" s="11">
        <v>695.35400000000004</v>
      </c>
      <c r="AM1766" s="11">
        <v>2.1283699999999999</v>
      </c>
      <c r="AN1766" s="11">
        <v>240.0078</v>
      </c>
      <c r="AO1766" s="11">
        <v>1.5643099999999999</v>
      </c>
      <c r="AP1766" s="11">
        <v>73.596170000000001</v>
      </c>
      <c r="AQ1766" s="11">
        <v>16.14601</v>
      </c>
      <c r="AR1766" s="11">
        <v>0.61302999999999996</v>
      </c>
      <c r="AS1766" s="11">
        <v>0.96467000000000003</v>
      </c>
      <c r="AT1766" s="11">
        <v>144.57</v>
      </c>
      <c r="AU1766" s="28">
        <v>106.12</v>
      </c>
      <c r="AV1766" s="28">
        <v>61.065809999999999</v>
      </c>
      <c r="AW1766" t="s">
        <v>50</v>
      </c>
      <c r="AX1766" t="s">
        <v>50</v>
      </c>
      <c r="AY1766" t="s">
        <v>50</v>
      </c>
      <c r="AZ1766" t="s">
        <v>50</v>
      </c>
      <c r="BA1766" t="s">
        <v>50</v>
      </c>
      <c r="BB1766" t="s">
        <v>50</v>
      </c>
      <c r="BC1766" t="s">
        <v>50</v>
      </c>
      <c r="BD1766" t="s">
        <v>50</v>
      </c>
      <c r="BE1766" t="s">
        <v>50</v>
      </c>
      <c r="BF1766" t="s">
        <v>50</v>
      </c>
      <c r="BG1766" t="s">
        <v>50</v>
      </c>
      <c r="BH1766" t="s">
        <v>50</v>
      </c>
      <c r="BI1766" t="s">
        <v>50</v>
      </c>
      <c r="BJ1766" t="s">
        <v>50</v>
      </c>
      <c r="BK1766" t="s">
        <v>50</v>
      </c>
      <c r="BL1766">
        <v>190.87646000000001</v>
      </c>
      <c r="BM1766" t="s">
        <v>50</v>
      </c>
      <c r="BN1766" t="s">
        <v>50</v>
      </c>
    </row>
    <row r="1767" spans="1:66" x14ac:dyDescent="0.25">
      <c r="A1767" s="3">
        <v>37167</v>
      </c>
      <c r="B1767" s="5">
        <v>50.04</v>
      </c>
      <c r="C1767" s="5">
        <v>1437.74</v>
      </c>
      <c r="D1767" s="5">
        <v>5.3336199999999998</v>
      </c>
      <c r="E1767" s="5">
        <v>1.93845</v>
      </c>
      <c r="F1767" s="5">
        <v>79.039969999999997</v>
      </c>
      <c r="G1767" s="5">
        <v>2170.1286399999999</v>
      </c>
      <c r="H1767" s="5">
        <v>430.57</v>
      </c>
      <c r="I1767" s="5">
        <v>2.4450699999999999</v>
      </c>
      <c r="J1767" s="5">
        <v>310.23942</v>
      </c>
      <c r="K1767" s="5">
        <v>97.576490000000007</v>
      </c>
      <c r="L1767" s="5">
        <v>9.264E-2</v>
      </c>
      <c r="M1767" s="5">
        <v>162.69999999999999</v>
      </c>
      <c r="N1767" s="5">
        <v>76.789699999999996</v>
      </c>
      <c r="O1767" s="5">
        <v>426.41613999999998</v>
      </c>
      <c r="P1767" s="5">
        <v>558.89917000000003</v>
      </c>
      <c r="Q1767" s="5">
        <v>79.138329999999996</v>
      </c>
      <c r="R1767" s="5">
        <v>453.8999</v>
      </c>
      <c r="S1767" s="5">
        <v>587.15251000000001</v>
      </c>
      <c r="T1767" s="5">
        <v>4.181E-2</v>
      </c>
      <c r="U1767" s="5">
        <v>59.153970000000001</v>
      </c>
      <c r="V1767" s="5">
        <v>81.533230000000003</v>
      </c>
      <c r="W1767" s="5">
        <v>25.149809999999999</v>
      </c>
      <c r="X1767" s="5">
        <v>457.83683000000002</v>
      </c>
      <c r="Y1767" s="5">
        <v>2.2323900000000001</v>
      </c>
      <c r="Z1767" s="11">
        <v>1019.45</v>
      </c>
      <c r="AA1767" s="11">
        <v>86372.192609999998</v>
      </c>
      <c r="AB1767" s="11">
        <v>86.841350000000006</v>
      </c>
      <c r="AC1767" s="11">
        <v>66.542090000000002</v>
      </c>
      <c r="AD1767" s="11">
        <v>495.85</v>
      </c>
      <c r="AE1767" s="11">
        <v>25.996880000000001</v>
      </c>
      <c r="AF1767" s="11">
        <v>97.709370000000007</v>
      </c>
      <c r="AG1767" s="11">
        <v>34.996560000000002</v>
      </c>
      <c r="AH1767" s="11">
        <v>125.51212</v>
      </c>
      <c r="AI1767" s="11">
        <v>172.83043000000001</v>
      </c>
      <c r="AJ1767" s="11">
        <v>68.460459999999998</v>
      </c>
      <c r="AK1767" s="11">
        <v>4.5120800000000001</v>
      </c>
      <c r="AL1767" s="11">
        <v>642.31200000000001</v>
      </c>
      <c r="AM1767" s="11">
        <v>2.0817700000000001</v>
      </c>
      <c r="AN1767" s="11">
        <v>237.98634000000001</v>
      </c>
      <c r="AO1767" s="11">
        <v>1.5689</v>
      </c>
      <c r="AP1767" s="11">
        <v>73.674520000000001</v>
      </c>
      <c r="AQ1767" s="11">
        <v>16.162659999999999</v>
      </c>
      <c r="AR1767" s="11">
        <v>0.60592000000000001</v>
      </c>
      <c r="AS1767" s="11">
        <v>0.99309000000000003</v>
      </c>
      <c r="AT1767" s="11">
        <v>142.61000000000001</v>
      </c>
      <c r="AU1767" s="28">
        <v>108.64</v>
      </c>
      <c r="AV1767" s="28">
        <v>60.790770000000002</v>
      </c>
      <c r="AW1767" t="s">
        <v>50</v>
      </c>
      <c r="AX1767" t="s">
        <v>50</v>
      </c>
      <c r="AY1767" t="s">
        <v>50</v>
      </c>
      <c r="AZ1767" t="s">
        <v>50</v>
      </c>
      <c r="BA1767" t="s">
        <v>50</v>
      </c>
      <c r="BB1767" t="s">
        <v>50</v>
      </c>
      <c r="BC1767" t="s">
        <v>50</v>
      </c>
      <c r="BD1767" t="s">
        <v>50</v>
      </c>
      <c r="BE1767" t="s">
        <v>50</v>
      </c>
      <c r="BF1767" t="s">
        <v>50</v>
      </c>
      <c r="BG1767" t="s">
        <v>50</v>
      </c>
      <c r="BH1767" t="s">
        <v>50</v>
      </c>
      <c r="BI1767" t="s">
        <v>50</v>
      </c>
      <c r="BJ1767" t="s">
        <v>50</v>
      </c>
      <c r="BK1767" t="s">
        <v>50</v>
      </c>
      <c r="BL1767">
        <v>190.4623</v>
      </c>
      <c r="BM1767" t="s">
        <v>50</v>
      </c>
      <c r="BN1767" t="s">
        <v>50</v>
      </c>
    </row>
    <row r="1768" spans="1:66" x14ac:dyDescent="0.25">
      <c r="A1768" s="3">
        <v>37168</v>
      </c>
      <c r="B1768" s="5">
        <v>49.66</v>
      </c>
      <c r="C1768" s="5">
        <v>1470.58</v>
      </c>
      <c r="D1768" s="5">
        <v>5.4514399999999998</v>
      </c>
      <c r="E1768" s="5">
        <v>2.0058199999999999</v>
      </c>
      <c r="F1768" s="5">
        <v>80.895020000000002</v>
      </c>
      <c r="G1768" s="5">
        <v>2231.5231100000001</v>
      </c>
      <c r="H1768" s="5">
        <v>430.61</v>
      </c>
      <c r="I1768" s="5">
        <v>2.4742899999999999</v>
      </c>
      <c r="J1768" s="5">
        <v>310.69519000000003</v>
      </c>
      <c r="K1768" s="5">
        <v>101.3698</v>
      </c>
      <c r="L1768" s="5">
        <v>9.7509999999999999E-2</v>
      </c>
      <c r="M1768" s="5">
        <v>164.93</v>
      </c>
      <c r="N1768" s="5">
        <v>78.379040000000003</v>
      </c>
      <c r="O1768" s="5">
        <v>443.22811999999999</v>
      </c>
      <c r="P1768" s="5">
        <v>558.68921999999998</v>
      </c>
      <c r="Q1768" s="5">
        <v>81.430289999999999</v>
      </c>
      <c r="R1768" s="5">
        <v>464.04181999999997</v>
      </c>
      <c r="S1768" s="5">
        <v>605.42260999999996</v>
      </c>
      <c r="T1768" s="5">
        <v>4.4010000000000001E-2</v>
      </c>
      <c r="U1768" s="5">
        <v>58.459940000000003</v>
      </c>
      <c r="V1768" s="5">
        <v>85.595439999999996</v>
      </c>
      <c r="W1768" s="5">
        <v>26.46397</v>
      </c>
      <c r="X1768" s="5">
        <v>481.95112999999998</v>
      </c>
      <c r="Y1768" s="5">
        <v>2.2961900000000002</v>
      </c>
      <c r="Z1768" s="11">
        <v>1016.18</v>
      </c>
      <c r="AA1768" s="11">
        <v>87319.97219</v>
      </c>
      <c r="AB1768" s="11">
        <v>86.870940000000004</v>
      </c>
      <c r="AC1768" s="11">
        <v>68.253770000000003</v>
      </c>
      <c r="AD1768" s="11">
        <v>488.8</v>
      </c>
      <c r="AE1768" s="11">
        <v>25.597429999999999</v>
      </c>
      <c r="AF1768" s="11">
        <v>106.23459</v>
      </c>
      <c r="AG1768" s="11">
        <v>34.957970000000003</v>
      </c>
      <c r="AH1768" s="11">
        <v>126.84729</v>
      </c>
      <c r="AI1768" s="11">
        <v>177.55695</v>
      </c>
      <c r="AJ1768" s="11">
        <v>69.35342</v>
      </c>
      <c r="AK1768" s="11">
        <v>4.5915499999999998</v>
      </c>
      <c r="AL1768" s="11">
        <v>618.28499999999997</v>
      </c>
      <c r="AM1768" s="11">
        <v>2.12297</v>
      </c>
      <c r="AN1768" s="11">
        <v>242.70907</v>
      </c>
      <c r="AO1768" s="11">
        <v>1.60371</v>
      </c>
      <c r="AP1768" s="11">
        <v>75.538200000000003</v>
      </c>
      <c r="AQ1768" s="11">
        <v>16.189019999999999</v>
      </c>
      <c r="AR1768" s="11">
        <v>0.60629</v>
      </c>
      <c r="AS1768" s="11">
        <v>1.0236799999999999</v>
      </c>
      <c r="AT1768" s="11">
        <v>141.96</v>
      </c>
      <c r="AU1768" s="28">
        <v>110.2</v>
      </c>
      <c r="AV1768" s="28">
        <v>62.214939999999999</v>
      </c>
      <c r="AW1768" t="s">
        <v>50</v>
      </c>
      <c r="AX1768" t="s">
        <v>50</v>
      </c>
      <c r="AY1768" t="s">
        <v>50</v>
      </c>
      <c r="AZ1768" t="s">
        <v>50</v>
      </c>
      <c r="BA1768" t="s">
        <v>50</v>
      </c>
      <c r="BB1768" t="s">
        <v>50</v>
      </c>
      <c r="BC1768" t="s">
        <v>50</v>
      </c>
      <c r="BD1768" t="s">
        <v>50</v>
      </c>
      <c r="BE1768" t="s">
        <v>50</v>
      </c>
      <c r="BF1768" t="s">
        <v>50</v>
      </c>
      <c r="BG1768" t="s">
        <v>50</v>
      </c>
      <c r="BH1768" t="s">
        <v>50</v>
      </c>
      <c r="BI1768" t="s">
        <v>50</v>
      </c>
      <c r="BJ1768" t="s">
        <v>50</v>
      </c>
      <c r="BK1768" t="s">
        <v>50</v>
      </c>
      <c r="BL1768">
        <v>189.76973000000001</v>
      </c>
      <c r="BM1768" t="s">
        <v>50</v>
      </c>
      <c r="BN1768" t="s">
        <v>50</v>
      </c>
    </row>
    <row r="1769" spans="1:66" x14ac:dyDescent="0.25">
      <c r="A1769" s="3">
        <v>37169</v>
      </c>
      <c r="B1769" s="5">
        <v>49.53</v>
      </c>
      <c r="C1769" s="5">
        <v>1464.81</v>
      </c>
      <c r="D1769" s="5">
        <v>5.4473900000000004</v>
      </c>
      <c r="E1769" s="5">
        <v>1.98384</v>
      </c>
      <c r="F1769" s="5">
        <v>80.080020000000005</v>
      </c>
      <c r="G1769" s="5">
        <v>2249.3679000000002</v>
      </c>
      <c r="H1769" s="5">
        <v>430.83</v>
      </c>
      <c r="I1769" s="5">
        <v>2.4858000000000002</v>
      </c>
      <c r="J1769" s="5">
        <v>321.93950999999998</v>
      </c>
      <c r="K1769" s="5">
        <v>101.04922999999999</v>
      </c>
      <c r="L1769" s="5">
        <v>9.7259999999999999E-2</v>
      </c>
      <c r="M1769" s="5">
        <v>165.02</v>
      </c>
      <c r="N1769" s="5">
        <v>76.978210000000004</v>
      </c>
      <c r="O1769" s="5">
        <v>443.52506</v>
      </c>
      <c r="P1769" s="5">
        <v>560.38279</v>
      </c>
      <c r="Q1769" s="5">
        <v>78.292929999999998</v>
      </c>
      <c r="R1769" s="5">
        <v>461.48320999999999</v>
      </c>
      <c r="S1769" s="5">
        <v>612.65832</v>
      </c>
      <c r="T1769" s="5">
        <v>4.3560000000000001E-2</v>
      </c>
      <c r="U1769" s="5">
        <v>58.387740000000001</v>
      </c>
      <c r="V1769" s="5">
        <v>85.013959999999997</v>
      </c>
      <c r="W1769" s="5">
        <v>26.379290000000001</v>
      </c>
      <c r="X1769" s="5">
        <v>486.23021</v>
      </c>
      <c r="Y1769" s="5">
        <v>2.26884</v>
      </c>
      <c r="Z1769" s="11">
        <v>1017.36</v>
      </c>
      <c r="AA1769" s="11">
        <v>84616.827520000006</v>
      </c>
      <c r="AB1769" s="11">
        <v>84.722710000000006</v>
      </c>
      <c r="AC1769" s="11">
        <v>68.127740000000003</v>
      </c>
      <c r="AD1769" s="11">
        <v>479.62</v>
      </c>
      <c r="AE1769" s="11">
        <v>25.597429999999999</v>
      </c>
      <c r="AF1769" s="11">
        <v>106.90152999999999</v>
      </c>
      <c r="AG1769" s="11">
        <v>35.345829999999999</v>
      </c>
      <c r="AH1769" s="11">
        <v>125.78479</v>
      </c>
      <c r="AI1769" s="11">
        <v>176.91873000000001</v>
      </c>
      <c r="AJ1769" s="11">
        <v>69.489800000000002</v>
      </c>
      <c r="AK1769" s="11">
        <v>4.7577999999999996</v>
      </c>
      <c r="AL1769" s="11">
        <v>648.13499999999999</v>
      </c>
      <c r="AM1769" s="11">
        <v>2.1353</v>
      </c>
      <c r="AN1769" s="11">
        <v>243.43013999999999</v>
      </c>
      <c r="AO1769" s="11">
        <v>1.61002</v>
      </c>
      <c r="AP1769" s="11">
        <v>76.530090000000001</v>
      </c>
      <c r="AQ1769" s="11">
        <v>16.285810000000001</v>
      </c>
      <c r="AR1769" s="11">
        <v>0.60665000000000002</v>
      </c>
      <c r="AS1769" s="11">
        <v>1.0605800000000001</v>
      </c>
      <c r="AT1769" s="11">
        <v>141.19999999999999</v>
      </c>
      <c r="AU1769" s="28">
        <v>110.15</v>
      </c>
      <c r="AV1769" s="28">
        <v>61.919849999999997</v>
      </c>
      <c r="AW1769" t="s">
        <v>50</v>
      </c>
      <c r="AX1769" t="s">
        <v>50</v>
      </c>
      <c r="AY1769" t="s">
        <v>50</v>
      </c>
      <c r="AZ1769" t="s">
        <v>50</v>
      </c>
      <c r="BA1769" t="s">
        <v>50</v>
      </c>
      <c r="BB1769" t="s">
        <v>50</v>
      </c>
      <c r="BC1769" t="s">
        <v>50</v>
      </c>
      <c r="BD1769" t="s">
        <v>50</v>
      </c>
      <c r="BE1769" t="s">
        <v>50</v>
      </c>
      <c r="BF1769" t="s">
        <v>50</v>
      </c>
      <c r="BG1769" t="s">
        <v>50</v>
      </c>
      <c r="BH1769" t="s">
        <v>50</v>
      </c>
      <c r="BI1769" t="s">
        <v>50</v>
      </c>
      <c r="BJ1769" t="s">
        <v>50</v>
      </c>
      <c r="BK1769" t="s">
        <v>50</v>
      </c>
      <c r="BL1769">
        <v>189.76973000000001</v>
      </c>
      <c r="BM1769" t="s">
        <v>50</v>
      </c>
      <c r="BN1769" t="s">
        <v>50</v>
      </c>
    </row>
    <row r="1770" spans="1:66" x14ac:dyDescent="0.25">
      <c r="A1770" s="3">
        <v>37172</v>
      </c>
      <c r="B1770" s="5">
        <v>49.23</v>
      </c>
      <c r="C1770" s="5">
        <v>1472.72</v>
      </c>
      <c r="D1770" s="5">
        <v>5.4696600000000002</v>
      </c>
      <c r="E1770" s="5">
        <v>1.89297</v>
      </c>
      <c r="F1770" s="5">
        <v>80.208299999999994</v>
      </c>
      <c r="G1770" s="5">
        <v>2235.9018900000001</v>
      </c>
      <c r="H1770" s="5">
        <v>423.55</v>
      </c>
      <c r="I1770" s="5">
        <v>2.4428700000000001</v>
      </c>
      <c r="J1770" s="5">
        <v>317.29093</v>
      </c>
      <c r="K1770" s="5">
        <v>101.38929</v>
      </c>
      <c r="L1770" s="5">
        <v>9.5939999999999998E-2</v>
      </c>
      <c r="M1770" s="5">
        <v>164.7</v>
      </c>
      <c r="N1770" s="5">
        <v>78.026399999999995</v>
      </c>
      <c r="O1770" s="5">
        <v>429.34176000000002</v>
      </c>
      <c r="P1770" s="5">
        <v>560.20340999999996</v>
      </c>
      <c r="Q1770" s="5">
        <v>78.718519999999998</v>
      </c>
      <c r="R1770" s="5">
        <v>463.51297</v>
      </c>
      <c r="S1770" s="5">
        <v>596.85265000000004</v>
      </c>
      <c r="T1770" s="5">
        <v>4.0399999999999998E-2</v>
      </c>
      <c r="U1770" s="5">
        <v>57.256329999999998</v>
      </c>
      <c r="V1770" s="5">
        <v>85.263090000000005</v>
      </c>
      <c r="W1770" s="5">
        <v>26.545909999999999</v>
      </c>
      <c r="X1770" s="5">
        <v>490.52044000000001</v>
      </c>
      <c r="Y1770" s="5">
        <v>2.2468599999999999</v>
      </c>
      <c r="Z1770" s="11">
        <v>1009.07</v>
      </c>
      <c r="AA1770" s="11">
        <v>83403.066949999993</v>
      </c>
      <c r="AB1770" s="11">
        <v>84.527150000000006</v>
      </c>
      <c r="AC1770" s="11">
        <v>67.680729999999997</v>
      </c>
      <c r="AD1770" s="11">
        <v>466.17</v>
      </c>
      <c r="AE1770" s="11">
        <v>25.732679999999998</v>
      </c>
      <c r="AF1770" s="11">
        <v>108.67191</v>
      </c>
      <c r="AG1770" s="11">
        <v>35.218699999999998</v>
      </c>
      <c r="AH1770" s="11">
        <v>125.02713</v>
      </c>
      <c r="AI1770" s="11">
        <v>177.46978999999999</v>
      </c>
      <c r="AJ1770" s="11">
        <v>68.801860000000005</v>
      </c>
      <c r="AK1770" s="11">
        <v>4.69428</v>
      </c>
      <c r="AL1770" s="11">
        <v>647.97299999999996</v>
      </c>
      <c r="AM1770" s="11">
        <v>2.1587000000000001</v>
      </c>
      <c r="AN1770" s="11">
        <v>242.04798</v>
      </c>
      <c r="AO1770" s="11">
        <v>1.5999300000000001</v>
      </c>
      <c r="AP1770" s="11">
        <v>75.112939999999995</v>
      </c>
      <c r="AQ1770" s="11">
        <v>16.294889999999999</v>
      </c>
      <c r="AR1770" s="11">
        <v>0.60504000000000002</v>
      </c>
      <c r="AS1770" s="11">
        <v>1.0117799999999999</v>
      </c>
      <c r="AT1770" s="11">
        <v>142</v>
      </c>
      <c r="AU1770" s="28">
        <v>111.43</v>
      </c>
      <c r="AV1770" s="28">
        <v>61.089770000000001</v>
      </c>
      <c r="AW1770" t="s">
        <v>50</v>
      </c>
      <c r="AX1770" t="s">
        <v>50</v>
      </c>
      <c r="AY1770" t="s">
        <v>50</v>
      </c>
      <c r="AZ1770" t="s">
        <v>50</v>
      </c>
      <c r="BA1770" t="s">
        <v>50</v>
      </c>
      <c r="BB1770" t="s">
        <v>50</v>
      </c>
      <c r="BC1770" t="s">
        <v>50</v>
      </c>
      <c r="BD1770" t="s">
        <v>50</v>
      </c>
      <c r="BE1770" t="s">
        <v>50</v>
      </c>
      <c r="BF1770" t="s">
        <v>50</v>
      </c>
      <c r="BG1770" t="s">
        <v>50</v>
      </c>
      <c r="BH1770" t="s">
        <v>50</v>
      </c>
      <c r="BI1770" t="s">
        <v>50</v>
      </c>
      <c r="BJ1770" t="s">
        <v>50</v>
      </c>
      <c r="BK1770" t="s">
        <v>50</v>
      </c>
      <c r="BL1770">
        <v>189.64600999999999</v>
      </c>
      <c r="BM1770" t="s">
        <v>50</v>
      </c>
      <c r="BN1770" t="s">
        <v>50</v>
      </c>
    </row>
    <row r="1771" spans="1:66" x14ac:dyDescent="0.25">
      <c r="A1771" s="3">
        <v>37173</v>
      </c>
      <c r="B1771" s="5">
        <v>48.37</v>
      </c>
      <c r="C1771" s="5">
        <v>1486.9</v>
      </c>
      <c r="D1771" s="5">
        <v>5.3229199999999999</v>
      </c>
      <c r="E1771" s="5">
        <v>2.0042300000000002</v>
      </c>
      <c r="F1771" s="5">
        <v>79.343850000000003</v>
      </c>
      <c r="G1771" s="5">
        <v>2206.13886</v>
      </c>
      <c r="H1771" s="5">
        <v>432.58</v>
      </c>
      <c r="I1771" s="5">
        <v>2.46923</v>
      </c>
      <c r="J1771" s="5">
        <v>315.18383</v>
      </c>
      <c r="K1771" s="5">
        <v>100.97396999999999</v>
      </c>
      <c r="L1771" s="5">
        <v>9.8839999999999997E-2</v>
      </c>
      <c r="M1771" s="5">
        <v>166.37</v>
      </c>
      <c r="N1771" s="5">
        <v>77.357240000000004</v>
      </c>
      <c r="O1771" s="5">
        <v>439.34548999999998</v>
      </c>
      <c r="P1771" s="5">
        <v>556.04825000000005</v>
      </c>
      <c r="Q1771" s="5">
        <v>79.16422</v>
      </c>
      <c r="R1771" s="5">
        <v>458.73117000000002</v>
      </c>
      <c r="S1771" s="5">
        <v>617.29678999999999</v>
      </c>
      <c r="T1771" s="5">
        <v>4.1509999999999998E-2</v>
      </c>
      <c r="U1771" s="5">
        <v>58.371560000000002</v>
      </c>
      <c r="V1771" s="5">
        <v>84.855019999999996</v>
      </c>
      <c r="W1771" s="5">
        <v>26.522200000000002</v>
      </c>
      <c r="X1771" s="5">
        <v>488.82623000000001</v>
      </c>
      <c r="Y1771" s="5">
        <v>2.3167</v>
      </c>
      <c r="Z1771" s="11">
        <v>1003.02</v>
      </c>
      <c r="AA1771" s="11">
        <v>83544.774120000002</v>
      </c>
      <c r="AB1771" s="11">
        <v>83.601399999999998</v>
      </c>
      <c r="AC1771" s="11">
        <v>67.18168</v>
      </c>
      <c r="AD1771" s="11">
        <v>469.62</v>
      </c>
      <c r="AE1771" s="11">
        <v>25.743870000000001</v>
      </c>
      <c r="AF1771" s="11">
        <v>110.46543</v>
      </c>
      <c r="AG1771" s="11">
        <v>34.607370000000003</v>
      </c>
      <c r="AH1771" s="11">
        <v>126.336</v>
      </c>
      <c r="AI1771" s="11">
        <v>187.27110999999999</v>
      </c>
      <c r="AJ1771" s="11">
        <v>69.128969999999995</v>
      </c>
      <c r="AK1771" s="11">
        <v>4.8409399999999998</v>
      </c>
      <c r="AL1771" s="11">
        <v>643.12800000000004</v>
      </c>
      <c r="AM1771" s="11">
        <v>2.15604</v>
      </c>
      <c r="AN1771" s="11">
        <v>244.3459</v>
      </c>
      <c r="AO1771" s="11">
        <v>1.61589</v>
      </c>
      <c r="AP1771" s="11">
        <v>74.097650000000002</v>
      </c>
      <c r="AQ1771" s="11">
        <v>16.283770000000001</v>
      </c>
      <c r="AR1771" s="11">
        <v>0.63632999999999995</v>
      </c>
      <c r="AS1771" s="11">
        <v>1.09931</v>
      </c>
      <c r="AT1771" s="11">
        <v>139.88999999999999</v>
      </c>
      <c r="AU1771" s="28">
        <v>110.38</v>
      </c>
      <c r="AV1771" s="28">
        <v>60.821710000000003</v>
      </c>
      <c r="AW1771" t="s">
        <v>50</v>
      </c>
      <c r="AX1771" t="s">
        <v>50</v>
      </c>
      <c r="AY1771" t="s">
        <v>50</v>
      </c>
      <c r="AZ1771" t="s">
        <v>50</v>
      </c>
      <c r="BA1771" t="s">
        <v>50</v>
      </c>
      <c r="BB1771" t="s">
        <v>50</v>
      </c>
      <c r="BC1771" t="s">
        <v>50</v>
      </c>
      <c r="BD1771" t="s">
        <v>50</v>
      </c>
      <c r="BE1771" t="s">
        <v>50</v>
      </c>
      <c r="BF1771" t="s">
        <v>50</v>
      </c>
      <c r="BG1771" t="s">
        <v>50</v>
      </c>
      <c r="BH1771" t="s">
        <v>50</v>
      </c>
      <c r="BI1771" t="s">
        <v>50</v>
      </c>
      <c r="BJ1771" t="s">
        <v>50</v>
      </c>
      <c r="BK1771" t="s">
        <v>50</v>
      </c>
      <c r="BL1771">
        <v>190.68734000000001</v>
      </c>
      <c r="BM1771" t="s">
        <v>50</v>
      </c>
      <c r="BN1771" t="s">
        <v>50</v>
      </c>
    </row>
    <row r="1772" spans="1:66" x14ac:dyDescent="0.25">
      <c r="A1772" s="3">
        <v>37174</v>
      </c>
      <c r="B1772" s="5">
        <v>47.79</v>
      </c>
      <c r="C1772" s="5">
        <v>1538.79</v>
      </c>
      <c r="D1772" s="5">
        <v>5.2591900000000003</v>
      </c>
      <c r="E1772" s="5">
        <v>2.0384600000000002</v>
      </c>
      <c r="F1772" s="5">
        <v>81.608630000000005</v>
      </c>
      <c r="G1772" s="5">
        <v>2253.6156599999999</v>
      </c>
      <c r="H1772" s="5">
        <v>443.31</v>
      </c>
      <c r="I1772" s="5">
        <v>2.5499700000000001</v>
      </c>
      <c r="J1772" s="5">
        <v>313.54021999999998</v>
      </c>
      <c r="K1772" s="5">
        <v>104.1096</v>
      </c>
      <c r="L1772" s="5">
        <v>9.7720000000000001E-2</v>
      </c>
      <c r="M1772" s="5">
        <v>172.88</v>
      </c>
      <c r="N1772" s="5">
        <v>79.398120000000006</v>
      </c>
      <c r="O1772" s="5">
        <v>431.43427000000003</v>
      </c>
      <c r="P1772" s="5">
        <v>563.22788000000003</v>
      </c>
      <c r="Q1772" s="5">
        <v>81.683779999999999</v>
      </c>
      <c r="R1772" s="5">
        <v>460.64386999999999</v>
      </c>
      <c r="S1772" s="5">
        <v>612.85266000000001</v>
      </c>
      <c r="T1772" s="5">
        <v>4.1239999999999999E-2</v>
      </c>
      <c r="U1772" s="5">
        <v>57.71002</v>
      </c>
      <c r="V1772" s="5">
        <v>87.504549999999995</v>
      </c>
      <c r="W1772" s="5">
        <v>26.424669999999999</v>
      </c>
      <c r="X1772" s="5">
        <v>492.82756000000001</v>
      </c>
      <c r="Y1772" s="5">
        <v>2.3211900000000001</v>
      </c>
      <c r="Z1772" s="11">
        <v>1026.3900000000001</v>
      </c>
      <c r="AA1772" s="11">
        <v>87584.165399999998</v>
      </c>
      <c r="AB1772" s="11">
        <v>82.501239999999996</v>
      </c>
      <c r="AC1772" s="11">
        <v>67.627070000000003</v>
      </c>
      <c r="AD1772" s="11">
        <v>481.96</v>
      </c>
      <c r="AE1772" s="11">
        <v>25.793769999999999</v>
      </c>
      <c r="AF1772" s="11">
        <v>112.42228</v>
      </c>
      <c r="AG1772" s="11">
        <v>34.650269999999999</v>
      </c>
      <c r="AH1772" s="11">
        <v>127.09833</v>
      </c>
      <c r="AI1772" s="11">
        <v>198.23659000000001</v>
      </c>
      <c r="AJ1772" s="11">
        <v>70.615899999999996</v>
      </c>
      <c r="AK1772" s="11">
        <v>4.8409399999999998</v>
      </c>
      <c r="AL1772" s="11">
        <v>668.19100000000003</v>
      </c>
      <c r="AM1772" s="11">
        <v>2.1995399999999998</v>
      </c>
      <c r="AN1772" s="11">
        <v>248.11152000000001</v>
      </c>
      <c r="AO1772" s="11">
        <v>1.61635</v>
      </c>
      <c r="AP1772" s="11">
        <v>75.020420000000001</v>
      </c>
      <c r="AQ1772" s="11">
        <v>16.26474</v>
      </c>
      <c r="AR1772" s="11">
        <v>0.70016999999999996</v>
      </c>
      <c r="AS1772" s="11">
        <v>1.0913599999999999</v>
      </c>
      <c r="AT1772" s="11">
        <v>138.6</v>
      </c>
      <c r="AU1772" s="28">
        <v>113.16</v>
      </c>
      <c r="AV1772" s="28">
        <v>60.9499</v>
      </c>
      <c r="AW1772" t="s">
        <v>50</v>
      </c>
      <c r="AX1772" t="s">
        <v>50</v>
      </c>
      <c r="AY1772" t="s">
        <v>50</v>
      </c>
      <c r="AZ1772" t="s">
        <v>50</v>
      </c>
      <c r="BA1772" t="s">
        <v>50</v>
      </c>
      <c r="BB1772" t="s">
        <v>50</v>
      </c>
      <c r="BC1772" t="s">
        <v>50</v>
      </c>
      <c r="BD1772" t="s">
        <v>50</v>
      </c>
      <c r="BE1772" t="s">
        <v>50</v>
      </c>
      <c r="BF1772" t="s">
        <v>50</v>
      </c>
      <c r="BG1772" t="s">
        <v>50</v>
      </c>
      <c r="BH1772" t="s">
        <v>50</v>
      </c>
      <c r="BI1772" t="s">
        <v>50</v>
      </c>
      <c r="BJ1772" t="s">
        <v>50</v>
      </c>
      <c r="BK1772" t="s">
        <v>50</v>
      </c>
      <c r="BL1772">
        <v>189.27243000000001</v>
      </c>
      <c r="BM1772" t="s">
        <v>50</v>
      </c>
      <c r="BN1772" t="s">
        <v>50</v>
      </c>
    </row>
    <row r="1773" spans="1:66" x14ac:dyDescent="0.25">
      <c r="A1773" s="3">
        <v>37175</v>
      </c>
      <c r="B1773" s="5">
        <v>46.57</v>
      </c>
      <c r="C1773" s="5">
        <v>1577.61</v>
      </c>
      <c r="D1773" s="5">
        <v>5.3801500000000004</v>
      </c>
      <c r="E1773" s="5">
        <v>2.0581499999999999</v>
      </c>
      <c r="F1773" s="5">
        <v>82.402090000000001</v>
      </c>
      <c r="G1773" s="5">
        <v>2247.2734</v>
      </c>
      <c r="H1773" s="5">
        <v>454.28</v>
      </c>
      <c r="I1773" s="5">
        <v>2.5783399999999999</v>
      </c>
      <c r="J1773" s="5">
        <v>318.21695999999997</v>
      </c>
      <c r="K1773" s="5">
        <v>102.99484</v>
      </c>
      <c r="L1773" s="5">
        <v>0.10079</v>
      </c>
      <c r="M1773" s="5">
        <v>181.77</v>
      </c>
      <c r="N1773" s="5">
        <v>79.391739999999999</v>
      </c>
      <c r="O1773" s="5">
        <v>440.80552999999998</v>
      </c>
      <c r="P1773" s="5">
        <v>572.84410000000003</v>
      </c>
      <c r="Q1773" s="5">
        <v>80.71566</v>
      </c>
      <c r="R1773" s="5">
        <v>464.58825000000002</v>
      </c>
      <c r="S1773" s="5">
        <v>620.91624000000002</v>
      </c>
      <c r="T1773" s="5">
        <v>4.2009999999999999E-2</v>
      </c>
      <c r="U1773" s="5">
        <v>58.215380000000003</v>
      </c>
      <c r="V1773" s="5">
        <v>87.579030000000003</v>
      </c>
      <c r="W1773" s="5">
        <v>26.979949999999999</v>
      </c>
      <c r="X1773" s="5">
        <v>514.45790999999997</v>
      </c>
      <c r="Y1773" s="5">
        <v>2.3061699999999998</v>
      </c>
      <c r="Z1773" s="11">
        <v>1041.8900000000001</v>
      </c>
      <c r="AA1773" s="11">
        <v>97528.000050000002</v>
      </c>
      <c r="AB1773" s="11">
        <v>82.311930000000004</v>
      </c>
      <c r="AC1773" s="11">
        <v>67.580269999999999</v>
      </c>
      <c r="AD1773" s="11">
        <v>497.27</v>
      </c>
      <c r="AE1773" s="11">
        <v>26.015910000000002</v>
      </c>
      <c r="AF1773" s="11">
        <v>117.50646999999999</v>
      </c>
      <c r="AG1773" s="11">
        <v>34.747680000000003</v>
      </c>
      <c r="AH1773" s="11">
        <v>128.84877</v>
      </c>
      <c r="AI1773" s="11">
        <v>204.02946</v>
      </c>
      <c r="AJ1773" s="11">
        <v>69.852710000000002</v>
      </c>
      <c r="AK1773" s="11">
        <v>5.0861900000000002</v>
      </c>
      <c r="AL1773" s="11">
        <v>685.11099999999999</v>
      </c>
      <c r="AM1773" s="11">
        <v>2.2461500000000001</v>
      </c>
      <c r="AN1773" s="11">
        <v>253.45517000000001</v>
      </c>
      <c r="AO1773" s="11">
        <v>1.6756</v>
      </c>
      <c r="AP1773" s="11">
        <v>75.875770000000003</v>
      </c>
      <c r="AQ1773" s="11">
        <v>16.11515</v>
      </c>
      <c r="AR1773" s="11">
        <v>0.78432000000000002</v>
      </c>
      <c r="AS1773" s="11">
        <v>1.10829</v>
      </c>
      <c r="AT1773" s="11">
        <v>134.6</v>
      </c>
      <c r="AU1773" s="28">
        <v>117.84</v>
      </c>
      <c r="AV1773" s="28">
        <v>60.942169999999997</v>
      </c>
      <c r="AW1773" t="s">
        <v>50</v>
      </c>
      <c r="AX1773" t="s">
        <v>50</v>
      </c>
      <c r="AY1773" t="s">
        <v>50</v>
      </c>
      <c r="AZ1773" t="s">
        <v>50</v>
      </c>
      <c r="BA1773" t="s">
        <v>50</v>
      </c>
      <c r="BB1773" t="s">
        <v>50</v>
      </c>
      <c r="BC1773" t="s">
        <v>50</v>
      </c>
      <c r="BD1773" t="s">
        <v>50</v>
      </c>
      <c r="BE1773" t="s">
        <v>50</v>
      </c>
      <c r="BF1773" t="s">
        <v>50</v>
      </c>
      <c r="BG1773" t="s">
        <v>50</v>
      </c>
      <c r="BH1773" t="s">
        <v>50</v>
      </c>
      <c r="BI1773" t="s">
        <v>50</v>
      </c>
      <c r="BJ1773" t="s">
        <v>50</v>
      </c>
      <c r="BK1773" t="s">
        <v>50</v>
      </c>
      <c r="BL1773">
        <v>191.16732999999999</v>
      </c>
      <c r="BM1773" t="s">
        <v>50</v>
      </c>
      <c r="BN1773" t="s">
        <v>50</v>
      </c>
    </row>
    <row r="1774" spans="1:66" x14ac:dyDescent="0.25">
      <c r="A1774" s="3">
        <v>37176</v>
      </c>
      <c r="B1774" s="5">
        <v>45.98</v>
      </c>
      <c r="C1774" s="5">
        <v>1531.11</v>
      </c>
      <c r="D1774" s="5">
        <v>5.51302</v>
      </c>
      <c r="E1774" s="5">
        <v>1.95119</v>
      </c>
      <c r="F1774" s="5">
        <v>81.980360000000005</v>
      </c>
      <c r="G1774" s="5">
        <v>2250.6603399999999</v>
      </c>
      <c r="H1774" s="5">
        <v>453.96</v>
      </c>
      <c r="I1774" s="5">
        <v>2.58718</v>
      </c>
      <c r="J1774" s="5">
        <v>323.40102999999999</v>
      </c>
      <c r="K1774" s="5">
        <v>104.44141999999999</v>
      </c>
      <c r="L1774" s="5">
        <v>0.1018</v>
      </c>
      <c r="M1774" s="5">
        <v>182.44</v>
      </c>
      <c r="N1774" s="5">
        <v>79.117429999999999</v>
      </c>
      <c r="O1774" s="5">
        <v>446.39956999999998</v>
      </c>
      <c r="P1774" s="5">
        <v>571.07082000000003</v>
      </c>
      <c r="Q1774" s="5">
        <v>81.60275</v>
      </c>
      <c r="R1774" s="5">
        <v>466.05417999999997</v>
      </c>
      <c r="S1774" s="5">
        <v>607.01734999999996</v>
      </c>
      <c r="T1774" s="5">
        <v>4.3580000000000001E-2</v>
      </c>
      <c r="U1774" s="5">
        <v>58.477879999999999</v>
      </c>
      <c r="V1774" s="5">
        <v>87.995289999999997</v>
      </c>
      <c r="W1774" s="5">
        <v>26.998090000000001</v>
      </c>
      <c r="X1774" s="5">
        <v>519.99992999999995</v>
      </c>
      <c r="Y1774" s="5">
        <v>2.2803800000000001</v>
      </c>
      <c r="Z1774" s="11">
        <v>1036.58</v>
      </c>
      <c r="AA1774" s="11">
        <v>93621.358080000005</v>
      </c>
      <c r="AB1774" s="11">
        <v>84.897660000000002</v>
      </c>
      <c r="AC1774" s="11">
        <v>67.543030000000002</v>
      </c>
      <c r="AD1774" s="11">
        <v>494.47</v>
      </c>
      <c r="AE1774" s="11">
        <v>26.015910000000002</v>
      </c>
      <c r="AF1774" s="11">
        <v>119.40293</v>
      </c>
      <c r="AG1774" s="11">
        <v>35.402270000000001</v>
      </c>
      <c r="AH1774" s="11">
        <v>129.1893</v>
      </c>
      <c r="AI1774" s="11">
        <v>204.60598999999999</v>
      </c>
      <c r="AJ1774" s="11">
        <v>70.321250000000006</v>
      </c>
      <c r="AK1774" s="11">
        <v>5.1363500000000002</v>
      </c>
      <c r="AL1774" s="11">
        <v>686.50199999999995</v>
      </c>
      <c r="AM1774" s="11">
        <v>2.23963</v>
      </c>
      <c r="AN1774" s="11">
        <v>250.06993</v>
      </c>
      <c r="AO1774" s="11">
        <v>1.6469</v>
      </c>
      <c r="AP1774" s="11">
        <v>76.860799999999998</v>
      </c>
      <c r="AQ1774" s="11">
        <v>16.113119999999999</v>
      </c>
      <c r="AR1774" s="11">
        <v>0.82623000000000002</v>
      </c>
      <c r="AS1774" s="11">
        <v>1.13114</v>
      </c>
      <c r="AT1774" s="11">
        <v>135.46</v>
      </c>
      <c r="AU1774" s="28">
        <v>117.64</v>
      </c>
      <c r="AV1774" s="28">
        <v>61.509309999999999</v>
      </c>
      <c r="AW1774" t="s">
        <v>50</v>
      </c>
      <c r="AX1774" t="s">
        <v>50</v>
      </c>
      <c r="AY1774" t="s">
        <v>50</v>
      </c>
      <c r="AZ1774" t="s">
        <v>50</v>
      </c>
      <c r="BA1774" t="s">
        <v>50</v>
      </c>
      <c r="BB1774" t="s">
        <v>50</v>
      </c>
      <c r="BC1774" t="s">
        <v>50</v>
      </c>
      <c r="BD1774" t="s">
        <v>50</v>
      </c>
      <c r="BE1774" t="s">
        <v>50</v>
      </c>
      <c r="BF1774" t="s">
        <v>50</v>
      </c>
      <c r="BG1774" t="s">
        <v>50</v>
      </c>
      <c r="BH1774" t="s">
        <v>50</v>
      </c>
      <c r="BI1774" t="s">
        <v>50</v>
      </c>
      <c r="BJ1774" t="s">
        <v>50</v>
      </c>
      <c r="BK1774" t="s">
        <v>50</v>
      </c>
      <c r="BL1774">
        <v>191.16732999999999</v>
      </c>
      <c r="BM1774" t="s">
        <v>50</v>
      </c>
      <c r="BN1774" t="s">
        <v>50</v>
      </c>
    </row>
    <row r="1775" spans="1:66" x14ac:dyDescent="0.25">
      <c r="A1775" s="3">
        <v>37179</v>
      </c>
      <c r="B1775" s="5">
        <v>46.05</v>
      </c>
      <c r="C1775" s="5">
        <v>1509.9</v>
      </c>
      <c r="D1775" s="5">
        <v>5.4480000000000004</v>
      </c>
      <c r="E1775" s="5">
        <v>1.89428</v>
      </c>
      <c r="F1775" s="5">
        <v>80.453440000000001</v>
      </c>
      <c r="G1775" s="5">
        <v>2212.3182000000002</v>
      </c>
      <c r="H1775" s="5">
        <v>470.35</v>
      </c>
      <c r="I1775" s="5">
        <v>2.60459</v>
      </c>
      <c r="J1775" s="5">
        <v>329.72307000000001</v>
      </c>
      <c r="K1775" s="5">
        <v>101.41489</v>
      </c>
      <c r="L1775" s="5">
        <v>0.10093000000000001</v>
      </c>
      <c r="M1775" s="5">
        <v>178.96</v>
      </c>
      <c r="N1775" s="5">
        <v>77.556709999999995</v>
      </c>
      <c r="O1775" s="5">
        <v>450.23002000000002</v>
      </c>
      <c r="P1775" s="5">
        <v>567.13000999999997</v>
      </c>
      <c r="Q1775" s="5">
        <v>81.015879999999996</v>
      </c>
      <c r="R1775" s="5">
        <v>462.44639000000001</v>
      </c>
      <c r="S1775" s="5">
        <v>604.88936000000001</v>
      </c>
      <c r="T1775" s="5">
        <v>4.36E-2</v>
      </c>
      <c r="U1775" s="5">
        <v>59.361330000000002</v>
      </c>
      <c r="V1775" s="5">
        <v>83.364630000000005</v>
      </c>
      <c r="W1775" s="5">
        <v>27.000910000000001</v>
      </c>
      <c r="X1775" s="5">
        <v>509.78780999999998</v>
      </c>
      <c r="Y1775" s="5">
        <v>2.2532800000000002</v>
      </c>
      <c r="Z1775" s="11">
        <v>1035.3499999999999</v>
      </c>
      <c r="AA1775" s="11">
        <v>94404.510980000006</v>
      </c>
      <c r="AB1775" s="11">
        <v>83.483009999999993</v>
      </c>
      <c r="AC1775" s="11">
        <v>65.736040000000003</v>
      </c>
      <c r="AD1775" s="11">
        <v>489.51</v>
      </c>
      <c r="AE1775" s="11">
        <v>26.347380000000001</v>
      </c>
      <c r="AF1775" s="11">
        <v>115.45653</v>
      </c>
      <c r="AG1775" s="11">
        <v>35.971620000000001</v>
      </c>
      <c r="AH1775" s="11">
        <v>126.78152</v>
      </c>
      <c r="AI1775" s="11">
        <v>201.79759000000001</v>
      </c>
      <c r="AJ1775" s="11">
        <v>69.412130000000005</v>
      </c>
      <c r="AK1775" s="11">
        <v>5.0034599999999996</v>
      </c>
      <c r="AL1775" s="11">
        <v>684.93100000000004</v>
      </c>
      <c r="AM1775" s="11">
        <v>2.2161300000000002</v>
      </c>
      <c r="AN1775" s="11">
        <v>249.28962999999999</v>
      </c>
      <c r="AO1775" s="11">
        <v>1.63435</v>
      </c>
      <c r="AP1775" s="11">
        <v>76.735110000000006</v>
      </c>
      <c r="AQ1775" s="11">
        <v>15.978870000000001</v>
      </c>
      <c r="AR1775" s="11">
        <v>0.81506000000000001</v>
      </c>
      <c r="AS1775" s="11">
        <v>1.1898599999999999</v>
      </c>
      <c r="AT1775" s="11">
        <v>135.47</v>
      </c>
      <c r="AU1775" s="28">
        <v>114.87</v>
      </c>
      <c r="AV1775" s="28">
        <v>61.568849999999998</v>
      </c>
      <c r="AW1775" t="s">
        <v>50</v>
      </c>
      <c r="AX1775" t="s">
        <v>50</v>
      </c>
      <c r="AY1775" t="s">
        <v>50</v>
      </c>
      <c r="AZ1775" t="s">
        <v>50</v>
      </c>
      <c r="BA1775" t="s">
        <v>50</v>
      </c>
      <c r="BB1775" t="s">
        <v>50</v>
      </c>
      <c r="BC1775" t="s">
        <v>50</v>
      </c>
      <c r="BD1775" t="s">
        <v>50</v>
      </c>
      <c r="BE1775" t="s">
        <v>50</v>
      </c>
      <c r="BF1775" t="s">
        <v>50</v>
      </c>
      <c r="BG1775" t="s">
        <v>50</v>
      </c>
      <c r="BH1775" t="s">
        <v>50</v>
      </c>
      <c r="BI1775" t="s">
        <v>50</v>
      </c>
      <c r="BJ1775" t="s">
        <v>50</v>
      </c>
      <c r="BK1775" t="s">
        <v>50</v>
      </c>
      <c r="BL1775">
        <v>191.44434000000001</v>
      </c>
      <c r="BM1775" t="s">
        <v>50</v>
      </c>
      <c r="BN1775" t="s">
        <v>50</v>
      </c>
    </row>
    <row r="1776" spans="1:66" x14ac:dyDescent="0.25">
      <c r="A1776" s="3">
        <v>37180</v>
      </c>
      <c r="B1776" s="5">
        <v>45.37</v>
      </c>
      <c r="C1776" s="5">
        <v>1526.05</v>
      </c>
      <c r="D1776" s="5">
        <v>5.4591000000000003</v>
      </c>
      <c r="E1776" s="5">
        <v>1.8890400000000001</v>
      </c>
      <c r="F1776" s="5">
        <v>81.670649999999995</v>
      </c>
      <c r="G1776" s="5">
        <v>2220.1471999999999</v>
      </c>
      <c r="H1776" s="5">
        <v>466.21</v>
      </c>
      <c r="I1776" s="5">
        <v>2.6373199999999999</v>
      </c>
      <c r="J1776" s="5">
        <v>329.30990000000003</v>
      </c>
      <c r="K1776" s="5">
        <v>103.54562</v>
      </c>
      <c r="L1776" s="5">
        <v>0.10297000000000001</v>
      </c>
      <c r="M1776" s="5">
        <v>182.3</v>
      </c>
      <c r="N1776" s="5">
        <v>78.732190000000003</v>
      </c>
      <c r="O1776" s="5">
        <v>450.63934</v>
      </c>
      <c r="P1776" s="5">
        <v>571.24180999999999</v>
      </c>
      <c r="Q1776" s="5">
        <v>82.514489999999995</v>
      </c>
      <c r="R1776" s="5">
        <v>460.42716999999999</v>
      </c>
      <c r="S1776" s="5">
        <v>604.40602000000001</v>
      </c>
      <c r="T1776" s="5">
        <v>4.3679999999999997E-2</v>
      </c>
      <c r="U1776" s="5">
        <v>59.143219999999999</v>
      </c>
      <c r="V1776" s="5">
        <v>83.644329999999997</v>
      </c>
      <c r="W1776" s="5">
        <v>27.03182</v>
      </c>
      <c r="X1776" s="5">
        <v>512.15727000000004</v>
      </c>
      <c r="Y1776" s="5">
        <v>2.2836500000000002</v>
      </c>
      <c r="Z1776" s="11">
        <v>1042.5</v>
      </c>
      <c r="AA1776" s="11">
        <v>93423.049740000002</v>
      </c>
      <c r="AB1776" s="11">
        <v>85.06429</v>
      </c>
      <c r="AC1776" s="11">
        <v>65.487499999999997</v>
      </c>
      <c r="AD1776" s="11">
        <v>498.73</v>
      </c>
      <c r="AE1776" s="11">
        <v>26.214759999999998</v>
      </c>
      <c r="AF1776" s="11">
        <v>118.99477</v>
      </c>
      <c r="AG1776" s="11">
        <v>35.95787</v>
      </c>
      <c r="AH1776" s="11">
        <v>127.85101</v>
      </c>
      <c r="AI1776" s="11">
        <v>212.2595</v>
      </c>
      <c r="AJ1776" s="11">
        <v>70.426969999999997</v>
      </c>
      <c r="AK1776" s="11">
        <v>5.1243600000000002</v>
      </c>
      <c r="AL1776" s="11">
        <v>710.67200000000003</v>
      </c>
      <c r="AM1776" s="11">
        <v>2.2226400000000002</v>
      </c>
      <c r="AN1776" s="11">
        <v>248.08453</v>
      </c>
      <c r="AO1776" s="11">
        <v>1.6492599999999999</v>
      </c>
      <c r="AP1776" s="11">
        <v>78.05489</v>
      </c>
      <c r="AQ1776" s="11">
        <v>16.010829999999999</v>
      </c>
      <c r="AR1776" s="11">
        <v>0.78186</v>
      </c>
      <c r="AS1776" s="11">
        <v>1.18266</v>
      </c>
      <c r="AT1776" s="11">
        <v>136.24</v>
      </c>
      <c r="AU1776" s="28">
        <v>118.91</v>
      </c>
      <c r="AV1776" s="28">
        <v>62.670569999999998</v>
      </c>
      <c r="AW1776" t="s">
        <v>50</v>
      </c>
      <c r="AX1776" t="s">
        <v>50</v>
      </c>
      <c r="AY1776" t="s">
        <v>50</v>
      </c>
      <c r="AZ1776" t="s">
        <v>50</v>
      </c>
      <c r="BA1776" t="s">
        <v>50</v>
      </c>
      <c r="BB1776" t="s">
        <v>50</v>
      </c>
      <c r="BC1776" t="s">
        <v>50</v>
      </c>
      <c r="BD1776" t="s">
        <v>50</v>
      </c>
      <c r="BE1776" t="s">
        <v>50</v>
      </c>
      <c r="BF1776" t="s">
        <v>50</v>
      </c>
      <c r="BG1776" t="s">
        <v>50</v>
      </c>
      <c r="BH1776" t="s">
        <v>50</v>
      </c>
      <c r="BI1776" t="s">
        <v>50</v>
      </c>
      <c r="BJ1776" t="s">
        <v>50</v>
      </c>
      <c r="BK1776" t="s">
        <v>50</v>
      </c>
      <c r="BL1776">
        <v>191.44147000000001</v>
      </c>
      <c r="BM1776" t="s">
        <v>50</v>
      </c>
      <c r="BN1776" t="s">
        <v>50</v>
      </c>
    </row>
    <row r="1777" spans="1:66" x14ac:dyDescent="0.25">
      <c r="A1777" s="3">
        <v>37181</v>
      </c>
      <c r="B1777" s="5">
        <v>45.67</v>
      </c>
      <c r="C1777" s="5">
        <v>1526.23</v>
      </c>
      <c r="D1777" s="5">
        <v>5.5134999999999996</v>
      </c>
      <c r="E1777" s="5">
        <v>1.89008</v>
      </c>
      <c r="F1777" s="5">
        <v>81.433999999999997</v>
      </c>
      <c r="G1777" s="5">
        <v>2271.3428899999999</v>
      </c>
      <c r="H1777" s="5">
        <v>475.93</v>
      </c>
      <c r="I1777" s="5">
        <v>2.6804100000000002</v>
      </c>
      <c r="J1777" s="5">
        <v>332.81781000000001</v>
      </c>
      <c r="K1777" s="5">
        <v>105.25521000000001</v>
      </c>
      <c r="L1777" s="5">
        <v>0.10442</v>
      </c>
      <c r="M1777" s="5">
        <v>187.22</v>
      </c>
      <c r="N1777" s="5">
        <v>79.728639999999999</v>
      </c>
      <c r="O1777" s="5">
        <v>454.71190999999999</v>
      </c>
      <c r="P1777" s="5">
        <v>559.4221</v>
      </c>
      <c r="Q1777" s="5">
        <v>84.864810000000006</v>
      </c>
      <c r="R1777" s="5">
        <v>461.11953</v>
      </c>
      <c r="S1777" s="5">
        <v>619.59222</v>
      </c>
      <c r="T1777" s="5">
        <v>4.3869999999999999E-2</v>
      </c>
      <c r="U1777" s="5">
        <v>59.681820000000002</v>
      </c>
      <c r="V1777" s="5">
        <v>85.498980000000003</v>
      </c>
      <c r="W1777" s="5">
        <v>27.081689999999998</v>
      </c>
      <c r="X1777" s="5">
        <v>535.68061999999998</v>
      </c>
      <c r="Y1777" s="5">
        <v>2.3070399999999998</v>
      </c>
      <c r="Z1777" s="11">
        <v>1022.79</v>
      </c>
      <c r="AA1777" s="11">
        <v>96358.55313</v>
      </c>
      <c r="AB1777" s="11">
        <v>85.019499999999994</v>
      </c>
      <c r="AC1777" s="11">
        <v>64.877499999999998</v>
      </c>
      <c r="AD1777" s="11">
        <v>507.68</v>
      </c>
      <c r="AE1777" s="11">
        <v>26.917919999999999</v>
      </c>
      <c r="AF1777" s="11">
        <v>123.53364000000001</v>
      </c>
      <c r="AG1777" s="11">
        <v>36.18835</v>
      </c>
      <c r="AH1777" s="11">
        <v>130.34397000000001</v>
      </c>
      <c r="AI1777" s="11">
        <v>210.98741000000001</v>
      </c>
      <c r="AJ1777" s="11">
        <v>71.292900000000003</v>
      </c>
      <c r="AK1777" s="11">
        <v>5.1686500000000004</v>
      </c>
      <c r="AL1777" s="11">
        <v>734.70299999999997</v>
      </c>
      <c r="AM1777" s="11">
        <v>2.2589899999999998</v>
      </c>
      <c r="AN1777" s="11">
        <v>248.46365</v>
      </c>
      <c r="AO1777" s="11">
        <v>1.6311800000000001</v>
      </c>
      <c r="AP1777" s="11">
        <v>78.226230000000001</v>
      </c>
      <c r="AQ1777" s="11">
        <v>15.846170000000001</v>
      </c>
      <c r="AR1777" s="11">
        <v>0.80937999999999999</v>
      </c>
      <c r="AS1777" s="11">
        <v>1.20034</v>
      </c>
      <c r="AT1777" s="11">
        <v>138.47999999999999</v>
      </c>
      <c r="AU1777" s="28">
        <v>115.7</v>
      </c>
      <c r="AV1777" s="28">
        <v>63.841929999999998</v>
      </c>
      <c r="AW1777" t="s">
        <v>50</v>
      </c>
      <c r="AX1777" t="s">
        <v>50</v>
      </c>
      <c r="AY1777" t="s">
        <v>50</v>
      </c>
      <c r="AZ1777" t="s">
        <v>50</v>
      </c>
      <c r="BA1777" t="s">
        <v>50</v>
      </c>
      <c r="BB1777" t="s">
        <v>50</v>
      </c>
      <c r="BC1777" t="s">
        <v>50</v>
      </c>
      <c r="BD1777" t="s">
        <v>50</v>
      </c>
      <c r="BE1777" t="s">
        <v>50</v>
      </c>
      <c r="BF1777" t="s">
        <v>50</v>
      </c>
      <c r="BG1777" t="s">
        <v>50</v>
      </c>
      <c r="BH1777" t="s">
        <v>50</v>
      </c>
      <c r="BI1777" t="s">
        <v>50</v>
      </c>
      <c r="BJ1777" t="s">
        <v>50</v>
      </c>
      <c r="BK1777" t="s">
        <v>50</v>
      </c>
      <c r="BL1777">
        <v>192.56424000000001</v>
      </c>
      <c r="BM1777" t="s">
        <v>50</v>
      </c>
      <c r="BN1777" t="s">
        <v>50</v>
      </c>
    </row>
    <row r="1778" spans="1:66" x14ac:dyDescent="0.25">
      <c r="A1778" s="3">
        <v>37182</v>
      </c>
      <c r="B1778" s="5">
        <v>44.8</v>
      </c>
      <c r="C1778" s="5">
        <v>1517.52</v>
      </c>
      <c r="D1778" s="5">
        <v>5.4046199999999995</v>
      </c>
      <c r="E1778" s="5">
        <v>1.79772</v>
      </c>
      <c r="F1778" s="5">
        <v>80.203950000000006</v>
      </c>
      <c r="G1778" s="5">
        <v>2231.9018500000002</v>
      </c>
      <c r="H1778" s="5">
        <v>463.41</v>
      </c>
      <c r="I1778" s="5">
        <v>2.6243799999999999</v>
      </c>
      <c r="J1778" s="5">
        <v>326.17266000000001</v>
      </c>
      <c r="K1778" s="5">
        <v>103.44159000000001</v>
      </c>
      <c r="L1778" s="5">
        <v>0.10388</v>
      </c>
      <c r="M1778" s="5">
        <v>180.61</v>
      </c>
      <c r="N1778" s="5">
        <v>79.238560000000007</v>
      </c>
      <c r="O1778" s="5">
        <v>442.10120999999998</v>
      </c>
      <c r="P1778" s="5">
        <v>551.71081000000004</v>
      </c>
      <c r="Q1778" s="5">
        <v>83.520809999999997</v>
      </c>
      <c r="R1778" s="5">
        <v>465.95069000000001</v>
      </c>
      <c r="S1778" s="5">
        <v>599.18697999999995</v>
      </c>
      <c r="T1778" s="5">
        <v>4.4450000000000003E-2</v>
      </c>
      <c r="U1778" s="5">
        <v>59.6252</v>
      </c>
      <c r="V1778" s="5">
        <v>82.917789999999997</v>
      </c>
      <c r="W1778" s="5">
        <v>26.657499999999999</v>
      </c>
      <c r="X1778" s="5">
        <v>516.59234000000004</v>
      </c>
      <c r="Y1778" s="5">
        <v>2.28796</v>
      </c>
      <c r="Z1778" s="11">
        <v>1015.68</v>
      </c>
      <c r="AA1778" s="11">
        <v>95254.649160000001</v>
      </c>
      <c r="AB1778" s="11">
        <v>84.578339999999997</v>
      </c>
      <c r="AC1778" s="11">
        <v>64.538920000000005</v>
      </c>
      <c r="AD1778" s="11">
        <v>506.06</v>
      </c>
      <c r="AE1778" s="11">
        <v>27.03191</v>
      </c>
      <c r="AF1778" s="11">
        <v>117.23229000000001</v>
      </c>
      <c r="AG1778" s="11">
        <v>35.549030000000002</v>
      </c>
      <c r="AH1778" s="11">
        <v>127.80716</v>
      </c>
      <c r="AI1778" s="11">
        <v>207.57244</v>
      </c>
      <c r="AJ1778" s="11">
        <v>71.359390000000005</v>
      </c>
      <c r="AK1778" s="11">
        <v>5.1544800000000004</v>
      </c>
      <c r="AL1778" s="11">
        <v>728.55</v>
      </c>
      <c r="AM1778" s="11">
        <v>2.2646100000000002</v>
      </c>
      <c r="AN1778" s="11">
        <v>247.03016</v>
      </c>
      <c r="AO1778" s="11">
        <v>1.61775</v>
      </c>
      <c r="AP1778" s="11">
        <v>77.990489999999994</v>
      </c>
      <c r="AQ1778" s="11">
        <v>15.936500000000001</v>
      </c>
      <c r="AR1778" s="11">
        <v>0.82138999999999995</v>
      </c>
      <c r="AS1778" s="11">
        <v>1.2147600000000001</v>
      </c>
      <c r="AT1778" s="11">
        <v>138.27000000000001</v>
      </c>
      <c r="AU1778" s="28">
        <v>116.93</v>
      </c>
      <c r="AV1778" s="28">
        <v>63.676459999999999</v>
      </c>
      <c r="AW1778" t="s">
        <v>50</v>
      </c>
      <c r="AX1778" t="s">
        <v>50</v>
      </c>
      <c r="AY1778" t="s">
        <v>50</v>
      </c>
      <c r="AZ1778" t="s">
        <v>50</v>
      </c>
      <c r="BA1778" t="s">
        <v>50</v>
      </c>
      <c r="BB1778" t="s">
        <v>50</v>
      </c>
      <c r="BC1778" t="s">
        <v>50</v>
      </c>
      <c r="BD1778" t="s">
        <v>50</v>
      </c>
      <c r="BE1778" t="s">
        <v>50</v>
      </c>
      <c r="BF1778" t="s">
        <v>50</v>
      </c>
      <c r="BG1778" t="s">
        <v>50</v>
      </c>
      <c r="BH1778" t="s">
        <v>50</v>
      </c>
      <c r="BI1778" t="s">
        <v>50</v>
      </c>
      <c r="BJ1778" t="s">
        <v>50</v>
      </c>
      <c r="BK1778" t="s">
        <v>50</v>
      </c>
      <c r="BL1778">
        <v>192.93064000000001</v>
      </c>
      <c r="BM1778" t="s">
        <v>50</v>
      </c>
      <c r="BN1778" t="s">
        <v>50</v>
      </c>
    </row>
    <row r="1779" spans="1:66" x14ac:dyDescent="0.25">
      <c r="A1779" s="3">
        <v>37183</v>
      </c>
      <c r="B1779" s="5">
        <v>46.13</v>
      </c>
      <c r="C1779" s="5">
        <v>1542.65</v>
      </c>
      <c r="D1779" s="5">
        <v>5.4272099999999996</v>
      </c>
      <c r="E1779" s="5">
        <v>1.81359</v>
      </c>
      <c r="F1779" s="5">
        <v>78.921270000000007</v>
      </c>
      <c r="G1779" s="5">
        <v>2178.11393</v>
      </c>
      <c r="H1779" s="5">
        <v>465.88</v>
      </c>
      <c r="I1779" s="5">
        <v>2.6570499999999999</v>
      </c>
      <c r="J1779" s="5">
        <v>322.70366999999999</v>
      </c>
      <c r="K1779" s="5">
        <v>101.45125</v>
      </c>
      <c r="L1779" s="5">
        <v>0.10438</v>
      </c>
      <c r="M1779" s="5">
        <v>179.2</v>
      </c>
      <c r="N1779" s="5">
        <v>77.02919</v>
      </c>
      <c r="O1779" s="5">
        <v>436.27863000000002</v>
      </c>
      <c r="P1779" s="5">
        <v>554.18318999999997</v>
      </c>
      <c r="Q1779" s="5">
        <v>81.002610000000004</v>
      </c>
      <c r="R1779" s="5">
        <v>463.06619000000001</v>
      </c>
      <c r="S1779" s="5">
        <v>594.16133000000002</v>
      </c>
      <c r="T1779" s="5">
        <v>4.3279999999999999E-2</v>
      </c>
      <c r="U1779" s="5">
        <v>59.036059999999999</v>
      </c>
      <c r="V1779" s="5">
        <v>80.963980000000006</v>
      </c>
      <c r="W1779" s="5">
        <v>26.511040000000001</v>
      </c>
      <c r="X1779" s="5">
        <v>501.25339000000002</v>
      </c>
      <c r="Y1779" s="5">
        <v>2.2737600000000002</v>
      </c>
      <c r="Z1779" s="11">
        <v>1020.63</v>
      </c>
      <c r="AA1779" s="11">
        <v>93859.479099999997</v>
      </c>
      <c r="AB1779" s="11">
        <v>81.174710000000005</v>
      </c>
      <c r="AC1779" s="11">
        <v>63.634079999999997</v>
      </c>
      <c r="AD1779" s="11">
        <v>499.84</v>
      </c>
      <c r="AE1779" s="11">
        <v>27.00845</v>
      </c>
      <c r="AF1779" s="11">
        <v>121.53088</v>
      </c>
      <c r="AG1779" s="11">
        <v>35.098109999999998</v>
      </c>
      <c r="AH1779" s="11">
        <v>125.21805999999999</v>
      </c>
      <c r="AI1779" s="11">
        <v>202.56835000000001</v>
      </c>
      <c r="AJ1779" s="11">
        <v>69.98854</v>
      </c>
      <c r="AK1779" s="11">
        <v>5.19313</v>
      </c>
      <c r="AL1779" s="11">
        <v>734.27499999999998</v>
      </c>
      <c r="AM1779" s="11">
        <v>2.2776199999999998</v>
      </c>
      <c r="AN1779" s="11">
        <v>242.96227999999999</v>
      </c>
      <c r="AO1779" s="11">
        <v>1.6171799999999998</v>
      </c>
      <c r="AP1779" s="11">
        <v>76.334090000000003</v>
      </c>
      <c r="AQ1779" s="11">
        <v>15.704879999999999</v>
      </c>
      <c r="AR1779" s="11">
        <v>0.83692</v>
      </c>
      <c r="AS1779" s="11">
        <v>1.2327300000000001</v>
      </c>
      <c r="AT1779" s="11">
        <v>138.19</v>
      </c>
      <c r="AU1779" s="28">
        <v>115.48</v>
      </c>
      <c r="AV1779" s="28">
        <v>63.365139999999997</v>
      </c>
      <c r="AW1779" t="s">
        <v>50</v>
      </c>
      <c r="AX1779" t="s">
        <v>50</v>
      </c>
      <c r="AY1779" t="s">
        <v>50</v>
      </c>
      <c r="AZ1779" t="s">
        <v>50</v>
      </c>
      <c r="BA1779" t="s">
        <v>50</v>
      </c>
      <c r="BB1779" t="s">
        <v>50</v>
      </c>
      <c r="BC1779" t="s">
        <v>50</v>
      </c>
      <c r="BD1779" t="s">
        <v>50</v>
      </c>
      <c r="BE1779" t="s">
        <v>50</v>
      </c>
      <c r="BF1779" t="s">
        <v>50</v>
      </c>
      <c r="BG1779" t="s">
        <v>50</v>
      </c>
      <c r="BH1779" t="s">
        <v>50</v>
      </c>
      <c r="BI1779" t="s">
        <v>50</v>
      </c>
      <c r="BJ1779" t="s">
        <v>50</v>
      </c>
      <c r="BK1779" t="s">
        <v>50</v>
      </c>
      <c r="BL1779">
        <v>192.93064000000001</v>
      </c>
      <c r="BM1779" t="s">
        <v>50</v>
      </c>
      <c r="BN1779" t="s">
        <v>50</v>
      </c>
    </row>
    <row r="1780" spans="1:66" x14ac:dyDescent="0.25">
      <c r="A1780" s="3">
        <v>37186</v>
      </c>
      <c r="B1780" s="5">
        <v>45.76</v>
      </c>
      <c r="C1780" s="5">
        <v>1527.74</v>
      </c>
      <c r="D1780" s="5">
        <v>5.3849799999999997</v>
      </c>
      <c r="E1780" s="5">
        <v>1.8237700000000001</v>
      </c>
      <c r="F1780" s="5">
        <v>79.833560000000006</v>
      </c>
      <c r="G1780" s="5">
        <v>2176.9806199999998</v>
      </c>
      <c r="H1780" s="5">
        <v>483.82</v>
      </c>
      <c r="I1780" s="5">
        <v>2.6473100000000001</v>
      </c>
      <c r="J1780" s="5">
        <v>321.91863999999998</v>
      </c>
      <c r="K1780" s="5">
        <v>102.15664</v>
      </c>
      <c r="L1780" s="5">
        <v>0.10424</v>
      </c>
      <c r="M1780" s="5">
        <v>184.29</v>
      </c>
      <c r="N1780" s="5">
        <v>78.013599999999997</v>
      </c>
      <c r="O1780" s="5">
        <v>435.02080000000001</v>
      </c>
      <c r="P1780" s="5">
        <v>554.07129999999995</v>
      </c>
      <c r="Q1780" s="5">
        <v>82.163430000000005</v>
      </c>
      <c r="R1780" s="5">
        <v>466.20141999999998</v>
      </c>
      <c r="S1780" s="5">
        <v>594.89286000000004</v>
      </c>
      <c r="T1780" s="5">
        <v>4.3709999999999999E-2</v>
      </c>
      <c r="U1780" s="5">
        <v>58.406599999999997</v>
      </c>
      <c r="V1780" s="5">
        <v>81.856129999999993</v>
      </c>
      <c r="W1780" s="5">
        <v>26.044789999999999</v>
      </c>
      <c r="X1780" s="5">
        <v>493.51625999999999</v>
      </c>
      <c r="Y1780" s="5">
        <v>2.2562199999999999</v>
      </c>
      <c r="Z1780" s="11">
        <v>1036.76</v>
      </c>
      <c r="AA1780" s="11">
        <v>99529.267059999998</v>
      </c>
      <c r="AB1780" s="11">
        <v>79.091669999999993</v>
      </c>
      <c r="AC1780" s="11">
        <v>63.801699999999997</v>
      </c>
      <c r="AD1780" s="11">
        <v>507.84</v>
      </c>
      <c r="AE1780" s="11">
        <v>27.393979999999999</v>
      </c>
      <c r="AF1780" s="11">
        <v>123.46966</v>
      </c>
      <c r="AG1780" s="11">
        <v>34.96331</v>
      </c>
      <c r="AH1780" s="11">
        <v>125.70957</v>
      </c>
      <c r="AI1780" s="11">
        <v>208.11788999999999</v>
      </c>
      <c r="AJ1780" s="11">
        <v>70.837789999999998</v>
      </c>
      <c r="AK1780" s="11">
        <v>5.2564000000000002</v>
      </c>
      <c r="AL1780" s="11">
        <v>730.64200000000005</v>
      </c>
      <c r="AM1780" s="11">
        <v>2.27793</v>
      </c>
      <c r="AN1780" s="11">
        <v>243.69327999999999</v>
      </c>
      <c r="AO1780" s="11">
        <v>1.6110799999999998</v>
      </c>
      <c r="AP1780" s="11">
        <v>75.913910000000001</v>
      </c>
      <c r="AQ1780" s="11">
        <v>15.49605</v>
      </c>
      <c r="AR1780" s="11">
        <v>0.89529000000000003</v>
      </c>
      <c r="AS1780" s="11">
        <v>1.3301400000000001</v>
      </c>
      <c r="AT1780" s="11">
        <v>138.16</v>
      </c>
      <c r="AU1780" s="28">
        <v>116.82</v>
      </c>
      <c r="AV1780" s="28">
        <v>63.698210000000003</v>
      </c>
      <c r="AW1780" t="s">
        <v>50</v>
      </c>
      <c r="AX1780" t="s">
        <v>50</v>
      </c>
      <c r="AY1780" t="s">
        <v>50</v>
      </c>
      <c r="AZ1780" t="s">
        <v>50</v>
      </c>
      <c r="BA1780" t="s">
        <v>50</v>
      </c>
      <c r="BB1780" t="s">
        <v>50</v>
      </c>
      <c r="BC1780" t="s">
        <v>50</v>
      </c>
      <c r="BD1780" t="s">
        <v>50</v>
      </c>
      <c r="BE1780" t="s">
        <v>50</v>
      </c>
      <c r="BF1780" t="s">
        <v>50</v>
      </c>
      <c r="BG1780" t="s">
        <v>50</v>
      </c>
      <c r="BH1780" t="s">
        <v>50</v>
      </c>
      <c r="BI1780" t="s">
        <v>50</v>
      </c>
      <c r="BJ1780" t="s">
        <v>50</v>
      </c>
      <c r="BK1780" t="s">
        <v>50</v>
      </c>
      <c r="BL1780">
        <v>196.75041999999999</v>
      </c>
      <c r="BM1780" t="s">
        <v>50</v>
      </c>
      <c r="BN1780" t="s">
        <v>50</v>
      </c>
    </row>
    <row r="1781" spans="1:66" x14ac:dyDescent="0.25">
      <c r="A1781" s="3">
        <v>37187</v>
      </c>
      <c r="B1781" s="5">
        <v>46.31</v>
      </c>
      <c r="C1781" s="5">
        <v>1531.57</v>
      </c>
      <c r="D1781" s="5">
        <v>5.49552</v>
      </c>
      <c r="E1781" s="5">
        <v>1.94675</v>
      </c>
      <c r="F1781" s="5">
        <v>81.195710000000005</v>
      </c>
      <c r="G1781" s="5">
        <v>2231.3903500000001</v>
      </c>
      <c r="H1781" s="5">
        <v>482.28</v>
      </c>
      <c r="I1781" s="5">
        <v>2.6955299999999998</v>
      </c>
      <c r="J1781" s="5">
        <v>325.58990999999997</v>
      </c>
      <c r="K1781" s="5">
        <v>104.58235000000001</v>
      </c>
      <c r="L1781" s="5">
        <v>0.10441</v>
      </c>
      <c r="M1781" s="5">
        <v>188.95</v>
      </c>
      <c r="N1781" s="5">
        <v>80.175169999999994</v>
      </c>
      <c r="O1781" s="5">
        <v>442.15248000000003</v>
      </c>
      <c r="P1781" s="5">
        <v>557.26934000000006</v>
      </c>
      <c r="Q1781" s="5">
        <v>83.973759999999999</v>
      </c>
      <c r="R1781" s="5">
        <v>473.11497000000003</v>
      </c>
      <c r="S1781" s="5">
        <v>610.21941000000004</v>
      </c>
      <c r="T1781" s="5">
        <v>4.36E-2</v>
      </c>
      <c r="U1781" s="5">
        <v>58.79186</v>
      </c>
      <c r="V1781" s="5">
        <v>84.608320000000006</v>
      </c>
      <c r="W1781" s="5">
        <v>26.197970000000002</v>
      </c>
      <c r="X1781" s="5">
        <v>513.07379000000003</v>
      </c>
      <c r="Y1781" s="5">
        <v>2.2526999999999999</v>
      </c>
      <c r="Z1781" s="11">
        <v>1031.3499999999999</v>
      </c>
      <c r="AA1781" s="11">
        <v>104402.81444</v>
      </c>
      <c r="AB1781" s="11">
        <v>79.822670000000002</v>
      </c>
      <c r="AC1781" s="11">
        <v>64.557559999999995</v>
      </c>
      <c r="AD1781" s="11">
        <v>511.35</v>
      </c>
      <c r="AE1781" s="11">
        <v>27.15945</v>
      </c>
      <c r="AF1781" s="11">
        <v>130.45520999999999</v>
      </c>
      <c r="AG1781" s="11">
        <v>35.400469999999999</v>
      </c>
      <c r="AH1781" s="11">
        <v>128.22976</v>
      </c>
      <c r="AI1781" s="11">
        <v>208.23874000000001</v>
      </c>
      <c r="AJ1781" s="11">
        <v>72.204669999999993</v>
      </c>
      <c r="AK1781" s="11">
        <v>5.2303499999999996</v>
      </c>
      <c r="AL1781" s="11">
        <v>713.02</v>
      </c>
      <c r="AM1781" s="11">
        <v>2.2911899999999998</v>
      </c>
      <c r="AN1781" s="11">
        <v>244.45070000000001</v>
      </c>
      <c r="AO1781" s="11">
        <v>1.62355</v>
      </c>
      <c r="AP1781" s="11">
        <v>77.665869999999998</v>
      </c>
      <c r="AQ1781" s="11">
        <v>15.384029999999999</v>
      </c>
      <c r="AR1781" s="11">
        <v>0.92879999999999996</v>
      </c>
      <c r="AS1781" s="11">
        <v>1.33555</v>
      </c>
      <c r="AT1781" s="11">
        <v>136.88999999999999</v>
      </c>
      <c r="AU1781" s="28">
        <v>116.52</v>
      </c>
      <c r="AV1781" s="28">
        <v>64.102760000000004</v>
      </c>
      <c r="AW1781" t="s">
        <v>50</v>
      </c>
      <c r="AX1781" t="s">
        <v>50</v>
      </c>
      <c r="AY1781" t="s">
        <v>50</v>
      </c>
      <c r="AZ1781" t="s">
        <v>50</v>
      </c>
      <c r="BA1781" t="s">
        <v>50</v>
      </c>
      <c r="BB1781" t="s">
        <v>50</v>
      </c>
      <c r="BC1781" t="s">
        <v>50</v>
      </c>
      <c r="BD1781" t="s">
        <v>50</v>
      </c>
      <c r="BE1781" t="s">
        <v>50</v>
      </c>
      <c r="BF1781" t="s">
        <v>50</v>
      </c>
      <c r="BG1781" t="s">
        <v>50</v>
      </c>
      <c r="BH1781" t="s">
        <v>50</v>
      </c>
      <c r="BI1781" t="s">
        <v>50</v>
      </c>
      <c r="BJ1781" t="s">
        <v>50</v>
      </c>
      <c r="BK1781" t="s">
        <v>50</v>
      </c>
      <c r="BL1781">
        <v>197.81797</v>
      </c>
      <c r="BM1781" t="s">
        <v>50</v>
      </c>
      <c r="BN1781" t="s">
        <v>50</v>
      </c>
    </row>
    <row r="1782" spans="1:66" x14ac:dyDescent="0.25">
      <c r="A1782" s="3">
        <v>37188</v>
      </c>
      <c r="B1782" s="5">
        <v>46.2</v>
      </c>
      <c r="C1782" s="5">
        <v>1572.58</v>
      </c>
      <c r="D1782" s="5">
        <v>5.50176</v>
      </c>
      <c r="E1782" s="5">
        <v>1.94754</v>
      </c>
      <c r="F1782" s="5">
        <v>83.104339999999993</v>
      </c>
      <c r="G1782" s="5">
        <v>2227.14174</v>
      </c>
      <c r="H1782" s="5">
        <v>475.42</v>
      </c>
      <c r="I1782" s="5">
        <v>2.6718600000000001</v>
      </c>
      <c r="J1782" s="5">
        <v>329.67532999999997</v>
      </c>
      <c r="K1782" s="5">
        <v>105.54443000000001</v>
      </c>
      <c r="L1782" s="5">
        <v>0.1085</v>
      </c>
      <c r="M1782" s="5">
        <v>188.61</v>
      </c>
      <c r="N1782" s="5">
        <v>80.760869999999997</v>
      </c>
      <c r="O1782" s="5">
        <v>446.69380000000001</v>
      </c>
      <c r="P1782" s="5">
        <v>555.41791000000001</v>
      </c>
      <c r="Q1782" s="5">
        <v>85.924350000000004</v>
      </c>
      <c r="R1782" s="5">
        <v>474.35503</v>
      </c>
      <c r="S1782" s="5">
        <v>608.80380000000002</v>
      </c>
      <c r="T1782" s="5">
        <v>4.2520000000000002E-2</v>
      </c>
      <c r="U1782" s="5">
        <v>59.027940000000001</v>
      </c>
      <c r="V1782" s="5">
        <v>84.270330000000001</v>
      </c>
      <c r="W1782" s="5">
        <v>26.349029999999999</v>
      </c>
      <c r="X1782" s="5">
        <v>518.81754999999998</v>
      </c>
      <c r="Y1782" s="5">
        <v>2.26172</v>
      </c>
      <c r="Z1782" s="11">
        <v>1030.74</v>
      </c>
      <c r="AA1782" s="11">
        <v>103449.70718</v>
      </c>
      <c r="AB1782" s="11">
        <v>79.179090000000002</v>
      </c>
      <c r="AC1782" s="11">
        <v>64.844539999999995</v>
      </c>
      <c r="AD1782" s="11">
        <v>511.13</v>
      </c>
      <c r="AE1782" s="11">
        <v>26.82827</v>
      </c>
      <c r="AF1782" s="11">
        <v>132.27728999999999</v>
      </c>
      <c r="AG1782" s="11">
        <v>35.368490000000001</v>
      </c>
      <c r="AH1782" s="11">
        <v>129.13317000000001</v>
      </c>
      <c r="AI1782" s="11">
        <v>211.67627999999999</v>
      </c>
      <c r="AJ1782" s="11">
        <v>72.863020000000006</v>
      </c>
      <c r="AK1782" s="11">
        <v>5.4312300000000002</v>
      </c>
      <c r="AL1782" s="11">
        <v>708.346</v>
      </c>
      <c r="AM1782" s="11">
        <v>2.3190499999999998</v>
      </c>
      <c r="AN1782" s="11">
        <v>246.07169999999999</v>
      </c>
      <c r="AO1782" s="11">
        <v>1.6565099999999999</v>
      </c>
      <c r="AP1782" s="11">
        <v>77.666399999999996</v>
      </c>
      <c r="AQ1782" s="11">
        <v>15.199009999999999</v>
      </c>
      <c r="AR1782" s="11">
        <v>0.90625</v>
      </c>
      <c r="AS1782" s="11">
        <v>1.38836</v>
      </c>
      <c r="AT1782" s="11">
        <v>137.77000000000001</v>
      </c>
      <c r="AU1782" s="28">
        <v>117.34</v>
      </c>
      <c r="AV1782" s="28">
        <v>63.906379999999999</v>
      </c>
      <c r="AW1782" t="s">
        <v>50</v>
      </c>
      <c r="AX1782" t="s">
        <v>50</v>
      </c>
      <c r="AY1782" t="s">
        <v>50</v>
      </c>
      <c r="AZ1782" t="s">
        <v>50</v>
      </c>
      <c r="BA1782" t="s">
        <v>50</v>
      </c>
      <c r="BB1782" t="s">
        <v>50</v>
      </c>
      <c r="BC1782" t="s">
        <v>50</v>
      </c>
      <c r="BD1782" t="s">
        <v>50</v>
      </c>
      <c r="BE1782" t="s">
        <v>50</v>
      </c>
      <c r="BF1782" t="s">
        <v>50</v>
      </c>
      <c r="BG1782" t="s">
        <v>50</v>
      </c>
      <c r="BH1782" t="s">
        <v>50</v>
      </c>
      <c r="BI1782" t="s">
        <v>50</v>
      </c>
      <c r="BJ1782" t="s">
        <v>50</v>
      </c>
      <c r="BK1782" t="s">
        <v>50</v>
      </c>
      <c r="BL1782">
        <v>199.84218999999999</v>
      </c>
      <c r="BM1782" t="s">
        <v>50</v>
      </c>
      <c r="BN1782" t="s">
        <v>50</v>
      </c>
    </row>
    <row r="1783" spans="1:66" x14ac:dyDescent="0.25">
      <c r="A1783" s="3">
        <v>37189</v>
      </c>
      <c r="B1783" s="5">
        <v>46.41</v>
      </c>
      <c r="C1783" s="5">
        <v>1569.09</v>
      </c>
      <c r="D1783" s="5">
        <v>5.5459500000000004</v>
      </c>
      <c r="E1783" s="5">
        <v>1.94676</v>
      </c>
      <c r="F1783" s="5">
        <v>81.681259999999995</v>
      </c>
      <c r="G1783" s="5">
        <v>2197.2100999999998</v>
      </c>
      <c r="H1783" s="5">
        <v>477.6</v>
      </c>
      <c r="I1783" s="5">
        <v>2.66588</v>
      </c>
      <c r="J1783" s="5">
        <v>328.07290999999998</v>
      </c>
      <c r="K1783" s="5">
        <v>103.38314</v>
      </c>
      <c r="L1783" s="5">
        <v>0.10888</v>
      </c>
      <c r="M1783" s="5">
        <v>184.32</v>
      </c>
      <c r="N1783" s="5">
        <v>78.959549999999993</v>
      </c>
      <c r="O1783" s="5">
        <v>443.84160000000003</v>
      </c>
      <c r="P1783" s="5">
        <v>558.95357999999999</v>
      </c>
      <c r="Q1783" s="5">
        <v>83.915170000000003</v>
      </c>
      <c r="R1783" s="5">
        <v>470.97518000000002</v>
      </c>
      <c r="S1783" s="5">
        <v>608.78038000000004</v>
      </c>
      <c r="T1783" s="5">
        <v>4.3090000000000003E-2</v>
      </c>
      <c r="U1783" s="5">
        <v>58.929729999999999</v>
      </c>
      <c r="V1783" s="5">
        <v>82.89067</v>
      </c>
      <c r="W1783" s="5">
        <v>26.379049999999999</v>
      </c>
      <c r="X1783" s="5">
        <v>510.86863</v>
      </c>
      <c r="Y1783" s="5">
        <v>2.2267100000000002</v>
      </c>
      <c r="Z1783" s="11">
        <v>1044</v>
      </c>
      <c r="AA1783" s="11">
        <v>101113.99457</v>
      </c>
      <c r="AB1783" s="11">
        <v>78.319199999999995</v>
      </c>
      <c r="AC1783" s="11">
        <v>63.950539999999997</v>
      </c>
      <c r="AD1783" s="11">
        <v>506.26</v>
      </c>
      <c r="AE1783" s="11">
        <v>26.46011</v>
      </c>
      <c r="AF1783" s="11">
        <v>127.58266</v>
      </c>
      <c r="AG1783" s="11">
        <v>35.662289999999999</v>
      </c>
      <c r="AH1783" s="11">
        <v>127.65145</v>
      </c>
      <c r="AI1783" s="11">
        <v>214.05100999999999</v>
      </c>
      <c r="AJ1783" s="11">
        <v>72.123900000000006</v>
      </c>
      <c r="AK1783" s="11">
        <v>5.4686899999999996</v>
      </c>
      <c r="AL1783" s="11">
        <v>706.88499999999999</v>
      </c>
      <c r="AM1783" s="11">
        <v>2.3081999999999998</v>
      </c>
      <c r="AN1783" s="11">
        <v>242.78814</v>
      </c>
      <c r="AO1783" s="11">
        <v>1.65998</v>
      </c>
      <c r="AP1783" s="11">
        <v>76.791740000000004</v>
      </c>
      <c r="AQ1783" s="11">
        <v>15.35191</v>
      </c>
      <c r="AR1783" s="11">
        <v>0.90942000000000001</v>
      </c>
      <c r="AS1783" s="11">
        <v>1.3444199999999999</v>
      </c>
      <c r="AT1783" s="11">
        <v>136.61000000000001</v>
      </c>
      <c r="AU1783" s="28">
        <v>117.65</v>
      </c>
      <c r="AV1783" s="28">
        <v>63.46837</v>
      </c>
      <c r="AW1783" t="s">
        <v>50</v>
      </c>
      <c r="AX1783" t="s">
        <v>50</v>
      </c>
      <c r="AY1783" t="s">
        <v>50</v>
      </c>
      <c r="AZ1783" t="s">
        <v>50</v>
      </c>
      <c r="BA1783" t="s">
        <v>50</v>
      </c>
      <c r="BB1783" t="s">
        <v>50</v>
      </c>
      <c r="BC1783" t="s">
        <v>50</v>
      </c>
      <c r="BD1783" t="s">
        <v>50</v>
      </c>
      <c r="BE1783" t="s">
        <v>50</v>
      </c>
      <c r="BF1783" t="s">
        <v>50</v>
      </c>
      <c r="BG1783" t="s">
        <v>50</v>
      </c>
      <c r="BH1783" t="s">
        <v>50</v>
      </c>
      <c r="BI1783" t="s">
        <v>50</v>
      </c>
      <c r="BJ1783" t="s">
        <v>50</v>
      </c>
      <c r="BK1783" t="s">
        <v>50</v>
      </c>
      <c r="BL1783">
        <v>201.61654999999999</v>
      </c>
      <c r="BM1783" t="s">
        <v>50</v>
      </c>
      <c r="BN1783" t="s">
        <v>50</v>
      </c>
    </row>
    <row r="1784" spans="1:66" x14ac:dyDescent="0.25">
      <c r="A1784" s="3">
        <v>37190</v>
      </c>
      <c r="B1784" s="5">
        <v>46.25</v>
      </c>
      <c r="C1784" s="5">
        <v>1553.42</v>
      </c>
      <c r="D1784" s="5">
        <v>5.4807500000000005</v>
      </c>
      <c r="E1784" s="5">
        <v>1.9863</v>
      </c>
      <c r="F1784" s="5">
        <v>83.244540000000001</v>
      </c>
      <c r="G1784" s="5">
        <v>2247.87149</v>
      </c>
      <c r="H1784" s="5">
        <v>484.63</v>
      </c>
      <c r="I1784" s="5">
        <v>2.6661600000000001</v>
      </c>
      <c r="J1784" s="5">
        <v>328.92840000000001</v>
      </c>
      <c r="K1784" s="5">
        <v>105.40966</v>
      </c>
      <c r="L1784" s="5">
        <v>0.10903</v>
      </c>
      <c r="M1784" s="5">
        <v>187.25</v>
      </c>
      <c r="N1784" s="5">
        <v>80.626710000000003</v>
      </c>
      <c r="O1784" s="5">
        <v>443.55387000000002</v>
      </c>
      <c r="P1784" s="5">
        <v>563.51859999999999</v>
      </c>
      <c r="Q1784" s="5">
        <v>84.252740000000003</v>
      </c>
      <c r="R1784" s="5">
        <v>474.36642999999998</v>
      </c>
      <c r="S1784" s="5">
        <v>618.22085000000004</v>
      </c>
      <c r="T1784" s="5">
        <v>4.2389999999999997E-2</v>
      </c>
      <c r="U1784" s="5">
        <v>58.689979999999998</v>
      </c>
      <c r="V1784" s="5">
        <v>85.352649999999997</v>
      </c>
      <c r="W1784" s="5">
        <v>26.426690000000001</v>
      </c>
      <c r="X1784" s="5">
        <v>528.89491999999996</v>
      </c>
      <c r="Y1784" s="5">
        <v>2.2301899999999999</v>
      </c>
      <c r="Z1784" s="11">
        <v>1047.56</v>
      </c>
      <c r="AA1784" s="11">
        <v>106931.94465999999</v>
      </c>
      <c r="AB1784" s="11">
        <v>78.056740000000005</v>
      </c>
      <c r="AC1784" s="11">
        <v>64.680620000000005</v>
      </c>
      <c r="AD1784" s="11">
        <v>511.31</v>
      </c>
      <c r="AE1784" s="11">
        <v>26.46011</v>
      </c>
      <c r="AF1784" s="11">
        <v>131.0026</v>
      </c>
      <c r="AG1784" s="11">
        <v>35.600149999999999</v>
      </c>
      <c r="AH1784" s="11">
        <v>130.26766000000001</v>
      </c>
      <c r="AI1784" s="11">
        <v>225.32848000000001</v>
      </c>
      <c r="AJ1784" s="11">
        <v>71.311080000000004</v>
      </c>
      <c r="AK1784" s="11">
        <v>5.5092299999999996</v>
      </c>
      <c r="AL1784" s="11">
        <v>694.43700000000001</v>
      </c>
      <c r="AM1784" s="11">
        <v>2.3610099999999998</v>
      </c>
      <c r="AN1784" s="11">
        <v>249.64214000000001</v>
      </c>
      <c r="AO1784" s="11">
        <v>1.7277400000000001</v>
      </c>
      <c r="AP1784" s="11">
        <v>77.031009999999995</v>
      </c>
      <c r="AQ1784" s="11">
        <v>15.2075</v>
      </c>
      <c r="AR1784" s="11">
        <v>0.91932999999999998</v>
      </c>
      <c r="AS1784" s="11">
        <v>1.3867</v>
      </c>
      <c r="AT1784" s="11">
        <v>135.81</v>
      </c>
      <c r="AU1784" s="28">
        <v>116.96</v>
      </c>
      <c r="AV1784" s="28">
        <v>63.43432</v>
      </c>
      <c r="AW1784" t="s">
        <v>50</v>
      </c>
      <c r="AX1784" t="s">
        <v>50</v>
      </c>
      <c r="AY1784" t="s">
        <v>50</v>
      </c>
      <c r="AZ1784" t="s">
        <v>50</v>
      </c>
      <c r="BA1784" t="s">
        <v>50</v>
      </c>
      <c r="BB1784" t="s">
        <v>50</v>
      </c>
      <c r="BC1784" t="s">
        <v>50</v>
      </c>
      <c r="BD1784" t="s">
        <v>50</v>
      </c>
      <c r="BE1784" t="s">
        <v>50</v>
      </c>
      <c r="BF1784" t="s">
        <v>50</v>
      </c>
      <c r="BG1784" t="s">
        <v>50</v>
      </c>
      <c r="BH1784" t="s">
        <v>50</v>
      </c>
      <c r="BI1784" t="s">
        <v>50</v>
      </c>
      <c r="BJ1784" t="s">
        <v>50</v>
      </c>
      <c r="BK1784" t="s">
        <v>50</v>
      </c>
      <c r="BL1784">
        <v>201.61654999999999</v>
      </c>
      <c r="BM1784" t="s">
        <v>50</v>
      </c>
      <c r="BN1784" t="s">
        <v>50</v>
      </c>
    </row>
    <row r="1785" spans="1:66" x14ac:dyDescent="0.25">
      <c r="A1785" s="3">
        <v>37193</v>
      </c>
      <c r="B1785" s="5">
        <v>46.94</v>
      </c>
      <c r="C1785" s="5">
        <v>1531.01</v>
      </c>
      <c r="D1785" s="5">
        <v>5.40482</v>
      </c>
      <c r="E1785" s="5">
        <v>1.9464700000000001</v>
      </c>
      <c r="F1785" s="5">
        <v>81.577839999999995</v>
      </c>
      <c r="G1785" s="5">
        <v>2226.9211100000002</v>
      </c>
      <c r="H1785" s="5">
        <v>475.36</v>
      </c>
      <c r="I1785" s="5">
        <v>2.6667300000000003</v>
      </c>
      <c r="J1785" s="5">
        <v>327.04581999999999</v>
      </c>
      <c r="K1785" s="5">
        <v>104.55161</v>
      </c>
      <c r="L1785" s="5">
        <v>0.11037</v>
      </c>
      <c r="M1785" s="5">
        <v>189.99</v>
      </c>
      <c r="N1785" s="5">
        <v>80.443709999999996</v>
      </c>
      <c r="O1785" s="5">
        <v>435.67264999999998</v>
      </c>
      <c r="P1785" s="5">
        <v>553.04042000000004</v>
      </c>
      <c r="Q1785" s="5">
        <v>83.532210000000006</v>
      </c>
      <c r="R1785" s="5">
        <v>471.86164000000002</v>
      </c>
      <c r="S1785" s="5">
        <v>602.7165</v>
      </c>
      <c r="T1785" s="5">
        <v>4.2090000000000002E-2</v>
      </c>
      <c r="U1785" s="5">
        <v>58.029200000000003</v>
      </c>
      <c r="V1785" s="5">
        <v>85.071770000000001</v>
      </c>
      <c r="W1785" s="5">
        <v>26.739370000000001</v>
      </c>
      <c r="X1785" s="5">
        <v>518.06079</v>
      </c>
      <c r="Y1785" s="5">
        <v>2.1957900000000001</v>
      </c>
      <c r="Z1785" s="11">
        <v>1021.97</v>
      </c>
      <c r="AA1785" s="11">
        <v>106500.90115999999</v>
      </c>
      <c r="AB1785" s="11">
        <v>78.168580000000006</v>
      </c>
      <c r="AC1785" s="11">
        <v>64.897599999999997</v>
      </c>
      <c r="AD1785" s="11">
        <v>503.06</v>
      </c>
      <c r="AE1785" s="11">
        <v>25.803159999999998</v>
      </c>
      <c r="AF1785" s="11">
        <v>130.22900999999999</v>
      </c>
      <c r="AG1785" s="11">
        <v>36.454839999999997</v>
      </c>
      <c r="AH1785" s="11">
        <v>131.79461000000001</v>
      </c>
      <c r="AI1785" s="11">
        <v>227.84316000000001</v>
      </c>
      <c r="AJ1785" s="11">
        <v>71.937870000000004</v>
      </c>
      <c r="AK1785" s="11">
        <v>5.5697600000000005</v>
      </c>
      <c r="AL1785" s="11">
        <v>641.51199999999994</v>
      </c>
      <c r="AM1785" s="11">
        <v>2.40402</v>
      </c>
      <c r="AN1785" s="11">
        <v>245.64417</v>
      </c>
      <c r="AO1785" s="11">
        <v>1.7360100000000001</v>
      </c>
      <c r="AP1785" s="11">
        <v>76.520240000000001</v>
      </c>
      <c r="AQ1785" s="11">
        <v>15.391</v>
      </c>
      <c r="AR1785" s="11">
        <v>0.92532999999999999</v>
      </c>
      <c r="AS1785" s="11">
        <v>1.4166000000000001</v>
      </c>
      <c r="AT1785" s="11">
        <v>135.38</v>
      </c>
      <c r="AU1785" s="28">
        <v>115.6</v>
      </c>
      <c r="AV1785" s="28">
        <v>64.9816</v>
      </c>
      <c r="AW1785" t="s">
        <v>50</v>
      </c>
      <c r="AX1785" t="s">
        <v>50</v>
      </c>
      <c r="AY1785" t="s">
        <v>50</v>
      </c>
      <c r="AZ1785" t="s">
        <v>50</v>
      </c>
      <c r="BA1785" t="s">
        <v>50</v>
      </c>
      <c r="BB1785" t="s">
        <v>50</v>
      </c>
      <c r="BC1785" t="s">
        <v>50</v>
      </c>
      <c r="BD1785" t="s">
        <v>50</v>
      </c>
      <c r="BE1785" t="s">
        <v>50</v>
      </c>
      <c r="BF1785" t="s">
        <v>50</v>
      </c>
      <c r="BG1785" t="s">
        <v>50</v>
      </c>
      <c r="BH1785" t="s">
        <v>50</v>
      </c>
      <c r="BI1785" t="s">
        <v>50</v>
      </c>
      <c r="BJ1785" t="s">
        <v>50</v>
      </c>
      <c r="BK1785" t="s">
        <v>50</v>
      </c>
      <c r="BL1785">
        <v>207.53681</v>
      </c>
      <c r="BM1785" t="s">
        <v>50</v>
      </c>
      <c r="BN1785" t="s">
        <v>50</v>
      </c>
    </row>
    <row r="1786" spans="1:66" x14ac:dyDescent="0.25">
      <c r="A1786" s="3">
        <v>37194</v>
      </c>
      <c r="B1786" s="5">
        <v>46.84</v>
      </c>
      <c r="C1786" s="5">
        <v>1509.26</v>
      </c>
      <c r="D1786" s="5">
        <v>5.3358999999999996</v>
      </c>
      <c r="E1786" s="5">
        <v>1.95346</v>
      </c>
      <c r="F1786" s="5">
        <v>79.859070000000003</v>
      </c>
      <c r="G1786" s="5">
        <v>2194.6860999999999</v>
      </c>
      <c r="H1786" s="5">
        <v>463.94</v>
      </c>
      <c r="I1786" s="5">
        <v>2.6237500000000002</v>
      </c>
      <c r="J1786" s="5">
        <v>326.29721000000001</v>
      </c>
      <c r="K1786" s="5">
        <v>101.70783</v>
      </c>
      <c r="L1786" s="5">
        <v>0.10678</v>
      </c>
      <c r="M1786" s="5">
        <v>192.92</v>
      </c>
      <c r="N1786" s="5">
        <v>77.729339999999993</v>
      </c>
      <c r="O1786" s="5">
        <v>434.32209999999998</v>
      </c>
      <c r="P1786" s="5">
        <v>544.36149</v>
      </c>
      <c r="Q1786" s="5">
        <v>81.331130000000002</v>
      </c>
      <c r="R1786" s="5">
        <v>464.44164999999998</v>
      </c>
      <c r="S1786" s="5">
        <v>598.29133000000002</v>
      </c>
      <c r="T1786" s="5">
        <v>4.086E-2</v>
      </c>
      <c r="U1786" s="5">
        <v>57.730519999999999</v>
      </c>
      <c r="V1786" s="5">
        <v>82.869249999999994</v>
      </c>
      <c r="W1786" s="5">
        <v>26.096779999999999</v>
      </c>
      <c r="X1786" s="5">
        <v>495.93817000000001</v>
      </c>
      <c r="Y1786" s="5">
        <v>2.1635599999999999</v>
      </c>
      <c r="Z1786" s="11">
        <v>1004.57</v>
      </c>
      <c r="AA1786" s="11">
        <v>108488.58398</v>
      </c>
      <c r="AB1786" s="11">
        <v>78.195260000000005</v>
      </c>
      <c r="AC1786" s="11">
        <v>64.335700000000003</v>
      </c>
      <c r="AD1786" s="11">
        <v>503.23</v>
      </c>
      <c r="AE1786" s="11">
        <v>26.18244</v>
      </c>
      <c r="AF1786" s="11">
        <v>123.65794</v>
      </c>
      <c r="AG1786" s="11">
        <v>35.87209</v>
      </c>
      <c r="AH1786" s="11">
        <v>130.86519000000001</v>
      </c>
      <c r="AI1786" s="11">
        <v>221.58028999999999</v>
      </c>
      <c r="AJ1786" s="11">
        <v>71.151439999999994</v>
      </c>
      <c r="AK1786" s="11">
        <v>5.3175999999999997</v>
      </c>
      <c r="AL1786" s="11">
        <v>649.25800000000004</v>
      </c>
      <c r="AM1786" s="11">
        <v>2.3725100000000001</v>
      </c>
      <c r="AN1786" s="11">
        <v>241.74454</v>
      </c>
      <c r="AO1786" s="11">
        <v>1.68557</v>
      </c>
      <c r="AP1786" s="11">
        <v>75.026529999999994</v>
      </c>
      <c r="AQ1786" s="11">
        <v>15.32746</v>
      </c>
      <c r="AR1786" s="11">
        <v>0.91298000000000001</v>
      </c>
      <c r="AS1786" s="11">
        <v>1.4020900000000001</v>
      </c>
      <c r="AT1786" s="11">
        <v>136.94</v>
      </c>
      <c r="AU1786" s="28">
        <v>113.52</v>
      </c>
      <c r="AV1786" s="28">
        <v>64.909450000000007</v>
      </c>
      <c r="AW1786" t="s">
        <v>50</v>
      </c>
      <c r="AX1786" t="s">
        <v>50</v>
      </c>
      <c r="AY1786" t="s">
        <v>50</v>
      </c>
      <c r="AZ1786" t="s">
        <v>50</v>
      </c>
      <c r="BA1786" t="s">
        <v>50</v>
      </c>
      <c r="BB1786" t="s">
        <v>50</v>
      </c>
      <c r="BC1786" t="s">
        <v>50</v>
      </c>
      <c r="BD1786" t="s">
        <v>50</v>
      </c>
      <c r="BE1786" t="s">
        <v>50</v>
      </c>
      <c r="BF1786" t="s">
        <v>50</v>
      </c>
      <c r="BG1786" t="s">
        <v>50</v>
      </c>
      <c r="BH1786" t="s">
        <v>50</v>
      </c>
      <c r="BI1786" t="s">
        <v>50</v>
      </c>
      <c r="BJ1786" t="s">
        <v>50</v>
      </c>
      <c r="BK1786" t="s">
        <v>50</v>
      </c>
      <c r="BL1786">
        <v>206.64982000000001</v>
      </c>
      <c r="BM1786" t="s">
        <v>50</v>
      </c>
      <c r="BN1786" t="s">
        <v>50</v>
      </c>
    </row>
    <row r="1787" spans="1:66" x14ac:dyDescent="0.25">
      <c r="A1787" s="3">
        <v>37195</v>
      </c>
      <c r="B1787" s="5">
        <v>46.67</v>
      </c>
      <c r="C1787" s="5">
        <v>1519.04</v>
      </c>
      <c r="D1787" s="5">
        <v>5.2739599999999998</v>
      </c>
      <c r="E1787" s="5">
        <v>1.9643600000000001</v>
      </c>
      <c r="F1787" s="5">
        <v>79.61027</v>
      </c>
      <c r="G1787" s="5">
        <v>2216.8621400000002</v>
      </c>
      <c r="H1787" s="5">
        <v>479.24</v>
      </c>
      <c r="I1787" s="5">
        <v>2.6539099999999998</v>
      </c>
      <c r="J1787" s="5">
        <v>325.54802999999998</v>
      </c>
      <c r="K1787" s="5">
        <v>103.40848</v>
      </c>
      <c r="L1787" s="5">
        <v>0.10778</v>
      </c>
      <c r="M1787" s="5">
        <v>191.75</v>
      </c>
      <c r="N1787" s="5">
        <v>78.822569999999999</v>
      </c>
      <c r="O1787" s="5">
        <v>428.66095000000001</v>
      </c>
      <c r="P1787" s="5">
        <v>546.82547999999997</v>
      </c>
      <c r="Q1787" s="5">
        <v>82.937749999999994</v>
      </c>
      <c r="R1787" s="5">
        <v>467.72485999999998</v>
      </c>
      <c r="S1787" s="5">
        <v>601.28337999999997</v>
      </c>
      <c r="T1787" s="5">
        <v>4.1119999999999997E-2</v>
      </c>
      <c r="U1787" s="5">
        <v>57.323830000000001</v>
      </c>
      <c r="V1787" s="5">
        <v>83.665329999999997</v>
      </c>
      <c r="W1787" s="5">
        <v>26.118819999999999</v>
      </c>
      <c r="X1787" s="5">
        <v>498.70675</v>
      </c>
      <c r="Y1787" s="5">
        <v>2.1675900000000001</v>
      </c>
      <c r="Z1787" s="11">
        <v>1003.34</v>
      </c>
      <c r="AA1787" s="11">
        <v>107706.47567</v>
      </c>
      <c r="AB1787" s="11">
        <v>79.579650000000001</v>
      </c>
      <c r="AC1787" s="11">
        <v>64.543180000000007</v>
      </c>
      <c r="AD1787" s="11">
        <v>505.16</v>
      </c>
      <c r="AE1787" s="11">
        <v>26.045559999999998</v>
      </c>
      <c r="AF1787" s="11">
        <v>128.91990000000001</v>
      </c>
      <c r="AG1787" s="11">
        <v>36.339649999999999</v>
      </c>
      <c r="AH1787" s="11">
        <v>129.90574000000001</v>
      </c>
      <c r="AI1787" s="11">
        <v>222.99355</v>
      </c>
      <c r="AJ1787" s="11">
        <v>71.676720000000003</v>
      </c>
      <c r="AK1787" s="11">
        <v>5.2752400000000002</v>
      </c>
      <c r="AL1787" s="11">
        <v>653.61500000000001</v>
      </c>
      <c r="AM1787" s="11">
        <v>2.3826299999999998</v>
      </c>
      <c r="AN1787" s="11">
        <v>244.22487000000001</v>
      </c>
      <c r="AO1787" s="11">
        <v>1.70906</v>
      </c>
      <c r="AP1787" s="11">
        <v>75.424999999999997</v>
      </c>
      <c r="AQ1787" s="11">
        <v>15.18723</v>
      </c>
      <c r="AR1787" s="11">
        <v>0.91298000000000001</v>
      </c>
      <c r="AS1787" s="11">
        <v>1.4040300000000001</v>
      </c>
      <c r="AT1787" s="11">
        <v>137.27000000000001</v>
      </c>
      <c r="AU1787" s="28">
        <v>113.66</v>
      </c>
      <c r="AV1787" s="28">
        <v>67.146749999999997</v>
      </c>
      <c r="AW1787" t="s">
        <v>50</v>
      </c>
      <c r="AX1787" t="s">
        <v>50</v>
      </c>
      <c r="AY1787" t="s">
        <v>50</v>
      </c>
      <c r="AZ1787" t="s">
        <v>50</v>
      </c>
      <c r="BA1787" t="s">
        <v>50</v>
      </c>
      <c r="BB1787" t="s">
        <v>50</v>
      </c>
      <c r="BC1787" t="s">
        <v>50</v>
      </c>
      <c r="BD1787" t="s">
        <v>50</v>
      </c>
      <c r="BE1787" t="s">
        <v>50</v>
      </c>
      <c r="BF1787" t="s">
        <v>50</v>
      </c>
      <c r="BG1787" t="s">
        <v>50</v>
      </c>
      <c r="BH1787" t="s">
        <v>50</v>
      </c>
      <c r="BI1787" t="s">
        <v>50</v>
      </c>
      <c r="BJ1787" t="s">
        <v>50</v>
      </c>
      <c r="BK1787" t="s">
        <v>50</v>
      </c>
      <c r="BL1787">
        <v>206.28905</v>
      </c>
      <c r="BM1787" t="s">
        <v>50</v>
      </c>
      <c r="BN1787" t="s">
        <v>50</v>
      </c>
    </row>
    <row r="1788" spans="1:66" x14ac:dyDescent="0.25">
      <c r="A1788" s="3">
        <v>37196</v>
      </c>
      <c r="B1788" s="5">
        <v>46.21</v>
      </c>
      <c r="C1788" s="5">
        <v>1533.52</v>
      </c>
      <c r="D1788" s="5">
        <v>5.3059700000000003</v>
      </c>
      <c r="E1788" s="5">
        <v>1.9820600000000002</v>
      </c>
      <c r="F1788" s="5">
        <v>81.054159999999996</v>
      </c>
      <c r="G1788" s="5">
        <v>2237.5294399999998</v>
      </c>
      <c r="H1788" s="5">
        <v>479.74</v>
      </c>
      <c r="I1788" s="5">
        <v>2.702</v>
      </c>
      <c r="J1788" s="5">
        <v>328.93389000000002</v>
      </c>
      <c r="K1788" s="5">
        <v>104.26649999999999</v>
      </c>
      <c r="L1788" s="5">
        <v>0.10956</v>
      </c>
      <c r="M1788" s="5">
        <v>193.77</v>
      </c>
      <c r="N1788" s="5">
        <v>79.026219999999995</v>
      </c>
      <c r="O1788" s="5">
        <v>423.08206999999999</v>
      </c>
      <c r="P1788" s="5">
        <v>552.81029999999998</v>
      </c>
      <c r="Q1788" s="5">
        <v>83.087429999999998</v>
      </c>
      <c r="R1788" s="5">
        <v>468.85471000000001</v>
      </c>
      <c r="S1788" s="5">
        <v>602.20669999999996</v>
      </c>
      <c r="T1788" s="5">
        <v>4.061E-2</v>
      </c>
      <c r="U1788" s="5">
        <v>56.86092</v>
      </c>
      <c r="V1788" s="5">
        <v>84.797979999999995</v>
      </c>
      <c r="W1788" s="5">
        <v>26.122720000000001</v>
      </c>
      <c r="X1788" s="5">
        <v>501.55984999999998</v>
      </c>
      <c r="Y1788" s="5">
        <v>2.1526100000000001</v>
      </c>
      <c r="Z1788" s="11">
        <v>1026.3499999999999</v>
      </c>
      <c r="AA1788" s="11">
        <v>106434.99326</v>
      </c>
      <c r="AB1788" s="11">
        <v>79.703119999999998</v>
      </c>
      <c r="AC1788" s="11">
        <v>64.804400000000001</v>
      </c>
      <c r="AD1788" s="11">
        <v>504.07</v>
      </c>
      <c r="AE1788" s="11">
        <v>26.027750000000001</v>
      </c>
      <c r="AF1788" s="11">
        <v>128.56847999999999</v>
      </c>
      <c r="AG1788" s="11">
        <v>36.755940000000002</v>
      </c>
      <c r="AH1788" s="11">
        <v>129.21027000000001</v>
      </c>
      <c r="AI1788" s="11">
        <v>222.99355</v>
      </c>
      <c r="AJ1788" s="11">
        <v>71.787940000000006</v>
      </c>
      <c r="AK1788" s="11">
        <v>5.2991200000000003</v>
      </c>
      <c r="AL1788" s="11">
        <v>677.64599999999996</v>
      </c>
      <c r="AM1788" s="11">
        <v>2.42761</v>
      </c>
      <c r="AN1788" s="11">
        <v>244.55047999999999</v>
      </c>
      <c r="AO1788" s="11">
        <v>1.7221199999999999</v>
      </c>
      <c r="AP1788" s="11">
        <v>74.53801</v>
      </c>
      <c r="AQ1788" s="11">
        <v>15.208679999999999</v>
      </c>
      <c r="AR1788" s="11">
        <v>0.87917999999999996</v>
      </c>
      <c r="AS1788" s="11">
        <v>1.3686499999999999</v>
      </c>
      <c r="AT1788" s="11">
        <v>137.26</v>
      </c>
      <c r="AU1788" s="28">
        <v>114.04</v>
      </c>
      <c r="AV1788" s="28">
        <v>69.931550000000001</v>
      </c>
      <c r="AW1788" t="s">
        <v>50</v>
      </c>
      <c r="AX1788" t="s">
        <v>50</v>
      </c>
      <c r="AY1788" t="s">
        <v>50</v>
      </c>
      <c r="AZ1788" t="s">
        <v>50</v>
      </c>
      <c r="BA1788" t="s">
        <v>50</v>
      </c>
      <c r="BB1788" t="s">
        <v>50</v>
      </c>
      <c r="BC1788" t="s">
        <v>50</v>
      </c>
      <c r="BD1788" t="s">
        <v>50</v>
      </c>
      <c r="BE1788" t="s">
        <v>50</v>
      </c>
      <c r="BF1788" t="s">
        <v>50</v>
      </c>
      <c r="BG1788" t="s">
        <v>50</v>
      </c>
      <c r="BH1788" t="s">
        <v>50</v>
      </c>
      <c r="BI1788" t="s">
        <v>50</v>
      </c>
      <c r="BJ1788" t="s">
        <v>50</v>
      </c>
      <c r="BK1788" t="s">
        <v>50</v>
      </c>
      <c r="BL1788">
        <v>205.55029999999999</v>
      </c>
      <c r="BM1788" t="s">
        <v>50</v>
      </c>
      <c r="BN1788" t="s">
        <v>50</v>
      </c>
    </row>
    <row r="1789" spans="1:66" x14ac:dyDescent="0.25">
      <c r="A1789" s="3">
        <v>37197</v>
      </c>
      <c r="B1789" s="5">
        <v>45.36</v>
      </c>
      <c r="C1789" s="5">
        <v>1541.29</v>
      </c>
      <c r="D1789" s="5">
        <v>5.3123100000000001</v>
      </c>
      <c r="E1789" s="5">
        <v>1.97618</v>
      </c>
      <c r="F1789" s="5">
        <v>80.011089999999996</v>
      </c>
      <c r="G1789" s="5">
        <v>2260.92931</v>
      </c>
      <c r="H1789" s="5">
        <v>483.95</v>
      </c>
      <c r="I1789" s="5">
        <v>2.7017899999999999</v>
      </c>
      <c r="J1789" s="5">
        <v>326.64069000000001</v>
      </c>
      <c r="K1789" s="5">
        <v>103.85754</v>
      </c>
      <c r="L1789" s="5">
        <v>0.11087</v>
      </c>
      <c r="M1789" s="5">
        <v>193.2</v>
      </c>
      <c r="N1789" s="5">
        <v>78.187950000000001</v>
      </c>
      <c r="O1789" s="5">
        <v>421.08051999999998</v>
      </c>
      <c r="P1789" s="5">
        <v>556.35388999999998</v>
      </c>
      <c r="Q1789" s="5">
        <v>82.008349999999993</v>
      </c>
      <c r="R1789" s="5">
        <v>469.40519</v>
      </c>
      <c r="S1789" s="5">
        <v>601.41699000000006</v>
      </c>
      <c r="T1789" s="5">
        <v>3.977E-2</v>
      </c>
      <c r="U1789" s="5">
        <v>56.942740000000001</v>
      </c>
      <c r="V1789" s="5">
        <v>84.738330000000005</v>
      </c>
      <c r="W1789" s="5">
        <v>26.457319999999999</v>
      </c>
      <c r="X1789" s="5">
        <v>501.35694999999998</v>
      </c>
      <c r="Y1789" s="5">
        <v>2.1565300000000001</v>
      </c>
      <c r="Z1789" s="11">
        <v>1028.46</v>
      </c>
      <c r="AA1789" s="11">
        <v>110785.36027</v>
      </c>
      <c r="AB1789" s="11">
        <v>79.176159999999996</v>
      </c>
      <c r="AC1789" s="11">
        <v>65.044979999999995</v>
      </c>
      <c r="AD1789" s="11">
        <v>498.39</v>
      </c>
      <c r="AE1789" s="11">
        <v>26.027750000000001</v>
      </c>
      <c r="AF1789" s="11">
        <v>131.22918999999999</v>
      </c>
      <c r="AG1789" s="11">
        <v>37.178040000000003</v>
      </c>
      <c r="AH1789" s="11">
        <v>128.51631</v>
      </c>
      <c r="AI1789" s="11">
        <v>218.27795</v>
      </c>
      <c r="AJ1789" s="11">
        <v>71.779709999999994</v>
      </c>
      <c r="AK1789" s="11">
        <v>5.3988300000000002</v>
      </c>
      <c r="AL1789" s="11">
        <v>673.54700000000003</v>
      </c>
      <c r="AM1789" s="11">
        <v>2.4582899999999999</v>
      </c>
      <c r="AN1789" s="11">
        <v>243.52395999999999</v>
      </c>
      <c r="AO1789" s="11">
        <v>1.71468</v>
      </c>
      <c r="AP1789" s="11">
        <v>74.424790000000002</v>
      </c>
      <c r="AQ1789" s="11">
        <v>14.91717</v>
      </c>
      <c r="AR1789" s="11">
        <v>0.84489000000000003</v>
      </c>
      <c r="AS1789" s="11">
        <v>1.3900999999999999</v>
      </c>
      <c r="AT1789" s="11">
        <v>137.26</v>
      </c>
      <c r="AU1789" s="28">
        <v>114.08</v>
      </c>
      <c r="AV1789" s="28">
        <v>68.756960000000007</v>
      </c>
      <c r="AW1789" t="s">
        <v>50</v>
      </c>
      <c r="AX1789" t="s">
        <v>50</v>
      </c>
      <c r="AY1789" t="s">
        <v>50</v>
      </c>
      <c r="AZ1789" t="s">
        <v>50</v>
      </c>
      <c r="BA1789" t="s">
        <v>50</v>
      </c>
      <c r="BB1789" t="s">
        <v>50</v>
      </c>
      <c r="BC1789" t="s">
        <v>50</v>
      </c>
      <c r="BD1789" t="s">
        <v>50</v>
      </c>
      <c r="BE1789" t="s">
        <v>50</v>
      </c>
      <c r="BF1789" t="s">
        <v>50</v>
      </c>
      <c r="BG1789" t="s">
        <v>50</v>
      </c>
      <c r="BH1789" t="s">
        <v>50</v>
      </c>
      <c r="BI1789" t="s">
        <v>50</v>
      </c>
      <c r="BJ1789" t="s">
        <v>50</v>
      </c>
      <c r="BK1789" t="s">
        <v>50</v>
      </c>
      <c r="BL1789">
        <v>205.17383000000001</v>
      </c>
      <c r="BM1789" t="s">
        <v>50</v>
      </c>
      <c r="BN1789" t="s">
        <v>50</v>
      </c>
    </row>
    <row r="1790" spans="1:66" x14ac:dyDescent="0.25">
      <c r="A1790" s="3">
        <v>37200</v>
      </c>
      <c r="B1790" s="5">
        <v>45.34</v>
      </c>
      <c r="C1790" s="5">
        <v>1565.85</v>
      </c>
      <c r="D1790" s="5">
        <v>5.3238700000000003</v>
      </c>
      <c r="E1790" s="5">
        <v>2.0347599999999999</v>
      </c>
      <c r="F1790" s="5">
        <v>82.356579999999994</v>
      </c>
      <c r="G1790" s="5">
        <v>2295.41372</v>
      </c>
      <c r="H1790" s="5">
        <v>514.98</v>
      </c>
      <c r="I1790" s="5">
        <v>2.6879300000000002</v>
      </c>
      <c r="J1790" s="5">
        <v>324.70132000000001</v>
      </c>
      <c r="K1790" s="5">
        <v>106.09345999999999</v>
      </c>
      <c r="L1790" s="5">
        <v>0.11234</v>
      </c>
      <c r="M1790" s="5">
        <v>201.51</v>
      </c>
      <c r="N1790" s="5">
        <v>79.588800000000006</v>
      </c>
      <c r="O1790" s="5">
        <v>421.10316</v>
      </c>
      <c r="P1790" s="5">
        <v>560.61722999999995</v>
      </c>
      <c r="Q1790" s="5">
        <v>84.260949999999994</v>
      </c>
      <c r="R1790" s="5">
        <v>474.02084000000002</v>
      </c>
      <c r="S1790" s="5">
        <v>616.25593000000003</v>
      </c>
      <c r="T1790" s="5">
        <v>3.7920000000000002E-2</v>
      </c>
      <c r="U1790" s="5">
        <v>56.58334</v>
      </c>
      <c r="V1790" s="5">
        <v>86.881900000000002</v>
      </c>
      <c r="W1790" s="5">
        <v>26.694230000000001</v>
      </c>
      <c r="X1790" s="5">
        <v>517.90031999999997</v>
      </c>
      <c r="Y1790" s="5">
        <v>2.13449</v>
      </c>
      <c r="Z1790" s="11">
        <v>1042.4000000000001</v>
      </c>
      <c r="AA1790" s="11">
        <v>113950.50745999999</v>
      </c>
      <c r="AB1790" s="11">
        <v>78.677809999999994</v>
      </c>
      <c r="AC1790" s="11">
        <v>65.679910000000007</v>
      </c>
      <c r="AD1790" s="11">
        <v>504.49</v>
      </c>
      <c r="AE1790" s="11">
        <v>26.234089999999998</v>
      </c>
      <c r="AF1790" s="11">
        <v>134.77761000000001</v>
      </c>
      <c r="AG1790" s="11">
        <v>37.557920000000003</v>
      </c>
      <c r="AH1790" s="11">
        <v>130.84726000000001</v>
      </c>
      <c r="AI1790" s="11">
        <v>220.42482000000001</v>
      </c>
      <c r="AJ1790" s="11">
        <v>72.37079</v>
      </c>
      <c r="AK1790" s="11">
        <v>5.5199499999999997</v>
      </c>
      <c r="AL1790" s="11">
        <v>690.56600000000003</v>
      </c>
      <c r="AM1790" s="11">
        <v>2.4426000000000001</v>
      </c>
      <c r="AN1790" s="11">
        <v>245.61927</v>
      </c>
      <c r="AO1790" s="11">
        <v>1.7367900000000001</v>
      </c>
      <c r="AP1790" s="11">
        <v>75.227710000000002</v>
      </c>
      <c r="AQ1790" s="11">
        <v>14.801919999999999</v>
      </c>
      <c r="AR1790" s="11">
        <v>0.83792</v>
      </c>
      <c r="AS1790" s="11">
        <v>1.3392599999999999</v>
      </c>
      <c r="AT1790" s="11">
        <v>137.37</v>
      </c>
      <c r="AU1790" s="28">
        <v>118.46</v>
      </c>
      <c r="AV1790" s="28">
        <v>69.868899999999996</v>
      </c>
      <c r="AW1790" t="s">
        <v>50</v>
      </c>
      <c r="AX1790" t="s">
        <v>50</v>
      </c>
      <c r="AY1790" t="s">
        <v>50</v>
      </c>
      <c r="AZ1790" t="s">
        <v>50</v>
      </c>
      <c r="BA1790" t="s">
        <v>50</v>
      </c>
      <c r="BB1790" t="s">
        <v>50</v>
      </c>
      <c r="BC1790" t="s">
        <v>50</v>
      </c>
      <c r="BD1790" t="s">
        <v>50</v>
      </c>
      <c r="BE1790" t="s">
        <v>50</v>
      </c>
      <c r="BF1790" t="s">
        <v>50</v>
      </c>
      <c r="BG1790" t="s">
        <v>50</v>
      </c>
      <c r="BH1790" t="s">
        <v>50</v>
      </c>
      <c r="BI1790" t="s">
        <v>50</v>
      </c>
      <c r="BJ1790" t="s">
        <v>50</v>
      </c>
      <c r="BK1790" t="s">
        <v>50</v>
      </c>
      <c r="BL1790">
        <v>206.22192999999999</v>
      </c>
      <c r="BM1790" t="s">
        <v>50</v>
      </c>
      <c r="BN1790" t="s">
        <v>50</v>
      </c>
    </row>
    <row r="1791" spans="1:66" x14ac:dyDescent="0.25">
      <c r="A1791" s="3">
        <v>37201</v>
      </c>
      <c r="B1791" s="5">
        <v>45.24</v>
      </c>
      <c r="C1791" s="5">
        <v>1565.36</v>
      </c>
      <c r="D1791" s="5">
        <v>5.4065300000000001</v>
      </c>
      <c r="E1791" s="5">
        <v>2.00814</v>
      </c>
      <c r="F1791" s="5">
        <v>81.669730000000001</v>
      </c>
      <c r="G1791" s="5">
        <v>2300.1342199999999</v>
      </c>
      <c r="H1791" s="5">
        <v>521.89</v>
      </c>
      <c r="I1791" s="5">
        <v>2.7288700000000001</v>
      </c>
      <c r="J1791" s="5">
        <v>335.31180999999998</v>
      </c>
      <c r="K1791" s="5">
        <v>105.58692000000001</v>
      </c>
      <c r="L1791" s="5">
        <v>0.11412</v>
      </c>
      <c r="M1791" s="5">
        <v>197.79</v>
      </c>
      <c r="N1791" s="5">
        <v>78.325460000000007</v>
      </c>
      <c r="O1791" s="5">
        <v>420.06367</v>
      </c>
      <c r="P1791" s="5">
        <v>566.69542000000001</v>
      </c>
      <c r="Q1791" s="5">
        <v>85.296980000000005</v>
      </c>
      <c r="R1791" s="5">
        <v>475.09969999999998</v>
      </c>
      <c r="S1791" s="5">
        <v>612.18773999999996</v>
      </c>
      <c r="T1791" s="5">
        <v>3.8159999999999999E-2</v>
      </c>
      <c r="U1791" s="5">
        <v>56.483789999999999</v>
      </c>
      <c r="V1791" s="5">
        <v>86.365870000000001</v>
      </c>
      <c r="W1791" s="5">
        <v>26.43835</v>
      </c>
      <c r="X1791" s="5">
        <v>526.71334999999999</v>
      </c>
      <c r="Y1791" s="5">
        <v>2.12364</v>
      </c>
      <c r="Z1791" s="11">
        <v>1058.2</v>
      </c>
      <c r="AA1791" s="11">
        <v>117733.4264</v>
      </c>
      <c r="AB1791" s="11">
        <v>79.728160000000003</v>
      </c>
      <c r="AC1791" s="11">
        <v>65.741330000000005</v>
      </c>
      <c r="AD1791" s="11">
        <v>515.73</v>
      </c>
      <c r="AE1791" s="11">
        <v>26.272729999999999</v>
      </c>
      <c r="AF1791" s="11">
        <v>137.65585999999999</v>
      </c>
      <c r="AG1791" s="11">
        <v>38.316479999999999</v>
      </c>
      <c r="AH1791" s="11">
        <v>131.29376999999999</v>
      </c>
      <c r="AI1791" s="11">
        <v>220.40813</v>
      </c>
      <c r="AJ1791" s="11">
        <v>72.676609999999997</v>
      </c>
      <c r="AK1791" s="11">
        <v>5.54148</v>
      </c>
      <c r="AL1791" s="11">
        <v>689.18200000000002</v>
      </c>
      <c r="AM1791" s="11">
        <v>2.4572699999999998</v>
      </c>
      <c r="AN1791" s="11">
        <v>244.16224</v>
      </c>
      <c r="AO1791" s="11">
        <v>1.7518099999999999</v>
      </c>
      <c r="AP1791" s="11">
        <v>75.945430000000002</v>
      </c>
      <c r="AQ1791" s="11">
        <v>14.797269999999999</v>
      </c>
      <c r="AR1791" s="11">
        <v>0.81779000000000002</v>
      </c>
      <c r="AS1791" s="11">
        <v>1.3084799999999999</v>
      </c>
      <c r="AT1791" s="11">
        <v>137.03</v>
      </c>
      <c r="AU1791" s="28">
        <v>119.46</v>
      </c>
      <c r="AV1791" s="28">
        <v>69.705250000000007</v>
      </c>
      <c r="AW1791" t="s">
        <v>50</v>
      </c>
      <c r="AX1791" t="s">
        <v>50</v>
      </c>
      <c r="AY1791" t="s">
        <v>50</v>
      </c>
      <c r="AZ1791" t="s">
        <v>50</v>
      </c>
      <c r="BA1791" t="s">
        <v>50</v>
      </c>
      <c r="BB1791" t="s">
        <v>50</v>
      </c>
      <c r="BC1791" t="s">
        <v>50</v>
      </c>
      <c r="BD1791" t="s">
        <v>50</v>
      </c>
      <c r="BE1791" t="s">
        <v>50</v>
      </c>
      <c r="BF1791" t="s">
        <v>50</v>
      </c>
      <c r="BG1791" t="s">
        <v>50</v>
      </c>
      <c r="BH1791" t="s">
        <v>50</v>
      </c>
      <c r="BI1791" t="s">
        <v>50</v>
      </c>
      <c r="BJ1791" t="s">
        <v>50</v>
      </c>
      <c r="BK1791" t="s">
        <v>50</v>
      </c>
      <c r="BL1791">
        <v>206.24409</v>
      </c>
      <c r="BM1791" t="s">
        <v>50</v>
      </c>
      <c r="BN1791" t="s">
        <v>50</v>
      </c>
    </row>
    <row r="1792" spans="1:66" x14ac:dyDescent="0.25">
      <c r="A1792" s="3">
        <v>37202</v>
      </c>
      <c r="B1792" s="5">
        <v>45.01</v>
      </c>
      <c r="C1792" s="5">
        <v>1555.62</v>
      </c>
      <c r="D1792" s="5">
        <v>5.2562699999999998</v>
      </c>
      <c r="E1792" s="5">
        <v>1.94815</v>
      </c>
      <c r="F1792" s="5">
        <v>83.941999999999993</v>
      </c>
      <c r="G1792" s="5">
        <v>2311.2442299999998</v>
      </c>
      <c r="H1792" s="5">
        <v>523.61</v>
      </c>
      <c r="I1792" s="5">
        <v>2.6863000000000001</v>
      </c>
      <c r="J1792" s="5">
        <v>332.55360999999999</v>
      </c>
      <c r="K1792" s="5">
        <v>106.27517</v>
      </c>
      <c r="L1792" s="5">
        <v>0.11358</v>
      </c>
      <c r="M1792" s="5">
        <v>197.83</v>
      </c>
      <c r="N1792" s="5">
        <v>78.824089999999998</v>
      </c>
      <c r="O1792" s="5">
        <v>418.81035000000003</v>
      </c>
      <c r="P1792" s="5">
        <v>564.54138</v>
      </c>
      <c r="Q1792" s="5">
        <v>86.194890000000001</v>
      </c>
      <c r="R1792" s="5">
        <v>476.46485999999999</v>
      </c>
      <c r="S1792" s="5">
        <v>606.39029000000005</v>
      </c>
      <c r="T1792" s="5">
        <v>3.9550000000000002E-2</v>
      </c>
      <c r="U1792" s="5">
        <v>56.458840000000002</v>
      </c>
      <c r="V1792" s="5">
        <v>87.716769999999997</v>
      </c>
      <c r="W1792" s="5">
        <v>26.31307</v>
      </c>
      <c r="X1792" s="5">
        <v>532.35249999999996</v>
      </c>
      <c r="Y1792" s="5">
        <v>2.0708600000000001</v>
      </c>
      <c r="Z1792" s="11">
        <v>1054.9100000000001</v>
      </c>
      <c r="AA1792" s="11">
        <v>114961.32238</v>
      </c>
      <c r="AB1792" s="11">
        <v>79.893000000000001</v>
      </c>
      <c r="AC1792" s="11">
        <v>66.520750000000007</v>
      </c>
      <c r="AD1792" s="11">
        <v>527.20000000000005</v>
      </c>
      <c r="AE1792" s="11">
        <v>25.961749999999999</v>
      </c>
      <c r="AF1792" s="11">
        <v>135.03568999999999</v>
      </c>
      <c r="AG1792" s="11">
        <v>37.60333</v>
      </c>
      <c r="AH1792" s="11">
        <v>132.49054000000001</v>
      </c>
      <c r="AI1792" s="11">
        <v>220.15539000000001</v>
      </c>
      <c r="AJ1792" s="11">
        <v>73.04813</v>
      </c>
      <c r="AK1792" s="11">
        <v>5.6523300000000001</v>
      </c>
      <c r="AL1792" s="11">
        <v>700.37900000000002</v>
      </c>
      <c r="AM1792" s="11">
        <v>2.4706700000000001</v>
      </c>
      <c r="AN1792" s="11">
        <v>242.89484999999999</v>
      </c>
      <c r="AO1792" s="11">
        <v>1.7640199999999999</v>
      </c>
      <c r="AP1792" s="11">
        <v>74.424769999999995</v>
      </c>
      <c r="AQ1792" s="11">
        <v>14.651999999999999</v>
      </c>
      <c r="AR1792" s="11">
        <v>0.81128</v>
      </c>
      <c r="AS1792" s="11">
        <v>1.3383799999999999</v>
      </c>
      <c r="AT1792" s="11">
        <v>136.34</v>
      </c>
      <c r="AU1792" s="28">
        <v>118.81</v>
      </c>
      <c r="AV1792" s="28">
        <v>70.613439999999997</v>
      </c>
      <c r="AW1792" t="s">
        <v>50</v>
      </c>
      <c r="AX1792" t="s">
        <v>50</v>
      </c>
      <c r="AY1792" t="s">
        <v>50</v>
      </c>
      <c r="AZ1792" t="s">
        <v>50</v>
      </c>
      <c r="BA1792" t="s">
        <v>50</v>
      </c>
      <c r="BB1792" t="s">
        <v>50</v>
      </c>
      <c r="BC1792" t="s">
        <v>50</v>
      </c>
      <c r="BD1792" t="s">
        <v>50</v>
      </c>
      <c r="BE1792" t="s">
        <v>50</v>
      </c>
      <c r="BF1792" t="s">
        <v>50</v>
      </c>
      <c r="BG1792" t="s">
        <v>50</v>
      </c>
      <c r="BH1792" t="s">
        <v>50</v>
      </c>
      <c r="BI1792" t="s">
        <v>50</v>
      </c>
      <c r="BJ1792" t="s">
        <v>50</v>
      </c>
      <c r="BK1792" t="s">
        <v>50</v>
      </c>
      <c r="BL1792">
        <v>206.91835</v>
      </c>
      <c r="BM1792" t="s">
        <v>50</v>
      </c>
      <c r="BN1792" t="s">
        <v>50</v>
      </c>
    </row>
    <row r="1793" spans="1:66" x14ac:dyDescent="0.25">
      <c r="A1793" s="3">
        <v>37203</v>
      </c>
      <c r="B1793" s="5">
        <v>44.9</v>
      </c>
      <c r="C1793" s="5">
        <v>1556.13</v>
      </c>
      <c r="D1793" s="5">
        <v>5.36524</v>
      </c>
      <c r="E1793" s="5">
        <v>2.01383</v>
      </c>
      <c r="F1793" s="5">
        <v>85.605279999999993</v>
      </c>
      <c r="G1793" s="5">
        <v>2325.5877999999998</v>
      </c>
      <c r="H1793" s="5">
        <v>530.16</v>
      </c>
      <c r="I1793" s="5">
        <v>2.71923</v>
      </c>
      <c r="J1793" s="5">
        <v>333.99419</v>
      </c>
      <c r="K1793" s="5">
        <v>107.54544</v>
      </c>
      <c r="L1793" s="5">
        <v>0.11672</v>
      </c>
      <c r="M1793" s="5">
        <v>210.82</v>
      </c>
      <c r="N1793" s="5">
        <v>79.84151</v>
      </c>
      <c r="O1793" s="5">
        <v>420.84789000000001</v>
      </c>
      <c r="P1793" s="5">
        <v>563.95289000000002</v>
      </c>
      <c r="Q1793" s="5">
        <v>88.253389999999996</v>
      </c>
      <c r="R1793" s="5">
        <v>486.02435000000003</v>
      </c>
      <c r="S1793" s="5">
        <v>625.36415999999997</v>
      </c>
      <c r="T1793" s="5">
        <v>4.1340000000000002E-2</v>
      </c>
      <c r="U1793" s="5">
        <v>57.099240000000002</v>
      </c>
      <c r="V1793" s="5">
        <v>89.282349999999994</v>
      </c>
      <c r="W1793" s="5">
        <v>26.312619999999999</v>
      </c>
      <c r="X1793" s="5">
        <v>546.44173999999998</v>
      </c>
      <c r="Y1793" s="5">
        <v>2.0953599999999999</v>
      </c>
      <c r="Z1793" s="11">
        <v>1058.6099999999999</v>
      </c>
      <c r="AA1793" s="11">
        <v>117095.8839</v>
      </c>
      <c r="AB1793" s="11">
        <v>80.189310000000006</v>
      </c>
      <c r="AC1793" s="11">
        <v>66.995869999999996</v>
      </c>
      <c r="AD1793" s="11">
        <v>535.6</v>
      </c>
      <c r="AE1793" s="11">
        <v>25.879180000000002</v>
      </c>
      <c r="AF1793" s="11">
        <v>140.94247999999999</v>
      </c>
      <c r="AG1793" s="11">
        <v>37.094250000000002</v>
      </c>
      <c r="AH1793" s="11">
        <v>133.78596999999999</v>
      </c>
      <c r="AI1793" s="11">
        <v>227.02670000000001</v>
      </c>
      <c r="AJ1793" s="11">
        <v>73.154690000000002</v>
      </c>
      <c r="AK1793" s="11">
        <v>5.6306200000000004</v>
      </c>
      <c r="AL1793" s="11">
        <v>697.83399999999995</v>
      </c>
      <c r="AM1793" s="11">
        <v>2.4988600000000001</v>
      </c>
      <c r="AN1793" s="11">
        <v>241.30772999999999</v>
      </c>
      <c r="AO1793" s="11">
        <v>1.76542</v>
      </c>
      <c r="AP1793" s="11">
        <v>74.115880000000004</v>
      </c>
      <c r="AQ1793" s="11">
        <v>14.50081</v>
      </c>
      <c r="AR1793" s="11">
        <v>0.82674000000000003</v>
      </c>
      <c r="AS1793" s="11">
        <v>1.36246</v>
      </c>
      <c r="AT1793" s="11">
        <v>135.59</v>
      </c>
      <c r="AU1793" s="28">
        <v>119.5</v>
      </c>
      <c r="AV1793" s="28">
        <v>70.366709999999998</v>
      </c>
      <c r="AW1793" t="s">
        <v>50</v>
      </c>
      <c r="AX1793" t="s">
        <v>50</v>
      </c>
      <c r="AY1793" t="s">
        <v>50</v>
      </c>
      <c r="AZ1793" t="s">
        <v>50</v>
      </c>
      <c r="BA1793" t="s">
        <v>50</v>
      </c>
      <c r="BB1793" t="s">
        <v>50</v>
      </c>
      <c r="BC1793" t="s">
        <v>50</v>
      </c>
      <c r="BD1793" t="s">
        <v>50</v>
      </c>
      <c r="BE1793" t="s">
        <v>50</v>
      </c>
      <c r="BF1793" t="s">
        <v>50</v>
      </c>
      <c r="BG1793" t="s">
        <v>50</v>
      </c>
      <c r="BH1793" t="s">
        <v>50</v>
      </c>
      <c r="BI1793" t="s">
        <v>50</v>
      </c>
      <c r="BJ1793" t="s">
        <v>50</v>
      </c>
      <c r="BK1793" t="s">
        <v>50</v>
      </c>
      <c r="BL1793">
        <v>207.98938000000001</v>
      </c>
      <c r="BM1793" t="s">
        <v>50</v>
      </c>
      <c r="BN1793" t="s">
        <v>50</v>
      </c>
    </row>
    <row r="1794" spans="1:66" x14ac:dyDescent="0.25">
      <c r="A1794" s="3">
        <v>37204</v>
      </c>
      <c r="B1794" s="5">
        <v>45.27</v>
      </c>
      <c r="C1794" s="5">
        <v>1529.17</v>
      </c>
      <c r="D1794" s="5">
        <v>5.2915400000000004</v>
      </c>
      <c r="E1794" s="5">
        <v>2.0169199999999998</v>
      </c>
      <c r="F1794" s="5">
        <v>84.398709999999994</v>
      </c>
      <c r="G1794" s="5">
        <v>2315.0362799999998</v>
      </c>
      <c r="H1794" s="5">
        <v>538.17999999999995</v>
      </c>
      <c r="I1794" s="5">
        <v>2.73434</v>
      </c>
      <c r="J1794" s="5">
        <v>335.90562999999997</v>
      </c>
      <c r="K1794" s="5">
        <v>106.44474</v>
      </c>
      <c r="L1794" s="5">
        <v>0.12045</v>
      </c>
      <c r="M1794" s="5">
        <v>217.35</v>
      </c>
      <c r="N1794" s="5">
        <v>79.631100000000004</v>
      </c>
      <c r="O1794" s="5">
        <v>431.34669000000002</v>
      </c>
      <c r="P1794" s="5">
        <v>569.47441000000003</v>
      </c>
      <c r="Q1794" s="5">
        <v>86.837230000000005</v>
      </c>
      <c r="R1794" s="5">
        <v>483.76290999999998</v>
      </c>
      <c r="S1794" s="5">
        <v>635.4289</v>
      </c>
      <c r="T1794" s="5">
        <v>4.0669999999999998E-2</v>
      </c>
      <c r="U1794" s="5">
        <v>57.079149999999998</v>
      </c>
      <c r="V1794" s="5">
        <v>87.808819999999997</v>
      </c>
      <c r="W1794" s="5">
        <v>26.11504</v>
      </c>
      <c r="X1794" s="5">
        <v>537.26152999999999</v>
      </c>
      <c r="Y1794" s="5">
        <v>2.1107100000000001</v>
      </c>
      <c r="Z1794" s="11">
        <v>1060.53</v>
      </c>
      <c r="AA1794" s="11">
        <v>111809.49576999999</v>
      </c>
      <c r="AB1794" s="11">
        <v>79.87236</v>
      </c>
      <c r="AC1794" s="11">
        <v>65.654470000000003</v>
      </c>
      <c r="AD1794" s="11">
        <v>534.62</v>
      </c>
      <c r="AE1794" s="11">
        <v>25.879180000000002</v>
      </c>
      <c r="AF1794" s="11">
        <v>136.82726</v>
      </c>
      <c r="AG1794" s="11">
        <v>36.577849999999998</v>
      </c>
      <c r="AH1794" s="11">
        <v>135.34443999999999</v>
      </c>
      <c r="AI1794" s="11">
        <v>226.63459</v>
      </c>
      <c r="AJ1794" s="11">
        <v>72.769980000000004</v>
      </c>
      <c r="AK1794" s="11">
        <v>5.6304400000000001</v>
      </c>
      <c r="AL1794" s="11">
        <v>686.29300000000001</v>
      </c>
      <c r="AM1794" s="11">
        <v>2.4873699999999999</v>
      </c>
      <c r="AN1794" s="11">
        <v>236.80802</v>
      </c>
      <c r="AO1794" s="11">
        <v>1.75746</v>
      </c>
      <c r="AP1794" s="11">
        <v>73.992189999999994</v>
      </c>
      <c r="AQ1794" s="11">
        <v>14.533530000000001</v>
      </c>
      <c r="AR1794" s="11">
        <v>0.85077999999999998</v>
      </c>
      <c r="AS1794" s="11">
        <v>1.35799</v>
      </c>
      <c r="AT1794" s="11">
        <v>135.31</v>
      </c>
      <c r="AU1794" s="28">
        <v>121.3</v>
      </c>
      <c r="AV1794" s="28">
        <v>70.953810000000004</v>
      </c>
      <c r="AW1794" t="s">
        <v>50</v>
      </c>
      <c r="AX1794" t="s">
        <v>50</v>
      </c>
      <c r="AY1794" t="s">
        <v>50</v>
      </c>
      <c r="AZ1794" t="s">
        <v>50</v>
      </c>
      <c r="BA1794" t="s">
        <v>50</v>
      </c>
      <c r="BB1794" t="s">
        <v>50</v>
      </c>
      <c r="BC1794" t="s">
        <v>50</v>
      </c>
      <c r="BD1794" t="s">
        <v>50</v>
      </c>
      <c r="BE1794" t="s">
        <v>50</v>
      </c>
      <c r="BF1794" t="s">
        <v>50</v>
      </c>
      <c r="BG1794" t="s">
        <v>50</v>
      </c>
      <c r="BH1794" t="s">
        <v>50</v>
      </c>
      <c r="BI1794" t="s">
        <v>50</v>
      </c>
      <c r="BJ1794" t="s">
        <v>50</v>
      </c>
      <c r="BK1794" t="s">
        <v>50</v>
      </c>
      <c r="BL1794">
        <v>207.98938000000001</v>
      </c>
      <c r="BM1794" t="s">
        <v>50</v>
      </c>
      <c r="BN1794" t="s">
        <v>50</v>
      </c>
    </row>
    <row r="1795" spans="1:66" x14ac:dyDescent="0.25">
      <c r="A1795" s="3">
        <v>37207</v>
      </c>
      <c r="B1795" s="5">
        <v>45.3</v>
      </c>
      <c r="C1795" s="5">
        <v>1508.9</v>
      </c>
      <c r="D1795" s="5">
        <v>5.2220300000000002</v>
      </c>
      <c r="E1795" s="5">
        <v>2.00258</v>
      </c>
      <c r="F1795" s="5">
        <v>82.942369999999997</v>
      </c>
      <c r="G1795" s="5">
        <v>2268.3047200000001</v>
      </c>
      <c r="H1795" s="5">
        <v>524.98</v>
      </c>
      <c r="I1795" s="5">
        <v>2.74749</v>
      </c>
      <c r="J1795" s="5">
        <v>342.73944</v>
      </c>
      <c r="K1795" s="5">
        <v>103.47986</v>
      </c>
      <c r="L1795" s="5">
        <v>0.12095</v>
      </c>
      <c r="M1795" s="5">
        <v>213.76</v>
      </c>
      <c r="N1795" s="5">
        <v>77.310100000000006</v>
      </c>
      <c r="O1795" s="5">
        <v>433.96073000000001</v>
      </c>
      <c r="P1795" s="5">
        <v>569.91085999999996</v>
      </c>
      <c r="Q1795" s="5">
        <v>85.272949999999994</v>
      </c>
      <c r="R1795" s="5">
        <v>476.64778999999999</v>
      </c>
      <c r="S1795" s="5">
        <v>636.37667999999996</v>
      </c>
      <c r="T1795" s="5">
        <v>3.8940000000000002E-2</v>
      </c>
      <c r="U1795" s="5">
        <v>57.514920000000004</v>
      </c>
      <c r="V1795" s="5">
        <v>85.529219999999995</v>
      </c>
      <c r="W1795" s="5">
        <v>26.293399999999998</v>
      </c>
      <c r="X1795" s="5">
        <v>528.21394999999995</v>
      </c>
      <c r="Y1795" s="5">
        <v>2.15917</v>
      </c>
      <c r="Z1795" s="11">
        <v>1058.1600000000001</v>
      </c>
      <c r="AA1795" s="11">
        <v>113903.05409000001</v>
      </c>
      <c r="AB1795" s="11">
        <v>79.771799999999999</v>
      </c>
      <c r="AC1795" s="11">
        <v>64.843599999999995</v>
      </c>
      <c r="AD1795" s="11">
        <v>533.03</v>
      </c>
      <c r="AE1795" s="11">
        <v>25.44828</v>
      </c>
      <c r="AF1795" s="11">
        <v>133.50102000000001</v>
      </c>
      <c r="AG1795" s="11">
        <v>37.092649999999999</v>
      </c>
      <c r="AH1795" s="11">
        <v>132.50530000000001</v>
      </c>
      <c r="AI1795" s="11">
        <v>224.71131</v>
      </c>
      <c r="AJ1795" s="11">
        <v>73.096680000000006</v>
      </c>
      <c r="AK1795" s="11">
        <v>5.6665600000000005</v>
      </c>
      <c r="AL1795" s="11">
        <v>681.90099999999995</v>
      </c>
      <c r="AM1795" s="11">
        <v>2.4573100000000001</v>
      </c>
      <c r="AN1795" s="11">
        <v>233.46922000000001</v>
      </c>
      <c r="AO1795" s="11">
        <v>1.72217</v>
      </c>
      <c r="AP1795" s="11">
        <v>73.057469999999995</v>
      </c>
      <c r="AQ1795" s="11">
        <v>14.58967</v>
      </c>
      <c r="AR1795" s="11">
        <v>0.85184000000000004</v>
      </c>
      <c r="AS1795" s="11">
        <v>1.3318699999999999</v>
      </c>
      <c r="AT1795" s="11">
        <v>134.84</v>
      </c>
      <c r="AU1795" s="28">
        <v>122.64</v>
      </c>
      <c r="AV1795" s="28">
        <v>69.516739999999999</v>
      </c>
      <c r="AW1795" t="s">
        <v>50</v>
      </c>
      <c r="AX1795" t="s">
        <v>50</v>
      </c>
      <c r="AY1795" t="s">
        <v>50</v>
      </c>
      <c r="AZ1795" t="s">
        <v>50</v>
      </c>
      <c r="BA1795" t="s">
        <v>50</v>
      </c>
      <c r="BB1795" t="s">
        <v>50</v>
      </c>
      <c r="BC1795" t="s">
        <v>50</v>
      </c>
      <c r="BD1795" t="s">
        <v>50</v>
      </c>
      <c r="BE1795" t="s">
        <v>50</v>
      </c>
      <c r="BF1795" t="s">
        <v>50</v>
      </c>
      <c r="BG1795" t="s">
        <v>50</v>
      </c>
      <c r="BH1795" t="s">
        <v>50</v>
      </c>
      <c r="BI1795" t="s">
        <v>50</v>
      </c>
      <c r="BJ1795" t="s">
        <v>50</v>
      </c>
      <c r="BK1795" t="s">
        <v>50</v>
      </c>
      <c r="BL1795">
        <v>216.94072</v>
      </c>
      <c r="BM1795" t="s">
        <v>50</v>
      </c>
      <c r="BN1795" t="s">
        <v>50</v>
      </c>
    </row>
    <row r="1796" spans="1:66" x14ac:dyDescent="0.25">
      <c r="A1796" s="3">
        <v>37208</v>
      </c>
      <c r="B1796" s="5">
        <v>45.52</v>
      </c>
      <c r="C1796" s="5">
        <v>1539.99</v>
      </c>
      <c r="D1796" s="5">
        <v>5.1196099999999998</v>
      </c>
      <c r="E1796" s="5">
        <v>2.0217499999999999</v>
      </c>
      <c r="F1796" s="5">
        <v>83.528509999999997</v>
      </c>
      <c r="G1796" s="5">
        <v>2302.4879000000001</v>
      </c>
      <c r="H1796" s="5">
        <v>539.79999999999995</v>
      </c>
      <c r="I1796" s="5">
        <v>2.7333799999999999</v>
      </c>
      <c r="J1796" s="5">
        <v>341.64339000000001</v>
      </c>
      <c r="K1796" s="5">
        <v>106.25678000000001</v>
      </c>
      <c r="L1796" s="5">
        <v>0.12192</v>
      </c>
      <c r="M1796" s="5">
        <v>230.64</v>
      </c>
      <c r="N1796" s="5">
        <v>78.346230000000006</v>
      </c>
      <c r="O1796" s="5">
        <v>430.46127999999999</v>
      </c>
      <c r="P1796" s="5">
        <v>581.90116</v>
      </c>
      <c r="Q1796" s="5">
        <v>87.200419999999994</v>
      </c>
      <c r="R1796" s="5">
        <v>478.61446000000001</v>
      </c>
      <c r="S1796" s="5">
        <v>637.94911000000002</v>
      </c>
      <c r="T1796" s="5">
        <v>3.8309999999999997E-2</v>
      </c>
      <c r="U1796" s="5">
        <v>58.38252</v>
      </c>
      <c r="V1796" s="5">
        <v>87.878960000000006</v>
      </c>
      <c r="W1796" s="5">
        <v>26.754750000000001</v>
      </c>
      <c r="X1796" s="5">
        <v>547.05831999999998</v>
      </c>
      <c r="Y1796" s="5">
        <v>2.13924</v>
      </c>
      <c r="Z1796" s="11">
        <v>1077.78</v>
      </c>
      <c r="AA1796" s="11">
        <v>112263.68124000001</v>
      </c>
      <c r="AB1796" s="11">
        <v>77.955979999999997</v>
      </c>
      <c r="AC1796" s="11">
        <v>65.153580000000005</v>
      </c>
      <c r="AD1796" s="11">
        <v>549.05999999999995</v>
      </c>
      <c r="AE1796" s="11">
        <v>25.1599</v>
      </c>
      <c r="AF1796" s="11">
        <v>140.19905</v>
      </c>
      <c r="AG1796" s="11">
        <v>38.512210000000003</v>
      </c>
      <c r="AH1796" s="11">
        <v>134.18600000000001</v>
      </c>
      <c r="AI1796" s="11">
        <v>232.50987000000001</v>
      </c>
      <c r="AJ1796" s="11">
        <v>72.543049999999994</v>
      </c>
      <c r="AK1796" s="11">
        <v>5.6093500000000001</v>
      </c>
      <c r="AL1796" s="11">
        <v>672.47199999999998</v>
      </c>
      <c r="AM1796" s="11">
        <v>2.4942099999999998</v>
      </c>
      <c r="AN1796" s="11">
        <v>230.34761</v>
      </c>
      <c r="AO1796" s="11">
        <v>1.7636699999999998</v>
      </c>
      <c r="AP1796" s="11">
        <v>73.116069999999993</v>
      </c>
      <c r="AQ1796" s="11">
        <v>14.708209999999999</v>
      </c>
      <c r="AR1796" s="11">
        <v>0.82764000000000004</v>
      </c>
      <c r="AS1796" s="11">
        <v>1.29409</v>
      </c>
      <c r="AT1796" s="11">
        <v>134.63</v>
      </c>
      <c r="AU1796" s="28">
        <v>127.5</v>
      </c>
      <c r="AV1796" s="28">
        <v>69.018969999999996</v>
      </c>
      <c r="AW1796" t="s">
        <v>50</v>
      </c>
      <c r="AX1796" t="s">
        <v>50</v>
      </c>
      <c r="AY1796" t="s">
        <v>50</v>
      </c>
      <c r="AZ1796" t="s">
        <v>50</v>
      </c>
      <c r="BA1796" t="s">
        <v>50</v>
      </c>
      <c r="BB1796" t="s">
        <v>50</v>
      </c>
      <c r="BC1796" t="s">
        <v>50</v>
      </c>
      <c r="BD1796" t="s">
        <v>50</v>
      </c>
      <c r="BE1796" t="s">
        <v>50</v>
      </c>
      <c r="BF1796" t="s">
        <v>50</v>
      </c>
      <c r="BG1796" t="s">
        <v>50</v>
      </c>
      <c r="BH1796" t="s">
        <v>50</v>
      </c>
      <c r="BI1796" t="s">
        <v>50</v>
      </c>
      <c r="BJ1796" t="s">
        <v>50</v>
      </c>
      <c r="BK1796" t="s">
        <v>50</v>
      </c>
      <c r="BL1796">
        <v>216.21074999999999</v>
      </c>
      <c r="BM1796" t="s">
        <v>50</v>
      </c>
      <c r="BN1796" t="s">
        <v>50</v>
      </c>
    </row>
    <row r="1797" spans="1:66" x14ac:dyDescent="0.25">
      <c r="A1797" s="3">
        <v>37209</v>
      </c>
      <c r="B1797" s="5">
        <v>45.81</v>
      </c>
      <c r="C1797" s="5">
        <v>1569.63</v>
      </c>
      <c r="D1797" s="5">
        <v>5.1265299999999998</v>
      </c>
      <c r="E1797" s="5">
        <v>2.0915699999999999</v>
      </c>
      <c r="F1797" s="5">
        <v>83.971159999999998</v>
      </c>
      <c r="G1797" s="5">
        <v>2293.9009000000001</v>
      </c>
      <c r="H1797" s="5">
        <v>533.46</v>
      </c>
      <c r="I1797" s="5">
        <v>2.7333799999999999</v>
      </c>
      <c r="J1797" s="5">
        <v>345.75580000000002</v>
      </c>
      <c r="K1797" s="5">
        <v>106.66155000000001</v>
      </c>
      <c r="L1797" s="5">
        <v>0.12651999999999999</v>
      </c>
      <c r="M1797" s="5">
        <v>218.96</v>
      </c>
      <c r="N1797" s="5">
        <v>78.404499999999999</v>
      </c>
      <c r="O1797" s="5">
        <v>430.72066999999998</v>
      </c>
      <c r="P1797" s="5">
        <v>586.88796000000002</v>
      </c>
      <c r="Q1797" s="5">
        <v>88.216300000000004</v>
      </c>
      <c r="R1797" s="5">
        <v>483.45483999999999</v>
      </c>
      <c r="S1797" s="5">
        <v>657.52686000000006</v>
      </c>
      <c r="T1797" s="5">
        <v>3.8760000000000003E-2</v>
      </c>
      <c r="U1797" s="5">
        <v>58.38252</v>
      </c>
      <c r="V1797" s="5">
        <v>86.762370000000004</v>
      </c>
      <c r="W1797" s="5">
        <v>27.499960000000002</v>
      </c>
      <c r="X1797" s="5">
        <v>553.72636</v>
      </c>
      <c r="Y1797" s="5">
        <v>2.1070000000000002</v>
      </c>
      <c r="Z1797" s="11">
        <v>1081.06</v>
      </c>
      <c r="AA1797" s="11">
        <v>118519.71285</v>
      </c>
      <c r="AB1797" s="11">
        <v>78.88212</v>
      </c>
      <c r="AC1797" s="11">
        <v>65.940550000000002</v>
      </c>
      <c r="AD1797" s="11">
        <v>555.20000000000005</v>
      </c>
      <c r="AE1797" s="11">
        <v>25.000730000000001</v>
      </c>
      <c r="AF1797" s="11">
        <v>143.15246999999999</v>
      </c>
      <c r="AG1797" s="11">
        <v>38.20046</v>
      </c>
      <c r="AH1797" s="11">
        <v>135.95026999999999</v>
      </c>
      <c r="AI1797" s="11">
        <v>241.36660000000001</v>
      </c>
      <c r="AJ1797" s="11">
        <v>72.674970000000002</v>
      </c>
      <c r="AK1797" s="11">
        <v>5.8461600000000002</v>
      </c>
      <c r="AL1797" s="11">
        <v>666.66600000000005</v>
      </c>
      <c r="AM1797" s="11">
        <v>2.5540799999999999</v>
      </c>
      <c r="AN1797" s="11">
        <v>234.71620999999999</v>
      </c>
      <c r="AO1797" s="11">
        <v>1.81985</v>
      </c>
      <c r="AP1797" s="11">
        <v>72.654619999999994</v>
      </c>
      <c r="AQ1797" s="11">
        <v>14.93798</v>
      </c>
      <c r="AR1797" s="11">
        <v>0.84555000000000002</v>
      </c>
      <c r="AS1797" s="11">
        <v>1.2994600000000001</v>
      </c>
      <c r="AT1797" s="11">
        <v>136.04</v>
      </c>
      <c r="AU1797" s="28">
        <v>125.76</v>
      </c>
      <c r="AV1797" s="28">
        <v>70.525400000000005</v>
      </c>
      <c r="AW1797" t="s">
        <v>50</v>
      </c>
      <c r="AX1797" t="s">
        <v>50</v>
      </c>
      <c r="AY1797" t="s">
        <v>50</v>
      </c>
      <c r="AZ1797" t="s">
        <v>50</v>
      </c>
      <c r="BA1797" t="s">
        <v>50</v>
      </c>
      <c r="BB1797" t="s">
        <v>50</v>
      </c>
      <c r="BC1797" t="s">
        <v>50</v>
      </c>
      <c r="BD1797" t="s">
        <v>50</v>
      </c>
      <c r="BE1797" t="s">
        <v>50</v>
      </c>
      <c r="BF1797" t="s">
        <v>50</v>
      </c>
      <c r="BG1797" t="s">
        <v>50</v>
      </c>
      <c r="BH1797" t="s">
        <v>50</v>
      </c>
      <c r="BI1797" t="s">
        <v>50</v>
      </c>
      <c r="BJ1797" t="s">
        <v>50</v>
      </c>
      <c r="BK1797" t="s">
        <v>50</v>
      </c>
      <c r="BL1797">
        <v>216.51535999999999</v>
      </c>
      <c r="BM1797" t="s">
        <v>50</v>
      </c>
      <c r="BN1797" t="s">
        <v>50</v>
      </c>
    </row>
    <row r="1798" spans="1:66" x14ac:dyDescent="0.25">
      <c r="A1798" s="3">
        <v>37210</v>
      </c>
      <c r="B1798" s="5">
        <v>46.13</v>
      </c>
      <c r="C1798" s="5">
        <v>1576.83</v>
      </c>
      <c r="D1798" s="5">
        <v>5.2246699999999997</v>
      </c>
      <c r="E1798" s="5">
        <v>2.1669499999999999</v>
      </c>
      <c r="F1798" s="5">
        <v>84.539910000000006</v>
      </c>
      <c r="G1798" s="5">
        <v>2277.2467000000001</v>
      </c>
      <c r="H1798" s="5">
        <v>531.47</v>
      </c>
      <c r="I1798" s="5">
        <v>2.83053</v>
      </c>
      <c r="J1798" s="5">
        <v>347.24995999999999</v>
      </c>
      <c r="K1798" s="5">
        <v>106.40260000000001</v>
      </c>
      <c r="L1798" s="5">
        <v>0.12665000000000001</v>
      </c>
      <c r="M1798" s="5">
        <v>204.2</v>
      </c>
      <c r="N1798" s="5">
        <v>78.610979999999998</v>
      </c>
      <c r="O1798" s="5">
        <v>451.46915999999999</v>
      </c>
      <c r="P1798" s="5">
        <v>579.45941000000005</v>
      </c>
      <c r="Q1798" s="5">
        <v>88.415559999999999</v>
      </c>
      <c r="R1798" s="5">
        <v>492.93808000000001</v>
      </c>
      <c r="S1798" s="5">
        <v>674.01643000000001</v>
      </c>
      <c r="T1798" s="5">
        <v>3.9289999999999999E-2</v>
      </c>
      <c r="U1798" s="5">
        <v>60.469749999999998</v>
      </c>
      <c r="V1798" s="5">
        <v>85.730959999999996</v>
      </c>
      <c r="W1798" s="5">
        <v>28.319520000000001</v>
      </c>
      <c r="X1798" s="5">
        <v>562.10920999999996</v>
      </c>
      <c r="Y1798" s="5">
        <v>2.1109499999999999</v>
      </c>
      <c r="Z1798" s="11">
        <v>1083.1600000000001</v>
      </c>
      <c r="AA1798" s="11">
        <v>127443.39215</v>
      </c>
      <c r="AB1798" s="11">
        <v>79.444760000000002</v>
      </c>
      <c r="AC1798" s="11">
        <v>65.677160000000001</v>
      </c>
      <c r="AD1798" s="11">
        <v>557.25</v>
      </c>
      <c r="AE1798" s="11">
        <v>24.74784</v>
      </c>
      <c r="AF1798" s="11">
        <v>146.68129999999999</v>
      </c>
      <c r="AG1798" s="11">
        <v>38.100720000000003</v>
      </c>
      <c r="AH1798" s="11">
        <v>133.13888</v>
      </c>
      <c r="AI1798" s="11">
        <v>238.67563000000001</v>
      </c>
      <c r="AJ1798" s="11">
        <v>71.636359999999996</v>
      </c>
      <c r="AK1798" s="11">
        <v>6.0156499999999999</v>
      </c>
      <c r="AL1798" s="11">
        <v>673.97400000000005</v>
      </c>
      <c r="AM1798" s="11">
        <v>2.5280399999999998</v>
      </c>
      <c r="AN1798" s="11">
        <v>234.17074</v>
      </c>
      <c r="AO1798" s="11">
        <v>1.83657</v>
      </c>
      <c r="AP1798" s="11">
        <v>73.872979999999998</v>
      </c>
      <c r="AQ1798" s="11">
        <v>14.84247</v>
      </c>
      <c r="AR1798" s="11">
        <v>0.85833999999999999</v>
      </c>
      <c r="AS1798" s="11">
        <v>1.3309800000000001</v>
      </c>
      <c r="AT1798" s="11">
        <v>136.53</v>
      </c>
      <c r="AU1798" s="28">
        <v>125.1</v>
      </c>
      <c r="AV1798" s="28">
        <v>71.105440000000002</v>
      </c>
      <c r="AW1798" t="s">
        <v>50</v>
      </c>
      <c r="AX1798" t="s">
        <v>50</v>
      </c>
      <c r="AY1798" t="s">
        <v>50</v>
      </c>
      <c r="AZ1798" t="s">
        <v>50</v>
      </c>
      <c r="BA1798" t="s">
        <v>50</v>
      </c>
      <c r="BB1798" t="s">
        <v>50</v>
      </c>
      <c r="BC1798" t="s">
        <v>50</v>
      </c>
      <c r="BD1798" t="s">
        <v>50</v>
      </c>
      <c r="BE1798" t="s">
        <v>50</v>
      </c>
      <c r="BF1798" t="s">
        <v>50</v>
      </c>
      <c r="BG1798" t="s">
        <v>50</v>
      </c>
      <c r="BH1798" t="s">
        <v>50</v>
      </c>
      <c r="BI1798" t="s">
        <v>50</v>
      </c>
      <c r="BJ1798" t="s">
        <v>50</v>
      </c>
      <c r="BK1798" t="s">
        <v>50</v>
      </c>
      <c r="BL1798">
        <v>218.38745</v>
      </c>
      <c r="BM1798" t="s">
        <v>50</v>
      </c>
      <c r="BN1798" t="s">
        <v>50</v>
      </c>
    </row>
    <row r="1799" spans="1:66" x14ac:dyDescent="0.25">
      <c r="A1799" s="3">
        <v>37211</v>
      </c>
      <c r="B1799" s="5">
        <v>47.61</v>
      </c>
      <c r="C1799" s="5">
        <v>1550.84</v>
      </c>
      <c r="D1799" s="5">
        <v>5.2439099999999996</v>
      </c>
      <c r="E1799" s="5">
        <v>2.1840899999999999</v>
      </c>
      <c r="F1799" s="5">
        <v>85.648420000000002</v>
      </c>
      <c r="G1799" s="5">
        <v>2293.9155500000002</v>
      </c>
      <c r="H1799" s="5">
        <v>529.16999999999996</v>
      </c>
      <c r="I1799" s="5">
        <v>2.83053</v>
      </c>
      <c r="J1799" s="5">
        <v>346.76006000000001</v>
      </c>
      <c r="K1799" s="5">
        <v>106.5883</v>
      </c>
      <c r="L1799" s="5">
        <v>0.12734000000000001</v>
      </c>
      <c r="M1799" s="5">
        <v>200.22</v>
      </c>
      <c r="N1799" s="5">
        <v>79.625</v>
      </c>
      <c r="O1799" s="5">
        <v>446.45855999999998</v>
      </c>
      <c r="P1799" s="5">
        <v>583.98487</v>
      </c>
      <c r="Q1799" s="5">
        <v>88.831299999999999</v>
      </c>
      <c r="R1799" s="5">
        <v>496.04383999999999</v>
      </c>
      <c r="S1799" s="5">
        <v>677.27452000000005</v>
      </c>
      <c r="T1799" s="5">
        <v>3.9460000000000002E-2</v>
      </c>
      <c r="U1799" s="5">
        <v>60.736919999999998</v>
      </c>
      <c r="V1799" s="5">
        <v>87.406610000000001</v>
      </c>
      <c r="W1799" s="5">
        <v>27.975840000000002</v>
      </c>
      <c r="X1799" s="5">
        <v>570.83668</v>
      </c>
      <c r="Y1799" s="5">
        <v>2.1642000000000001</v>
      </c>
      <c r="Z1799" s="11">
        <v>1079.4000000000001</v>
      </c>
      <c r="AA1799" s="11">
        <v>130210.22352</v>
      </c>
      <c r="AB1799" s="11">
        <v>79.769030000000001</v>
      </c>
      <c r="AC1799" s="11">
        <v>65.139669999999995</v>
      </c>
      <c r="AD1799" s="11">
        <v>565.85</v>
      </c>
      <c r="AE1799" s="11">
        <v>24.74784</v>
      </c>
      <c r="AF1799" s="11">
        <v>149.13296</v>
      </c>
      <c r="AG1799" s="11">
        <v>38.225149999999999</v>
      </c>
      <c r="AH1799" s="11">
        <v>131.70711</v>
      </c>
      <c r="AI1799" s="11">
        <v>241.38348999999999</v>
      </c>
      <c r="AJ1799" s="11">
        <v>71.307659999999998</v>
      </c>
      <c r="AK1799" s="11">
        <v>6.0973199999999999</v>
      </c>
      <c r="AL1799" s="11">
        <v>650.19000000000005</v>
      </c>
      <c r="AM1799" s="11">
        <v>2.5473400000000002</v>
      </c>
      <c r="AN1799" s="11">
        <v>235.52581000000001</v>
      </c>
      <c r="AO1799" s="11">
        <v>1.8084899999999999</v>
      </c>
      <c r="AP1799" s="11">
        <v>74.038129999999995</v>
      </c>
      <c r="AQ1799" s="11">
        <v>14.8119</v>
      </c>
      <c r="AR1799" s="11">
        <v>0.88910999999999996</v>
      </c>
      <c r="AS1799" s="11">
        <v>1.3442400000000001</v>
      </c>
      <c r="AT1799" s="11">
        <v>136.29</v>
      </c>
      <c r="AU1799" s="28">
        <v>124.22</v>
      </c>
      <c r="AV1799" s="28">
        <v>72.844359999999995</v>
      </c>
      <c r="AW1799" t="s">
        <v>50</v>
      </c>
      <c r="AX1799" t="s">
        <v>50</v>
      </c>
      <c r="AY1799" t="s">
        <v>50</v>
      </c>
      <c r="AZ1799" t="s">
        <v>50</v>
      </c>
      <c r="BA1799" t="s">
        <v>50</v>
      </c>
      <c r="BB1799" t="s">
        <v>50</v>
      </c>
      <c r="BC1799" t="s">
        <v>50</v>
      </c>
      <c r="BD1799" t="s">
        <v>50</v>
      </c>
      <c r="BE1799" t="s">
        <v>50</v>
      </c>
      <c r="BF1799" t="s">
        <v>50</v>
      </c>
      <c r="BG1799" t="s">
        <v>50</v>
      </c>
      <c r="BH1799" t="s">
        <v>50</v>
      </c>
      <c r="BI1799" t="s">
        <v>50</v>
      </c>
      <c r="BJ1799" t="s">
        <v>50</v>
      </c>
      <c r="BK1799" t="s">
        <v>50</v>
      </c>
      <c r="BL1799">
        <v>218.38745</v>
      </c>
      <c r="BM1799" t="s">
        <v>50</v>
      </c>
      <c r="BN1799" t="s">
        <v>50</v>
      </c>
    </row>
    <row r="1800" spans="1:66" x14ac:dyDescent="0.25">
      <c r="A1800" s="3">
        <v>37214</v>
      </c>
      <c r="B1800" s="5">
        <v>49.38</v>
      </c>
      <c r="C1800" s="5">
        <v>1555.91</v>
      </c>
      <c r="D1800" s="5">
        <v>5.3156699999999999</v>
      </c>
      <c r="E1800" s="5">
        <v>2.1988500000000002</v>
      </c>
      <c r="F1800" s="5">
        <v>87.573869999999999</v>
      </c>
      <c r="G1800" s="5">
        <v>2294.76937</v>
      </c>
      <c r="H1800" s="5">
        <v>540.54</v>
      </c>
      <c r="I1800" s="5">
        <v>2.9135</v>
      </c>
      <c r="J1800" s="5">
        <v>347.46579000000003</v>
      </c>
      <c r="K1800" s="5">
        <v>107.83186000000001</v>
      </c>
      <c r="L1800" s="5">
        <v>0.13066</v>
      </c>
      <c r="M1800" s="5">
        <v>205.25</v>
      </c>
      <c r="N1800" s="5">
        <v>81.452290000000005</v>
      </c>
      <c r="O1800" s="5">
        <v>457.75886000000003</v>
      </c>
      <c r="P1800" s="5">
        <v>594.12742000000003</v>
      </c>
      <c r="Q1800" s="5">
        <v>89.850949999999997</v>
      </c>
      <c r="R1800" s="5">
        <v>499.41318000000001</v>
      </c>
      <c r="S1800" s="5">
        <v>679.65016000000003</v>
      </c>
      <c r="T1800" s="5">
        <v>3.9960000000000002E-2</v>
      </c>
      <c r="U1800" s="5">
        <v>59.984569999999998</v>
      </c>
      <c r="V1800" s="5">
        <v>88.000690000000006</v>
      </c>
      <c r="W1800" s="5">
        <v>28.209879999999998</v>
      </c>
      <c r="X1800" s="5">
        <v>575.17362000000003</v>
      </c>
      <c r="Y1800" s="5">
        <v>2.2081200000000001</v>
      </c>
      <c r="Z1800" s="11">
        <v>1091.3599999999999</v>
      </c>
      <c r="AA1800" s="11">
        <v>144564.19813999999</v>
      </c>
      <c r="AB1800" s="11">
        <v>78.078329999999994</v>
      </c>
      <c r="AC1800" s="11">
        <v>65.955680000000001</v>
      </c>
      <c r="AD1800" s="11">
        <v>578.01</v>
      </c>
      <c r="AE1800" s="11">
        <v>24.344180000000001</v>
      </c>
      <c r="AF1800" s="11">
        <v>146.03469999999999</v>
      </c>
      <c r="AG1800" s="11">
        <v>37.90746</v>
      </c>
      <c r="AH1800" s="11">
        <v>131.61188999999999</v>
      </c>
      <c r="AI1800" s="11">
        <v>242.14094</v>
      </c>
      <c r="AJ1800" s="11">
        <v>71.469719999999995</v>
      </c>
      <c r="AK1800" s="11">
        <v>6.2363200000000001</v>
      </c>
      <c r="AL1800" s="11">
        <v>644.84</v>
      </c>
      <c r="AM1800" s="11">
        <v>2.5934400000000002</v>
      </c>
      <c r="AN1800" s="11">
        <v>234.78903</v>
      </c>
      <c r="AO1800" s="11">
        <v>1.80993</v>
      </c>
      <c r="AP1800" s="11">
        <v>74.577169999999995</v>
      </c>
      <c r="AQ1800" s="11">
        <v>14.66113</v>
      </c>
      <c r="AR1800" s="11">
        <v>0.90286</v>
      </c>
      <c r="AS1800" s="11">
        <v>1.3446799999999999</v>
      </c>
      <c r="AT1800" s="11">
        <v>136.88999999999999</v>
      </c>
      <c r="AU1800" s="28">
        <v>127.82</v>
      </c>
      <c r="AV1800" s="28">
        <v>73.287440000000004</v>
      </c>
      <c r="AW1800" t="s">
        <v>50</v>
      </c>
      <c r="AX1800" t="s">
        <v>50</v>
      </c>
      <c r="AY1800" t="s">
        <v>50</v>
      </c>
      <c r="AZ1800" t="s">
        <v>50</v>
      </c>
      <c r="BA1800" t="s">
        <v>50</v>
      </c>
      <c r="BB1800" t="s">
        <v>50</v>
      </c>
      <c r="BC1800" t="s">
        <v>50</v>
      </c>
      <c r="BD1800" t="s">
        <v>50</v>
      </c>
      <c r="BE1800" t="s">
        <v>50</v>
      </c>
      <c r="BF1800" t="s">
        <v>50</v>
      </c>
      <c r="BG1800" t="s">
        <v>50</v>
      </c>
      <c r="BH1800" t="s">
        <v>50</v>
      </c>
      <c r="BI1800" t="s">
        <v>50</v>
      </c>
      <c r="BJ1800" t="s">
        <v>50</v>
      </c>
      <c r="BK1800" t="s">
        <v>50</v>
      </c>
      <c r="BL1800">
        <v>215.46848</v>
      </c>
      <c r="BM1800" t="s">
        <v>50</v>
      </c>
      <c r="BN1800" t="s">
        <v>50</v>
      </c>
    </row>
    <row r="1801" spans="1:66" x14ac:dyDescent="0.25">
      <c r="A1801" s="3">
        <v>37215</v>
      </c>
      <c r="B1801" s="5">
        <v>49.83</v>
      </c>
      <c r="C1801" s="5">
        <v>1562.36</v>
      </c>
      <c r="D1801" s="5">
        <v>5.3243600000000004</v>
      </c>
      <c r="E1801" s="5">
        <v>2.1397300000000001</v>
      </c>
      <c r="F1801" s="5">
        <v>86.46602</v>
      </c>
      <c r="G1801" s="5">
        <v>2285.2870800000001</v>
      </c>
      <c r="H1801" s="5">
        <v>529.91</v>
      </c>
      <c r="I1801" s="5">
        <v>2.8720699999999999</v>
      </c>
      <c r="J1801" s="5">
        <v>349.94497000000001</v>
      </c>
      <c r="K1801" s="5">
        <v>106.71109</v>
      </c>
      <c r="L1801" s="5">
        <v>0.12842999999999999</v>
      </c>
      <c r="M1801" s="5">
        <v>211.29</v>
      </c>
      <c r="N1801" s="5">
        <v>80.563209999999998</v>
      </c>
      <c r="O1801" s="5">
        <v>454.6943</v>
      </c>
      <c r="P1801" s="5">
        <v>586.28106000000002</v>
      </c>
      <c r="Q1801" s="5">
        <v>88.524709999999999</v>
      </c>
      <c r="R1801" s="5">
        <v>493.30140999999998</v>
      </c>
      <c r="S1801" s="5">
        <v>675.13536999999997</v>
      </c>
      <c r="T1801" s="5">
        <v>3.9579999999999997E-2</v>
      </c>
      <c r="U1801" s="5">
        <v>59.821620000000003</v>
      </c>
      <c r="V1801" s="5">
        <v>87.745800000000003</v>
      </c>
      <c r="W1801" s="5">
        <v>27.874649999999999</v>
      </c>
      <c r="X1801" s="5">
        <v>559.09310000000005</v>
      </c>
      <c r="Y1801" s="5">
        <v>2.27257</v>
      </c>
      <c r="Z1801" s="11">
        <v>1083.04</v>
      </c>
      <c r="AA1801" s="11">
        <v>139058.01435000001</v>
      </c>
      <c r="AB1801" s="11">
        <v>79.338239999999999</v>
      </c>
      <c r="AC1801" s="11">
        <v>65.606170000000006</v>
      </c>
      <c r="AD1801" s="11">
        <v>568.70000000000005</v>
      </c>
      <c r="AE1801" s="11">
        <v>24.191649999999999</v>
      </c>
      <c r="AF1801" s="11">
        <v>140.67785000000001</v>
      </c>
      <c r="AG1801" s="11">
        <v>38.522210000000001</v>
      </c>
      <c r="AH1801" s="11">
        <v>132.73491000000001</v>
      </c>
      <c r="AI1801" s="11">
        <v>240.46046999999999</v>
      </c>
      <c r="AJ1801" s="11">
        <v>70.927160000000001</v>
      </c>
      <c r="AK1801" s="11">
        <v>6.09009</v>
      </c>
      <c r="AL1801" s="11">
        <v>607.61599999999999</v>
      </c>
      <c r="AM1801" s="11">
        <v>2.5677599999999998</v>
      </c>
      <c r="AN1801" s="11">
        <v>237.99707000000001</v>
      </c>
      <c r="AO1801" s="11">
        <v>1.82575</v>
      </c>
      <c r="AP1801" s="11">
        <v>76.447800000000001</v>
      </c>
      <c r="AQ1801" s="11">
        <v>15.01375</v>
      </c>
      <c r="AR1801" s="11">
        <v>0.89456999999999998</v>
      </c>
      <c r="AS1801" s="11">
        <v>1.31107</v>
      </c>
      <c r="AT1801" s="11">
        <v>136.87</v>
      </c>
      <c r="AU1801" s="28">
        <v>123.92</v>
      </c>
      <c r="AV1801" s="28">
        <v>72.543959999999998</v>
      </c>
      <c r="AW1801" t="s">
        <v>50</v>
      </c>
      <c r="AX1801" t="s">
        <v>50</v>
      </c>
      <c r="AY1801" t="s">
        <v>50</v>
      </c>
      <c r="AZ1801" t="s">
        <v>50</v>
      </c>
      <c r="BA1801" t="s">
        <v>50</v>
      </c>
      <c r="BB1801" t="s">
        <v>50</v>
      </c>
      <c r="BC1801" t="s">
        <v>50</v>
      </c>
      <c r="BD1801" t="s">
        <v>50</v>
      </c>
      <c r="BE1801" t="s">
        <v>50</v>
      </c>
      <c r="BF1801" t="s">
        <v>50</v>
      </c>
      <c r="BG1801" t="s">
        <v>50</v>
      </c>
      <c r="BH1801" t="s">
        <v>50</v>
      </c>
      <c r="BI1801" t="s">
        <v>50</v>
      </c>
      <c r="BJ1801" t="s">
        <v>50</v>
      </c>
      <c r="BK1801" t="s">
        <v>50</v>
      </c>
      <c r="BL1801">
        <v>215.04759000000001</v>
      </c>
      <c r="BM1801" t="s">
        <v>50</v>
      </c>
      <c r="BN1801" t="s">
        <v>50</v>
      </c>
    </row>
    <row r="1802" spans="1:66" x14ac:dyDescent="0.25">
      <c r="A1802" s="3">
        <v>37216</v>
      </c>
      <c r="B1802" s="5">
        <v>51.16</v>
      </c>
      <c r="C1802" s="5">
        <v>1552.62</v>
      </c>
      <c r="D1802" s="5">
        <v>5.3233199999999998</v>
      </c>
      <c r="E1802" s="5">
        <v>2.1149100000000001</v>
      </c>
      <c r="F1802" s="5">
        <v>85.971850000000003</v>
      </c>
      <c r="G1802" s="5">
        <v>2280.7829000000002</v>
      </c>
      <c r="H1802" s="5">
        <v>534.19000000000005</v>
      </c>
      <c r="I1802" s="5">
        <v>2.8938999999999999</v>
      </c>
      <c r="J1802" s="5">
        <v>344.96683999999999</v>
      </c>
      <c r="K1802" s="5">
        <v>105.4323</v>
      </c>
      <c r="L1802" s="5">
        <v>0.12844</v>
      </c>
      <c r="M1802" s="5">
        <v>208.17</v>
      </c>
      <c r="N1802" s="5">
        <v>79.935500000000005</v>
      </c>
      <c r="O1802" s="5">
        <v>459.53733</v>
      </c>
      <c r="P1802" s="5">
        <v>577.92629999999997</v>
      </c>
      <c r="Q1802" s="5">
        <v>87.004549999999995</v>
      </c>
      <c r="R1802" s="5">
        <v>491.48302000000001</v>
      </c>
      <c r="S1802" s="5">
        <v>673.33704999999998</v>
      </c>
      <c r="T1802" s="5">
        <v>0.04</v>
      </c>
      <c r="U1802" s="5">
        <v>60.681429999999999</v>
      </c>
      <c r="V1802" s="5">
        <v>86.743380000000002</v>
      </c>
      <c r="W1802" s="5">
        <v>27.42867</v>
      </c>
      <c r="X1802" s="5">
        <v>555.57533000000001</v>
      </c>
      <c r="Y1802" s="5">
        <v>2.33569</v>
      </c>
      <c r="Z1802" s="11">
        <v>1077.58</v>
      </c>
      <c r="AA1802" s="11">
        <v>132994.71552999999</v>
      </c>
      <c r="AB1802" s="11">
        <v>79.014840000000007</v>
      </c>
      <c r="AC1802" s="11">
        <v>65.013909999999996</v>
      </c>
      <c r="AD1802" s="11">
        <v>570.32000000000005</v>
      </c>
      <c r="AE1802" s="11">
        <v>23.69472</v>
      </c>
      <c r="AF1802" s="11">
        <v>139.29991000000001</v>
      </c>
      <c r="AG1802" s="11">
        <v>37.774979999999999</v>
      </c>
      <c r="AH1802" s="11">
        <v>131.49036000000001</v>
      </c>
      <c r="AI1802" s="11">
        <v>232.43252000000001</v>
      </c>
      <c r="AJ1802" s="11">
        <v>69.893529999999998</v>
      </c>
      <c r="AK1802" s="11">
        <v>6.2060700000000004</v>
      </c>
      <c r="AL1802" s="11">
        <v>610.96699999999998</v>
      </c>
      <c r="AM1802" s="11">
        <v>2.5262599999999997</v>
      </c>
      <c r="AN1802" s="11">
        <v>236.67688999999999</v>
      </c>
      <c r="AO1802" s="11">
        <v>1.82325</v>
      </c>
      <c r="AP1802" s="11">
        <v>76.671040000000005</v>
      </c>
      <c r="AQ1802" s="11">
        <v>15.29665</v>
      </c>
      <c r="AR1802" s="11">
        <v>0.8952</v>
      </c>
      <c r="AS1802" s="11">
        <v>1.3217400000000001</v>
      </c>
      <c r="AT1802" s="11">
        <v>135.63</v>
      </c>
      <c r="AU1802" s="28">
        <v>124.06</v>
      </c>
      <c r="AV1802" s="28">
        <v>71.566190000000006</v>
      </c>
      <c r="AW1802" t="s">
        <v>50</v>
      </c>
      <c r="AX1802" t="s">
        <v>50</v>
      </c>
      <c r="AY1802" t="s">
        <v>50</v>
      </c>
      <c r="AZ1802" t="s">
        <v>50</v>
      </c>
      <c r="BA1802" t="s">
        <v>50</v>
      </c>
      <c r="BB1802" t="s">
        <v>50</v>
      </c>
      <c r="BC1802" t="s">
        <v>50</v>
      </c>
      <c r="BD1802" t="s">
        <v>50</v>
      </c>
      <c r="BE1802" t="s">
        <v>50</v>
      </c>
      <c r="BF1802" t="s">
        <v>50</v>
      </c>
      <c r="BG1802" t="s">
        <v>50</v>
      </c>
      <c r="BH1802" t="s">
        <v>50</v>
      </c>
      <c r="BI1802" t="s">
        <v>50</v>
      </c>
      <c r="BJ1802" t="s">
        <v>50</v>
      </c>
      <c r="BK1802" t="s">
        <v>50</v>
      </c>
      <c r="BL1802">
        <v>215.27211</v>
      </c>
      <c r="BM1802" t="s">
        <v>50</v>
      </c>
      <c r="BN1802" t="s">
        <v>50</v>
      </c>
    </row>
    <row r="1803" spans="1:66" x14ac:dyDescent="0.25">
      <c r="A1803" s="3">
        <v>37217</v>
      </c>
      <c r="B1803" s="5">
        <v>51.89</v>
      </c>
      <c r="C1803" s="5">
        <v>1553.14</v>
      </c>
      <c r="D1803" s="5">
        <v>5.3004300000000004</v>
      </c>
      <c r="E1803" s="5">
        <v>2.1484700000000001</v>
      </c>
      <c r="F1803" s="5">
        <v>86.525739999999999</v>
      </c>
      <c r="G1803" s="5">
        <v>2289.9896199999998</v>
      </c>
      <c r="H1803" s="5">
        <v>542.17999999999995</v>
      </c>
      <c r="I1803" s="5">
        <v>2.9065500000000002</v>
      </c>
      <c r="J1803" s="5">
        <v>344.49970000000002</v>
      </c>
      <c r="K1803" s="5">
        <v>106.51233000000001</v>
      </c>
      <c r="L1803" s="5">
        <v>0.13042000000000001</v>
      </c>
      <c r="M1803" s="5">
        <v>219.65</v>
      </c>
      <c r="N1803" s="5">
        <v>80.491140000000001</v>
      </c>
      <c r="O1803" s="5">
        <v>453.48971999999998</v>
      </c>
      <c r="P1803" s="5">
        <v>584.08934999999997</v>
      </c>
      <c r="Q1803" s="5">
        <v>87.602710000000002</v>
      </c>
      <c r="R1803" s="5">
        <v>493.83166</v>
      </c>
      <c r="S1803" s="5">
        <v>672.01373999999998</v>
      </c>
      <c r="T1803" s="5">
        <v>3.9140000000000001E-2</v>
      </c>
      <c r="U1803" s="5">
        <v>60.681429999999999</v>
      </c>
      <c r="V1803" s="5">
        <v>88.27825</v>
      </c>
      <c r="W1803" s="5">
        <v>27.11852</v>
      </c>
      <c r="X1803" s="5">
        <v>571.53962000000001</v>
      </c>
      <c r="Y1803" s="5">
        <v>2.3795500000000001</v>
      </c>
      <c r="Z1803" s="11">
        <v>1077.58</v>
      </c>
      <c r="AA1803" s="11">
        <v>135766.99616000001</v>
      </c>
      <c r="AB1803" s="11">
        <v>79.171719999999993</v>
      </c>
      <c r="AC1803" s="11">
        <v>64.790930000000003</v>
      </c>
      <c r="AD1803" s="11">
        <v>572.02</v>
      </c>
      <c r="AE1803" s="11">
        <v>23.52777</v>
      </c>
      <c r="AF1803" s="11">
        <v>144.77035000000001</v>
      </c>
      <c r="AG1803" s="11">
        <v>37.777360000000002</v>
      </c>
      <c r="AH1803" s="11">
        <v>133.5078</v>
      </c>
      <c r="AI1803" s="11">
        <v>233.57876999999999</v>
      </c>
      <c r="AJ1803" s="11">
        <v>70.209029999999998</v>
      </c>
      <c r="AK1803" s="11">
        <v>6.0694100000000004</v>
      </c>
      <c r="AL1803" s="11">
        <v>618.36900000000003</v>
      </c>
      <c r="AM1803" s="11">
        <v>2.5744799999999999</v>
      </c>
      <c r="AN1803" s="11">
        <v>238.08277000000001</v>
      </c>
      <c r="AO1803" s="11">
        <v>1.7964</v>
      </c>
      <c r="AP1803" s="11">
        <v>76.686850000000007</v>
      </c>
      <c r="AQ1803" s="11">
        <v>15.450990000000001</v>
      </c>
      <c r="AR1803" s="11">
        <v>0.89168999999999998</v>
      </c>
      <c r="AS1803" s="11">
        <v>1.30905</v>
      </c>
      <c r="AT1803" s="11">
        <v>137.16</v>
      </c>
      <c r="AU1803" s="28">
        <v>124.76</v>
      </c>
      <c r="AV1803" s="28">
        <v>70.816479999999999</v>
      </c>
      <c r="AW1803" t="s">
        <v>50</v>
      </c>
      <c r="AX1803" t="s">
        <v>50</v>
      </c>
      <c r="AY1803" t="s">
        <v>50</v>
      </c>
      <c r="AZ1803" t="s">
        <v>50</v>
      </c>
      <c r="BA1803" t="s">
        <v>50</v>
      </c>
      <c r="BB1803" t="s">
        <v>50</v>
      </c>
      <c r="BC1803" t="s">
        <v>50</v>
      </c>
      <c r="BD1803" t="s">
        <v>50</v>
      </c>
      <c r="BE1803" t="s">
        <v>50</v>
      </c>
      <c r="BF1803" t="s">
        <v>50</v>
      </c>
      <c r="BG1803" t="s">
        <v>50</v>
      </c>
      <c r="BH1803" t="s">
        <v>50</v>
      </c>
      <c r="BI1803" t="s">
        <v>50</v>
      </c>
      <c r="BJ1803" t="s">
        <v>50</v>
      </c>
      <c r="BK1803" t="s">
        <v>50</v>
      </c>
      <c r="BL1803">
        <v>216.07607999999999</v>
      </c>
      <c r="BM1803" t="s">
        <v>50</v>
      </c>
      <c r="BN1803" t="s">
        <v>50</v>
      </c>
    </row>
    <row r="1804" spans="1:66" x14ac:dyDescent="0.25">
      <c r="A1804" s="3">
        <v>37218</v>
      </c>
      <c r="B1804" s="5">
        <v>51.3</v>
      </c>
      <c r="C1804" s="5">
        <v>1567.97</v>
      </c>
      <c r="D1804" s="5">
        <v>5.2833800000000002</v>
      </c>
      <c r="E1804" s="5">
        <v>2.17292</v>
      </c>
      <c r="F1804" s="5">
        <v>86.95796</v>
      </c>
      <c r="G1804" s="5">
        <v>2264.42958</v>
      </c>
      <c r="H1804" s="5">
        <v>549.91999999999996</v>
      </c>
      <c r="I1804" s="5">
        <v>2.9013800000000001</v>
      </c>
      <c r="J1804" s="5">
        <v>345.61603000000002</v>
      </c>
      <c r="K1804" s="5">
        <v>105.8663</v>
      </c>
      <c r="L1804" s="5">
        <v>0.13569999999999999</v>
      </c>
      <c r="M1804" s="5">
        <v>213.74</v>
      </c>
      <c r="N1804" s="5">
        <v>80.732699999999994</v>
      </c>
      <c r="O1804" s="5">
        <v>457.05578000000003</v>
      </c>
      <c r="P1804" s="5">
        <v>587.91916000000003</v>
      </c>
      <c r="Q1804" s="5">
        <v>87.995930000000001</v>
      </c>
      <c r="R1804" s="5">
        <v>485.61036000000001</v>
      </c>
      <c r="S1804" s="5">
        <v>675.67885999999999</v>
      </c>
      <c r="T1804" s="5">
        <v>3.952E-2</v>
      </c>
      <c r="U1804" s="5">
        <v>61.388570000000001</v>
      </c>
      <c r="V1804" s="5">
        <v>88.535179999999997</v>
      </c>
      <c r="W1804" s="5">
        <v>27.219660000000001</v>
      </c>
      <c r="X1804" s="5">
        <v>573.37566000000004</v>
      </c>
      <c r="Y1804" s="5">
        <v>2.4112100000000001</v>
      </c>
      <c r="Z1804" s="11">
        <v>1090.19</v>
      </c>
      <c r="AA1804" s="11">
        <v>134121.31617999999</v>
      </c>
      <c r="AB1804" s="11">
        <v>79.241370000000003</v>
      </c>
      <c r="AC1804" s="11">
        <v>64.250119999999995</v>
      </c>
      <c r="AD1804" s="11">
        <v>573.64</v>
      </c>
      <c r="AE1804" s="11">
        <v>23.543209999999998</v>
      </c>
      <c r="AF1804" s="11">
        <v>145.33592999999999</v>
      </c>
      <c r="AG1804" s="11">
        <v>37.357849999999999</v>
      </c>
      <c r="AH1804" s="11">
        <v>132.16512</v>
      </c>
      <c r="AI1804" s="11">
        <v>231.81741</v>
      </c>
      <c r="AJ1804" s="11">
        <v>69.951400000000007</v>
      </c>
      <c r="AK1804" s="11">
        <v>6.1616299999999997</v>
      </c>
      <c r="AL1804" s="11">
        <v>631.85299999999995</v>
      </c>
      <c r="AM1804" s="11">
        <v>2.5832199999999998</v>
      </c>
      <c r="AN1804" s="11">
        <v>237.76320000000001</v>
      </c>
      <c r="AO1804" s="11">
        <v>1.8180100000000001</v>
      </c>
      <c r="AP1804" s="11">
        <v>76.798649999999995</v>
      </c>
      <c r="AQ1804" s="11">
        <v>15.39536</v>
      </c>
      <c r="AR1804" s="11">
        <v>0.89146999999999998</v>
      </c>
      <c r="AS1804" s="11">
        <v>1.3079799999999999</v>
      </c>
      <c r="AT1804" s="11">
        <v>138.12</v>
      </c>
      <c r="AU1804" s="28">
        <v>124.67</v>
      </c>
      <c r="AV1804" s="28">
        <v>69.087909999999994</v>
      </c>
      <c r="AW1804" t="s">
        <v>50</v>
      </c>
      <c r="AX1804" t="s">
        <v>50</v>
      </c>
      <c r="AY1804" t="s">
        <v>50</v>
      </c>
      <c r="AZ1804" t="s">
        <v>50</v>
      </c>
      <c r="BA1804" t="s">
        <v>50</v>
      </c>
      <c r="BB1804" t="s">
        <v>50</v>
      </c>
      <c r="BC1804" t="s">
        <v>50</v>
      </c>
      <c r="BD1804" t="s">
        <v>50</v>
      </c>
      <c r="BE1804" t="s">
        <v>50</v>
      </c>
      <c r="BF1804" t="s">
        <v>50</v>
      </c>
      <c r="BG1804" t="s">
        <v>50</v>
      </c>
      <c r="BH1804" t="s">
        <v>50</v>
      </c>
      <c r="BI1804" t="s">
        <v>50</v>
      </c>
      <c r="BJ1804" t="s">
        <v>50</v>
      </c>
      <c r="BK1804" t="s">
        <v>50</v>
      </c>
      <c r="BL1804">
        <v>216.07607999999999</v>
      </c>
      <c r="BM1804" t="s">
        <v>50</v>
      </c>
      <c r="BN1804" t="s">
        <v>50</v>
      </c>
    </row>
    <row r="1805" spans="1:66" x14ac:dyDescent="0.25">
      <c r="A1805" s="3">
        <v>37221</v>
      </c>
      <c r="B1805" s="5">
        <v>51.56</v>
      </c>
      <c r="C1805" s="5">
        <v>1570.01</v>
      </c>
      <c r="D1805" s="5">
        <v>5.4041699999999997</v>
      </c>
      <c r="E1805" s="5">
        <v>2.1709999999999998</v>
      </c>
      <c r="F1805" s="5">
        <v>86.351550000000003</v>
      </c>
      <c r="G1805" s="5">
        <v>2269.5191</v>
      </c>
      <c r="H1805" s="5">
        <v>560.21</v>
      </c>
      <c r="I1805" s="5">
        <v>2.9636800000000001</v>
      </c>
      <c r="J1805" s="5">
        <v>348.36745999999999</v>
      </c>
      <c r="K1805" s="5">
        <v>105.81546</v>
      </c>
      <c r="L1805" s="5">
        <v>0.14338999999999999</v>
      </c>
      <c r="M1805" s="5">
        <v>214.33</v>
      </c>
      <c r="N1805" s="5">
        <v>80.096680000000006</v>
      </c>
      <c r="O1805" s="5">
        <v>462.60890999999998</v>
      </c>
      <c r="P1805" s="5">
        <v>589.79183</v>
      </c>
      <c r="Q1805" s="5">
        <v>88.370369999999994</v>
      </c>
      <c r="R1805" s="5">
        <v>486.63607999999999</v>
      </c>
      <c r="S1805" s="5">
        <v>681.42565999999999</v>
      </c>
      <c r="T1805" s="5">
        <v>3.9940000000000003E-2</v>
      </c>
      <c r="U1805" s="5">
        <v>61.510579999999997</v>
      </c>
      <c r="V1805" s="5">
        <v>88.256770000000003</v>
      </c>
      <c r="W1805" s="5">
        <v>27.692360000000001</v>
      </c>
      <c r="X1805" s="5">
        <v>583.21505000000002</v>
      </c>
      <c r="Y1805" s="5">
        <v>2.3835500000000001</v>
      </c>
      <c r="Z1805" s="11">
        <v>1096.5899999999999</v>
      </c>
      <c r="AA1805" s="11">
        <v>138716.36629000001</v>
      </c>
      <c r="AB1805" s="11">
        <v>78.721159999999998</v>
      </c>
      <c r="AC1805" s="11">
        <v>63.775860000000002</v>
      </c>
      <c r="AD1805" s="11">
        <v>575.6</v>
      </c>
      <c r="AE1805" s="11">
        <v>23.379819999999999</v>
      </c>
      <c r="AF1805" s="11">
        <v>148.06048000000001</v>
      </c>
      <c r="AG1805" s="11">
        <v>37.676169999999999</v>
      </c>
      <c r="AH1805" s="11">
        <v>132.66641000000001</v>
      </c>
      <c r="AI1805" s="11">
        <v>233.58228</v>
      </c>
      <c r="AJ1805" s="11">
        <v>69.513229999999993</v>
      </c>
      <c r="AK1805" s="11">
        <v>6.2645299999999997</v>
      </c>
      <c r="AL1805" s="11">
        <v>662.04399999999998</v>
      </c>
      <c r="AM1805" s="11">
        <v>2.5859199999999998</v>
      </c>
      <c r="AN1805" s="11">
        <v>235.05294000000001</v>
      </c>
      <c r="AO1805" s="11">
        <v>1.85209</v>
      </c>
      <c r="AP1805" s="11">
        <v>77.363939999999999</v>
      </c>
      <c r="AQ1805" s="11">
        <v>15.41107</v>
      </c>
      <c r="AR1805" s="11">
        <v>0.88895000000000002</v>
      </c>
      <c r="AS1805" s="11">
        <v>1.31847</v>
      </c>
      <c r="AT1805" s="11">
        <v>138.43</v>
      </c>
      <c r="AU1805" s="28">
        <v>126.69</v>
      </c>
      <c r="AV1805" s="28">
        <v>69.493399999999994</v>
      </c>
      <c r="AW1805" t="s">
        <v>50</v>
      </c>
      <c r="AX1805" t="s">
        <v>50</v>
      </c>
      <c r="AY1805" t="s">
        <v>50</v>
      </c>
      <c r="AZ1805" t="s">
        <v>50</v>
      </c>
      <c r="BA1805" t="s">
        <v>50</v>
      </c>
      <c r="BB1805" t="s">
        <v>50</v>
      </c>
      <c r="BC1805" t="s">
        <v>50</v>
      </c>
      <c r="BD1805" t="s">
        <v>50</v>
      </c>
      <c r="BE1805" t="s">
        <v>50</v>
      </c>
      <c r="BF1805" t="s">
        <v>50</v>
      </c>
      <c r="BG1805" t="s">
        <v>50</v>
      </c>
      <c r="BH1805" t="s">
        <v>50</v>
      </c>
      <c r="BI1805" t="s">
        <v>50</v>
      </c>
      <c r="BJ1805" t="s">
        <v>50</v>
      </c>
      <c r="BK1805" t="s">
        <v>50</v>
      </c>
      <c r="BL1805">
        <v>218.69113999999999</v>
      </c>
      <c r="BM1805" t="s">
        <v>50</v>
      </c>
      <c r="BN1805" t="s">
        <v>50</v>
      </c>
    </row>
    <row r="1806" spans="1:66" x14ac:dyDescent="0.25">
      <c r="A1806" s="3">
        <v>37222</v>
      </c>
      <c r="B1806" s="5">
        <v>51.73</v>
      </c>
      <c r="C1806" s="5">
        <v>1583.27</v>
      </c>
      <c r="D1806" s="5">
        <v>5.3697299999999997</v>
      </c>
      <c r="E1806" s="5">
        <v>2.1675300000000002</v>
      </c>
      <c r="F1806" s="5">
        <v>85.75667</v>
      </c>
      <c r="G1806" s="5">
        <v>2261.46722</v>
      </c>
      <c r="H1806" s="5">
        <v>561.1</v>
      </c>
      <c r="I1806" s="5">
        <v>2.9373800000000001</v>
      </c>
      <c r="J1806" s="5">
        <v>352.26888000000002</v>
      </c>
      <c r="K1806" s="5">
        <v>104.30158</v>
      </c>
      <c r="L1806" s="5">
        <v>0.14260999999999999</v>
      </c>
      <c r="M1806" s="5">
        <v>215.65</v>
      </c>
      <c r="N1806" s="5">
        <v>78.833650000000006</v>
      </c>
      <c r="O1806" s="5">
        <v>470.44583999999998</v>
      </c>
      <c r="P1806" s="5">
        <v>591.64368999999999</v>
      </c>
      <c r="Q1806" s="5">
        <v>87.310969999999998</v>
      </c>
      <c r="R1806" s="5">
        <v>484.26702999999998</v>
      </c>
      <c r="S1806" s="5">
        <v>673.77909999999997</v>
      </c>
      <c r="T1806" s="5">
        <v>3.9690000000000003E-2</v>
      </c>
      <c r="U1806" s="5">
        <v>61.122889999999998</v>
      </c>
      <c r="V1806" s="5">
        <v>87.06729</v>
      </c>
      <c r="W1806" s="5">
        <v>27.373370000000001</v>
      </c>
      <c r="X1806" s="5">
        <v>578.20429999999999</v>
      </c>
      <c r="Y1806" s="5">
        <v>2.41899</v>
      </c>
      <c r="Z1806" s="11">
        <v>1088.6300000000001</v>
      </c>
      <c r="AA1806" s="11">
        <v>134879.76623000001</v>
      </c>
      <c r="AB1806" s="11">
        <v>79.30377</v>
      </c>
      <c r="AC1806" s="11">
        <v>63.292850000000001</v>
      </c>
      <c r="AD1806" s="11">
        <v>571.80999999999995</v>
      </c>
      <c r="AE1806" s="11">
        <v>23.188600000000001</v>
      </c>
      <c r="AF1806" s="11">
        <v>140.99634</v>
      </c>
      <c r="AG1806" s="11">
        <v>38.789920000000002</v>
      </c>
      <c r="AH1806" s="11">
        <v>133.37673000000001</v>
      </c>
      <c r="AI1806" s="11">
        <v>234.02921000000001</v>
      </c>
      <c r="AJ1806" s="11">
        <v>69.768550000000005</v>
      </c>
      <c r="AK1806" s="11">
        <v>6.2348800000000004</v>
      </c>
      <c r="AL1806" s="11">
        <v>651.45500000000004</v>
      </c>
      <c r="AM1806" s="11">
        <v>2.5213900000000002</v>
      </c>
      <c r="AN1806" s="11">
        <v>236.14667</v>
      </c>
      <c r="AO1806" s="11">
        <v>1.8226100000000001</v>
      </c>
      <c r="AP1806" s="11">
        <v>77.245649999999998</v>
      </c>
      <c r="AQ1806" s="11">
        <v>15.39447</v>
      </c>
      <c r="AR1806" s="11">
        <v>0.88102999999999998</v>
      </c>
      <c r="AS1806" s="11">
        <v>1.3357000000000001</v>
      </c>
      <c r="AT1806" s="11">
        <v>138.44999999999999</v>
      </c>
      <c r="AU1806" s="28">
        <v>127.08</v>
      </c>
      <c r="AV1806" s="28">
        <v>70.033330000000007</v>
      </c>
      <c r="AW1806" t="s">
        <v>50</v>
      </c>
      <c r="AX1806" t="s">
        <v>50</v>
      </c>
      <c r="AY1806" t="s">
        <v>50</v>
      </c>
      <c r="AZ1806" t="s">
        <v>50</v>
      </c>
      <c r="BA1806" t="s">
        <v>50</v>
      </c>
      <c r="BB1806" t="s">
        <v>50</v>
      </c>
      <c r="BC1806" t="s">
        <v>50</v>
      </c>
      <c r="BD1806" t="s">
        <v>50</v>
      </c>
      <c r="BE1806" t="s">
        <v>50</v>
      </c>
      <c r="BF1806" t="s">
        <v>50</v>
      </c>
      <c r="BG1806" t="s">
        <v>50</v>
      </c>
      <c r="BH1806" t="s">
        <v>50</v>
      </c>
      <c r="BI1806" t="s">
        <v>50</v>
      </c>
      <c r="BJ1806" t="s">
        <v>50</v>
      </c>
      <c r="BK1806" t="s">
        <v>50</v>
      </c>
      <c r="BL1806">
        <v>217.46996999999999</v>
      </c>
      <c r="BM1806" t="s">
        <v>50</v>
      </c>
      <c r="BN1806" t="s">
        <v>50</v>
      </c>
    </row>
    <row r="1807" spans="1:66" x14ac:dyDescent="0.25">
      <c r="A1807" s="3">
        <v>37223</v>
      </c>
      <c r="B1807" s="5">
        <v>51.54</v>
      </c>
      <c r="C1807" s="5">
        <v>1578.15</v>
      </c>
      <c r="D1807" s="5">
        <v>5.2730499999999996</v>
      </c>
      <c r="E1807" s="5">
        <v>2.1200600000000001</v>
      </c>
      <c r="F1807" s="5">
        <v>84.061850000000007</v>
      </c>
      <c r="G1807" s="5">
        <v>2248.5909099999999</v>
      </c>
      <c r="H1807" s="5">
        <v>537.20000000000005</v>
      </c>
      <c r="I1807" s="5">
        <v>2.9331300000000002</v>
      </c>
      <c r="J1807" s="5">
        <v>350.70945</v>
      </c>
      <c r="K1807" s="5">
        <v>104.30909</v>
      </c>
      <c r="L1807" s="5">
        <v>0.13309000000000001</v>
      </c>
      <c r="M1807" s="5">
        <v>211.69</v>
      </c>
      <c r="N1807" s="5">
        <v>79.115579999999994</v>
      </c>
      <c r="O1807" s="5">
        <v>463.90971000000002</v>
      </c>
      <c r="P1807" s="5">
        <v>587.18398999999999</v>
      </c>
      <c r="Q1807" s="5">
        <v>86.99494</v>
      </c>
      <c r="R1807" s="5">
        <v>479.08028999999999</v>
      </c>
      <c r="S1807" s="5">
        <v>660.89787000000001</v>
      </c>
      <c r="T1807" s="5">
        <v>4.0050000000000002E-2</v>
      </c>
      <c r="U1807" s="5">
        <v>61.185139999999997</v>
      </c>
      <c r="V1807" s="5">
        <v>86.134249999999994</v>
      </c>
      <c r="W1807" s="5">
        <v>27.502299999999998</v>
      </c>
      <c r="X1807" s="5">
        <v>569.03201000000001</v>
      </c>
      <c r="Y1807" s="5">
        <v>2.3957100000000002</v>
      </c>
      <c r="Z1807" s="11">
        <v>1068.79</v>
      </c>
      <c r="AA1807" s="11">
        <v>127761.64092000001</v>
      </c>
      <c r="AB1807" s="11">
        <v>80.204719999999995</v>
      </c>
      <c r="AC1807" s="11">
        <v>63.823320000000002</v>
      </c>
      <c r="AD1807" s="11">
        <v>556.22</v>
      </c>
      <c r="AE1807" s="11">
        <v>23.385539999999999</v>
      </c>
      <c r="AF1807" s="11">
        <v>138.59357</v>
      </c>
      <c r="AG1807" s="11">
        <v>39.459090000000003</v>
      </c>
      <c r="AH1807" s="11">
        <v>134.14962</v>
      </c>
      <c r="AI1807" s="11">
        <v>233.30159</v>
      </c>
      <c r="AJ1807" s="11">
        <v>69.193600000000004</v>
      </c>
      <c r="AK1807" s="11">
        <v>6.0474399999999999</v>
      </c>
      <c r="AL1807" s="11">
        <v>639.74</v>
      </c>
      <c r="AM1807" s="11">
        <v>2.5009899999999998</v>
      </c>
      <c r="AN1807" s="11">
        <v>235.89148</v>
      </c>
      <c r="AO1807" s="11">
        <v>1.8447499999999999</v>
      </c>
      <c r="AP1807" s="11">
        <v>77.061220000000006</v>
      </c>
      <c r="AQ1807" s="11">
        <v>15.488</v>
      </c>
      <c r="AR1807" s="11">
        <v>0.90244999999999997</v>
      </c>
      <c r="AS1807" s="11">
        <v>1.34257</v>
      </c>
      <c r="AT1807" s="11">
        <v>138.46</v>
      </c>
      <c r="AU1807" s="28">
        <v>125.75</v>
      </c>
      <c r="AV1807" s="28">
        <v>70.6036</v>
      </c>
      <c r="AW1807" t="s">
        <v>50</v>
      </c>
      <c r="AX1807" t="s">
        <v>50</v>
      </c>
      <c r="AY1807" t="s">
        <v>50</v>
      </c>
      <c r="AZ1807" t="s">
        <v>50</v>
      </c>
      <c r="BA1807" t="s">
        <v>50</v>
      </c>
      <c r="BB1807" t="s">
        <v>50</v>
      </c>
      <c r="BC1807" t="s">
        <v>50</v>
      </c>
      <c r="BD1807" t="s">
        <v>50</v>
      </c>
      <c r="BE1807" t="s">
        <v>50</v>
      </c>
      <c r="BF1807" t="s">
        <v>50</v>
      </c>
      <c r="BG1807" t="s">
        <v>50</v>
      </c>
      <c r="BH1807" t="s">
        <v>50</v>
      </c>
      <c r="BI1807" t="s">
        <v>50</v>
      </c>
      <c r="BJ1807" t="s">
        <v>50</v>
      </c>
      <c r="BK1807" t="s">
        <v>50</v>
      </c>
      <c r="BL1807">
        <v>215.5284</v>
      </c>
      <c r="BM1807" t="s">
        <v>50</v>
      </c>
      <c r="BN1807" t="s">
        <v>50</v>
      </c>
    </row>
    <row r="1808" spans="1:66" x14ac:dyDescent="0.25">
      <c r="A1808" s="3">
        <v>37224</v>
      </c>
      <c r="B1808" s="5">
        <v>52.42</v>
      </c>
      <c r="C1808" s="5">
        <v>1577.28</v>
      </c>
      <c r="D1808" s="5">
        <v>5.2662700000000005</v>
      </c>
      <c r="E1808" s="5">
        <v>2.1193599999999999</v>
      </c>
      <c r="F1808" s="5">
        <v>84.600949999999997</v>
      </c>
      <c r="G1808" s="5">
        <v>2249.3743899999999</v>
      </c>
      <c r="H1808" s="5">
        <v>528.6</v>
      </c>
      <c r="I1808" s="5">
        <v>2.9220199999999998</v>
      </c>
      <c r="J1808" s="5">
        <v>345.93306999999999</v>
      </c>
      <c r="K1808" s="5">
        <v>104.31713000000001</v>
      </c>
      <c r="L1808" s="5">
        <v>0.13169</v>
      </c>
      <c r="M1808" s="5">
        <v>211.1</v>
      </c>
      <c r="N1808" s="5">
        <v>79.501300000000001</v>
      </c>
      <c r="O1808" s="5">
        <v>455.82893000000001</v>
      </c>
      <c r="P1808" s="5">
        <v>590.63493000000005</v>
      </c>
      <c r="Q1808" s="5">
        <v>86.333920000000006</v>
      </c>
      <c r="R1808" s="5">
        <v>478.01978000000003</v>
      </c>
      <c r="S1808" s="5">
        <v>666.99285999999995</v>
      </c>
      <c r="T1808" s="5">
        <v>3.9660000000000001E-2</v>
      </c>
      <c r="U1808" s="5">
        <v>61.292389999999997</v>
      </c>
      <c r="V1808" s="5">
        <v>86.289590000000004</v>
      </c>
      <c r="W1808" s="5">
        <v>26.171469999999999</v>
      </c>
      <c r="X1808" s="5">
        <v>565.10798999999997</v>
      </c>
      <c r="Y1808" s="5">
        <v>2.4230100000000001</v>
      </c>
      <c r="Z1808" s="11">
        <v>1079.6300000000001</v>
      </c>
      <c r="AA1808" s="11">
        <v>124416.18938</v>
      </c>
      <c r="AB1808" s="11">
        <v>81.338700000000003</v>
      </c>
      <c r="AC1808" s="11">
        <v>64.245530000000002</v>
      </c>
      <c r="AD1808" s="11">
        <v>550.62</v>
      </c>
      <c r="AE1808" s="11">
        <v>23.81231</v>
      </c>
      <c r="AF1808" s="11">
        <v>135.98364000000001</v>
      </c>
      <c r="AG1808" s="11">
        <v>39.900790000000001</v>
      </c>
      <c r="AH1808" s="11">
        <v>134.48760999999999</v>
      </c>
      <c r="AI1808" s="11">
        <v>228.99632</v>
      </c>
      <c r="AJ1808" s="11">
        <v>69.872990000000001</v>
      </c>
      <c r="AK1808" s="11">
        <v>6.05816</v>
      </c>
      <c r="AL1808" s="11">
        <v>610.14800000000002</v>
      </c>
      <c r="AM1808" s="11">
        <v>2.5082900000000001</v>
      </c>
      <c r="AN1808" s="11">
        <v>237.10997</v>
      </c>
      <c r="AO1808" s="11">
        <v>1.8262399999999999</v>
      </c>
      <c r="AP1808" s="11">
        <v>77.17895</v>
      </c>
      <c r="AQ1808" s="11">
        <v>15.61923</v>
      </c>
      <c r="AR1808" s="11">
        <v>0.90530999999999995</v>
      </c>
      <c r="AS1808" s="11">
        <v>1.3180100000000001</v>
      </c>
      <c r="AT1808" s="11">
        <v>138.53</v>
      </c>
      <c r="AU1808" s="28">
        <v>127.67</v>
      </c>
      <c r="AV1808" s="28">
        <v>70.361890000000002</v>
      </c>
      <c r="AW1808" t="s">
        <v>50</v>
      </c>
      <c r="AX1808" t="s">
        <v>50</v>
      </c>
      <c r="AY1808" t="s">
        <v>50</v>
      </c>
      <c r="AZ1808" t="s">
        <v>50</v>
      </c>
      <c r="BA1808" t="s">
        <v>50</v>
      </c>
      <c r="BB1808" t="s">
        <v>50</v>
      </c>
      <c r="BC1808" t="s">
        <v>50</v>
      </c>
      <c r="BD1808" t="s">
        <v>50</v>
      </c>
      <c r="BE1808" t="s">
        <v>50</v>
      </c>
      <c r="BF1808" t="s">
        <v>50</v>
      </c>
      <c r="BG1808" t="s">
        <v>50</v>
      </c>
      <c r="BH1808" t="s">
        <v>50</v>
      </c>
      <c r="BI1808" t="s">
        <v>50</v>
      </c>
      <c r="BJ1808" t="s">
        <v>50</v>
      </c>
      <c r="BK1808" t="s">
        <v>50</v>
      </c>
      <c r="BL1808">
        <v>214.51275999999999</v>
      </c>
      <c r="BM1808" t="s">
        <v>50</v>
      </c>
      <c r="BN1808" t="s">
        <v>50</v>
      </c>
    </row>
    <row r="1809" spans="1:66" x14ac:dyDescent="0.25">
      <c r="A1809" s="3">
        <v>37225</v>
      </c>
      <c r="B1809" s="5">
        <v>53.12</v>
      </c>
      <c r="C1809" s="5">
        <v>1571.5</v>
      </c>
      <c r="D1809" s="5">
        <v>5.3272899999999996</v>
      </c>
      <c r="E1809" s="5">
        <v>2.1552799999999999</v>
      </c>
      <c r="F1809" s="5">
        <v>86.517189999999999</v>
      </c>
      <c r="G1809" s="5">
        <v>2254.7457399999998</v>
      </c>
      <c r="H1809" s="5">
        <v>524.76</v>
      </c>
      <c r="I1809" s="5">
        <v>2.92476</v>
      </c>
      <c r="J1809" s="5">
        <v>350.49763999999999</v>
      </c>
      <c r="K1809" s="5">
        <v>106.35693999999999</v>
      </c>
      <c r="L1809" s="5">
        <v>0.13513</v>
      </c>
      <c r="M1809" s="5">
        <v>215.46</v>
      </c>
      <c r="N1809" s="5">
        <v>80.188310000000001</v>
      </c>
      <c r="O1809" s="5">
        <v>460.62918000000002</v>
      </c>
      <c r="P1809" s="5">
        <v>596.38365999999996</v>
      </c>
      <c r="Q1809" s="5">
        <v>88.389600000000002</v>
      </c>
      <c r="R1809" s="5">
        <v>479.15656999999999</v>
      </c>
      <c r="S1809" s="5">
        <v>677.41448000000003</v>
      </c>
      <c r="T1809" s="5">
        <v>3.9629999999999999E-2</v>
      </c>
      <c r="U1809" s="5">
        <v>60.780700000000003</v>
      </c>
      <c r="V1809" s="5">
        <v>87.256270000000001</v>
      </c>
      <c r="W1809" s="5">
        <v>26.895879999999998</v>
      </c>
      <c r="X1809" s="5">
        <v>574.18883000000005</v>
      </c>
      <c r="Y1809" s="5">
        <v>2.47987</v>
      </c>
      <c r="Z1809" s="11">
        <v>1078.99</v>
      </c>
      <c r="AA1809" s="11">
        <v>133183.92918000001</v>
      </c>
      <c r="AB1809" s="11">
        <v>83.428910000000002</v>
      </c>
      <c r="AC1809" s="11">
        <v>66.567170000000004</v>
      </c>
      <c r="AD1809" s="11">
        <v>552.70000000000005</v>
      </c>
      <c r="AE1809" s="11">
        <v>23.81231</v>
      </c>
      <c r="AF1809" s="11">
        <v>141.64943</v>
      </c>
      <c r="AG1809" s="11">
        <v>40.16028</v>
      </c>
      <c r="AH1809" s="11">
        <v>136.18321</v>
      </c>
      <c r="AI1809" s="11">
        <v>226.96769</v>
      </c>
      <c r="AJ1809" s="11">
        <v>70.933319999999995</v>
      </c>
      <c r="AK1809" s="11">
        <v>6.00732</v>
      </c>
      <c r="AL1809" s="11">
        <v>627.52599999999995</v>
      </c>
      <c r="AM1809" s="11">
        <v>2.5204</v>
      </c>
      <c r="AN1809" s="11">
        <v>246.62996000000001</v>
      </c>
      <c r="AO1809" s="11">
        <v>1.8134600000000001</v>
      </c>
      <c r="AP1809" s="11">
        <v>78.959559999999996</v>
      </c>
      <c r="AQ1809" s="11">
        <v>15.81462</v>
      </c>
      <c r="AR1809" s="11">
        <v>0.90530999999999995</v>
      </c>
      <c r="AS1809" s="11">
        <v>1.3180100000000001</v>
      </c>
      <c r="AT1809" s="11">
        <v>137.97</v>
      </c>
      <c r="AU1809" s="28">
        <v>126.2</v>
      </c>
      <c r="AV1809" s="28">
        <v>71.073269999999994</v>
      </c>
      <c r="AW1809" t="s">
        <v>50</v>
      </c>
      <c r="AX1809" t="s">
        <v>50</v>
      </c>
      <c r="AY1809" t="s">
        <v>50</v>
      </c>
      <c r="AZ1809" t="s">
        <v>50</v>
      </c>
      <c r="BA1809" t="s">
        <v>50</v>
      </c>
      <c r="BB1809" t="s">
        <v>50</v>
      </c>
      <c r="BC1809" t="s">
        <v>50</v>
      </c>
      <c r="BD1809" t="s">
        <v>50</v>
      </c>
      <c r="BE1809" t="s">
        <v>50</v>
      </c>
      <c r="BF1809" t="s">
        <v>50</v>
      </c>
      <c r="BG1809" t="s">
        <v>50</v>
      </c>
      <c r="BH1809" t="s">
        <v>50</v>
      </c>
      <c r="BI1809" t="s">
        <v>50</v>
      </c>
      <c r="BJ1809" t="s">
        <v>50</v>
      </c>
      <c r="BK1809" t="s">
        <v>50</v>
      </c>
      <c r="BL1809">
        <v>214.51275999999999</v>
      </c>
      <c r="BM1809" t="s">
        <v>50</v>
      </c>
      <c r="BN1809" t="s">
        <v>50</v>
      </c>
    </row>
    <row r="1810" spans="1:66" x14ac:dyDescent="0.25">
      <c r="A1810" s="3">
        <v>37228</v>
      </c>
      <c r="B1810" s="5">
        <v>52.6</v>
      </c>
      <c r="C1810" s="5">
        <v>1590.56</v>
      </c>
      <c r="D1810" s="5">
        <v>5.1792800000000003</v>
      </c>
      <c r="E1810" s="5">
        <v>2.1358800000000002</v>
      </c>
      <c r="F1810" s="5">
        <v>86.022649999999999</v>
      </c>
      <c r="G1810" s="5">
        <v>2234.72019</v>
      </c>
      <c r="H1810" s="5">
        <v>553.64</v>
      </c>
      <c r="I1810" s="5">
        <v>2.9327800000000002</v>
      </c>
      <c r="J1810" s="5">
        <v>347.86810000000003</v>
      </c>
      <c r="K1810" s="5">
        <v>105.68546000000001</v>
      </c>
      <c r="L1810" s="5">
        <v>0.13614000000000001</v>
      </c>
      <c r="M1810" s="5">
        <v>215.71</v>
      </c>
      <c r="N1810" s="5">
        <v>79.400120000000001</v>
      </c>
      <c r="O1810" s="5">
        <v>466.45310000000001</v>
      </c>
      <c r="P1810" s="5">
        <v>590.56884000000002</v>
      </c>
      <c r="Q1810" s="5">
        <v>87.268919999999994</v>
      </c>
      <c r="R1810" s="5">
        <v>474.81934999999999</v>
      </c>
      <c r="S1810" s="5">
        <v>674.87301000000002</v>
      </c>
      <c r="T1810" s="5">
        <v>3.9579999999999997E-2</v>
      </c>
      <c r="U1810" s="5">
        <v>61.310220000000001</v>
      </c>
      <c r="V1810" s="5">
        <v>86.537589999999994</v>
      </c>
      <c r="W1810" s="5">
        <v>26.953240000000001</v>
      </c>
      <c r="X1810" s="5">
        <v>568.63873999999998</v>
      </c>
      <c r="Y1810" s="5">
        <v>2.48123</v>
      </c>
      <c r="Z1810" s="11">
        <v>1069.69</v>
      </c>
      <c r="AA1810" s="11">
        <v>130601.401</v>
      </c>
      <c r="AB1810" s="11">
        <v>82.243219999999994</v>
      </c>
      <c r="AC1810" s="11">
        <v>65.385630000000006</v>
      </c>
      <c r="AD1810" s="11">
        <v>550.67999999999995</v>
      </c>
      <c r="AE1810" s="11">
        <v>24.045390000000001</v>
      </c>
      <c r="AF1810" s="11">
        <v>139.03702000000001</v>
      </c>
      <c r="AG1810" s="11">
        <v>39.142560000000003</v>
      </c>
      <c r="AH1810" s="11">
        <v>134.94039000000001</v>
      </c>
      <c r="AI1810" s="11">
        <v>226.46795</v>
      </c>
      <c r="AJ1810" s="11">
        <v>69.52373</v>
      </c>
      <c r="AK1810" s="11">
        <v>6.29359</v>
      </c>
      <c r="AL1810" s="11">
        <v>658.00400000000002</v>
      </c>
      <c r="AM1810" s="11">
        <v>2.5360800000000001</v>
      </c>
      <c r="AN1810" s="11">
        <v>241.54830000000001</v>
      </c>
      <c r="AO1810" s="11">
        <v>1.8080000000000001</v>
      </c>
      <c r="AP1810" s="11">
        <v>78.479479999999995</v>
      </c>
      <c r="AQ1810" s="11">
        <v>15.91921</v>
      </c>
      <c r="AR1810" s="11">
        <v>0.90773000000000004</v>
      </c>
      <c r="AS1810" s="11">
        <v>1.3351</v>
      </c>
      <c r="AT1810" s="11">
        <v>138.33000000000001</v>
      </c>
      <c r="AU1810" s="28">
        <v>122.33</v>
      </c>
      <c r="AV1810" s="28">
        <v>70.661060000000006</v>
      </c>
      <c r="AW1810" t="s">
        <v>50</v>
      </c>
      <c r="AX1810" t="s">
        <v>50</v>
      </c>
      <c r="AY1810" t="s">
        <v>50</v>
      </c>
      <c r="AZ1810" t="s">
        <v>50</v>
      </c>
      <c r="BA1810" t="s">
        <v>50</v>
      </c>
      <c r="BB1810" t="s">
        <v>50</v>
      </c>
      <c r="BC1810" t="s">
        <v>50</v>
      </c>
      <c r="BD1810" t="s">
        <v>50</v>
      </c>
      <c r="BE1810" t="s">
        <v>50</v>
      </c>
      <c r="BF1810" t="s">
        <v>50</v>
      </c>
      <c r="BG1810" t="s">
        <v>50</v>
      </c>
      <c r="BH1810" t="s">
        <v>50</v>
      </c>
      <c r="BI1810" t="s">
        <v>50</v>
      </c>
      <c r="BJ1810" t="s">
        <v>50</v>
      </c>
      <c r="BK1810" t="s">
        <v>50</v>
      </c>
      <c r="BL1810">
        <v>216.80177</v>
      </c>
      <c r="BM1810" t="s">
        <v>50</v>
      </c>
      <c r="BN1810" t="s">
        <v>50</v>
      </c>
    </row>
    <row r="1811" spans="1:66" x14ac:dyDescent="0.25">
      <c r="A1811" s="3">
        <v>37229</v>
      </c>
      <c r="B1811" s="5">
        <v>52.44</v>
      </c>
      <c r="C1811" s="5">
        <v>1608.07</v>
      </c>
      <c r="D1811" s="5">
        <v>5.1555999999999997</v>
      </c>
      <c r="E1811" s="5">
        <v>2.1947200000000002</v>
      </c>
      <c r="F1811" s="5">
        <v>86.159710000000004</v>
      </c>
      <c r="G1811" s="5">
        <v>2250.8330999999998</v>
      </c>
      <c r="H1811" s="5">
        <v>557.05999999999995</v>
      </c>
      <c r="I1811" s="5">
        <v>2.9809099999999997</v>
      </c>
      <c r="J1811" s="5">
        <v>345.56702000000001</v>
      </c>
      <c r="K1811" s="5">
        <v>106.97911999999999</v>
      </c>
      <c r="L1811" s="5">
        <v>0.13636000000000001</v>
      </c>
      <c r="M1811" s="5">
        <v>224.8</v>
      </c>
      <c r="N1811" s="5">
        <v>80.136650000000003</v>
      </c>
      <c r="O1811" s="5">
        <v>483.26830999999999</v>
      </c>
      <c r="P1811" s="5">
        <v>598.99184000000002</v>
      </c>
      <c r="Q1811" s="5">
        <v>89.205759999999998</v>
      </c>
      <c r="R1811" s="5">
        <v>484.88630000000001</v>
      </c>
      <c r="S1811" s="5">
        <v>693.57705999999996</v>
      </c>
      <c r="T1811" s="5">
        <v>3.9030000000000002E-2</v>
      </c>
      <c r="U1811" s="5">
        <v>61.79609</v>
      </c>
      <c r="V1811" s="5">
        <v>86.910060000000001</v>
      </c>
      <c r="W1811" s="5">
        <v>26.811720000000001</v>
      </c>
      <c r="X1811" s="5">
        <v>584.30854999999997</v>
      </c>
      <c r="Y1811" s="5">
        <v>2.4780899999999999</v>
      </c>
      <c r="Z1811" s="11">
        <v>1083.6300000000001</v>
      </c>
      <c r="AA1811" s="11">
        <v>129084.54392</v>
      </c>
      <c r="AB1811" s="11">
        <v>82.831109999999995</v>
      </c>
      <c r="AC1811" s="11">
        <v>65.111689999999996</v>
      </c>
      <c r="AD1811" s="11">
        <v>564.66</v>
      </c>
      <c r="AE1811" s="11">
        <v>23.62454</v>
      </c>
      <c r="AF1811" s="11">
        <v>143.39624000000001</v>
      </c>
      <c r="AG1811" s="11">
        <v>38.413699999999999</v>
      </c>
      <c r="AH1811" s="11">
        <v>136.33732000000001</v>
      </c>
      <c r="AI1811" s="11">
        <v>233.8433</v>
      </c>
      <c r="AJ1811" s="11">
        <v>69.818290000000005</v>
      </c>
      <c r="AK1811" s="11">
        <v>6.4620100000000003</v>
      </c>
      <c r="AL1811" s="11">
        <v>646.86099999999999</v>
      </c>
      <c r="AM1811" s="11">
        <v>2.5971600000000001</v>
      </c>
      <c r="AN1811" s="11">
        <v>242.37354999999999</v>
      </c>
      <c r="AO1811" s="11">
        <v>1.80816</v>
      </c>
      <c r="AP1811" s="11">
        <v>78.897670000000005</v>
      </c>
      <c r="AQ1811" s="11">
        <v>15.912470000000001</v>
      </c>
      <c r="AR1811" s="11">
        <v>0.89134999999999998</v>
      </c>
      <c r="AS1811" s="11">
        <v>1.3307199999999999</v>
      </c>
      <c r="AT1811" s="11">
        <v>137.71</v>
      </c>
      <c r="AU1811" s="28">
        <v>124.93</v>
      </c>
      <c r="AV1811" s="28">
        <v>70.426109999999994</v>
      </c>
      <c r="AW1811" t="s">
        <v>50</v>
      </c>
      <c r="AX1811" t="s">
        <v>50</v>
      </c>
      <c r="AY1811" t="s">
        <v>50</v>
      </c>
      <c r="AZ1811" t="s">
        <v>50</v>
      </c>
      <c r="BA1811" t="s">
        <v>50</v>
      </c>
      <c r="BB1811" t="s">
        <v>50</v>
      </c>
      <c r="BC1811" t="s">
        <v>50</v>
      </c>
      <c r="BD1811" t="s">
        <v>50</v>
      </c>
      <c r="BE1811" t="s">
        <v>50</v>
      </c>
      <c r="BF1811" t="s">
        <v>50</v>
      </c>
      <c r="BG1811" t="s">
        <v>50</v>
      </c>
      <c r="BH1811" t="s">
        <v>50</v>
      </c>
      <c r="BI1811" t="s">
        <v>50</v>
      </c>
      <c r="BJ1811" t="s">
        <v>50</v>
      </c>
      <c r="BK1811" t="s">
        <v>50</v>
      </c>
      <c r="BL1811">
        <v>218.52485999999999</v>
      </c>
      <c r="BM1811" t="s">
        <v>50</v>
      </c>
      <c r="BN1811" t="s">
        <v>50</v>
      </c>
    </row>
    <row r="1812" spans="1:66" x14ac:dyDescent="0.25">
      <c r="A1812" s="3">
        <v>37230</v>
      </c>
      <c r="B1812" s="5">
        <v>52.71</v>
      </c>
      <c r="C1812" s="5">
        <v>1648.55</v>
      </c>
      <c r="D1812" s="5">
        <v>5.2547600000000001</v>
      </c>
      <c r="E1812" s="5">
        <v>2.2087400000000001</v>
      </c>
      <c r="F1812" s="5">
        <v>89.688180000000003</v>
      </c>
      <c r="G1812" s="5">
        <v>2294.9664200000002</v>
      </c>
      <c r="H1812" s="5">
        <v>567.25</v>
      </c>
      <c r="I1812" s="5">
        <v>3.07639</v>
      </c>
      <c r="J1812" s="5">
        <v>349.17266000000001</v>
      </c>
      <c r="K1812" s="5">
        <v>109.97477000000001</v>
      </c>
      <c r="L1812" s="5">
        <v>0.14743999999999999</v>
      </c>
      <c r="M1812" s="5">
        <v>224.5</v>
      </c>
      <c r="N1812" s="5">
        <v>82.418859999999995</v>
      </c>
      <c r="O1812" s="5">
        <v>500.60212999999999</v>
      </c>
      <c r="P1812" s="5">
        <v>613.64943000000005</v>
      </c>
      <c r="Q1812" s="5">
        <v>92.247349999999997</v>
      </c>
      <c r="R1812" s="5">
        <v>489.12306999999998</v>
      </c>
      <c r="S1812" s="5">
        <v>715.49089000000004</v>
      </c>
      <c r="T1812" s="5">
        <v>3.8929999999999999E-2</v>
      </c>
      <c r="U1812" s="5">
        <v>62.356169999999999</v>
      </c>
      <c r="V1812" s="5">
        <v>89.026669999999996</v>
      </c>
      <c r="W1812" s="5">
        <v>26.571200000000001</v>
      </c>
      <c r="X1812" s="5">
        <v>613.46454000000006</v>
      </c>
      <c r="Y1812" s="5">
        <v>2.4834499999999999</v>
      </c>
      <c r="Z1812" s="11">
        <v>1107.23</v>
      </c>
      <c r="AA1812" s="11">
        <v>137841.74322</v>
      </c>
      <c r="AB1812" s="11">
        <v>83.249510000000001</v>
      </c>
      <c r="AC1812" s="11">
        <v>65.437020000000004</v>
      </c>
      <c r="AD1812" s="11">
        <v>567.36</v>
      </c>
      <c r="AE1812" s="11">
        <v>23.482959999999999</v>
      </c>
      <c r="AF1812" s="11">
        <v>149.89384000000001</v>
      </c>
      <c r="AG1812" s="11">
        <v>39.207299999999996</v>
      </c>
      <c r="AH1812" s="11">
        <v>137.77501000000001</v>
      </c>
      <c r="AI1812" s="11">
        <v>232.86409</v>
      </c>
      <c r="AJ1812" s="11">
        <v>70.125150000000005</v>
      </c>
      <c r="AK1812" s="11">
        <v>6.7004999999999999</v>
      </c>
      <c r="AL1812" s="11">
        <v>704.03399999999999</v>
      </c>
      <c r="AM1812" s="11">
        <v>2.5851899999999999</v>
      </c>
      <c r="AN1812" s="11">
        <v>242.72443999999999</v>
      </c>
      <c r="AO1812" s="11">
        <v>1.8420700000000001</v>
      </c>
      <c r="AP1812" s="11">
        <v>80.197149999999993</v>
      </c>
      <c r="AQ1812" s="11">
        <v>15.985580000000001</v>
      </c>
      <c r="AR1812" s="11">
        <v>0.90617999999999999</v>
      </c>
      <c r="AS1812" s="11">
        <v>1.34548</v>
      </c>
      <c r="AT1812" s="11">
        <v>138.47</v>
      </c>
      <c r="AU1812" s="28">
        <v>128.46</v>
      </c>
      <c r="AV1812" s="28">
        <v>70.676839999999999</v>
      </c>
      <c r="AW1812" t="s">
        <v>50</v>
      </c>
      <c r="AX1812" t="s">
        <v>50</v>
      </c>
      <c r="AY1812" t="s">
        <v>50</v>
      </c>
      <c r="AZ1812" t="s">
        <v>50</v>
      </c>
      <c r="BA1812" t="s">
        <v>50</v>
      </c>
      <c r="BB1812" t="s">
        <v>50</v>
      </c>
      <c r="BC1812" t="s">
        <v>50</v>
      </c>
      <c r="BD1812" t="s">
        <v>50</v>
      </c>
      <c r="BE1812" t="s">
        <v>50</v>
      </c>
      <c r="BF1812" t="s">
        <v>50</v>
      </c>
      <c r="BG1812" t="s">
        <v>50</v>
      </c>
      <c r="BH1812" t="s">
        <v>50</v>
      </c>
      <c r="BI1812" t="s">
        <v>50</v>
      </c>
      <c r="BJ1812" t="s">
        <v>50</v>
      </c>
      <c r="BK1812" t="s">
        <v>50</v>
      </c>
      <c r="BL1812">
        <v>216.97447</v>
      </c>
      <c r="BM1812" t="s">
        <v>50</v>
      </c>
      <c r="BN1812" t="s">
        <v>50</v>
      </c>
    </row>
    <row r="1813" spans="1:66" x14ac:dyDescent="0.25">
      <c r="A1813" s="3">
        <v>37231</v>
      </c>
      <c r="B1813" s="5">
        <v>54.09</v>
      </c>
      <c r="C1813" s="5">
        <v>1649.57</v>
      </c>
      <c r="D1813" s="5">
        <v>5.2882899999999999</v>
      </c>
      <c r="E1813" s="5">
        <v>2.2450199999999998</v>
      </c>
      <c r="F1813" s="5">
        <v>90.849530000000001</v>
      </c>
      <c r="G1813" s="5">
        <v>2332.3821699999999</v>
      </c>
      <c r="H1813" s="5">
        <v>569.05999999999995</v>
      </c>
      <c r="I1813" s="5">
        <v>3.0887199999999999</v>
      </c>
      <c r="J1813" s="5">
        <v>350.94308999999998</v>
      </c>
      <c r="K1813" s="5">
        <v>110.97505</v>
      </c>
      <c r="L1813" s="5">
        <v>0.14716000000000001</v>
      </c>
      <c r="M1813" s="5">
        <v>230.3</v>
      </c>
      <c r="N1813" s="5">
        <v>83.443299999999994</v>
      </c>
      <c r="O1813" s="5">
        <v>512.00032999999996</v>
      </c>
      <c r="P1813" s="5">
        <v>611.11482000000001</v>
      </c>
      <c r="Q1813" s="5">
        <v>93.122029999999995</v>
      </c>
      <c r="R1813" s="5">
        <v>493.37164000000001</v>
      </c>
      <c r="S1813" s="5">
        <v>712.85343999999998</v>
      </c>
      <c r="T1813" s="5">
        <v>3.9539999999999999E-2</v>
      </c>
      <c r="U1813" s="5">
        <v>62.737090000000002</v>
      </c>
      <c r="V1813" s="5">
        <v>89.696659999999994</v>
      </c>
      <c r="W1813" s="5">
        <v>27.111080000000001</v>
      </c>
      <c r="X1813" s="5">
        <v>618.93548999999996</v>
      </c>
      <c r="Y1813" s="5">
        <v>2.52155</v>
      </c>
      <c r="Z1813" s="11">
        <v>1104.79</v>
      </c>
      <c r="AA1813" s="11">
        <v>147843.93306000001</v>
      </c>
      <c r="AB1813" s="11">
        <v>84.568950000000001</v>
      </c>
      <c r="AC1813" s="11">
        <v>66.625050000000002</v>
      </c>
      <c r="AD1813" s="11">
        <v>562.79</v>
      </c>
      <c r="AE1813" s="11">
        <v>23.440200000000001</v>
      </c>
      <c r="AF1813" s="11">
        <v>151.31512000000001</v>
      </c>
      <c r="AG1813" s="11">
        <v>40.074100000000001</v>
      </c>
      <c r="AH1813" s="11">
        <v>139.13015999999999</v>
      </c>
      <c r="AI1813" s="11">
        <v>234.91762</v>
      </c>
      <c r="AJ1813" s="11">
        <v>72.329170000000005</v>
      </c>
      <c r="AK1813" s="11">
        <v>7.1226799999999999</v>
      </c>
      <c r="AL1813" s="11">
        <v>788.32600000000002</v>
      </c>
      <c r="AM1813" s="11">
        <v>2.6009899999999999</v>
      </c>
      <c r="AN1813" s="11">
        <v>243.3519</v>
      </c>
      <c r="AO1813" s="11">
        <v>1.8399000000000001</v>
      </c>
      <c r="AP1813" s="11">
        <v>81.347099999999998</v>
      </c>
      <c r="AQ1813" s="11">
        <v>15.726330000000001</v>
      </c>
      <c r="AR1813" s="11">
        <v>0.90617999999999999</v>
      </c>
      <c r="AS1813" s="11">
        <v>1.349</v>
      </c>
      <c r="AT1813" s="11">
        <v>140.22</v>
      </c>
      <c r="AU1813" s="28">
        <v>128.52000000000001</v>
      </c>
      <c r="AV1813" s="28">
        <v>71.912739999999999</v>
      </c>
      <c r="AW1813" t="s">
        <v>50</v>
      </c>
      <c r="AX1813" t="s">
        <v>50</v>
      </c>
      <c r="AY1813" t="s">
        <v>50</v>
      </c>
      <c r="AZ1813" t="s">
        <v>50</v>
      </c>
      <c r="BA1813" t="s">
        <v>50</v>
      </c>
      <c r="BB1813" t="s">
        <v>50</v>
      </c>
      <c r="BC1813" t="s">
        <v>50</v>
      </c>
      <c r="BD1813" t="s">
        <v>50</v>
      </c>
      <c r="BE1813" t="s">
        <v>50</v>
      </c>
      <c r="BF1813" t="s">
        <v>50</v>
      </c>
      <c r="BG1813" t="s">
        <v>50</v>
      </c>
      <c r="BH1813" t="s">
        <v>50</v>
      </c>
      <c r="BI1813" t="s">
        <v>50</v>
      </c>
      <c r="BJ1813" t="s">
        <v>50</v>
      </c>
      <c r="BK1813" t="s">
        <v>50</v>
      </c>
      <c r="BL1813">
        <v>218.39794000000001</v>
      </c>
      <c r="BM1813" t="s">
        <v>50</v>
      </c>
      <c r="BN1813" t="s">
        <v>50</v>
      </c>
    </row>
    <row r="1814" spans="1:66" x14ac:dyDescent="0.25">
      <c r="A1814" s="3">
        <v>37232</v>
      </c>
      <c r="B1814" s="5">
        <v>54.24</v>
      </c>
      <c r="C1814" s="5">
        <v>1659.46</v>
      </c>
      <c r="D1814" s="5">
        <v>5.19665</v>
      </c>
      <c r="E1814" s="5">
        <v>2.2386900000000001</v>
      </c>
      <c r="F1814" s="5">
        <v>89.161820000000006</v>
      </c>
      <c r="G1814" s="5">
        <v>2290.9686299999998</v>
      </c>
      <c r="H1814" s="5">
        <v>569.41</v>
      </c>
      <c r="I1814" s="5">
        <v>3.1087600000000002</v>
      </c>
      <c r="J1814" s="5">
        <v>350.12862000000001</v>
      </c>
      <c r="K1814" s="5">
        <v>109.49675999999999</v>
      </c>
      <c r="L1814" s="5">
        <v>0.15112999999999999</v>
      </c>
      <c r="M1814" s="5">
        <v>226.54</v>
      </c>
      <c r="N1814" s="5">
        <v>82.656019999999998</v>
      </c>
      <c r="O1814" s="5">
        <v>516.32929000000001</v>
      </c>
      <c r="P1814" s="5">
        <v>611.57074999999998</v>
      </c>
      <c r="Q1814" s="5">
        <v>91.268360000000001</v>
      </c>
      <c r="R1814" s="5">
        <v>488.34949</v>
      </c>
      <c r="S1814" s="5">
        <v>721.66012000000001</v>
      </c>
      <c r="T1814" s="5">
        <v>3.9579999999999997E-2</v>
      </c>
      <c r="U1814" s="5">
        <v>63.29712</v>
      </c>
      <c r="V1814" s="5">
        <v>88.474649999999997</v>
      </c>
      <c r="W1814" s="5">
        <v>26.675730000000001</v>
      </c>
      <c r="X1814" s="5">
        <v>613.17382999999995</v>
      </c>
      <c r="Y1814" s="5">
        <v>2.5150800000000002</v>
      </c>
      <c r="Z1814" s="11">
        <v>1096.05</v>
      </c>
      <c r="AA1814" s="11">
        <v>147453.55455</v>
      </c>
      <c r="AB1814" s="11">
        <v>84.354470000000006</v>
      </c>
      <c r="AC1814" s="11">
        <v>66.109120000000004</v>
      </c>
      <c r="AD1814" s="11">
        <v>564.77</v>
      </c>
      <c r="AE1814" s="11">
        <v>23.440200000000001</v>
      </c>
      <c r="AF1814" s="11">
        <v>151.3159</v>
      </c>
      <c r="AG1814" s="11">
        <v>39.756430000000002</v>
      </c>
      <c r="AH1814" s="11">
        <v>138.20802</v>
      </c>
      <c r="AI1814" s="11">
        <v>232.88892999999999</v>
      </c>
      <c r="AJ1814" s="11">
        <v>71.693169999999995</v>
      </c>
      <c r="AK1814" s="11">
        <v>7.28024</v>
      </c>
      <c r="AL1814" s="11">
        <v>795.41700000000003</v>
      </c>
      <c r="AM1814" s="11">
        <v>2.5541399999999999</v>
      </c>
      <c r="AN1814" s="11">
        <v>240.86941999999999</v>
      </c>
      <c r="AO1814" s="11">
        <v>1.85856</v>
      </c>
      <c r="AP1814" s="11">
        <v>80.866860000000003</v>
      </c>
      <c r="AQ1814" s="11">
        <v>15.69848</v>
      </c>
      <c r="AR1814" s="11">
        <v>1.1937199999999999</v>
      </c>
      <c r="AS1814" s="11">
        <v>1.3523399999999999</v>
      </c>
      <c r="AT1814" s="11">
        <v>141.72</v>
      </c>
      <c r="AU1814" s="28">
        <v>127.43</v>
      </c>
      <c r="AV1814" s="28">
        <v>70.973370000000003</v>
      </c>
      <c r="AW1814" t="s">
        <v>50</v>
      </c>
      <c r="AX1814" t="s">
        <v>50</v>
      </c>
      <c r="AY1814" t="s">
        <v>50</v>
      </c>
      <c r="AZ1814" t="s">
        <v>50</v>
      </c>
      <c r="BA1814" t="s">
        <v>50</v>
      </c>
      <c r="BB1814" t="s">
        <v>50</v>
      </c>
      <c r="BC1814" t="s">
        <v>50</v>
      </c>
      <c r="BD1814" t="s">
        <v>50</v>
      </c>
      <c r="BE1814" t="s">
        <v>50</v>
      </c>
      <c r="BF1814" t="s">
        <v>50</v>
      </c>
      <c r="BG1814" t="s">
        <v>50</v>
      </c>
      <c r="BH1814" t="s">
        <v>50</v>
      </c>
      <c r="BI1814" t="s">
        <v>50</v>
      </c>
      <c r="BJ1814" t="s">
        <v>50</v>
      </c>
      <c r="BK1814" t="s">
        <v>50</v>
      </c>
      <c r="BL1814">
        <v>218.61363</v>
      </c>
      <c r="BM1814" t="s">
        <v>50</v>
      </c>
      <c r="BN1814" t="s">
        <v>50</v>
      </c>
    </row>
    <row r="1815" spans="1:66" x14ac:dyDescent="0.25">
      <c r="A1815" s="3">
        <v>37235</v>
      </c>
      <c r="B1815" s="5">
        <v>53.44</v>
      </c>
      <c r="C1815" s="5">
        <v>1656.86</v>
      </c>
      <c r="D1815" s="5">
        <v>5.0614699999999999</v>
      </c>
      <c r="E1815" s="5">
        <v>2.2332000000000001</v>
      </c>
      <c r="F1815" s="5">
        <v>87.796270000000007</v>
      </c>
      <c r="G1815" s="5">
        <v>2262.3221600000002</v>
      </c>
      <c r="H1815" s="5">
        <v>579.91</v>
      </c>
      <c r="I1815" s="5">
        <v>3.1136699999999999</v>
      </c>
      <c r="J1815" s="5">
        <v>349.14551</v>
      </c>
      <c r="K1815" s="5">
        <v>107.54016</v>
      </c>
      <c r="L1815" s="5">
        <v>0.14137</v>
      </c>
      <c r="M1815" s="5">
        <v>228.39</v>
      </c>
      <c r="N1815" s="5">
        <v>81.025279999999995</v>
      </c>
      <c r="O1815" s="5">
        <v>512.03326000000004</v>
      </c>
      <c r="P1815" s="5">
        <v>604.93656999999996</v>
      </c>
      <c r="Q1815" s="5">
        <v>89.633369999999999</v>
      </c>
      <c r="R1815" s="5">
        <v>479.94107000000002</v>
      </c>
      <c r="S1815" s="5">
        <v>722.61512000000005</v>
      </c>
      <c r="T1815" s="5">
        <v>3.9289999999999999E-2</v>
      </c>
      <c r="U1815" s="5">
        <v>63.821579999999997</v>
      </c>
      <c r="V1815" s="5">
        <v>86.636780000000002</v>
      </c>
      <c r="W1815" s="5">
        <v>26.89303</v>
      </c>
      <c r="X1815" s="5">
        <v>600.56095000000005</v>
      </c>
      <c r="Y1815" s="5">
        <v>2.51308</v>
      </c>
      <c r="Z1815" s="11">
        <v>1078.43</v>
      </c>
      <c r="AA1815" s="11">
        <v>148846.06401</v>
      </c>
      <c r="AB1815" s="11">
        <v>84.361419999999995</v>
      </c>
      <c r="AC1815" s="11">
        <v>65.798929999999999</v>
      </c>
      <c r="AD1815" s="11">
        <v>569</v>
      </c>
      <c r="AE1815" s="11">
        <v>23.80217</v>
      </c>
      <c r="AF1815" s="11">
        <v>146.29311999999999</v>
      </c>
      <c r="AG1815" s="11">
        <v>39.333950000000002</v>
      </c>
      <c r="AH1815" s="11">
        <v>137.41004000000001</v>
      </c>
      <c r="AI1815" s="11">
        <v>226.30747</v>
      </c>
      <c r="AJ1815" s="11">
        <v>70.912589999999994</v>
      </c>
      <c r="AK1815" s="11">
        <v>7.2143300000000004</v>
      </c>
      <c r="AL1815" s="11">
        <v>748.26900000000001</v>
      </c>
      <c r="AM1815" s="11">
        <v>2.5315500000000002</v>
      </c>
      <c r="AN1815" s="11">
        <v>238.59013999999999</v>
      </c>
      <c r="AO1815" s="11">
        <v>1.84324</v>
      </c>
      <c r="AP1815" s="11">
        <v>80.750399999999999</v>
      </c>
      <c r="AQ1815" s="11">
        <v>15.62378</v>
      </c>
      <c r="AR1815" s="11">
        <v>1.24268</v>
      </c>
      <c r="AS1815" s="11">
        <v>1.3168899999999999</v>
      </c>
      <c r="AT1815" s="11">
        <v>139.24</v>
      </c>
      <c r="AU1815" s="28">
        <v>127.66</v>
      </c>
      <c r="AV1815" s="28">
        <v>69.613879999999995</v>
      </c>
      <c r="AW1815" t="s">
        <v>50</v>
      </c>
      <c r="AX1815" t="s">
        <v>50</v>
      </c>
      <c r="AY1815" t="s">
        <v>50</v>
      </c>
      <c r="AZ1815" t="s">
        <v>50</v>
      </c>
      <c r="BA1815" t="s">
        <v>50</v>
      </c>
      <c r="BB1815" t="s">
        <v>50</v>
      </c>
      <c r="BC1815" t="s">
        <v>50</v>
      </c>
      <c r="BD1815" t="s">
        <v>50</v>
      </c>
      <c r="BE1815" t="s">
        <v>50</v>
      </c>
      <c r="BF1815" t="s">
        <v>50</v>
      </c>
      <c r="BG1815" t="s">
        <v>50</v>
      </c>
      <c r="BH1815" t="s">
        <v>50</v>
      </c>
      <c r="BI1815" t="s">
        <v>50</v>
      </c>
      <c r="BJ1815" t="s">
        <v>50</v>
      </c>
      <c r="BK1815" t="s">
        <v>50</v>
      </c>
      <c r="BL1815">
        <v>218.46509</v>
      </c>
      <c r="BM1815" t="s">
        <v>50</v>
      </c>
      <c r="BN1815" t="s">
        <v>50</v>
      </c>
    </row>
    <row r="1816" spans="1:66" x14ac:dyDescent="0.25">
      <c r="A1816" s="3">
        <v>37236</v>
      </c>
      <c r="B1816" s="5">
        <v>54.32</v>
      </c>
      <c r="C1816" s="5">
        <v>1638.89</v>
      </c>
      <c r="D1816" s="5">
        <v>5.0313400000000001</v>
      </c>
      <c r="E1816" s="5">
        <v>2.2435900000000002</v>
      </c>
      <c r="F1816" s="5">
        <v>88.377430000000004</v>
      </c>
      <c r="G1816" s="5">
        <v>2257.0287499999999</v>
      </c>
      <c r="H1816" s="5">
        <v>579.33000000000004</v>
      </c>
      <c r="I1816" s="5">
        <v>3.0836700000000001</v>
      </c>
      <c r="J1816" s="5">
        <v>348.71082000000001</v>
      </c>
      <c r="K1816" s="5">
        <v>107.56368999999999</v>
      </c>
      <c r="L1816" s="5">
        <v>0.1419</v>
      </c>
      <c r="M1816" s="5">
        <v>228.87</v>
      </c>
      <c r="N1816" s="5">
        <v>81.174379999999999</v>
      </c>
      <c r="O1816" s="5">
        <v>507.46411999999998</v>
      </c>
      <c r="P1816" s="5">
        <v>602.69160999999997</v>
      </c>
      <c r="Q1816" s="5">
        <v>90.569149999999993</v>
      </c>
      <c r="R1816" s="5">
        <v>480.69884999999999</v>
      </c>
      <c r="S1816" s="5">
        <v>713.34087999999997</v>
      </c>
      <c r="T1816" s="5">
        <v>3.9010000000000003E-2</v>
      </c>
      <c r="U1816" s="5">
        <v>63.751060000000003</v>
      </c>
      <c r="V1816" s="5">
        <v>87.076220000000006</v>
      </c>
      <c r="W1816" s="5">
        <v>26.02129</v>
      </c>
      <c r="X1816" s="5">
        <v>604.08996999999999</v>
      </c>
      <c r="Y1816" s="5">
        <v>2.4588200000000002</v>
      </c>
      <c r="Z1816" s="11">
        <v>1075.18</v>
      </c>
      <c r="AA1816" s="11">
        <v>148289.00816999999</v>
      </c>
      <c r="AB1816" s="11">
        <v>83.942250000000001</v>
      </c>
      <c r="AC1816" s="11">
        <v>65.458169999999996</v>
      </c>
      <c r="AD1816" s="11">
        <v>566.63</v>
      </c>
      <c r="AE1816" s="11">
        <v>24.009350000000001</v>
      </c>
      <c r="AF1816" s="11">
        <v>152.40621999999999</v>
      </c>
      <c r="AG1816" s="11">
        <v>40.06944</v>
      </c>
      <c r="AH1816" s="11">
        <v>137.85541000000001</v>
      </c>
      <c r="AI1816" s="11">
        <v>226.93749</v>
      </c>
      <c r="AJ1816" s="11">
        <v>71.813850000000002</v>
      </c>
      <c r="AK1816" s="11">
        <v>7.1345299999999998</v>
      </c>
      <c r="AL1816" s="11">
        <v>759.88199999999995</v>
      </c>
      <c r="AM1816" s="11">
        <v>2.5459300000000002</v>
      </c>
      <c r="AN1816" s="11">
        <v>238.30986999999999</v>
      </c>
      <c r="AO1816" s="11">
        <v>1.8538700000000001</v>
      </c>
      <c r="AP1816" s="11">
        <v>80.294730000000001</v>
      </c>
      <c r="AQ1816" s="11">
        <v>15.586600000000001</v>
      </c>
      <c r="AR1816" s="11">
        <v>1.2275400000000001</v>
      </c>
      <c r="AS1816" s="11">
        <v>1.29867</v>
      </c>
      <c r="AT1816" s="11">
        <v>140.37</v>
      </c>
      <c r="AU1816" s="28">
        <v>128.69999999999999</v>
      </c>
      <c r="AV1816" s="28">
        <v>69.4268</v>
      </c>
      <c r="AW1816" t="s">
        <v>50</v>
      </c>
      <c r="AX1816" t="s">
        <v>50</v>
      </c>
      <c r="AY1816" t="s">
        <v>50</v>
      </c>
      <c r="AZ1816" t="s">
        <v>50</v>
      </c>
      <c r="BA1816" t="s">
        <v>50</v>
      </c>
      <c r="BB1816" t="s">
        <v>50</v>
      </c>
      <c r="BC1816" t="s">
        <v>50</v>
      </c>
      <c r="BD1816" t="s">
        <v>50</v>
      </c>
      <c r="BE1816" t="s">
        <v>50</v>
      </c>
      <c r="BF1816" t="s">
        <v>50</v>
      </c>
      <c r="BG1816" t="s">
        <v>50</v>
      </c>
      <c r="BH1816" t="s">
        <v>50</v>
      </c>
      <c r="BI1816" t="s">
        <v>50</v>
      </c>
      <c r="BJ1816" t="s">
        <v>50</v>
      </c>
      <c r="BK1816" t="s">
        <v>50</v>
      </c>
      <c r="BL1816">
        <v>217.25683000000001</v>
      </c>
      <c r="BM1816" t="s">
        <v>50</v>
      </c>
      <c r="BN1816" t="s">
        <v>50</v>
      </c>
    </row>
    <row r="1817" spans="1:66" x14ac:dyDescent="0.25">
      <c r="A1817" s="3">
        <v>37237</v>
      </c>
      <c r="B1817" s="5">
        <v>55.09</v>
      </c>
      <c r="C1817" s="5">
        <v>1648.03</v>
      </c>
      <c r="D1817" s="5">
        <v>5.14438</v>
      </c>
      <c r="E1817" s="5">
        <v>2.2624</v>
      </c>
      <c r="F1817" s="5">
        <v>87.583770000000001</v>
      </c>
      <c r="G1817" s="5">
        <v>2250.8787000000002</v>
      </c>
      <c r="H1817" s="5">
        <v>575.39</v>
      </c>
      <c r="I1817" s="5">
        <v>3.0846200000000001</v>
      </c>
      <c r="J1817" s="5">
        <v>348.95420000000001</v>
      </c>
      <c r="K1817" s="5">
        <v>107.18057</v>
      </c>
      <c r="L1817" s="5">
        <v>0.14574000000000001</v>
      </c>
      <c r="M1817" s="5">
        <v>228.85</v>
      </c>
      <c r="N1817" s="5">
        <v>80.418620000000004</v>
      </c>
      <c r="O1817" s="5">
        <v>507.51434</v>
      </c>
      <c r="P1817" s="5">
        <v>609.68850999999995</v>
      </c>
      <c r="Q1817" s="5">
        <v>90.083150000000003</v>
      </c>
      <c r="R1817" s="5">
        <v>483.64683000000002</v>
      </c>
      <c r="S1817" s="5">
        <v>722.59952999999996</v>
      </c>
      <c r="T1817" s="5">
        <v>3.9780000000000003E-2</v>
      </c>
      <c r="U1817" s="5">
        <v>63.718580000000003</v>
      </c>
      <c r="V1817" s="5">
        <v>86.181039999999996</v>
      </c>
      <c r="W1817" s="5">
        <v>25.83689</v>
      </c>
      <c r="X1817" s="5">
        <v>596.58606999999995</v>
      </c>
      <c r="Y1817" s="5">
        <v>2.45072</v>
      </c>
      <c r="Z1817" s="11">
        <v>1075.6300000000001</v>
      </c>
      <c r="AA1817" s="11">
        <v>151143.45498000001</v>
      </c>
      <c r="AB1817" s="11">
        <v>84.948759999999993</v>
      </c>
      <c r="AC1817" s="11">
        <v>65.586799999999997</v>
      </c>
      <c r="AD1817" s="11">
        <v>558.38</v>
      </c>
      <c r="AE1817" s="11">
        <v>24.15607</v>
      </c>
      <c r="AF1817" s="11">
        <v>151.51372000000001</v>
      </c>
      <c r="AG1817" s="11">
        <v>40.415329999999997</v>
      </c>
      <c r="AH1817" s="11">
        <v>139.15380999999999</v>
      </c>
      <c r="AI1817" s="11">
        <v>226.48938000000001</v>
      </c>
      <c r="AJ1817" s="11">
        <v>72.196749999999994</v>
      </c>
      <c r="AK1817" s="11">
        <v>7.5015900000000002</v>
      </c>
      <c r="AL1817" s="11">
        <v>764.42200000000003</v>
      </c>
      <c r="AM1817" s="11">
        <v>2.5858600000000003</v>
      </c>
      <c r="AN1817" s="11">
        <v>237.54388</v>
      </c>
      <c r="AO1817" s="11">
        <v>1.8587400000000001</v>
      </c>
      <c r="AP1817" s="11">
        <v>79.118589999999998</v>
      </c>
      <c r="AQ1817" s="11">
        <v>15.568809999999999</v>
      </c>
      <c r="AR1817" s="11">
        <v>1.1625799999999999</v>
      </c>
      <c r="AS1817" s="11">
        <v>1.3115700000000001</v>
      </c>
      <c r="AT1817" s="11">
        <v>140.80000000000001</v>
      </c>
      <c r="AU1817" s="28">
        <v>130.09</v>
      </c>
      <c r="AV1817" s="28">
        <v>68.696650000000005</v>
      </c>
      <c r="AW1817" t="s">
        <v>50</v>
      </c>
      <c r="AX1817" t="s">
        <v>50</v>
      </c>
      <c r="AY1817" t="s">
        <v>50</v>
      </c>
      <c r="AZ1817" t="s">
        <v>50</v>
      </c>
      <c r="BA1817" t="s">
        <v>50</v>
      </c>
      <c r="BB1817" t="s">
        <v>50</v>
      </c>
      <c r="BC1817" t="s">
        <v>50</v>
      </c>
      <c r="BD1817" t="s">
        <v>50</v>
      </c>
      <c r="BE1817" t="s">
        <v>50</v>
      </c>
      <c r="BF1817" t="s">
        <v>50</v>
      </c>
      <c r="BG1817" t="s">
        <v>50</v>
      </c>
      <c r="BH1817" t="s">
        <v>50</v>
      </c>
      <c r="BI1817" t="s">
        <v>50</v>
      </c>
      <c r="BJ1817" t="s">
        <v>50</v>
      </c>
      <c r="BK1817" t="s">
        <v>50</v>
      </c>
      <c r="BL1817">
        <v>215.59571</v>
      </c>
      <c r="BM1817" t="s">
        <v>50</v>
      </c>
      <c r="BN1817" t="s">
        <v>50</v>
      </c>
    </row>
    <row r="1818" spans="1:66" x14ac:dyDescent="0.25">
      <c r="A1818" s="3">
        <v>37238</v>
      </c>
      <c r="B1818" s="5">
        <v>55.13</v>
      </c>
      <c r="C1818" s="5">
        <v>1638.14</v>
      </c>
      <c r="D1818" s="5">
        <v>5.0162100000000001</v>
      </c>
      <c r="E1818" s="5">
        <v>2.18763</v>
      </c>
      <c r="F1818" s="5">
        <v>85.734790000000004</v>
      </c>
      <c r="G1818" s="5">
        <v>2226.2266100000002</v>
      </c>
      <c r="H1818" s="5">
        <v>557.74</v>
      </c>
      <c r="I1818" s="5">
        <v>3.0582699999999998</v>
      </c>
      <c r="J1818" s="5">
        <v>346.47411</v>
      </c>
      <c r="K1818" s="5">
        <v>104.53833</v>
      </c>
      <c r="L1818" s="5">
        <v>0.1454</v>
      </c>
      <c r="M1818" s="5">
        <v>215.62</v>
      </c>
      <c r="N1818" s="5">
        <v>78.357619999999997</v>
      </c>
      <c r="O1818" s="5">
        <v>499.93020000000001</v>
      </c>
      <c r="P1818" s="5">
        <v>596.76030000000003</v>
      </c>
      <c r="Q1818" s="5">
        <v>87.633510000000001</v>
      </c>
      <c r="R1818" s="5">
        <v>477.39900999999998</v>
      </c>
      <c r="S1818" s="5">
        <v>706.55020000000002</v>
      </c>
      <c r="T1818" s="5">
        <v>3.9949999999999999E-2</v>
      </c>
      <c r="U1818" s="5">
        <v>62.914659999999998</v>
      </c>
      <c r="V1818" s="5">
        <v>84.133229999999998</v>
      </c>
      <c r="W1818" s="5">
        <v>25.246310000000001</v>
      </c>
      <c r="X1818" s="5">
        <v>581.45371</v>
      </c>
      <c r="Y1818" s="5">
        <v>2.4298500000000001</v>
      </c>
      <c r="Z1818" s="11">
        <v>1058.8399999999999</v>
      </c>
      <c r="AA1818" s="11">
        <v>152277.06117</v>
      </c>
      <c r="AB1818" s="11">
        <v>84.986059999999995</v>
      </c>
      <c r="AC1818" s="11">
        <v>65.097930000000005</v>
      </c>
      <c r="AD1818" s="11">
        <v>559.04999999999995</v>
      </c>
      <c r="AE1818" s="11">
        <v>22.75281</v>
      </c>
      <c r="AF1818" s="11">
        <v>144.80197000000001</v>
      </c>
      <c r="AG1818" s="11">
        <v>40.562809999999999</v>
      </c>
      <c r="AH1818" s="11">
        <v>136.71706</v>
      </c>
      <c r="AI1818" s="11">
        <v>221.64461</v>
      </c>
      <c r="AJ1818" s="11">
        <v>71.491770000000002</v>
      </c>
      <c r="AK1818" s="11">
        <v>7.2824200000000001</v>
      </c>
      <c r="AL1818" s="11">
        <v>806.76800000000003</v>
      </c>
      <c r="AM1818" s="11">
        <v>2.5804900000000002</v>
      </c>
      <c r="AN1818" s="11">
        <v>235.54411999999999</v>
      </c>
      <c r="AO1818" s="11">
        <v>1.85836</v>
      </c>
      <c r="AP1818" s="11">
        <v>78.511369999999999</v>
      </c>
      <c r="AQ1818" s="11">
        <v>15.66456</v>
      </c>
      <c r="AR1818" s="11">
        <v>1.05175</v>
      </c>
      <c r="AS1818" s="11">
        <v>1.3121100000000001</v>
      </c>
      <c r="AT1818" s="11">
        <v>142.31</v>
      </c>
      <c r="AU1818" s="28">
        <v>128</v>
      </c>
      <c r="AV1818" s="28">
        <v>67.458920000000006</v>
      </c>
      <c r="AW1818" t="s">
        <v>50</v>
      </c>
      <c r="AX1818" t="s">
        <v>50</v>
      </c>
      <c r="AY1818" t="s">
        <v>50</v>
      </c>
      <c r="AZ1818" t="s">
        <v>50</v>
      </c>
      <c r="BA1818" t="s">
        <v>50</v>
      </c>
      <c r="BB1818" t="s">
        <v>50</v>
      </c>
      <c r="BC1818" t="s">
        <v>50</v>
      </c>
      <c r="BD1818" t="s">
        <v>50</v>
      </c>
      <c r="BE1818" t="s">
        <v>50</v>
      </c>
      <c r="BF1818" t="s">
        <v>50</v>
      </c>
      <c r="BG1818" t="s">
        <v>50</v>
      </c>
      <c r="BH1818" t="s">
        <v>50</v>
      </c>
      <c r="BI1818" t="s">
        <v>50</v>
      </c>
      <c r="BJ1818" t="s">
        <v>50</v>
      </c>
      <c r="BK1818" t="s">
        <v>50</v>
      </c>
      <c r="BL1818">
        <v>214.68558999999999</v>
      </c>
      <c r="BM1818" t="s">
        <v>50</v>
      </c>
      <c r="BN1818" t="s">
        <v>50</v>
      </c>
    </row>
    <row r="1819" spans="1:66" x14ac:dyDescent="0.25">
      <c r="A1819" s="3">
        <v>37239</v>
      </c>
      <c r="B1819" s="5">
        <v>54.79</v>
      </c>
      <c r="C1819" s="5">
        <v>1672.49</v>
      </c>
      <c r="D1819" s="5">
        <v>4.9786700000000002</v>
      </c>
      <c r="E1819" s="5">
        <v>2.1700499999999998</v>
      </c>
      <c r="F1819" s="5">
        <v>85.647049999999993</v>
      </c>
      <c r="G1819" s="5">
        <v>2238.72073</v>
      </c>
      <c r="H1819" s="5">
        <v>552.42999999999995</v>
      </c>
      <c r="I1819" s="5">
        <v>3.03017</v>
      </c>
      <c r="J1819" s="5">
        <v>344.47419000000002</v>
      </c>
      <c r="K1819" s="5">
        <v>104.12463</v>
      </c>
      <c r="L1819" s="5">
        <v>0.14043</v>
      </c>
      <c r="M1819" s="5">
        <v>214.08</v>
      </c>
      <c r="N1819" s="5">
        <v>78.794120000000007</v>
      </c>
      <c r="O1819" s="5">
        <v>493.63312999999999</v>
      </c>
      <c r="P1819" s="5">
        <v>597.97193000000004</v>
      </c>
      <c r="Q1819" s="5">
        <v>88.185230000000004</v>
      </c>
      <c r="R1819" s="5">
        <v>478.18489</v>
      </c>
      <c r="S1819" s="5">
        <v>703.61386000000005</v>
      </c>
      <c r="T1819" s="5">
        <v>3.9629999999999999E-2</v>
      </c>
      <c r="U1819" s="5">
        <v>63.195979999999999</v>
      </c>
      <c r="V1819" s="5">
        <v>84.637129999999999</v>
      </c>
      <c r="W1819" s="5">
        <v>25.132760000000001</v>
      </c>
      <c r="X1819" s="5">
        <v>573.09167000000002</v>
      </c>
      <c r="Y1819" s="5">
        <v>2.41588</v>
      </c>
      <c r="Z1819" s="11">
        <v>1061.96</v>
      </c>
      <c r="AA1819" s="11">
        <v>149605.10776000001</v>
      </c>
      <c r="AB1819" s="11">
        <v>85.429770000000005</v>
      </c>
      <c r="AC1819" s="11">
        <v>65.951419999999999</v>
      </c>
      <c r="AD1819" s="11">
        <v>563.04999999999995</v>
      </c>
      <c r="AE1819" s="11">
        <v>22.75281</v>
      </c>
      <c r="AF1819" s="11">
        <v>145.18356</v>
      </c>
      <c r="AG1819" s="11">
        <v>39.80903</v>
      </c>
      <c r="AH1819" s="11">
        <v>138.03185999999999</v>
      </c>
      <c r="AI1819" s="11">
        <v>219.89098999999999</v>
      </c>
      <c r="AJ1819" s="11">
        <v>71.561660000000003</v>
      </c>
      <c r="AK1819" s="11">
        <v>7.3178400000000003</v>
      </c>
      <c r="AL1819" s="11">
        <v>814.90300000000002</v>
      </c>
      <c r="AM1819" s="11">
        <v>2.5732499999999998</v>
      </c>
      <c r="AN1819" s="11">
        <v>234.77846</v>
      </c>
      <c r="AO1819" s="11">
        <v>1.87442</v>
      </c>
      <c r="AP1819" s="11">
        <v>77.378659999999996</v>
      </c>
      <c r="AQ1819" s="11">
        <v>15.76871</v>
      </c>
      <c r="AR1819" s="11">
        <v>1.0857699999999999</v>
      </c>
      <c r="AS1819" s="11">
        <v>1.3131900000000001</v>
      </c>
      <c r="AT1819" s="11">
        <v>141.84</v>
      </c>
      <c r="AU1819" s="28">
        <v>126.27</v>
      </c>
      <c r="AV1819" s="28">
        <v>68.440579999999997</v>
      </c>
      <c r="AW1819" t="s">
        <v>50</v>
      </c>
      <c r="AX1819" t="s">
        <v>50</v>
      </c>
      <c r="AY1819" t="s">
        <v>50</v>
      </c>
      <c r="AZ1819" t="s">
        <v>50</v>
      </c>
      <c r="BA1819" t="s">
        <v>50</v>
      </c>
      <c r="BB1819" t="s">
        <v>50</v>
      </c>
      <c r="BC1819" t="s">
        <v>50</v>
      </c>
      <c r="BD1819" t="s">
        <v>50</v>
      </c>
      <c r="BE1819" t="s">
        <v>50</v>
      </c>
      <c r="BF1819" t="s">
        <v>50</v>
      </c>
      <c r="BG1819" t="s">
        <v>50</v>
      </c>
      <c r="BH1819" t="s">
        <v>50</v>
      </c>
      <c r="BI1819" t="s">
        <v>50</v>
      </c>
      <c r="BJ1819" t="s">
        <v>50</v>
      </c>
      <c r="BK1819" t="s">
        <v>50</v>
      </c>
      <c r="BL1819">
        <v>214.68558999999999</v>
      </c>
      <c r="BM1819" t="s">
        <v>50</v>
      </c>
      <c r="BN1819" t="s">
        <v>50</v>
      </c>
    </row>
    <row r="1820" spans="1:66" x14ac:dyDescent="0.25">
      <c r="A1820" s="3">
        <v>37242</v>
      </c>
      <c r="B1820" s="5">
        <v>55.15</v>
      </c>
      <c r="C1820" s="5">
        <v>1692.97</v>
      </c>
      <c r="D1820" s="5">
        <v>4.8760500000000002</v>
      </c>
      <c r="E1820" s="5">
        <v>2.16344</v>
      </c>
      <c r="F1820" s="5">
        <v>88.284450000000007</v>
      </c>
      <c r="G1820" s="5">
        <v>2276.0324900000001</v>
      </c>
      <c r="H1820" s="5">
        <v>555.6</v>
      </c>
      <c r="I1820" s="5">
        <v>3.02922</v>
      </c>
      <c r="J1820" s="5">
        <v>343.95253000000002</v>
      </c>
      <c r="K1820" s="5">
        <v>107.66191999999999</v>
      </c>
      <c r="L1820" s="5">
        <v>0.13544</v>
      </c>
      <c r="M1820" s="5">
        <v>221.39</v>
      </c>
      <c r="N1820" s="5">
        <v>81.311260000000004</v>
      </c>
      <c r="O1820" s="5">
        <v>493.31283000000002</v>
      </c>
      <c r="P1820" s="5">
        <v>603.77494999999999</v>
      </c>
      <c r="Q1820" s="5">
        <v>90.976650000000006</v>
      </c>
      <c r="R1820" s="5">
        <v>486.10793999999999</v>
      </c>
      <c r="S1820" s="5">
        <v>704.10406999999998</v>
      </c>
      <c r="T1820" s="5">
        <v>3.9609999999999999E-2</v>
      </c>
      <c r="U1820" s="5">
        <v>63.187660000000001</v>
      </c>
      <c r="V1820" s="5">
        <v>87.251949999999994</v>
      </c>
      <c r="W1820" s="5">
        <v>25.59525</v>
      </c>
      <c r="X1820" s="5">
        <v>584.47339999999997</v>
      </c>
      <c r="Y1820" s="5">
        <v>2.40984</v>
      </c>
      <c r="Z1820" s="11">
        <v>1073.24</v>
      </c>
      <c r="AA1820" s="11">
        <v>149594.79087999999</v>
      </c>
      <c r="AB1820" s="11">
        <v>85.069739999999996</v>
      </c>
      <c r="AC1820" s="11">
        <v>66.669650000000004</v>
      </c>
      <c r="AD1820" s="11">
        <v>567.15</v>
      </c>
      <c r="AE1820" s="11">
        <v>22.75281</v>
      </c>
      <c r="AF1820" s="11">
        <v>150.96402</v>
      </c>
      <c r="AG1820" s="11">
        <v>39.437370000000001</v>
      </c>
      <c r="AH1820" s="11">
        <v>136.76486</v>
      </c>
      <c r="AI1820" s="11">
        <v>221.68768</v>
      </c>
      <c r="AJ1820" s="11">
        <v>71.299700000000001</v>
      </c>
      <c r="AK1820" s="11">
        <v>7.2190700000000003</v>
      </c>
      <c r="AL1820" s="11">
        <v>831.02300000000002</v>
      </c>
      <c r="AM1820" s="11">
        <v>2.5873699999999999</v>
      </c>
      <c r="AN1820" s="11">
        <v>232.27072000000001</v>
      </c>
      <c r="AO1820" s="11">
        <v>1.8834300000000002</v>
      </c>
      <c r="AP1820" s="11">
        <v>79.581379999999996</v>
      </c>
      <c r="AQ1820" s="11">
        <v>15.85322</v>
      </c>
      <c r="AR1820" s="11">
        <v>1.08989</v>
      </c>
      <c r="AS1820" s="11">
        <v>1.3099499999999999</v>
      </c>
      <c r="AT1820" s="11">
        <v>142.16999999999999</v>
      </c>
      <c r="AU1820" s="28">
        <v>130.49</v>
      </c>
      <c r="AV1820" s="28">
        <v>68.441760000000002</v>
      </c>
      <c r="AW1820" t="s">
        <v>50</v>
      </c>
      <c r="AX1820" t="s">
        <v>50</v>
      </c>
      <c r="AY1820" t="s">
        <v>50</v>
      </c>
      <c r="AZ1820" t="s">
        <v>50</v>
      </c>
      <c r="BA1820" t="s">
        <v>50</v>
      </c>
      <c r="BB1820" t="s">
        <v>50</v>
      </c>
      <c r="BC1820" t="s">
        <v>50</v>
      </c>
      <c r="BD1820" t="s">
        <v>50</v>
      </c>
      <c r="BE1820" t="s">
        <v>50</v>
      </c>
      <c r="BF1820" t="s">
        <v>50</v>
      </c>
      <c r="BG1820" t="s">
        <v>50</v>
      </c>
      <c r="BH1820" t="s">
        <v>50</v>
      </c>
      <c r="BI1820" t="s">
        <v>50</v>
      </c>
      <c r="BJ1820" t="s">
        <v>50</v>
      </c>
      <c r="BK1820" t="s">
        <v>50</v>
      </c>
      <c r="BL1820">
        <v>214.68558999999999</v>
      </c>
      <c r="BM1820" t="s">
        <v>50</v>
      </c>
      <c r="BN1820" t="s">
        <v>50</v>
      </c>
    </row>
    <row r="1821" spans="1:66" x14ac:dyDescent="0.25">
      <c r="A1821" s="3">
        <v>37243</v>
      </c>
      <c r="B1821" s="5">
        <v>56.16</v>
      </c>
      <c r="C1821" s="5">
        <v>1695.95</v>
      </c>
      <c r="D1821" s="5">
        <v>4.8950100000000001</v>
      </c>
      <c r="E1821" s="5">
        <v>2.1565699999999999</v>
      </c>
      <c r="F1821" s="5">
        <v>87.754159999999999</v>
      </c>
      <c r="G1821" s="5">
        <v>2281.7626700000001</v>
      </c>
      <c r="H1821" s="5">
        <v>573.28</v>
      </c>
      <c r="I1821" s="5">
        <v>3.01424</v>
      </c>
      <c r="J1821" s="5">
        <v>345.50277</v>
      </c>
      <c r="K1821" s="5">
        <v>107.20397</v>
      </c>
      <c r="L1821" s="5">
        <v>0.13550000000000001</v>
      </c>
      <c r="M1821" s="5">
        <v>221.97</v>
      </c>
      <c r="N1821" s="5">
        <v>80.545400000000001</v>
      </c>
      <c r="O1821" s="5">
        <v>500.15296000000001</v>
      </c>
      <c r="P1821" s="5">
        <v>607.44668000000001</v>
      </c>
      <c r="Q1821" s="5">
        <v>90.022199999999998</v>
      </c>
      <c r="R1821" s="5">
        <v>483.31572999999997</v>
      </c>
      <c r="S1821" s="5">
        <v>706.63644999999997</v>
      </c>
      <c r="T1821" s="5">
        <v>3.9780000000000003E-2</v>
      </c>
      <c r="U1821" s="5">
        <v>63.187660000000001</v>
      </c>
      <c r="V1821" s="5">
        <v>86.756900000000002</v>
      </c>
      <c r="W1821" s="5">
        <v>25.499890000000001</v>
      </c>
      <c r="X1821" s="5">
        <v>583.82537000000002</v>
      </c>
      <c r="Y1821" s="5">
        <v>2.37886</v>
      </c>
      <c r="Z1821" s="11">
        <v>1081.18</v>
      </c>
      <c r="AA1821" s="11">
        <v>150070.84486000001</v>
      </c>
      <c r="AB1821" s="11">
        <v>84.446479999999994</v>
      </c>
      <c r="AC1821" s="11">
        <v>66.847130000000007</v>
      </c>
      <c r="AD1821" s="11">
        <v>571.54</v>
      </c>
      <c r="AE1821" s="11">
        <v>22.75281</v>
      </c>
      <c r="AF1821" s="11">
        <v>151.64515</v>
      </c>
      <c r="AG1821" s="11">
        <v>38.680759999999999</v>
      </c>
      <c r="AH1821" s="11">
        <v>137.53638000000001</v>
      </c>
      <c r="AI1821" s="11">
        <v>228.26857999999999</v>
      </c>
      <c r="AJ1821" s="11">
        <v>70.985150000000004</v>
      </c>
      <c r="AK1821" s="11">
        <v>7.0863899999999997</v>
      </c>
      <c r="AL1821" s="11">
        <v>820.70399999999995</v>
      </c>
      <c r="AM1821" s="11">
        <v>2.6087099999999999</v>
      </c>
      <c r="AN1821" s="11">
        <v>237.74636000000001</v>
      </c>
      <c r="AO1821" s="11">
        <v>1.8936899999999999</v>
      </c>
      <c r="AP1821" s="11">
        <v>79.626689999999996</v>
      </c>
      <c r="AQ1821" s="11">
        <v>15.806000000000001</v>
      </c>
      <c r="AR1821" s="11">
        <v>1.0424899999999999</v>
      </c>
      <c r="AS1821" s="11">
        <v>1.3099499999999999</v>
      </c>
      <c r="AT1821" s="11">
        <v>142.88</v>
      </c>
      <c r="AU1821" s="28">
        <v>131.91999999999999</v>
      </c>
      <c r="AV1821" s="28">
        <v>68.854730000000004</v>
      </c>
      <c r="AW1821" t="s">
        <v>50</v>
      </c>
      <c r="AX1821" t="s">
        <v>50</v>
      </c>
      <c r="AY1821" t="s">
        <v>50</v>
      </c>
      <c r="AZ1821" t="s">
        <v>50</v>
      </c>
      <c r="BA1821" t="s">
        <v>50</v>
      </c>
      <c r="BB1821" t="s">
        <v>50</v>
      </c>
      <c r="BC1821" t="s">
        <v>50</v>
      </c>
      <c r="BD1821" t="s">
        <v>50</v>
      </c>
      <c r="BE1821" t="s">
        <v>50</v>
      </c>
      <c r="BF1821" t="s">
        <v>50</v>
      </c>
      <c r="BG1821" t="s">
        <v>50</v>
      </c>
      <c r="BH1821" t="s">
        <v>50</v>
      </c>
      <c r="BI1821" t="s">
        <v>50</v>
      </c>
      <c r="BJ1821" t="s">
        <v>50</v>
      </c>
      <c r="BK1821" t="s">
        <v>50</v>
      </c>
      <c r="BL1821">
        <v>214.68558999999999</v>
      </c>
      <c r="BM1821" t="s">
        <v>50</v>
      </c>
      <c r="BN1821" t="s">
        <v>50</v>
      </c>
    </row>
    <row r="1822" spans="1:66" x14ac:dyDescent="0.25">
      <c r="A1822" s="3">
        <v>37244</v>
      </c>
      <c r="B1822" s="5">
        <v>56.76</v>
      </c>
      <c r="C1822" s="5">
        <v>1691.37</v>
      </c>
      <c r="D1822" s="5">
        <v>4.9152399999999998</v>
      </c>
      <c r="E1822" s="5">
        <v>2.16303</v>
      </c>
      <c r="F1822" s="5">
        <v>86.880049999999997</v>
      </c>
      <c r="G1822" s="5">
        <v>2256.9386500000001</v>
      </c>
      <c r="H1822" s="5">
        <v>582.58000000000004</v>
      </c>
      <c r="I1822" s="5">
        <v>2.9506199999999998</v>
      </c>
      <c r="J1822" s="5">
        <v>343.60176999999999</v>
      </c>
      <c r="K1822" s="5">
        <v>107.03358</v>
      </c>
      <c r="L1822" s="5">
        <v>0.13685</v>
      </c>
      <c r="M1822" s="5">
        <v>226.67</v>
      </c>
      <c r="N1822" s="5">
        <v>79.652249999999995</v>
      </c>
      <c r="O1822" s="5">
        <v>507.13902000000002</v>
      </c>
      <c r="P1822" s="5">
        <v>599.73901999999998</v>
      </c>
      <c r="Q1822" s="5">
        <v>88.268450000000001</v>
      </c>
      <c r="R1822" s="5">
        <v>476.64663000000002</v>
      </c>
      <c r="S1822" s="5">
        <v>715.18134999999995</v>
      </c>
      <c r="T1822" s="5">
        <v>4.0050000000000002E-2</v>
      </c>
      <c r="U1822" s="5">
        <v>63.20429</v>
      </c>
      <c r="V1822" s="5">
        <v>86.541300000000007</v>
      </c>
      <c r="W1822" s="5">
        <v>25.162590000000002</v>
      </c>
      <c r="X1822" s="5">
        <v>571.66569000000004</v>
      </c>
      <c r="Y1822" s="5">
        <v>2.3858299999999999</v>
      </c>
      <c r="Z1822" s="11">
        <v>1088.3</v>
      </c>
      <c r="AA1822" s="11">
        <v>147887.31035000001</v>
      </c>
      <c r="AB1822" s="11">
        <v>83.860600000000005</v>
      </c>
      <c r="AC1822" s="11">
        <v>67.598979999999997</v>
      </c>
      <c r="AD1822" s="11">
        <v>575.37</v>
      </c>
      <c r="AE1822" s="11">
        <v>22.285599999999999</v>
      </c>
      <c r="AF1822" s="11">
        <v>147.72058999999999</v>
      </c>
      <c r="AG1822" s="11">
        <v>38.917819999999999</v>
      </c>
      <c r="AH1822" s="11">
        <v>135.53620000000001</v>
      </c>
      <c r="AI1822" s="11">
        <v>227.60419999999999</v>
      </c>
      <c r="AJ1822" s="11">
        <v>70.050550000000001</v>
      </c>
      <c r="AK1822" s="11">
        <v>6.9878799999999996</v>
      </c>
      <c r="AL1822" s="11">
        <v>891.71400000000006</v>
      </c>
      <c r="AM1822" s="11">
        <v>2.6858300000000002</v>
      </c>
      <c r="AN1822" s="11">
        <v>238.69166000000001</v>
      </c>
      <c r="AO1822" s="11">
        <v>1.88907</v>
      </c>
      <c r="AP1822" s="11">
        <v>79.330169999999995</v>
      </c>
      <c r="AQ1822" s="11">
        <v>15.71044</v>
      </c>
      <c r="AR1822" s="11">
        <v>0.99558999999999997</v>
      </c>
      <c r="AS1822" s="11">
        <v>1.3099499999999999</v>
      </c>
      <c r="AT1822" s="11">
        <v>142.41</v>
      </c>
      <c r="AU1822" s="28">
        <v>130.07</v>
      </c>
      <c r="AV1822" s="28">
        <v>69.779169999999993</v>
      </c>
      <c r="AW1822" t="s">
        <v>50</v>
      </c>
      <c r="AX1822" t="s">
        <v>50</v>
      </c>
      <c r="AY1822" t="s">
        <v>50</v>
      </c>
      <c r="AZ1822" t="s">
        <v>50</v>
      </c>
      <c r="BA1822" t="s">
        <v>50</v>
      </c>
      <c r="BB1822" t="s">
        <v>50</v>
      </c>
      <c r="BC1822" t="s">
        <v>50</v>
      </c>
      <c r="BD1822" t="s">
        <v>50</v>
      </c>
      <c r="BE1822" t="s">
        <v>50</v>
      </c>
      <c r="BF1822" t="s">
        <v>50</v>
      </c>
      <c r="BG1822" t="s">
        <v>50</v>
      </c>
      <c r="BH1822" t="s">
        <v>50</v>
      </c>
      <c r="BI1822" t="s">
        <v>50</v>
      </c>
      <c r="BJ1822" t="s">
        <v>50</v>
      </c>
      <c r="BK1822" t="s">
        <v>50</v>
      </c>
      <c r="BL1822">
        <v>215.23979</v>
      </c>
      <c r="BM1822" t="s">
        <v>50</v>
      </c>
      <c r="BN1822" t="s">
        <v>50</v>
      </c>
    </row>
    <row r="1823" spans="1:66" x14ac:dyDescent="0.25">
      <c r="A1823" s="3">
        <v>37245</v>
      </c>
      <c r="B1823" s="5">
        <v>57.88</v>
      </c>
      <c r="C1823" s="5">
        <v>1686.45</v>
      </c>
      <c r="D1823" s="5">
        <v>4.9516900000000001</v>
      </c>
      <c r="E1823" s="5">
        <v>2.1934200000000001</v>
      </c>
      <c r="F1823" s="5">
        <v>85.629779999999997</v>
      </c>
      <c r="G1823" s="5">
        <v>2229.7586500000002</v>
      </c>
      <c r="H1823" s="5">
        <v>568.66</v>
      </c>
      <c r="I1823" s="5">
        <v>2.9605399999999999</v>
      </c>
      <c r="J1823" s="5">
        <v>341.00544000000002</v>
      </c>
      <c r="K1823" s="5">
        <v>105.8292</v>
      </c>
      <c r="L1823" s="5">
        <v>0.13980000000000001</v>
      </c>
      <c r="M1823" s="5">
        <v>229.71</v>
      </c>
      <c r="N1823" s="5">
        <v>78.476119999999995</v>
      </c>
      <c r="O1823" s="5">
        <v>503.35485999999997</v>
      </c>
      <c r="P1823" s="5">
        <v>593.59322999999995</v>
      </c>
      <c r="Q1823" s="5">
        <v>86.846170000000001</v>
      </c>
      <c r="R1823" s="5">
        <v>484.36043000000001</v>
      </c>
      <c r="S1823" s="5">
        <v>719.73191999999995</v>
      </c>
      <c r="T1823" s="5">
        <v>4.0640000000000003E-2</v>
      </c>
      <c r="U1823" s="5">
        <v>63.105490000000003</v>
      </c>
      <c r="V1823" s="5">
        <v>85.161689999999993</v>
      </c>
      <c r="W1823" s="5">
        <v>24.09647</v>
      </c>
      <c r="X1823" s="5">
        <v>557.12359000000004</v>
      </c>
      <c r="Y1823" s="5">
        <v>2.4054099999999998</v>
      </c>
      <c r="Z1823" s="11">
        <v>1079.25</v>
      </c>
      <c r="AA1823" s="11">
        <v>145300.34922</v>
      </c>
      <c r="AB1823" s="11">
        <v>82.362710000000007</v>
      </c>
      <c r="AC1823" s="11">
        <v>66.729470000000006</v>
      </c>
      <c r="AD1823" s="11">
        <v>563.6</v>
      </c>
      <c r="AE1823" s="11">
        <v>22.79523</v>
      </c>
      <c r="AF1823" s="11">
        <v>143.88312999999999</v>
      </c>
      <c r="AG1823" s="11">
        <v>38.269410000000001</v>
      </c>
      <c r="AH1823" s="11">
        <v>137.52037999999999</v>
      </c>
      <c r="AI1823" s="11">
        <v>225.9023</v>
      </c>
      <c r="AJ1823" s="11">
        <v>69.551249999999996</v>
      </c>
      <c r="AK1823" s="11">
        <v>7.10222</v>
      </c>
      <c r="AL1823" s="11">
        <v>1050.0129999999999</v>
      </c>
      <c r="AM1823" s="11">
        <v>2.6516000000000002</v>
      </c>
      <c r="AN1823" s="11">
        <v>240.26486</v>
      </c>
      <c r="AO1823" s="11">
        <v>1.8564099999999999</v>
      </c>
      <c r="AP1823" s="11">
        <v>79.971869999999996</v>
      </c>
      <c r="AQ1823" s="11">
        <v>15.55913</v>
      </c>
      <c r="AR1823" s="11">
        <v>1.0321400000000001</v>
      </c>
      <c r="AS1823" s="11">
        <v>1.2507900000000001</v>
      </c>
      <c r="AT1823" s="11">
        <v>141.86000000000001</v>
      </c>
      <c r="AU1823" s="28">
        <v>126.33</v>
      </c>
      <c r="AV1823" s="28">
        <v>68.618970000000004</v>
      </c>
      <c r="AW1823" t="s">
        <v>50</v>
      </c>
      <c r="AX1823" t="s">
        <v>50</v>
      </c>
      <c r="AY1823" t="s">
        <v>50</v>
      </c>
      <c r="AZ1823" t="s">
        <v>50</v>
      </c>
      <c r="BA1823" t="s">
        <v>50</v>
      </c>
      <c r="BB1823" t="s">
        <v>50</v>
      </c>
      <c r="BC1823" t="s">
        <v>50</v>
      </c>
      <c r="BD1823" t="s">
        <v>50</v>
      </c>
      <c r="BE1823" t="s">
        <v>50</v>
      </c>
      <c r="BF1823" t="s">
        <v>50</v>
      </c>
      <c r="BG1823" t="s">
        <v>50</v>
      </c>
      <c r="BH1823" t="s">
        <v>50</v>
      </c>
      <c r="BI1823" t="s">
        <v>50</v>
      </c>
      <c r="BJ1823" t="s">
        <v>50</v>
      </c>
      <c r="BK1823" t="s">
        <v>50</v>
      </c>
      <c r="BL1823">
        <v>217.16718</v>
      </c>
      <c r="BM1823" t="s">
        <v>50</v>
      </c>
      <c r="BN1823" t="s">
        <v>50</v>
      </c>
    </row>
    <row r="1824" spans="1:66" x14ac:dyDescent="0.25">
      <c r="A1824" s="3">
        <v>37246</v>
      </c>
      <c r="B1824" s="5">
        <v>57.67</v>
      </c>
      <c r="C1824" s="5">
        <v>1726.4</v>
      </c>
      <c r="D1824" s="5">
        <v>4.8906999999999998</v>
      </c>
      <c r="E1824" s="5">
        <v>2.12121</v>
      </c>
      <c r="F1824" s="5">
        <v>86.024649999999994</v>
      </c>
      <c r="G1824" s="5">
        <v>2247.8232200000002</v>
      </c>
      <c r="H1824" s="5">
        <v>574.05999999999995</v>
      </c>
      <c r="I1824" s="5">
        <v>2.9254699999999998</v>
      </c>
      <c r="J1824" s="5">
        <v>346.27204999999998</v>
      </c>
      <c r="K1824" s="5">
        <v>106.29437</v>
      </c>
      <c r="L1824" s="5">
        <v>0.13452</v>
      </c>
      <c r="M1824" s="5">
        <v>230.23</v>
      </c>
      <c r="N1824" s="5">
        <v>79.330250000000007</v>
      </c>
      <c r="O1824" s="5">
        <v>497.85257999999999</v>
      </c>
      <c r="P1824" s="5">
        <v>597.06123000000002</v>
      </c>
      <c r="Q1824" s="5">
        <v>86.349400000000003</v>
      </c>
      <c r="R1824" s="5">
        <v>484.39150000000001</v>
      </c>
      <c r="S1824" s="5">
        <v>696.01539000000002</v>
      </c>
      <c r="T1824" s="5">
        <v>4.0460000000000003E-2</v>
      </c>
      <c r="U1824" s="5">
        <v>63.215330000000002</v>
      </c>
      <c r="V1824" s="5">
        <v>86.57696</v>
      </c>
      <c r="W1824" s="5">
        <v>25.221509999999999</v>
      </c>
      <c r="X1824" s="5">
        <v>561.04398000000003</v>
      </c>
      <c r="Y1824" s="5">
        <v>2.3699400000000002</v>
      </c>
      <c r="Z1824" s="11">
        <v>1083.04</v>
      </c>
      <c r="AA1824" s="11">
        <v>145848.64866000001</v>
      </c>
      <c r="AB1824" s="11">
        <v>83.041790000000006</v>
      </c>
      <c r="AC1824" s="11">
        <v>67.050070000000005</v>
      </c>
      <c r="AD1824" s="11">
        <v>567.59</v>
      </c>
      <c r="AE1824" s="11">
        <v>22.79523</v>
      </c>
      <c r="AF1824" s="11">
        <v>146.35005000000001</v>
      </c>
      <c r="AG1824" s="11">
        <v>38.764420000000001</v>
      </c>
      <c r="AH1824" s="11">
        <v>137.72244000000001</v>
      </c>
      <c r="AI1824" s="11">
        <v>221.8708</v>
      </c>
      <c r="AJ1824" s="11">
        <v>68.899559999999994</v>
      </c>
      <c r="AK1824" s="11">
        <v>6.7815899999999996</v>
      </c>
      <c r="AL1824" s="11">
        <v>1050.0129999999999</v>
      </c>
      <c r="AM1824" s="11">
        <v>2.6402900000000002</v>
      </c>
      <c r="AN1824" s="11">
        <v>237.68924000000001</v>
      </c>
      <c r="AO1824" s="11">
        <v>1.8372199999999999</v>
      </c>
      <c r="AP1824" s="11">
        <v>81.129409999999993</v>
      </c>
      <c r="AQ1824" s="11">
        <v>15.42271</v>
      </c>
      <c r="AR1824" s="11">
        <v>1.0341499999999999</v>
      </c>
      <c r="AS1824" s="11">
        <v>1.2706999999999999</v>
      </c>
      <c r="AT1824" s="11">
        <v>142.93</v>
      </c>
      <c r="AU1824" s="28">
        <v>126.43</v>
      </c>
      <c r="AV1824" s="28">
        <v>67.339320000000001</v>
      </c>
      <c r="AW1824" t="s">
        <v>50</v>
      </c>
      <c r="AX1824" t="s">
        <v>50</v>
      </c>
      <c r="AY1824" t="s">
        <v>50</v>
      </c>
      <c r="AZ1824" t="s">
        <v>50</v>
      </c>
      <c r="BA1824" t="s">
        <v>50</v>
      </c>
      <c r="BB1824" t="s">
        <v>50</v>
      </c>
      <c r="BC1824" t="s">
        <v>50</v>
      </c>
      <c r="BD1824" t="s">
        <v>50</v>
      </c>
      <c r="BE1824" t="s">
        <v>50</v>
      </c>
      <c r="BF1824" t="s">
        <v>50</v>
      </c>
      <c r="BG1824" t="s">
        <v>50</v>
      </c>
      <c r="BH1824" t="s">
        <v>50</v>
      </c>
      <c r="BI1824" t="s">
        <v>50</v>
      </c>
      <c r="BJ1824" t="s">
        <v>50</v>
      </c>
      <c r="BK1824" t="s">
        <v>50</v>
      </c>
      <c r="BL1824">
        <v>217.16718</v>
      </c>
      <c r="BM1824" t="s">
        <v>50</v>
      </c>
      <c r="BN1824" t="s">
        <v>50</v>
      </c>
    </row>
    <row r="1825" spans="1:66" x14ac:dyDescent="0.25">
      <c r="A1825" s="3">
        <v>37249</v>
      </c>
      <c r="B1825" s="5">
        <v>57.79</v>
      </c>
      <c r="C1825" s="5">
        <v>1724.13</v>
      </c>
      <c r="D1825" s="5">
        <v>4.87826</v>
      </c>
      <c r="E1825" s="5">
        <v>2.12487</v>
      </c>
      <c r="F1825" s="5">
        <v>85.054370000000006</v>
      </c>
      <c r="G1825" s="5">
        <v>2270.0410400000001</v>
      </c>
      <c r="H1825" s="5">
        <v>576.51</v>
      </c>
      <c r="I1825" s="5">
        <v>2.9252500000000001</v>
      </c>
      <c r="J1825" s="5">
        <v>348.56905</v>
      </c>
      <c r="K1825" s="5">
        <v>105.1283</v>
      </c>
      <c r="L1825" s="5">
        <v>0.13405</v>
      </c>
      <c r="M1825" s="5">
        <v>233.05</v>
      </c>
      <c r="N1825" s="5">
        <v>78.435479999999998</v>
      </c>
      <c r="O1825" s="5">
        <v>499.23953</v>
      </c>
      <c r="P1825" s="5">
        <v>594.09248000000002</v>
      </c>
      <c r="Q1825" s="5">
        <v>85.375460000000004</v>
      </c>
      <c r="R1825" s="5">
        <v>472.87198000000001</v>
      </c>
      <c r="S1825" s="5">
        <v>698.35673999999995</v>
      </c>
      <c r="T1825" s="5">
        <v>4.0340000000000001E-2</v>
      </c>
      <c r="U1825" s="5">
        <v>63.440359999999998</v>
      </c>
      <c r="V1825" s="5">
        <v>85.603769999999997</v>
      </c>
      <c r="W1825" s="5">
        <v>25.299959999999999</v>
      </c>
      <c r="X1825" s="5">
        <v>553.51913000000002</v>
      </c>
      <c r="Y1825" s="5">
        <v>2.4187599999999998</v>
      </c>
      <c r="Z1825" s="11">
        <v>1082.23</v>
      </c>
      <c r="AA1825" s="11">
        <v>144816.27921000001</v>
      </c>
      <c r="AB1825" s="11">
        <v>82.105149999999995</v>
      </c>
      <c r="AC1825" s="11">
        <v>66.867220000000003</v>
      </c>
      <c r="AD1825" s="11">
        <v>570.95000000000005</v>
      </c>
      <c r="AE1825" s="11">
        <v>22.179120000000001</v>
      </c>
      <c r="AF1825" s="11">
        <v>144.69936999999999</v>
      </c>
      <c r="AG1825" s="11">
        <v>38.967869999999998</v>
      </c>
      <c r="AH1825" s="11">
        <v>135.84179</v>
      </c>
      <c r="AI1825" s="11">
        <v>221.56527</v>
      </c>
      <c r="AJ1825" s="11">
        <v>68.122439999999997</v>
      </c>
      <c r="AK1825" s="11">
        <v>6.8395200000000003</v>
      </c>
      <c r="AL1825" s="11">
        <v>1050.0129999999999</v>
      </c>
      <c r="AM1825" s="11">
        <v>2.63707</v>
      </c>
      <c r="AN1825" s="11">
        <v>235.11474000000001</v>
      </c>
      <c r="AO1825" s="11">
        <v>1.8195700000000001</v>
      </c>
      <c r="AP1825" s="11">
        <v>80.214340000000007</v>
      </c>
      <c r="AQ1825" s="11">
        <v>15.221080000000001</v>
      </c>
      <c r="AR1825" s="11">
        <v>1.0332600000000001</v>
      </c>
      <c r="AS1825" s="11">
        <v>1.1729799999999999</v>
      </c>
      <c r="AT1825" s="11">
        <v>142.88999999999999</v>
      </c>
      <c r="AU1825" s="28">
        <v>129.69999999999999</v>
      </c>
      <c r="AV1825" s="28">
        <v>67.060559999999995</v>
      </c>
      <c r="AW1825" t="s">
        <v>50</v>
      </c>
      <c r="AX1825" t="s">
        <v>50</v>
      </c>
      <c r="AY1825" t="s">
        <v>50</v>
      </c>
      <c r="AZ1825" t="s">
        <v>50</v>
      </c>
      <c r="BA1825" t="s">
        <v>50</v>
      </c>
      <c r="BB1825" t="s">
        <v>50</v>
      </c>
      <c r="BC1825" t="s">
        <v>50</v>
      </c>
      <c r="BD1825" t="s">
        <v>50</v>
      </c>
      <c r="BE1825" t="s">
        <v>50</v>
      </c>
      <c r="BF1825" t="s">
        <v>50</v>
      </c>
      <c r="BG1825" t="s">
        <v>50</v>
      </c>
      <c r="BH1825" t="s">
        <v>50</v>
      </c>
      <c r="BI1825" t="s">
        <v>50</v>
      </c>
      <c r="BJ1825" t="s">
        <v>50</v>
      </c>
      <c r="BK1825" t="s">
        <v>50</v>
      </c>
      <c r="BL1825">
        <v>215.13499999999999</v>
      </c>
      <c r="BM1825" t="s">
        <v>50</v>
      </c>
      <c r="BN1825" t="s">
        <v>50</v>
      </c>
    </row>
    <row r="1826" spans="1:66" x14ac:dyDescent="0.25">
      <c r="A1826" s="3">
        <v>37250</v>
      </c>
      <c r="B1826" s="5">
        <v>57.79</v>
      </c>
      <c r="C1826" s="5">
        <v>1724.13</v>
      </c>
      <c r="D1826" s="5">
        <v>4.81874</v>
      </c>
      <c r="E1826" s="5">
        <v>2.1252200000000001</v>
      </c>
      <c r="F1826" s="5">
        <v>85.064070000000001</v>
      </c>
      <c r="G1826" s="5">
        <v>2272.0859799999998</v>
      </c>
      <c r="H1826" s="5">
        <v>576.51</v>
      </c>
      <c r="I1826" s="5">
        <v>2.9301399999999997</v>
      </c>
      <c r="J1826" s="5">
        <v>348.22651000000002</v>
      </c>
      <c r="K1826" s="5">
        <v>105.14028999999999</v>
      </c>
      <c r="L1826" s="5">
        <v>0.13414000000000001</v>
      </c>
      <c r="M1826" s="5">
        <v>229.88</v>
      </c>
      <c r="N1826" s="5">
        <v>78.444429999999997</v>
      </c>
      <c r="O1826" s="5">
        <v>498.91394000000003</v>
      </c>
      <c r="P1826" s="5">
        <v>594.65123000000006</v>
      </c>
      <c r="Q1826" s="5">
        <v>85.385199999999998</v>
      </c>
      <c r="R1826" s="5">
        <v>475.00229000000002</v>
      </c>
      <c r="S1826" s="5">
        <v>698.25822000000005</v>
      </c>
      <c r="T1826" s="5">
        <v>4.0340000000000001E-2</v>
      </c>
      <c r="U1826" s="5">
        <v>63.440359999999998</v>
      </c>
      <c r="V1826" s="5">
        <v>85.61354</v>
      </c>
      <c r="W1826" s="5">
        <v>25.299959999999999</v>
      </c>
      <c r="X1826" s="5">
        <v>554.62495999999999</v>
      </c>
      <c r="Y1826" s="5">
        <v>2.4198</v>
      </c>
      <c r="Z1826" s="11">
        <v>1082.23</v>
      </c>
      <c r="AA1826" s="11">
        <v>150058.89009</v>
      </c>
      <c r="AB1826" s="11">
        <v>82.114519999999999</v>
      </c>
      <c r="AC1826" s="11">
        <v>66.874849999999995</v>
      </c>
      <c r="AD1826" s="11">
        <v>570.95000000000005</v>
      </c>
      <c r="AE1826" s="11">
        <v>21.76267</v>
      </c>
      <c r="AF1826" s="11">
        <v>144.71587</v>
      </c>
      <c r="AG1826" s="11">
        <v>38.752789999999997</v>
      </c>
      <c r="AH1826" s="11">
        <v>136.42086</v>
      </c>
      <c r="AI1826" s="11">
        <v>221.56527</v>
      </c>
      <c r="AJ1826" s="11">
        <v>68.130210000000005</v>
      </c>
      <c r="AK1826" s="11">
        <v>7.0651700000000002</v>
      </c>
      <c r="AL1826" s="11">
        <v>1050.0129999999999</v>
      </c>
      <c r="AM1826" s="11">
        <v>2.6361699999999999</v>
      </c>
      <c r="AN1826" s="11">
        <v>236.0188</v>
      </c>
      <c r="AO1826" s="11">
        <v>1.81847</v>
      </c>
      <c r="AP1826" s="11">
        <v>80.223489999999998</v>
      </c>
      <c r="AQ1826" s="11">
        <v>15.361000000000001</v>
      </c>
      <c r="AR1826" s="11">
        <v>1.0332600000000001</v>
      </c>
      <c r="AS1826" s="11">
        <v>1.1729799999999999</v>
      </c>
      <c r="AT1826" s="11">
        <v>142.88999999999999</v>
      </c>
      <c r="AU1826" s="28">
        <v>130.63999999999999</v>
      </c>
      <c r="AV1826" s="28">
        <v>67.068209999999993</v>
      </c>
      <c r="AW1826" t="s">
        <v>50</v>
      </c>
      <c r="AX1826" t="s">
        <v>50</v>
      </c>
      <c r="AY1826" t="s">
        <v>50</v>
      </c>
      <c r="AZ1826" t="s">
        <v>50</v>
      </c>
      <c r="BA1826" t="s">
        <v>50</v>
      </c>
      <c r="BB1826" t="s">
        <v>50</v>
      </c>
      <c r="BC1826" t="s">
        <v>50</v>
      </c>
      <c r="BD1826" t="s">
        <v>50</v>
      </c>
      <c r="BE1826" t="s">
        <v>50</v>
      </c>
      <c r="BF1826" t="s">
        <v>50</v>
      </c>
      <c r="BG1826" t="s">
        <v>50</v>
      </c>
      <c r="BH1826" t="s">
        <v>50</v>
      </c>
      <c r="BI1826" t="s">
        <v>50</v>
      </c>
      <c r="BJ1826" t="s">
        <v>50</v>
      </c>
      <c r="BK1826" t="s">
        <v>50</v>
      </c>
      <c r="BL1826">
        <v>215.13499999999999</v>
      </c>
      <c r="BM1826" t="s">
        <v>50</v>
      </c>
      <c r="BN1826" t="s">
        <v>50</v>
      </c>
    </row>
    <row r="1827" spans="1:66" x14ac:dyDescent="0.25">
      <c r="A1827" s="3">
        <v>37251</v>
      </c>
      <c r="B1827" s="5">
        <v>57.38</v>
      </c>
      <c r="C1827" s="5">
        <v>1720.68</v>
      </c>
      <c r="D1827" s="5">
        <v>4.7942900000000002</v>
      </c>
      <c r="E1827" s="5">
        <v>2.12656</v>
      </c>
      <c r="F1827" s="5">
        <v>85.238720000000001</v>
      </c>
      <c r="G1827" s="5">
        <v>2282.7826</v>
      </c>
      <c r="H1827" s="5">
        <v>581.47</v>
      </c>
      <c r="I1827" s="5">
        <v>2.8766500000000002</v>
      </c>
      <c r="J1827" s="5">
        <v>348.36353000000003</v>
      </c>
      <c r="K1827" s="5">
        <v>105.35616</v>
      </c>
      <c r="L1827" s="5">
        <v>0.13472000000000001</v>
      </c>
      <c r="M1827" s="5">
        <v>231.17</v>
      </c>
      <c r="N1827" s="5">
        <v>78.605490000000003</v>
      </c>
      <c r="O1827" s="5">
        <v>499.76202999999998</v>
      </c>
      <c r="P1827" s="5">
        <v>593.01522</v>
      </c>
      <c r="Q1827" s="5">
        <v>85.560509999999994</v>
      </c>
      <c r="R1827" s="5">
        <v>473.85066</v>
      </c>
      <c r="S1827" s="5">
        <v>698.31195000000002</v>
      </c>
      <c r="T1827" s="5">
        <v>4.0169999999999997E-2</v>
      </c>
      <c r="U1827" s="5">
        <v>64.337500000000006</v>
      </c>
      <c r="V1827" s="5">
        <v>85.78931</v>
      </c>
      <c r="W1827" s="5">
        <v>25.394950000000001</v>
      </c>
      <c r="X1827" s="5">
        <v>554.08172999999999</v>
      </c>
      <c r="Y1827" s="5">
        <v>2.4515899999999999</v>
      </c>
      <c r="Z1827" s="11">
        <v>1086.72</v>
      </c>
      <c r="AA1827" s="11">
        <v>151525.78002000001</v>
      </c>
      <c r="AB1827" s="11">
        <v>82.283109999999994</v>
      </c>
      <c r="AC1827" s="11">
        <v>67.012150000000005</v>
      </c>
      <c r="AD1827" s="11">
        <v>569.48</v>
      </c>
      <c r="AE1827" s="11">
        <v>22.02618</v>
      </c>
      <c r="AF1827" s="11">
        <v>145.01300000000001</v>
      </c>
      <c r="AG1827" s="11">
        <v>38.874360000000003</v>
      </c>
      <c r="AH1827" s="11">
        <v>136.20930999999999</v>
      </c>
      <c r="AI1827" s="11">
        <v>221.56527</v>
      </c>
      <c r="AJ1827" s="11">
        <v>68.270089999999996</v>
      </c>
      <c r="AK1827" s="11">
        <v>7.0872799999999998</v>
      </c>
      <c r="AL1827" s="11">
        <v>1050.0129999999999</v>
      </c>
      <c r="AM1827" s="11">
        <v>2.63348</v>
      </c>
      <c r="AN1827" s="11">
        <v>235.62294</v>
      </c>
      <c r="AO1827" s="11">
        <v>1.8206099999999998</v>
      </c>
      <c r="AP1827" s="11">
        <v>80.388210000000001</v>
      </c>
      <c r="AQ1827" s="11">
        <v>15.417759999999999</v>
      </c>
      <c r="AR1827" s="11">
        <v>1.0332600000000001</v>
      </c>
      <c r="AS1827" s="11">
        <v>1.16866</v>
      </c>
      <c r="AT1827" s="11">
        <v>143.62</v>
      </c>
      <c r="AU1827" s="28">
        <v>132.24</v>
      </c>
      <c r="AV1827" s="28">
        <v>67.205910000000003</v>
      </c>
      <c r="AW1827" t="s">
        <v>50</v>
      </c>
      <c r="AX1827" t="s">
        <v>50</v>
      </c>
      <c r="AY1827" t="s">
        <v>50</v>
      </c>
      <c r="AZ1827" t="s">
        <v>50</v>
      </c>
      <c r="BA1827" t="s">
        <v>50</v>
      </c>
      <c r="BB1827" t="s">
        <v>50</v>
      </c>
      <c r="BC1827" t="s">
        <v>50</v>
      </c>
      <c r="BD1827" t="s">
        <v>50</v>
      </c>
      <c r="BE1827" t="s">
        <v>50</v>
      </c>
      <c r="BF1827" t="s">
        <v>50</v>
      </c>
      <c r="BG1827" t="s">
        <v>50</v>
      </c>
      <c r="BH1827" t="s">
        <v>50</v>
      </c>
      <c r="BI1827" t="s">
        <v>50</v>
      </c>
      <c r="BJ1827" t="s">
        <v>50</v>
      </c>
      <c r="BK1827" t="s">
        <v>50</v>
      </c>
      <c r="BL1827">
        <v>213.10221000000001</v>
      </c>
      <c r="BM1827" t="s">
        <v>50</v>
      </c>
      <c r="BN1827" t="s">
        <v>50</v>
      </c>
    </row>
    <row r="1828" spans="1:66" x14ac:dyDescent="0.25">
      <c r="A1828" s="3">
        <v>37252</v>
      </c>
      <c r="B1828" s="5">
        <v>57.61</v>
      </c>
      <c r="C1828" s="5">
        <v>1722.9</v>
      </c>
      <c r="D1828" s="5">
        <v>4.86456</v>
      </c>
      <c r="E1828" s="5">
        <v>2.1525400000000001</v>
      </c>
      <c r="F1828" s="5">
        <v>87.68826</v>
      </c>
      <c r="G1828" s="5">
        <v>2301.3692999999998</v>
      </c>
      <c r="H1828" s="5">
        <v>594.94000000000005</v>
      </c>
      <c r="I1828" s="5">
        <v>2.8201999999999998</v>
      </c>
      <c r="J1828" s="5">
        <v>350.66757999999999</v>
      </c>
      <c r="K1828" s="5">
        <v>108.21308000000001</v>
      </c>
      <c r="L1828" s="5">
        <v>0.13849</v>
      </c>
      <c r="M1828" s="5">
        <v>233.74</v>
      </c>
      <c r="N1828" s="5">
        <v>80.492919999999998</v>
      </c>
      <c r="O1828" s="5">
        <v>503.68653</v>
      </c>
      <c r="P1828" s="5">
        <v>602.96465000000001</v>
      </c>
      <c r="Q1828" s="5">
        <v>87.859340000000003</v>
      </c>
      <c r="R1828" s="5">
        <v>481.02715000000001</v>
      </c>
      <c r="S1828" s="5">
        <v>707.28940999999998</v>
      </c>
      <c r="T1828" s="5">
        <v>3.9620000000000002E-2</v>
      </c>
      <c r="U1828" s="5">
        <v>65.105400000000003</v>
      </c>
      <c r="V1828" s="5">
        <v>88.157349999999994</v>
      </c>
      <c r="W1828" s="5">
        <v>25.73969</v>
      </c>
      <c r="X1828" s="5">
        <v>571.67044999999996</v>
      </c>
      <c r="Y1828" s="5">
        <v>2.4115000000000002</v>
      </c>
      <c r="Z1828" s="11">
        <v>1094.1600000000001</v>
      </c>
      <c r="AA1828" s="11">
        <v>159957.74479999999</v>
      </c>
      <c r="AB1828" s="11">
        <v>84.480140000000006</v>
      </c>
      <c r="AC1828" s="11">
        <v>68.92286</v>
      </c>
      <c r="AD1828" s="11">
        <v>576.20000000000005</v>
      </c>
      <c r="AE1828" s="11">
        <v>22.244610000000002</v>
      </c>
      <c r="AF1828" s="11">
        <v>148.78219000000001</v>
      </c>
      <c r="AG1828" s="11">
        <v>38.76802</v>
      </c>
      <c r="AH1828" s="11">
        <v>140.77304000000001</v>
      </c>
      <c r="AI1828" s="11">
        <v>222.78270000000001</v>
      </c>
      <c r="AJ1828" s="11">
        <v>69.855770000000007</v>
      </c>
      <c r="AK1828" s="11">
        <v>6.9904000000000002</v>
      </c>
      <c r="AL1828" s="11">
        <v>1050.0129999999999</v>
      </c>
      <c r="AM1828" s="11">
        <v>2.66351</v>
      </c>
      <c r="AN1828" s="11">
        <v>242.53563</v>
      </c>
      <c r="AO1828" s="11">
        <v>1.83216</v>
      </c>
      <c r="AP1828" s="11">
        <v>80.967669999999998</v>
      </c>
      <c r="AQ1828" s="11">
        <v>15.59693</v>
      </c>
      <c r="AR1828" s="11">
        <v>1.07179</v>
      </c>
      <c r="AS1828" s="11">
        <v>1.1212299999999999</v>
      </c>
      <c r="AT1828" s="11">
        <v>143.06</v>
      </c>
      <c r="AU1828" s="28">
        <v>131.99</v>
      </c>
      <c r="AV1828" s="28">
        <v>67.59845</v>
      </c>
      <c r="AW1828" t="s">
        <v>50</v>
      </c>
      <c r="AX1828" t="s">
        <v>50</v>
      </c>
      <c r="AY1828" t="s">
        <v>50</v>
      </c>
      <c r="AZ1828" t="s">
        <v>50</v>
      </c>
      <c r="BA1828" t="s">
        <v>50</v>
      </c>
      <c r="BB1828" t="s">
        <v>50</v>
      </c>
      <c r="BC1828" t="s">
        <v>50</v>
      </c>
      <c r="BD1828" t="s">
        <v>50</v>
      </c>
      <c r="BE1828" t="s">
        <v>50</v>
      </c>
      <c r="BF1828" t="s">
        <v>50</v>
      </c>
      <c r="BG1828" t="s">
        <v>50</v>
      </c>
      <c r="BH1828" t="s">
        <v>50</v>
      </c>
      <c r="BI1828" t="s">
        <v>50</v>
      </c>
      <c r="BJ1828" t="s">
        <v>50</v>
      </c>
      <c r="BK1828" t="s">
        <v>50</v>
      </c>
      <c r="BL1828">
        <v>210.92622</v>
      </c>
      <c r="BM1828" t="s">
        <v>50</v>
      </c>
      <c r="BN1828" t="s">
        <v>50</v>
      </c>
    </row>
    <row r="1829" spans="1:66" x14ac:dyDescent="0.25">
      <c r="A1829" s="3">
        <v>37253</v>
      </c>
      <c r="B1829" s="5">
        <v>57.46</v>
      </c>
      <c r="C1829" s="5">
        <v>1729.37</v>
      </c>
      <c r="D1829" s="5">
        <v>4.9633399999999996</v>
      </c>
      <c r="E1829" s="5">
        <v>2.1646200000000002</v>
      </c>
      <c r="F1829" s="5">
        <v>88.414730000000006</v>
      </c>
      <c r="G1829" s="5">
        <v>2307.2691399999999</v>
      </c>
      <c r="H1829" s="5">
        <v>593.97</v>
      </c>
      <c r="I1829" s="5">
        <v>2.86232</v>
      </c>
      <c r="J1829" s="5">
        <v>353.71451999999999</v>
      </c>
      <c r="K1829" s="5">
        <v>108.81426999999999</v>
      </c>
      <c r="L1829" s="5">
        <v>0.1439</v>
      </c>
      <c r="M1829" s="5">
        <v>237.47</v>
      </c>
      <c r="N1829" s="5">
        <v>80.547830000000005</v>
      </c>
      <c r="O1829" s="5">
        <v>509.10084000000001</v>
      </c>
      <c r="P1829" s="5">
        <v>605.11112000000003</v>
      </c>
      <c r="Q1829" s="5">
        <v>87.521100000000004</v>
      </c>
      <c r="R1829" s="5">
        <v>482.40807999999998</v>
      </c>
      <c r="S1829" s="5">
        <v>711.32204999999999</v>
      </c>
      <c r="T1829" s="5">
        <v>4.1739999999999999E-2</v>
      </c>
      <c r="U1829" s="5">
        <v>65.449799999999996</v>
      </c>
      <c r="V1829" s="5">
        <v>88.725629999999995</v>
      </c>
      <c r="W1829" s="5">
        <v>25.707470000000001</v>
      </c>
      <c r="X1829" s="5">
        <v>587.05571999999995</v>
      </c>
      <c r="Y1829" s="5">
        <v>2.4324400000000002</v>
      </c>
      <c r="Z1829" s="11">
        <v>1097.47</v>
      </c>
      <c r="AA1829" s="11">
        <v>161884.92405999999</v>
      </c>
      <c r="AB1829" s="11">
        <v>83.611580000000004</v>
      </c>
      <c r="AC1829" s="11">
        <v>69.497140000000002</v>
      </c>
      <c r="AD1829" s="11">
        <v>569.26</v>
      </c>
      <c r="AE1829" s="11">
        <v>22.244610000000002</v>
      </c>
      <c r="AF1829" s="11">
        <v>151.83824000000001</v>
      </c>
      <c r="AG1829" s="11">
        <v>39.420009999999998</v>
      </c>
      <c r="AH1829" s="11">
        <v>141.86456999999999</v>
      </c>
      <c r="AI1829" s="11">
        <v>223.84936999999999</v>
      </c>
      <c r="AJ1829" s="11">
        <v>70.254000000000005</v>
      </c>
      <c r="AK1829" s="11">
        <v>7.0806399999999998</v>
      </c>
      <c r="AL1829" s="11">
        <v>959.59199999999998</v>
      </c>
      <c r="AM1829" s="11">
        <v>2.7121499999999998</v>
      </c>
      <c r="AN1829" s="11">
        <v>244.78210000000001</v>
      </c>
      <c r="AO1829" s="11">
        <v>1.83334</v>
      </c>
      <c r="AP1829" s="11">
        <v>81.711380000000005</v>
      </c>
      <c r="AQ1829" s="11">
        <v>15.77033</v>
      </c>
      <c r="AR1829" s="11">
        <v>1.0978699999999999</v>
      </c>
      <c r="AS1829" s="11">
        <v>1.10903</v>
      </c>
      <c r="AT1829" s="11">
        <v>144.15</v>
      </c>
      <c r="AU1829" s="28">
        <v>132.54</v>
      </c>
      <c r="AV1829" s="28">
        <v>67.862219999999994</v>
      </c>
      <c r="AW1829" t="s">
        <v>50</v>
      </c>
      <c r="AX1829" t="s">
        <v>50</v>
      </c>
      <c r="AY1829" t="s">
        <v>50</v>
      </c>
      <c r="AZ1829" t="s">
        <v>50</v>
      </c>
      <c r="BA1829" t="s">
        <v>50</v>
      </c>
      <c r="BB1829" t="s">
        <v>50</v>
      </c>
      <c r="BC1829" t="s">
        <v>50</v>
      </c>
      <c r="BD1829" t="s">
        <v>50</v>
      </c>
      <c r="BE1829" t="s">
        <v>50</v>
      </c>
      <c r="BF1829" t="s">
        <v>50</v>
      </c>
      <c r="BG1829" t="s">
        <v>50</v>
      </c>
      <c r="BH1829" t="s">
        <v>50</v>
      </c>
      <c r="BI1829" t="s">
        <v>50</v>
      </c>
      <c r="BJ1829" t="s">
        <v>50</v>
      </c>
      <c r="BK1829" t="s">
        <v>50</v>
      </c>
      <c r="BL1829">
        <v>210.92622</v>
      </c>
      <c r="BM1829" t="s">
        <v>50</v>
      </c>
      <c r="BN1829" t="s">
        <v>50</v>
      </c>
    </row>
    <row r="1830" spans="1:66" x14ac:dyDescent="0.25">
      <c r="A1830" s="3">
        <v>37256</v>
      </c>
      <c r="B1830" s="5">
        <v>57.74</v>
      </c>
      <c r="C1830" s="5">
        <v>1698.24</v>
      </c>
      <c r="D1830" s="5">
        <v>4.9520200000000001</v>
      </c>
      <c r="E1830" s="5">
        <v>2.1625999999999999</v>
      </c>
      <c r="F1830" s="5">
        <v>89.075069999999997</v>
      </c>
      <c r="G1830" s="5">
        <v>2306.9588899999999</v>
      </c>
      <c r="H1830" s="5">
        <v>597.05999999999995</v>
      </c>
      <c r="I1830" s="5">
        <v>2.9271000000000003</v>
      </c>
      <c r="J1830" s="5">
        <v>352.70920000000001</v>
      </c>
      <c r="K1830" s="5">
        <v>109.62696</v>
      </c>
      <c r="L1830" s="5">
        <v>0.14494000000000001</v>
      </c>
      <c r="M1830" s="5">
        <v>237.76</v>
      </c>
      <c r="N1830" s="5">
        <v>81.149410000000003</v>
      </c>
      <c r="O1830" s="5">
        <v>510.14384000000001</v>
      </c>
      <c r="P1830" s="5">
        <v>606.51634000000001</v>
      </c>
      <c r="Q1830" s="5">
        <v>88.174760000000006</v>
      </c>
      <c r="R1830" s="5">
        <v>486.94209999999998</v>
      </c>
      <c r="S1830" s="5">
        <v>711.92763000000002</v>
      </c>
      <c r="T1830" s="5">
        <v>4.2040000000000001E-2</v>
      </c>
      <c r="U1830" s="5">
        <v>65.979510000000005</v>
      </c>
      <c r="V1830" s="5">
        <v>89.388289999999998</v>
      </c>
      <c r="W1830" s="5">
        <v>25.807700000000001</v>
      </c>
      <c r="X1830" s="5">
        <v>590.87364000000002</v>
      </c>
      <c r="Y1830" s="5">
        <v>2.4318900000000001</v>
      </c>
      <c r="Z1830" s="11">
        <v>1084.54</v>
      </c>
      <c r="AA1830" s="11">
        <v>161706.30473999999</v>
      </c>
      <c r="AB1830" s="11">
        <v>84.236040000000003</v>
      </c>
      <c r="AC1830" s="11">
        <v>70.016189999999995</v>
      </c>
      <c r="AD1830" s="11">
        <v>568.70000000000005</v>
      </c>
      <c r="AE1830" s="11">
        <v>22.236930000000001</v>
      </c>
      <c r="AF1830" s="11">
        <v>152.97226000000001</v>
      </c>
      <c r="AG1830" s="11">
        <v>39.245980000000003</v>
      </c>
      <c r="AH1830" s="11">
        <v>142.48282</v>
      </c>
      <c r="AI1830" s="11">
        <v>224.94381000000001</v>
      </c>
      <c r="AJ1830" s="11">
        <v>70.778700000000001</v>
      </c>
      <c r="AK1830" s="11">
        <v>7.3131399999999998</v>
      </c>
      <c r="AL1830" s="11">
        <v>959.59199999999998</v>
      </c>
      <c r="AM1830" s="11">
        <v>2.7438500000000001</v>
      </c>
      <c r="AN1830" s="11">
        <v>246.80557999999999</v>
      </c>
      <c r="AO1830" s="11">
        <v>1.8482799999999999</v>
      </c>
      <c r="AP1830" s="11">
        <v>82.918520000000001</v>
      </c>
      <c r="AQ1830" s="11">
        <v>15.53604</v>
      </c>
      <c r="AR1830" s="11">
        <v>1.10185</v>
      </c>
      <c r="AS1830" s="11">
        <v>1.1247199999999999</v>
      </c>
      <c r="AT1830" s="11">
        <v>144.09</v>
      </c>
      <c r="AU1830" s="28">
        <v>132.72</v>
      </c>
      <c r="AV1830" s="28">
        <v>68.369060000000005</v>
      </c>
      <c r="AW1830" t="s">
        <v>50</v>
      </c>
      <c r="AX1830" t="s">
        <v>50</v>
      </c>
      <c r="AY1830" t="s">
        <v>50</v>
      </c>
      <c r="AZ1830" t="s">
        <v>50</v>
      </c>
      <c r="BA1830" t="s">
        <v>50</v>
      </c>
      <c r="BB1830" t="s">
        <v>50</v>
      </c>
      <c r="BC1830" t="s">
        <v>50</v>
      </c>
      <c r="BD1830" t="s">
        <v>50</v>
      </c>
      <c r="BE1830" t="s">
        <v>50</v>
      </c>
      <c r="BF1830" t="s">
        <v>50</v>
      </c>
      <c r="BG1830" t="s">
        <v>50</v>
      </c>
      <c r="BH1830" t="s">
        <v>50</v>
      </c>
      <c r="BI1830" t="s">
        <v>50</v>
      </c>
      <c r="BJ1830" t="s">
        <v>50</v>
      </c>
      <c r="BK1830" t="s">
        <v>50</v>
      </c>
      <c r="BL1830">
        <v>210.89937</v>
      </c>
      <c r="BM1830" t="s">
        <v>50</v>
      </c>
      <c r="BN1830" t="s">
        <v>50</v>
      </c>
    </row>
    <row r="1831" spans="1:66" x14ac:dyDescent="0.25">
      <c r="A1831" s="3">
        <v>37257</v>
      </c>
      <c r="B1831" s="5">
        <v>57.74</v>
      </c>
      <c r="C1831" s="5">
        <v>1698.24</v>
      </c>
      <c r="D1831" s="5">
        <v>4.9550299999999998</v>
      </c>
      <c r="E1831" s="5">
        <v>2.1625100000000002</v>
      </c>
      <c r="F1831" s="5">
        <v>89.035049999999998</v>
      </c>
      <c r="G1831" s="5">
        <v>2307.4348199999999</v>
      </c>
      <c r="H1831" s="5">
        <v>597.05999999999995</v>
      </c>
      <c r="I1831" s="5">
        <v>2.9090500000000001</v>
      </c>
      <c r="J1831" s="5">
        <v>351.67282999999998</v>
      </c>
      <c r="K1831" s="5">
        <v>109.57769999999999</v>
      </c>
      <c r="L1831" s="5">
        <v>0.14494000000000001</v>
      </c>
      <c r="M1831" s="5">
        <v>237.76</v>
      </c>
      <c r="N1831" s="5">
        <v>81.112949999999998</v>
      </c>
      <c r="O1831" s="5">
        <v>509.72942999999998</v>
      </c>
      <c r="P1831" s="5">
        <v>606.63061000000005</v>
      </c>
      <c r="Q1831" s="5">
        <v>88.135140000000007</v>
      </c>
      <c r="R1831" s="5">
        <v>486.47316000000001</v>
      </c>
      <c r="S1831" s="5">
        <v>711.90024000000005</v>
      </c>
      <c r="T1831" s="5">
        <v>4.2040000000000001E-2</v>
      </c>
      <c r="U1831" s="5">
        <v>65.962149999999994</v>
      </c>
      <c r="V1831" s="5">
        <v>89.348129999999998</v>
      </c>
      <c r="W1831" s="5">
        <v>25.807700000000001</v>
      </c>
      <c r="X1831" s="5">
        <v>590.61945000000003</v>
      </c>
      <c r="Y1831" s="5">
        <v>2.43024</v>
      </c>
      <c r="Z1831" s="11">
        <v>1084.54</v>
      </c>
      <c r="AA1831" s="11">
        <v>161717.45689999999</v>
      </c>
      <c r="AB1831" s="11">
        <v>84.198189999999997</v>
      </c>
      <c r="AC1831" s="11">
        <v>69.984729999999999</v>
      </c>
      <c r="AD1831" s="11">
        <v>568.70000000000005</v>
      </c>
      <c r="AE1831" s="11">
        <v>22.381049999999998</v>
      </c>
      <c r="AF1831" s="11">
        <v>152.90352999999999</v>
      </c>
      <c r="AG1831" s="11">
        <v>39.255389999999998</v>
      </c>
      <c r="AH1831" s="11">
        <v>142.50664</v>
      </c>
      <c r="AI1831" s="11">
        <v>225.08573000000001</v>
      </c>
      <c r="AJ1831" s="11">
        <v>70.746899999999997</v>
      </c>
      <c r="AK1831" s="11">
        <v>7.3041499999999999</v>
      </c>
      <c r="AL1831" s="11">
        <v>959.59199999999998</v>
      </c>
      <c r="AM1831" s="11">
        <v>2.73482</v>
      </c>
      <c r="AN1831" s="11">
        <v>246.29216</v>
      </c>
      <c r="AO1831" s="11">
        <v>1.85151</v>
      </c>
      <c r="AP1831" s="11">
        <v>82.881270000000001</v>
      </c>
      <c r="AQ1831" s="11">
        <v>15.63519</v>
      </c>
      <c r="AR1831" s="11">
        <v>1.1005499999999999</v>
      </c>
      <c r="AS1831" s="11">
        <v>1.1887399999999999</v>
      </c>
      <c r="AT1831" s="11">
        <v>144.09</v>
      </c>
      <c r="AU1831" s="28">
        <v>133.91999999999999</v>
      </c>
      <c r="AV1831" s="28">
        <v>68.338340000000002</v>
      </c>
      <c r="AW1831" t="s">
        <v>50</v>
      </c>
      <c r="AX1831" t="s">
        <v>50</v>
      </c>
      <c r="AY1831" t="s">
        <v>50</v>
      </c>
      <c r="AZ1831" t="s">
        <v>50</v>
      </c>
      <c r="BA1831" t="s">
        <v>50</v>
      </c>
      <c r="BB1831" t="s">
        <v>50</v>
      </c>
      <c r="BC1831" t="s">
        <v>50</v>
      </c>
      <c r="BD1831" t="s">
        <v>50</v>
      </c>
      <c r="BE1831" t="s">
        <v>50</v>
      </c>
      <c r="BF1831" t="s">
        <v>50</v>
      </c>
      <c r="BG1831" t="s">
        <v>50</v>
      </c>
      <c r="BH1831" t="s">
        <v>50</v>
      </c>
      <c r="BI1831" t="s">
        <v>50</v>
      </c>
      <c r="BJ1831" t="s">
        <v>50</v>
      </c>
      <c r="BK1831" t="s">
        <v>50</v>
      </c>
      <c r="BL1831">
        <v>210.89937</v>
      </c>
      <c r="BM1831" t="s">
        <v>50</v>
      </c>
      <c r="BN1831" t="s">
        <v>50</v>
      </c>
    </row>
    <row r="1832" spans="1:66" x14ac:dyDescent="0.25">
      <c r="A1832" s="3">
        <v>37258</v>
      </c>
      <c r="B1832" s="5">
        <v>57.34</v>
      </c>
      <c r="C1832" s="5">
        <v>1725.13</v>
      </c>
      <c r="D1832" s="5">
        <v>4.9280400000000002</v>
      </c>
      <c r="E1832" s="5">
        <v>2.1584599999999998</v>
      </c>
      <c r="F1832" s="5">
        <v>90.408919999999995</v>
      </c>
      <c r="G1832" s="5">
        <v>2292.39867</v>
      </c>
      <c r="H1832" s="5">
        <v>605.38</v>
      </c>
      <c r="I1832" s="5">
        <v>2.93174</v>
      </c>
      <c r="J1832" s="5">
        <v>358.29172999999997</v>
      </c>
      <c r="K1832" s="5">
        <v>110.30286</v>
      </c>
      <c r="L1832" s="5">
        <v>0.15276000000000001</v>
      </c>
      <c r="M1832" s="5">
        <v>237.76</v>
      </c>
      <c r="N1832" s="5">
        <v>81.514449999999997</v>
      </c>
      <c r="O1832" s="5">
        <v>510.07758999999999</v>
      </c>
      <c r="P1832" s="5">
        <v>601.08879999999999</v>
      </c>
      <c r="Q1832" s="5">
        <v>89.376649999999998</v>
      </c>
      <c r="R1832" s="5">
        <v>488.75614000000002</v>
      </c>
      <c r="S1832" s="5">
        <v>710.83759999999995</v>
      </c>
      <c r="T1832" s="5">
        <v>4.0210000000000003E-2</v>
      </c>
      <c r="U1832" s="5">
        <v>64.924359999999993</v>
      </c>
      <c r="V1832" s="5">
        <v>88.605429999999998</v>
      </c>
      <c r="W1832" s="5">
        <v>25.276990000000001</v>
      </c>
      <c r="X1832" s="5">
        <v>595.31124</v>
      </c>
      <c r="Y1832" s="5">
        <v>2.4511599999999998</v>
      </c>
      <c r="Z1832" s="11">
        <v>1091.74</v>
      </c>
      <c r="AA1832" s="11">
        <v>166200.78179000001</v>
      </c>
      <c r="AB1832" s="11">
        <v>84.813820000000007</v>
      </c>
      <c r="AC1832" s="11">
        <v>69.776910000000001</v>
      </c>
      <c r="AD1832" s="11">
        <v>575.49</v>
      </c>
      <c r="AE1832" s="11">
        <v>22.431439999999998</v>
      </c>
      <c r="AF1832" s="11">
        <v>150.93749</v>
      </c>
      <c r="AG1832" s="11">
        <v>39.877000000000002</v>
      </c>
      <c r="AH1832" s="11">
        <v>144.40849</v>
      </c>
      <c r="AI1832" s="11">
        <v>228.50014999999999</v>
      </c>
      <c r="AJ1832" s="11">
        <v>71.641999999999996</v>
      </c>
      <c r="AK1832" s="11">
        <v>7.3675699999999997</v>
      </c>
      <c r="AL1832" s="11">
        <v>1043.518</v>
      </c>
      <c r="AM1832" s="11">
        <v>2.7235499999999999</v>
      </c>
      <c r="AN1832" s="11">
        <v>249.82259999999999</v>
      </c>
      <c r="AO1832" s="11">
        <v>1.87059</v>
      </c>
      <c r="AP1832" s="11">
        <v>82.944519999999997</v>
      </c>
      <c r="AQ1832" s="11">
        <v>15.23025</v>
      </c>
      <c r="AR1832" s="11">
        <v>1.0834900000000001</v>
      </c>
      <c r="AS1832" s="11">
        <v>1.19635</v>
      </c>
      <c r="AT1832" s="11">
        <v>144.29</v>
      </c>
      <c r="AU1832" s="28">
        <v>136.13999999999999</v>
      </c>
      <c r="AV1832" s="28">
        <v>69.79983</v>
      </c>
      <c r="AW1832" t="s">
        <v>50</v>
      </c>
      <c r="AX1832" t="s">
        <v>50</v>
      </c>
      <c r="AY1832" t="s">
        <v>50</v>
      </c>
      <c r="AZ1832" t="s">
        <v>50</v>
      </c>
      <c r="BA1832" t="s">
        <v>50</v>
      </c>
      <c r="BB1832" t="s">
        <v>50</v>
      </c>
      <c r="BC1832" t="s">
        <v>50</v>
      </c>
      <c r="BD1832" t="s">
        <v>50</v>
      </c>
      <c r="BE1832" t="s">
        <v>50</v>
      </c>
      <c r="BF1832" t="s">
        <v>50</v>
      </c>
      <c r="BG1832" t="s">
        <v>50</v>
      </c>
      <c r="BH1832" t="s">
        <v>50</v>
      </c>
      <c r="BI1832" t="s">
        <v>50</v>
      </c>
      <c r="BJ1832" t="s">
        <v>50</v>
      </c>
      <c r="BK1832" t="s">
        <v>50</v>
      </c>
      <c r="BL1832">
        <v>215.00561999999999</v>
      </c>
      <c r="BM1832" t="s">
        <v>50</v>
      </c>
      <c r="BN1832" t="s">
        <v>50</v>
      </c>
    </row>
    <row r="1833" spans="1:66" x14ac:dyDescent="0.25">
      <c r="A1833" s="3">
        <v>37259</v>
      </c>
      <c r="B1833" s="5">
        <v>57.18</v>
      </c>
      <c r="C1833" s="5">
        <v>1778.93</v>
      </c>
      <c r="D1833" s="5">
        <v>4.9474999999999998</v>
      </c>
      <c r="E1833" s="5">
        <v>2.1767699999999999</v>
      </c>
      <c r="F1833" s="5">
        <v>91.563569999999999</v>
      </c>
      <c r="G1833" s="5">
        <v>2324.8724000000002</v>
      </c>
      <c r="H1833" s="5">
        <v>624.91</v>
      </c>
      <c r="I1833" s="5">
        <v>2.9718200000000001</v>
      </c>
      <c r="J1833" s="5">
        <v>355.51206999999999</v>
      </c>
      <c r="K1833" s="5">
        <v>111.79635999999999</v>
      </c>
      <c r="L1833" s="5">
        <v>0.15375</v>
      </c>
      <c r="M1833" s="5">
        <v>251.52</v>
      </c>
      <c r="N1833" s="5">
        <v>82.59299</v>
      </c>
      <c r="O1833" s="5">
        <v>521.48226</v>
      </c>
      <c r="P1833" s="5">
        <v>612.78994999999998</v>
      </c>
      <c r="Q1833" s="5">
        <v>90.564750000000004</v>
      </c>
      <c r="R1833" s="5">
        <v>486.47063000000003</v>
      </c>
      <c r="S1833" s="5">
        <v>712.92813000000001</v>
      </c>
      <c r="T1833" s="5">
        <v>3.9890000000000002E-2</v>
      </c>
      <c r="U1833" s="5">
        <v>65.025080000000003</v>
      </c>
      <c r="V1833" s="5">
        <v>89.304509999999993</v>
      </c>
      <c r="W1833" s="5">
        <v>25.901029999999999</v>
      </c>
      <c r="X1833" s="5">
        <v>619.18014000000005</v>
      </c>
      <c r="Y1833" s="5">
        <v>2.5505499999999999</v>
      </c>
      <c r="Z1833" s="11">
        <v>1102.56</v>
      </c>
      <c r="AA1833" s="11">
        <v>171450.28559000001</v>
      </c>
      <c r="AB1833" s="11">
        <v>85.17877</v>
      </c>
      <c r="AC1833" s="11">
        <v>69.346999999999994</v>
      </c>
      <c r="AD1833" s="11">
        <v>585.75</v>
      </c>
      <c r="AE1833" s="11">
        <v>22.674150000000001</v>
      </c>
      <c r="AF1833" s="11">
        <v>157.49342999999999</v>
      </c>
      <c r="AG1833" s="11">
        <v>40.358800000000002</v>
      </c>
      <c r="AH1833" s="11">
        <v>145.09549999999999</v>
      </c>
      <c r="AI1833" s="11">
        <v>242.40349000000001</v>
      </c>
      <c r="AJ1833" s="11">
        <v>72.565240000000003</v>
      </c>
      <c r="AK1833" s="11">
        <v>7.2862900000000002</v>
      </c>
      <c r="AL1833" s="11">
        <v>1094.3219999999999</v>
      </c>
      <c r="AM1833" s="11">
        <v>2.7644299999999999</v>
      </c>
      <c r="AN1833" s="11">
        <v>250.69126</v>
      </c>
      <c r="AO1833" s="11">
        <v>1.87876</v>
      </c>
      <c r="AP1833" s="11">
        <v>81.670839999999998</v>
      </c>
      <c r="AQ1833" s="11">
        <v>14.99962</v>
      </c>
      <c r="AR1833" s="11">
        <v>1.0831</v>
      </c>
      <c r="AS1833" s="11">
        <v>1.2228600000000001</v>
      </c>
      <c r="AT1833" s="11">
        <v>143.36000000000001</v>
      </c>
      <c r="AU1833" s="28">
        <v>138.02000000000001</v>
      </c>
      <c r="AV1833" s="28">
        <v>69.564719999999994</v>
      </c>
      <c r="AW1833" t="s">
        <v>50</v>
      </c>
      <c r="AX1833" t="s">
        <v>50</v>
      </c>
      <c r="AY1833" t="s">
        <v>50</v>
      </c>
      <c r="AZ1833" t="s">
        <v>50</v>
      </c>
      <c r="BA1833" t="s">
        <v>50</v>
      </c>
      <c r="BB1833" t="s">
        <v>50</v>
      </c>
      <c r="BC1833" t="s">
        <v>50</v>
      </c>
      <c r="BD1833" t="s">
        <v>50</v>
      </c>
      <c r="BE1833" t="s">
        <v>50</v>
      </c>
      <c r="BF1833" t="s">
        <v>50</v>
      </c>
      <c r="BG1833" t="s">
        <v>50</v>
      </c>
      <c r="BH1833" t="s">
        <v>50</v>
      </c>
      <c r="BI1833" t="s">
        <v>50</v>
      </c>
      <c r="BJ1833" t="s">
        <v>50</v>
      </c>
      <c r="BK1833" t="s">
        <v>50</v>
      </c>
      <c r="BL1833">
        <v>216.53100000000001</v>
      </c>
      <c r="BM1833" t="s">
        <v>50</v>
      </c>
      <c r="BN1833" t="s">
        <v>50</v>
      </c>
    </row>
    <row r="1834" spans="1:66" x14ac:dyDescent="0.25">
      <c r="A1834" s="3">
        <v>37260</v>
      </c>
      <c r="B1834" s="5">
        <v>57.08</v>
      </c>
      <c r="C1834" s="5">
        <v>1780.48</v>
      </c>
      <c r="D1834" s="5">
        <v>5.0942699999999999</v>
      </c>
      <c r="E1834" s="5">
        <v>2.2160199999999999</v>
      </c>
      <c r="F1834" s="5">
        <v>92.144319999999993</v>
      </c>
      <c r="G1834" s="5">
        <v>2338.1493999999998</v>
      </c>
      <c r="H1834" s="5">
        <v>617.83000000000004</v>
      </c>
      <c r="I1834" s="5">
        <v>3.03714</v>
      </c>
      <c r="J1834" s="5">
        <v>360.98475999999999</v>
      </c>
      <c r="K1834" s="5">
        <v>111.59574000000001</v>
      </c>
      <c r="L1834" s="5">
        <v>0.15989</v>
      </c>
      <c r="M1834" s="5">
        <v>260.14</v>
      </c>
      <c r="N1834" s="5">
        <v>82.026830000000004</v>
      </c>
      <c r="O1834" s="5">
        <v>532.40722000000005</v>
      </c>
      <c r="P1834" s="5">
        <v>617.60236999999995</v>
      </c>
      <c r="Q1834" s="5">
        <v>89.204859999999996</v>
      </c>
      <c r="R1834" s="5">
        <v>487.6037</v>
      </c>
      <c r="S1834" s="5">
        <v>729.53666999999996</v>
      </c>
      <c r="T1834" s="5">
        <v>4.0399999999999998E-2</v>
      </c>
      <c r="U1834" s="5">
        <v>66.123500000000007</v>
      </c>
      <c r="V1834" s="5">
        <v>88.46902</v>
      </c>
      <c r="W1834" s="5">
        <v>26.653179999999999</v>
      </c>
      <c r="X1834" s="5">
        <v>621.28393000000005</v>
      </c>
      <c r="Y1834" s="5">
        <v>2.6311100000000001</v>
      </c>
      <c r="Z1834" s="11">
        <v>1109.78</v>
      </c>
      <c r="AA1834" s="11">
        <v>172055.0485</v>
      </c>
      <c r="AB1834" s="11">
        <v>85.182100000000005</v>
      </c>
      <c r="AC1834" s="11">
        <v>68.156319999999994</v>
      </c>
      <c r="AD1834" s="11">
        <v>584.76</v>
      </c>
      <c r="AE1834" s="11">
        <v>22.674150000000001</v>
      </c>
      <c r="AF1834" s="11">
        <v>157.19892999999999</v>
      </c>
      <c r="AG1834" s="11">
        <v>40.957549999999998</v>
      </c>
      <c r="AH1834" s="11">
        <v>146.31649999999999</v>
      </c>
      <c r="AI1834" s="11">
        <v>255.47049000000001</v>
      </c>
      <c r="AJ1834" s="11">
        <v>72.666709999999995</v>
      </c>
      <c r="AK1834" s="11">
        <v>7.4805200000000003</v>
      </c>
      <c r="AL1834" s="11">
        <v>1126.4929999999999</v>
      </c>
      <c r="AM1834" s="11">
        <v>2.7383800000000003</v>
      </c>
      <c r="AN1834" s="11">
        <v>248.07753</v>
      </c>
      <c r="AO1834" s="11">
        <v>1.9312499999999999</v>
      </c>
      <c r="AP1834" s="11">
        <v>81.619029999999995</v>
      </c>
      <c r="AQ1834" s="11">
        <v>15.153969999999999</v>
      </c>
      <c r="AR1834" s="11">
        <v>1.0682199999999999</v>
      </c>
      <c r="AS1834" s="11">
        <v>1.2348399999999999</v>
      </c>
      <c r="AT1834" s="11">
        <v>143.81</v>
      </c>
      <c r="AU1834" s="28">
        <v>140.06</v>
      </c>
      <c r="AV1834" s="28">
        <v>69.732299999999995</v>
      </c>
      <c r="AW1834" t="s">
        <v>50</v>
      </c>
      <c r="AX1834" t="s">
        <v>50</v>
      </c>
      <c r="AY1834" t="s">
        <v>50</v>
      </c>
      <c r="AZ1834" t="s">
        <v>50</v>
      </c>
      <c r="BA1834" t="s">
        <v>50</v>
      </c>
      <c r="BB1834" t="s">
        <v>50</v>
      </c>
      <c r="BC1834" t="s">
        <v>50</v>
      </c>
      <c r="BD1834" t="s">
        <v>50</v>
      </c>
      <c r="BE1834" t="s">
        <v>50</v>
      </c>
      <c r="BF1834" t="s">
        <v>50</v>
      </c>
      <c r="BG1834" t="s">
        <v>50</v>
      </c>
      <c r="BH1834" t="s">
        <v>50</v>
      </c>
      <c r="BI1834" t="s">
        <v>50</v>
      </c>
      <c r="BJ1834" t="s">
        <v>50</v>
      </c>
      <c r="BK1834" t="s">
        <v>50</v>
      </c>
      <c r="BL1834">
        <v>216.53100000000001</v>
      </c>
      <c r="BM1834" t="s">
        <v>50</v>
      </c>
      <c r="BN1834" t="s">
        <v>50</v>
      </c>
    </row>
    <row r="1835" spans="1:66" x14ac:dyDescent="0.25">
      <c r="A1835" s="3">
        <v>37263</v>
      </c>
      <c r="B1835" s="5">
        <v>56.98</v>
      </c>
      <c r="C1835" s="5">
        <v>1766.28</v>
      </c>
      <c r="D1835" s="5">
        <v>5.09598</v>
      </c>
      <c r="E1835" s="5">
        <v>2.26051</v>
      </c>
      <c r="F1835" s="5">
        <v>90.448539999999994</v>
      </c>
      <c r="G1835" s="5">
        <v>2314.5402100000001</v>
      </c>
      <c r="H1835" s="5">
        <v>613.69000000000005</v>
      </c>
      <c r="I1835" s="5">
        <v>3.0680399999999999</v>
      </c>
      <c r="J1835" s="5">
        <v>361.93290999999999</v>
      </c>
      <c r="K1835" s="5">
        <v>109.69635</v>
      </c>
      <c r="L1835" s="5">
        <v>0.16053000000000001</v>
      </c>
      <c r="M1835" s="5">
        <v>260.43</v>
      </c>
      <c r="N1835" s="5">
        <v>81.016850000000005</v>
      </c>
      <c r="O1835" s="5">
        <v>538.60272999999995</v>
      </c>
      <c r="P1835" s="5">
        <v>619.86004000000003</v>
      </c>
      <c r="Q1835" s="5">
        <v>85.764359999999996</v>
      </c>
      <c r="R1835" s="5">
        <v>487.32650000000001</v>
      </c>
      <c r="S1835" s="5">
        <v>746.89324999999997</v>
      </c>
      <c r="T1835" s="5">
        <v>4.1250000000000002E-2</v>
      </c>
      <c r="U1835" s="5">
        <v>66.541269999999997</v>
      </c>
      <c r="V1835" s="5">
        <v>87.923439999999999</v>
      </c>
      <c r="W1835" s="5">
        <v>27.258849999999999</v>
      </c>
      <c r="X1835" s="5">
        <v>618.52215000000001</v>
      </c>
      <c r="Y1835" s="5">
        <v>2.6504599999999998</v>
      </c>
      <c r="Z1835" s="11">
        <v>1102.3599999999999</v>
      </c>
      <c r="AA1835" s="11">
        <v>183601.93904</v>
      </c>
      <c r="AB1835" s="11">
        <v>83.955269999999999</v>
      </c>
      <c r="AC1835" s="11">
        <v>67.335170000000005</v>
      </c>
      <c r="AD1835" s="11">
        <v>575.55999999999995</v>
      </c>
      <c r="AE1835" s="11">
        <v>23.0992</v>
      </c>
      <c r="AF1835" s="11">
        <v>155.33842999999999</v>
      </c>
      <c r="AG1835" s="11">
        <v>41.541060000000002</v>
      </c>
      <c r="AH1835" s="11">
        <v>145.72560999999999</v>
      </c>
      <c r="AI1835" s="11">
        <v>256.50139999999999</v>
      </c>
      <c r="AJ1835" s="11">
        <v>71.390410000000003</v>
      </c>
      <c r="AK1835" s="11">
        <v>7.7680299999999995</v>
      </c>
      <c r="AL1835" s="11">
        <v>804.63800000000003</v>
      </c>
      <c r="AM1835" s="11">
        <v>2.7578800000000001</v>
      </c>
      <c r="AN1835" s="11">
        <v>247.15082000000001</v>
      </c>
      <c r="AO1835" s="11">
        <v>1.92588</v>
      </c>
      <c r="AP1835" s="11">
        <v>81.561049999999994</v>
      </c>
      <c r="AQ1835" s="11">
        <v>15.14193</v>
      </c>
      <c r="AR1835" s="11">
        <v>1.0480799999999999</v>
      </c>
      <c r="AS1835" s="11">
        <v>1.28125</v>
      </c>
      <c r="AT1835" s="11">
        <v>141.25</v>
      </c>
      <c r="AU1835" s="28">
        <v>142.62</v>
      </c>
      <c r="AV1835" s="28">
        <v>69.286180000000002</v>
      </c>
      <c r="AW1835" t="s">
        <v>50</v>
      </c>
      <c r="AX1835" t="s">
        <v>50</v>
      </c>
      <c r="AY1835" t="s">
        <v>50</v>
      </c>
      <c r="AZ1835" t="s">
        <v>50</v>
      </c>
      <c r="BA1835" t="s">
        <v>50</v>
      </c>
      <c r="BB1835" t="s">
        <v>50</v>
      </c>
      <c r="BC1835" t="s">
        <v>50</v>
      </c>
      <c r="BD1835" t="s">
        <v>50</v>
      </c>
      <c r="BE1835" t="s">
        <v>50</v>
      </c>
      <c r="BF1835" t="s">
        <v>50</v>
      </c>
      <c r="BG1835" t="s">
        <v>50</v>
      </c>
      <c r="BH1835" t="s">
        <v>50</v>
      </c>
      <c r="BI1835" t="s">
        <v>50</v>
      </c>
      <c r="BJ1835" t="s">
        <v>50</v>
      </c>
      <c r="BK1835" t="s">
        <v>50</v>
      </c>
      <c r="BL1835">
        <v>221.36854</v>
      </c>
      <c r="BM1835" t="s">
        <v>50</v>
      </c>
      <c r="BN1835" t="s">
        <v>50</v>
      </c>
    </row>
    <row r="1836" spans="1:66" x14ac:dyDescent="0.25">
      <c r="A1836" s="3">
        <v>37264</v>
      </c>
      <c r="B1836" s="5">
        <v>56.96</v>
      </c>
      <c r="C1836" s="5">
        <v>1781.29</v>
      </c>
      <c r="D1836" s="5">
        <v>4.9340700000000002</v>
      </c>
      <c r="E1836" s="5">
        <v>2.2107600000000001</v>
      </c>
      <c r="F1836" s="5">
        <v>90.303929999999994</v>
      </c>
      <c r="G1836" s="5">
        <v>2295.8922699999998</v>
      </c>
      <c r="H1836" s="5">
        <v>608.47</v>
      </c>
      <c r="I1836" s="5">
        <v>3.0953300000000001</v>
      </c>
      <c r="J1836" s="5">
        <v>362.88697999999999</v>
      </c>
      <c r="K1836" s="5">
        <v>108.26631</v>
      </c>
      <c r="L1836" s="5">
        <v>0.15542</v>
      </c>
      <c r="M1836" s="5">
        <v>270.89999999999998</v>
      </c>
      <c r="N1836" s="5">
        <v>81.361999999999995</v>
      </c>
      <c r="O1836" s="5">
        <v>540.80155000000002</v>
      </c>
      <c r="P1836" s="5">
        <v>613.31520999999998</v>
      </c>
      <c r="Q1836" s="5">
        <v>85.666610000000006</v>
      </c>
      <c r="R1836" s="5">
        <v>480.08544000000001</v>
      </c>
      <c r="S1836" s="5">
        <v>743.83980999999994</v>
      </c>
      <c r="T1836" s="5">
        <v>4.1169999999999998E-2</v>
      </c>
      <c r="U1836" s="5">
        <v>66.018069999999994</v>
      </c>
      <c r="V1836" s="5">
        <v>87.031450000000007</v>
      </c>
      <c r="W1836" s="5">
        <v>28.037659999999999</v>
      </c>
      <c r="X1836" s="5">
        <v>596.30551000000003</v>
      </c>
      <c r="Y1836" s="5">
        <v>2.64364</v>
      </c>
      <c r="Z1836" s="11">
        <v>1098.4000000000001</v>
      </c>
      <c r="AA1836" s="11">
        <v>183742.91352999999</v>
      </c>
      <c r="AB1836" s="11">
        <v>82.891840000000002</v>
      </c>
      <c r="AC1836" s="11">
        <v>67.118350000000007</v>
      </c>
      <c r="AD1836" s="11">
        <v>560</v>
      </c>
      <c r="AE1836" s="11">
        <v>23.427479999999999</v>
      </c>
      <c r="AF1836" s="11">
        <v>147.09005999999999</v>
      </c>
      <c r="AG1836" s="11">
        <v>41.636600000000001</v>
      </c>
      <c r="AH1836" s="11">
        <v>143.25325000000001</v>
      </c>
      <c r="AI1836" s="11">
        <v>253.96463</v>
      </c>
      <c r="AJ1836" s="11">
        <v>70.742959999999997</v>
      </c>
      <c r="AK1836" s="11">
        <v>7.6809799999999999</v>
      </c>
      <c r="AL1836" s="11">
        <v>804.63800000000003</v>
      </c>
      <c r="AM1836" s="11">
        <v>2.7108400000000001</v>
      </c>
      <c r="AN1836" s="11">
        <v>243.20018999999999</v>
      </c>
      <c r="AO1836" s="11">
        <v>1.92041</v>
      </c>
      <c r="AP1836" s="11">
        <v>80.909869999999998</v>
      </c>
      <c r="AQ1836" s="11">
        <v>15.03417</v>
      </c>
      <c r="AR1836" s="11">
        <v>1.0364100000000001</v>
      </c>
      <c r="AS1836" s="11">
        <v>1.2429000000000001</v>
      </c>
      <c r="AT1836" s="11">
        <v>141.71</v>
      </c>
      <c r="AU1836" s="28">
        <v>141.52000000000001</v>
      </c>
      <c r="AV1836" s="28">
        <v>68.226339999999993</v>
      </c>
      <c r="AW1836" t="s">
        <v>50</v>
      </c>
      <c r="AX1836" t="s">
        <v>50</v>
      </c>
      <c r="AY1836" t="s">
        <v>50</v>
      </c>
      <c r="AZ1836" t="s">
        <v>50</v>
      </c>
      <c r="BA1836" t="s">
        <v>50</v>
      </c>
      <c r="BB1836" t="s">
        <v>50</v>
      </c>
      <c r="BC1836" t="s">
        <v>50</v>
      </c>
      <c r="BD1836" t="s">
        <v>50</v>
      </c>
      <c r="BE1836" t="s">
        <v>50</v>
      </c>
      <c r="BF1836" t="s">
        <v>50</v>
      </c>
      <c r="BG1836" t="s">
        <v>50</v>
      </c>
      <c r="BH1836" t="s">
        <v>50</v>
      </c>
      <c r="BI1836" t="s">
        <v>50</v>
      </c>
      <c r="BJ1836" t="s">
        <v>50</v>
      </c>
      <c r="BK1836" t="s">
        <v>50</v>
      </c>
      <c r="BL1836">
        <v>225.30237</v>
      </c>
      <c r="BM1836" t="s">
        <v>50</v>
      </c>
      <c r="BN1836" t="s">
        <v>50</v>
      </c>
    </row>
    <row r="1837" spans="1:66" x14ac:dyDescent="0.25">
      <c r="A1837" s="3">
        <v>37265</v>
      </c>
      <c r="B1837" s="5">
        <v>57.66</v>
      </c>
      <c r="C1837" s="5">
        <v>1756.82</v>
      </c>
      <c r="D1837" s="5">
        <v>4.9068000000000005</v>
      </c>
      <c r="E1837" s="5">
        <v>2.10188</v>
      </c>
      <c r="F1837" s="5">
        <v>90.99512</v>
      </c>
      <c r="G1837" s="5">
        <v>2275.7497100000001</v>
      </c>
      <c r="H1837" s="5">
        <v>597.4</v>
      </c>
      <c r="I1837" s="5">
        <v>3.05633</v>
      </c>
      <c r="J1837" s="5">
        <v>361.74912</v>
      </c>
      <c r="K1837" s="5">
        <v>108.5283</v>
      </c>
      <c r="L1837" s="5">
        <v>0.15911</v>
      </c>
      <c r="M1837" s="5">
        <v>271.14</v>
      </c>
      <c r="N1837" s="5">
        <v>81.265339999999995</v>
      </c>
      <c r="O1837" s="5">
        <v>534.78552999999999</v>
      </c>
      <c r="P1837" s="5">
        <v>611.30835000000002</v>
      </c>
      <c r="Q1837" s="5">
        <v>84.08502</v>
      </c>
      <c r="R1837" s="5">
        <v>482.93016999999998</v>
      </c>
      <c r="S1837" s="5">
        <v>735.98101999999994</v>
      </c>
      <c r="T1837" s="5">
        <v>4.1869999999999997E-2</v>
      </c>
      <c r="U1837" s="5">
        <v>66.929169999999999</v>
      </c>
      <c r="V1837" s="5">
        <v>87.561109999999999</v>
      </c>
      <c r="W1837" s="5">
        <v>28.204910000000002</v>
      </c>
      <c r="X1837" s="5">
        <v>594.55421000000001</v>
      </c>
      <c r="Y1837" s="5">
        <v>2.6480700000000001</v>
      </c>
      <c r="Z1837" s="11">
        <v>1093.03</v>
      </c>
      <c r="AA1837" s="11">
        <v>171925.40789</v>
      </c>
      <c r="AB1837" s="11">
        <v>82.729370000000003</v>
      </c>
      <c r="AC1837" s="11">
        <v>67.022019999999998</v>
      </c>
      <c r="AD1837" s="11">
        <v>544.74</v>
      </c>
      <c r="AE1837" s="11">
        <v>22.862200000000001</v>
      </c>
      <c r="AF1837" s="11">
        <v>144.47040999999999</v>
      </c>
      <c r="AG1837" s="11">
        <v>41.505760000000002</v>
      </c>
      <c r="AH1837" s="11">
        <v>143.96509</v>
      </c>
      <c r="AI1837" s="11">
        <v>265.77307000000002</v>
      </c>
      <c r="AJ1837" s="11">
        <v>69.533259999999999</v>
      </c>
      <c r="AK1837" s="11">
        <v>7.7430500000000002</v>
      </c>
      <c r="AL1837" s="11">
        <v>804.63800000000003</v>
      </c>
      <c r="AM1837" s="11">
        <v>2.7387999999999999</v>
      </c>
      <c r="AN1837" s="11">
        <v>243.08206000000001</v>
      </c>
      <c r="AO1837" s="11">
        <v>1.9452700000000001</v>
      </c>
      <c r="AP1837" s="11">
        <v>80.282899999999998</v>
      </c>
      <c r="AQ1837" s="11">
        <v>14.986599999999999</v>
      </c>
      <c r="AR1837" s="11">
        <v>1.03237</v>
      </c>
      <c r="AS1837" s="11">
        <v>1.2636400000000001</v>
      </c>
      <c r="AT1837" s="11">
        <v>144.66999999999999</v>
      </c>
      <c r="AU1837" s="28">
        <v>141.79</v>
      </c>
      <c r="AV1837" s="28">
        <v>67.34496</v>
      </c>
      <c r="AW1837" t="s">
        <v>50</v>
      </c>
      <c r="AX1837" t="s">
        <v>50</v>
      </c>
      <c r="AY1837" t="s">
        <v>50</v>
      </c>
      <c r="AZ1837" t="s">
        <v>50</v>
      </c>
      <c r="BA1837" t="s">
        <v>50</v>
      </c>
      <c r="BB1837" t="s">
        <v>50</v>
      </c>
      <c r="BC1837" t="s">
        <v>50</v>
      </c>
      <c r="BD1837" t="s">
        <v>50</v>
      </c>
      <c r="BE1837" t="s">
        <v>50</v>
      </c>
      <c r="BF1837" t="s">
        <v>50</v>
      </c>
      <c r="BG1837" t="s">
        <v>50</v>
      </c>
      <c r="BH1837" t="s">
        <v>50</v>
      </c>
      <c r="BI1837" t="s">
        <v>50</v>
      </c>
      <c r="BJ1837" t="s">
        <v>50</v>
      </c>
      <c r="BK1837" t="s">
        <v>50</v>
      </c>
      <c r="BL1837">
        <v>222.32149999999999</v>
      </c>
      <c r="BM1837" t="s">
        <v>50</v>
      </c>
      <c r="BN1837" t="s">
        <v>50</v>
      </c>
    </row>
    <row r="1838" spans="1:66" x14ac:dyDescent="0.25">
      <c r="A1838" s="3">
        <v>37266</v>
      </c>
      <c r="B1838" s="5">
        <v>57.45</v>
      </c>
      <c r="C1838" s="5">
        <v>1722.44</v>
      </c>
      <c r="D1838" s="5">
        <v>4.8333700000000004</v>
      </c>
      <c r="E1838" s="5">
        <v>2.0549200000000001</v>
      </c>
      <c r="F1838" s="5">
        <v>90.277940000000001</v>
      </c>
      <c r="G1838" s="5">
        <v>2269.5654</v>
      </c>
      <c r="H1838" s="5">
        <v>578.12</v>
      </c>
      <c r="I1838" s="5">
        <v>3.02881</v>
      </c>
      <c r="J1838" s="5">
        <v>359.25815</v>
      </c>
      <c r="K1838" s="5">
        <v>107.18831</v>
      </c>
      <c r="L1838" s="5">
        <v>0.15279999999999999</v>
      </c>
      <c r="M1838" s="5">
        <v>267.92</v>
      </c>
      <c r="N1838" s="5">
        <v>79.921030000000002</v>
      </c>
      <c r="O1838" s="5">
        <v>541.86842999999999</v>
      </c>
      <c r="P1838" s="5">
        <v>602.74932999999999</v>
      </c>
      <c r="Q1838" s="5">
        <v>82.913409999999999</v>
      </c>
      <c r="R1838" s="5">
        <v>482.49563000000001</v>
      </c>
      <c r="S1838" s="5">
        <v>729.48509000000001</v>
      </c>
      <c r="T1838" s="5">
        <v>4.3439999999999999E-2</v>
      </c>
      <c r="U1838" s="5">
        <v>67.472980000000007</v>
      </c>
      <c r="V1838" s="5">
        <v>86.810010000000005</v>
      </c>
      <c r="W1838" s="5">
        <v>27.97411</v>
      </c>
      <c r="X1838" s="5">
        <v>591.74990000000003</v>
      </c>
      <c r="Y1838" s="5">
        <v>2.6339899999999998</v>
      </c>
      <c r="Z1838" s="11">
        <v>1094.33</v>
      </c>
      <c r="AA1838" s="11">
        <v>171259.96114999999</v>
      </c>
      <c r="AB1838" s="11">
        <v>83.154830000000004</v>
      </c>
      <c r="AC1838" s="11">
        <v>66.668940000000006</v>
      </c>
      <c r="AD1838" s="11">
        <v>538.92999999999995</v>
      </c>
      <c r="AE1838" s="11">
        <v>22.894449999999999</v>
      </c>
      <c r="AF1838" s="11">
        <v>142.04355000000001</v>
      </c>
      <c r="AG1838" s="11">
        <v>41.979619999999997</v>
      </c>
      <c r="AH1838" s="11">
        <v>143.63536999999999</v>
      </c>
      <c r="AI1838" s="11">
        <v>253.47131999999999</v>
      </c>
      <c r="AJ1838" s="11">
        <v>69.322819999999993</v>
      </c>
      <c r="AK1838" s="11">
        <v>7.7196800000000003</v>
      </c>
      <c r="AL1838" s="11">
        <v>804.63800000000003</v>
      </c>
      <c r="AM1838" s="11">
        <v>2.7722099999999998</v>
      </c>
      <c r="AN1838" s="11">
        <v>243.81786</v>
      </c>
      <c r="AO1838" s="11">
        <v>1.9926599999999999</v>
      </c>
      <c r="AP1838" s="11">
        <v>79.326229999999995</v>
      </c>
      <c r="AQ1838" s="11">
        <v>15.12055</v>
      </c>
      <c r="AR1838" s="11">
        <v>1.0161800000000001</v>
      </c>
      <c r="AS1838" s="11">
        <v>1.2596799999999999</v>
      </c>
      <c r="AT1838" s="11">
        <v>144.46</v>
      </c>
      <c r="AU1838" s="28">
        <v>140.05000000000001</v>
      </c>
      <c r="AV1838" s="28">
        <v>67.539749999999998</v>
      </c>
      <c r="AW1838" t="s">
        <v>50</v>
      </c>
      <c r="AX1838" t="s">
        <v>50</v>
      </c>
      <c r="AY1838" t="s">
        <v>50</v>
      </c>
      <c r="AZ1838" t="s">
        <v>50</v>
      </c>
      <c r="BA1838" t="s">
        <v>50</v>
      </c>
      <c r="BB1838" t="s">
        <v>50</v>
      </c>
      <c r="BC1838" t="s">
        <v>50</v>
      </c>
      <c r="BD1838" t="s">
        <v>50</v>
      </c>
      <c r="BE1838" t="s">
        <v>50</v>
      </c>
      <c r="BF1838" t="s">
        <v>50</v>
      </c>
      <c r="BG1838" t="s">
        <v>50</v>
      </c>
      <c r="BH1838" t="s">
        <v>50</v>
      </c>
      <c r="BI1838" t="s">
        <v>50</v>
      </c>
      <c r="BJ1838" t="s">
        <v>50</v>
      </c>
      <c r="BK1838" t="s">
        <v>50</v>
      </c>
      <c r="BL1838">
        <v>221.74659</v>
      </c>
      <c r="BM1838" t="s">
        <v>50</v>
      </c>
      <c r="BN1838" t="s">
        <v>50</v>
      </c>
    </row>
    <row r="1839" spans="1:66" x14ac:dyDescent="0.25">
      <c r="A1839" s="3">
        <v>37267</v>
      </c>
      <c r="B1839" s="5">
        <v>57.03</v>
      </c>
      <c r="C1839" s="5">
        <v>1710.09</v>
      </c>
      <c r="D1839" s="5">
        <v>4.8058199999999998</v>
      </c>
      <c r="E1839" s="5">
        <v>2.0508700000000002</v>
      </c>
      <c r="F1839" s="5">
        <v>89.909989999999993</v>
      </c>
      <c r="G1839" s="5">
        <v>2278.5790200000001</v>
      </c>
      <c r="H1839" s="5">
        <v>570.75</v>
      </c>
      <c r="I1839" s="5">
        <v>3.0038800000000001</v>
      </c>
      <c r="J1839" s="5">
        <v>359.02829000000003</v>
      </c>
      <c r="K1839" s="5">
        <v>107.96383</v>
      </c>
      <c r="L1839" s="5">
        <v>0.15257999999999999</v>
      </c>
      <c r="M1839" s="5">
        <v>268.48</v>
      </c>
      <c r="N1839" s="5">
        <v>80.415260000000004</v>
      </c>
      <c r="O1839" s="5">
        <v>541.64737000000002</v>
      </c>
      <c r="P1839" s="5">
        <v>604.62873000000002</v>
      </c>
      <c r="Q1839" s="5">
        <v>83.366950000000003</v>
      </c>
      <c r="R1839" s="5">
        <v>487.20499999999998</v>
      </c>
      <c r="S1839" s="5">
        <v>719.64315999999997</v>
      </c>
      <c r="T1839" s="5">
        <v>4.4760000000000001E-2</v>
      </c>
      <c r="U1839" s="5">
        <v>67.339169999999996</v>
      </c>
      <c r="V1839" s="5">
        <v>87.783000000000001</v>
      </c>
      <c r="W1839" s="5">
        <v>28.619450000000001</v>
      </c>
      <c r="X1839" s="5">
        <v>597.92570999999998</v>
      </c>
      <c r="Y1839" s="5">
        <v>2.67632</v>
      </c>
      <c r="Z1839" s="11">
        <v>1083.97</v>
      </c>
      <c r="AA1839" s="11">
        <v>168705.04068999999</v>
      </c>
      <c r="AB1839" s="11">
        <v>83.252359999999996</v>
      </c>
      <c r="AC1839" s="11">
        <v>66.429239999999993</v>
      </c>
      <c r="AD1839" s="11">
        <v>538.53</v>
      </c>
      <c r="AE1839" s="11">
        <v>22.894449999999999</v>
      </c>
      <c r="AF1839" s="11">
        <v>144.62736000000001</v>
      </c>
      <c r="AG1839" s="11">
        <v>41.927779999999998</v>
      </c>
      <c r="AH1839" s="11">
        <v>143.41703000000001</v>
      </c>
      <c r="AI1839" s="11">
        <v>258.46535</v>
      </c>
      <c r="AJ1839" s="11">
        <v>69.32508</v>
      </c>
      <c r="AK1839" s="11">
        <v>7.4393599999999998</v>
      </c>
      <c r="AL1839" s="11">
        <v>804.63800000000003</v>
      </c>
      <c r="AM1839" s="11">
        <v>2.80504</v>
      </c>
      <c r="AN1839" s="11">
        <v>242.05083999999999</v>
      </c>
      <c r="AO1839" s="11">
        <v>2.0500400000000001</v>
      </c>
      <c r="AP1839" s="11">
        <v>79.876289999999997</v>
      </c>
      <c r="AQ1839" s="11">
        <v>15.126989999999999</v>
      </c>
      <c r="AR1839" s="11">
        <v>0.98653999999999997</v>
      </c>
      <c r="AS1839" s="11">
        <v>1.24305</v>
      </c>
      <c r="AT1839" s="11">
        <v>145.27000000000001</v>
      </c>
      <c r="AU1839" s="28">
        <v>139.99</v>
      </c>
      <c r="AV1839" s="28">
        <v>66.977689999999996</v>
      </c>
      <c r="AW1839" t="s">
        <v>50</v>
      </c>
      <c r="AX1839" t="s">
        <v>50</v>
      </c>
      <c r="AY1839" t="s">
        <v>50</v>
      </c>
      <c r="AZ1839" t="s">
        <v>50</v>
      </c>
      <c r="BA1839" t="s">
        <v>50</v>
      </c>
      <c r="BB1839" t="s">
        <v>50</v>
      </c>
      <c r="BC1839" t="s">
        <v>50</v>
      </c>
      <c r="BD1839" t="s">
        <v>50</v>
      </c>
      <c r="BE1839" t="s">
        <v>50</v>
      </c>
      <c r="BF1839" t="s">
        <v>50</v>
      </c>
      <c r="BG1839" t="s">
        <v>50</v>
      </c>
      <c r="BH1839" t="s">
        <v>50</v>
      </c>
      <c r="BI1839" t="s">
        <v>50</v>
      </c>
      <c r="BJ1839" t="s">
        <v>50</v>
      </c>
      <c r="BK1839" t="s">
        <v>50</v>
      </c>
      <c r="BL1839">
        <v>221.74659</v>
      </c>
      <c r="BM1839" t="s">
        <v>50</v>
      </c>
      <c r="BN1839" t="s">
        <v>50</v>
      </c>
    </row>
    <row r="1840" spans="1:66" x14ac:dyDescent="0.25">
      <c r="A1840" s="3">
        <v>37270</v>
      </c>
      <c r="B1840" s="5">
        <v>56.74</v>
      </c>
      <c r="C1840" s="5">
        <v>1718.29</v>
      </c>
      <c r="D1840" s="5">
        <v>4.81602</v>
      </c>
      <c r="E1840" s="5">
        <v>2.06352</v>
      </c>
      <c r="F1840" s="5">
        <v>87.833529999999996</v>
      </c>
      <c r="G1840" s="5">
        <v>2246.9047300000002</v>
      </c>
      <c r="H1840" s="5">
        <v>554.14</v>
      </c>
      <c r="I1840" s="5">
        <v>3.0558700000000001</v>
      </c>
      <c r="J1840" s="5">
        <v>356.03145999999998</v>
      </c>
      <c r="K1840" s="5">
        <v>106.01467</v>
      </c>
      <c r="L1840" s="5">
        <v>0.15733</v>
      </c>
      <c r="M1840" s="5">
        <v>258.86</v>
      </c>
      <c r="N1840" s="5">
        <v>78.808850000000007</v>
      </c>
      <c r="O1840" s="5">
        <v>550.48735999999997</v>
      </c>
      <c r="P1840" s="5">
        <v>596.66738999999995</v>
      </c>
      <c r="Q1840" s="5">
        <v>81.586299999999994</v>
      </c>
      <c r="R1840" s="5">
        <v>479.31885999999997</v>
      </c>
      <c r="S1840" s="5">
        <v>721.51174000000003</v>
      </c>
      <c r="T1840" s="5">
        <v>4.5280000000000001E-2</v>
      </c>
      <c r="U1840" s="5">
        <v>66.681610000000006</v>
      </c>
      <c r="V1840" s="5">
        <v>86.014799999999994</v>
      </c>
      <c r="W1840" s="5">
        <v>27.602419999999999</v>
      </c>
      <c r="X1840" s="5">
        <v>572.74203</v>
      </c>
      <c r="Y1840" s="5">
        <v>2.7400099999999998</v>
      </c>
      <c r="Z1840" s="11">
        <v>1077.3</v>
      </c>
      <c r="AA1840" s="11">
        <v>171234.26045</v>
      </c>
      <c r="AB1840" s="11">
        <v>83.363230000000001</v>
      </c>
      <c r="AC1840" s="11">
        <v>65.705830000000006</v>
      </c>
      <c r="AD1840" s="11">
        <v>538.32000000000005</v>
      </c>
      <c r="AE1840" s="11">
        <v>22.206939999999999</v>
      </c>
      <c r="AF1840" s="11">
        <v>136.77029999999999</v>
      </c>
      <c r="AG1840" s="11">
        <v>41.195900000000002</v>
      </c>
      <c r="AH1840" s="11">
        <v>143.49612999999999</v>
      </c>
      <c r="AI1840" s="11">
        <v>251.69328999999999</v>
      </c>
      <c r="AJ1840" s="11">
        <v>68.956959999999995</v>
      </c>
      <c r="AK1840" s="11">
        <v>7.3376400000000004</v>
      </c>
      <c r="AL1840" s="11">
        <v>804.63800000000003</v>
      </c>
      <c r="AM1840" s="11">
        <v>2.7618800000000001</v>
      </c>
      <c r="AN1840" s="11">
        <v>240.78229999999999</v>
      </c>
      <c r="AO1840" s="11">
        <v>2.0144899999999999</v>
      </c>
      <c r="AP1840" s="11">
        <v>79.973460000000003</v>
      </c>
      <c r="AQ1840" s="11">
        <v>15.10679</v>
      </c>
      <c r="AR1840" s="11">
        <v>0.98653999999999997</v>
      </c>
      <c r="AS1840" s="11">
        <v>1.31365</v>
      </c>
      <c r="AT1840" s="11">
        <v>144.99</v>
      </c>
      <c r="AU1840" s="28">
        <v>138.12</v>
      </c>
      <c r="AV1840" s="28">
        <v>65.659130000000005</v>
      </c>
      <c r="AW1840" t="s">
        <v>50</v>
      </c>
      <c r="AX1840" t="s">
        <v>50</v>
      </c>
      <c r="AY1840" t="s">
        <v>50</v>
      </c>
      <c r="AZ1840" t="s">
        <v>50</v>
      </c>
      <c r="BA1840" t="s">
        <v>50</v>
      </c>
      <c r="BB1840" t="s">
        <v>50</v>
      </c>
      <c r="BC1840" t="s">
        <v>50</v>
      </c>
      <c r="BD1840" t="s">
        <v>50</v>
      </c>
      <c r="BE1840" t="s">
        <v>50</v>
      </c>
      <c r="BF1840" t="s">
        <v>50</v>
      </c>
      <c r="BG1840" t="s">
        <v>50</v>
      </c>
      <c r="BH1840" t="s">
        <v>50</v>
      </c>
      <c r="BI1840" t="s">
        <v>50</v>
      </c>
      <c r="BJ1840" t="s">
        <v>50</v>
      </c>
      <c r="BK1840" t="s">
        <v>50</v>
      </c>
      <c r="BL1840">
        <v>222.09433999999999</v>
      </c>
      <c r="BM1840" t="s">
        <v>50</v>
      </c>
      <c r="BN1840" t="s">
        <v>50</v>
      </c>
    </row>
    <row r="1841" spans="1:66" x14ac:dyDescent="0.25">
      <c r="A1841" s="3">
        <v>37271</v>
      </c>
      <c r="B1841" s="5">
        <v>57.6</v>
      </c>
      <c r="C1841" s="5">
        <v>1772.08</v>
      </c>
      <c r="D1841" s="5">
        <v>4.7411700000000003</v>
      </c>
      <c r="E1841" s="5">
        <v>2.01342</v>
      </c>
      <c r="F1841" s="5">
        <v>87.37791</v>
      </c>
      <c r="G1841" s="5">
        <v>2259.0473200000001</v>
      </c>
      <c r="H1841" s="5">
        <v>560.02</v>
      </c>
      <c r="I1841" s="5">
        <v>3.0196100000000001</v>
      </c>
      <c r="J1841" s="5">
        <v>356.25060000000002</v>
      </c>
      <c r="K1841" s="5">
        <v>107.08676</v>
      </c>
      <c r="L1841" s="5">
        <v>0.15073</v>
      </c>
      <c r="M1841" s="5">
        <v>260.39999999999998</v>
      </c>
      <c r="N1841" s="5">
        <v>79.435460000000006</v>
      </c>
      <c r="O1841" s="5">
        <v>541.79375000000005</v>
      </c>
      <c r="P1841" s="5">
        <v>600.58621000000005</v>
      </c>
      <c r="Q1841" s="5">
        <v>83.017629999999997</v>
      </c>
      <c r="R1841" s="5">
        <v>476.59127000000001</v>
      </c>
      <c r="S1841" s="5">
        <v>712.27058</v>
      </c>
      <c r="T1841" s="5">
        <v>4.5909999999999999E-2</v>
      </c>
      <c r="U1841" s="5">
        <v>66.858620000000002</v>
      </c>
      <c r="V1841" s="5">
        <v>86.758459999999999</v>
      </c>
      <c r="W1841" s="5">
        <v>27.41676</v>
      </c>
      <c r="X1841" s="5">
        <v>564.72963000000004</v>
      </c>
      <c r="Y1841" s="5">
        <v>2.7183899999999999</v>
      </c>
      <c r="Z1841" s="11">
        <v>1085.28</v>
      </c>
      <c r="AA1841" s="11">
        <v>166964.59017000001</v>
      </c>
      <c r="AB1841" s="11">
        <v>83.616849999999999</v>
      </c>
      <c r="AC1841" s="11">
        <v>66.290379999999999</v>
      </c>
      <c r="AD1841" s="11">
        <v>544.54999999999995</v>
      </c>
      <c r="AE1841" s="11">
        <v>22.190619999999999</v>
      </c>
      <c r="AF1841" s="11">
        <v>138.05824999999999</v>
      </c>
      <c r="AG1841" s="11">
        <v>41.338749999999997</v>
      </c>
      <c r="AH1841" s="11">
        <v>139.57050000000001</v>
      </c>
      <c r="AI1841" s="11">
        <v>251.36158</v>
      </c>
      <c r="AJ1841" s="11">
        <v>69.829300000000003</v>
      </c>
      <c r="AK1841" s="11">
        <v>7.3026600000000004</v>
      </c>
      <c r="AL1841" s="11">
        <v>804.63800000000003</v>
      </c>
      <c r="AM1841" s="11">
        <v>2.7229399999999999</v>
      </c>
      <c r="AN1841" s="11">
        <v>238.40073000000001</v>
      </c>
      <c r="AO1841" s="11">
        <v>2.0105300000000002</v>
      </c>
      <c r="AP1841" s="11">
        <v>80.333519999999993</v>
      </c>
      <c r="AQ1841" s="11">
        <v>15.10032</v>
      </c>
      <c r="AR1841" s="11">
        <v>0.95738000000000001</v>
      </c>
      <c r="AS1841" s="11">
        <v>1.3115399999999999</v>
      </c>
      <c r="AT1841" s="11">
        <v>147.9</v>
      </c>
      <c r="AU1841" s="28">
        <v>131.91999999999999</v>
      </c>
      <c r="AV1841" s="28">
        <v>65.316519999999997</v>
      </c>
      <c r="AW1841" t="s">
        <v>50</v>
      </c>
      <c r="AX1841" t="s">
        <v>50</v>
      </c>
      <c r="AY1841" t="s">
        <v>50</v>
      </c>
      <c r="AZ1841" t="s">
        <v>50</v>
      </c>
      <c r="BA1841" t="s">
        <v>50</v>
      </c>
      <c r="BB1841" t="s">
        <v>50</v>
      </c>
      <c r="BC1841" t="s">
        <v>50</v>
      </c>
      <c r="BD1841" t="s">
        <v>50</v>
      </c>
      <c r="BE1841" t="s">
        <v>50</v>
      </c>
      <c r="BF1841" t="s">
        <v>50</v>
      </c>
      <c r="BG1841" t="s">
        <v>50</v>
      </c>
      <c r="BH1841" t="s">
        <v>50</v>
      </c>
      <c r="BI1841" t="s">
        <v>50</v>
      </c>
      <c r="BJ1841" t="s">
        <v>50</v>
      </c>
      <c r="BK1841" t="s">
        <v>50</v>
      </c>
      <c r="BL1841">
        <v>220.47805</v>
      </c>
      <c r="BM1841" t="s">
        <v>50</v>
      </c>
      <c r="BN1841" t="s">
        <v>50</v>
      </c>
    </row>
    <row r="1842" spans="1:66" x14ac:dyDescent="0.25">
      <c r="A1842" s="3">
        <v>37272</v>
      </c>
      <c r="B1842" s="5">
        <v>58.6</v>
      </c>
      <c r="C1842" s="5">
        <v>1764.35</v>
      </c>
      <c r="D1842" s="5">
        <v>4.7339400000000005</v>
      </c>
      <c r="E1842" s="5">
        <v>1.9998899999999999</v>
      </c>
      <c r="F1842" s="5">
        <v>85.382469999999998</v>
      </c>
      <c r="G1842" s="5">
        <v>2230.17814</v>
      </c>
      <c r="H1842" s="5">
        <v>557.84</v>
      </c>
      <c r="I1842" s="5">
        <v>3.0190399999999999</v>
      </c>
      <c r="J1842" s="5">
        <v>356.06641000000002</v>
      </c>
      <c r="K1842" s="5">
        <v>104.12935</v>
      </c>
      <c r="L1842" s="5">
        <v>0.14915</v>
      </c>
      <c r="M1842" s="5">
        <v>257.49</v>
      </c>
      <c r="N1842" s="5">
        <v>77.783370000000005</v>
      </c>
      <c r="O1842" s="5">
        <v>532.71235000000001</v>
      </c>
      <c r="P1842" s="5">
        <v>593.33466999999996</v>
      </c>
      <c r="Q1842" s="5">
        <v>80.599829999999997</v>
      </c>
      <c r="R1842" s="5">
        <v>472.49016</v>
      </c>
      <c r="S1842" s="5">
        <v>707.72958000000006</v>
      </c>
      <c r="T1842" s="5">
        <v>4.6359999999999998E-2</v>
      </c>
      <c r="U1842" s="5">
        <v>66.953220000000002</v>
      </c>
      <c r="V1842" s="5">
        <v>85.200370000000007</v>
      </c>
      <c r="W1842" s="5">
        <v>27.215420000000002</v>
      </c>
      <c r="X1842" s="5">
        <v>547.37626999999998</v>
      </c>
      <c r="Y1842" s="5">
        <v>2.6755900000000001</v>
      </c>
      <c r="Z1842" s="11">
        <v>1067.69</v>
      </c>
      <c r="AA1842" s="11">
        <v>158160.32261999999</v>
      </c>
      <c r="AB1842" s="11">
        <v>82.615629999999996</v>
      </c>
      <c r="AC1842" s="11">
        <v>65.359059999999999</v>
      </c>
      <c r="AD1842" s="11">
        <v>536.95000000000005</v>
      </c>
      <c r="AE1842" s="11">
        <v>22.213259999999998</v>
      </c>
      <c r="AF1842" s="11">
        <v>135.48133999999999</v>
      </c>
      <c r="AG1842" s="11">
        <v>40.853050000000003</v>
      </c>
      <c r="AH1842" s="11">
        <v>136.96698000000001</v>
      </c>
      <c r="AI1842" s="11">
        <v>252.24160000000001</v>
      </c>
      <c r="AJ1842" s="11">
        <v>69.301389999999998</v>
      </c>
      <c r="AK1842" s="11">
        <v>7.15639</v>
      </c>
      <c r="AL1842" s="11">
        <v>804.63800000000003</v>
      </c>
      <c r="AM1842" s="11">
        <v>2.6964700000000001</v>
      </c>
      <c r="AN1842" s="11">
        <v>236.85372000000001</v>
      </c>
      <c r="AO1842" s="11">
        <v>2.0110000000000001</v>
      </c>
      <c r="AP1842" s="11">
        <v>80.081410000000005</v>
      </c>
      <c r="AQ1842" s="11">
        <v>15.102449999999999</v>
      </c>
      <c r="AR1842" s="11">
        <v>0.94228000000000001</v>
      </c>
      <c r="AS1842" s="11">
        <v>1.3114600000000001</v>
      </c>
      <c r="AT1842" s="11">
        <v>150.66999999999999</v>
      </c>
      <c r="AU1842" s="28">
        <v>127.48</v>
      </c>
      <c r="AV1842" s="28">
        <v>64.396209999999996</v>
      </c>
      <c r="AW1842" t="s">
        <v>50</v>
      </c>
      <c r="AX1842" t="s">
        <v>50</v>
      </c>
      <c r="AY1842" t="s">
        <v>50</v>
      </c>
      <c r="AZ1842" t="s">
        <v>50</v>
      </c>
      <c r="BA1842" t="s">
        <v>50</v>
      </c>
      <c r="BB1842" t="s">
        <v>50</v>
      </c>
      <c r="BC1842" t="s">
        <v>50</v>
      </c>
      <c r="BD1842" t="s">
        <v>50</v>
      </c>
      <c r="BE1842" t="s">
        <v>50</v>
      </c>
      <c r="BF1842" t="s">
        <v>50</v>
      </c>
      <c r="BG1842" t="s">
        <v>50</v>
      </c>
      <c r="BH1842" t="s">
        <v>50</v>
      </c>
      <c r="BI1842" t="s">
        <v>50</v>
      </c>
      <c r="BJ1842" t="s">
        <v>50</v>
      </c>
      <c r="BK1842" t="s">
        <v>50</v>
      </c>
      <c r="BL1842">
        <v>221.93814</v>
      </c>
      <c r="BM1842" t="s">
        <v>50</v>
      </c>
      <c r="BN1842" t="s">
        <v>50</v>
      </c>
    </row>
    <row r="1843" spans="1:66" x14ac:dyDescent="0.25">
      <c r="A1843" s="3">
        <v>37273</v>
      </c>
      <c r="B1843" s="5">
        <v>59.39</v>
      </c>
      <c r="C1843" s="5">
        <v>1788.44</v>
      </c>
      <c r="D1843" s="5">
        <v>4.7132899999999998</v>
      </c>
      <c r="E1843" s="5">
        <v>2.0267599999999999</v>
      </c>
      <c r="F1843" s="5">
        <v>87.677549999999997</v>
      </c>
      <c r="G1843" s="5">
        <v>2233.1431200000002</v>
      </c>
      <c r="H1843" s="5">
        <v>574.75</v>
      </c>
      <c r="I1843" s="5">
        <v>3.0657700000000001</v>
      </c>
      <c r="J1843" s="5">
        <v>352.15955000000002</v>
      </c>
      <c r="K1843" s="5">
        <v>105.10183000000001</v>
      </c>
      <c r="L1843" s="5">
        <v>0.14951</v>
      </c>
      <c r="M1843" s="5">
        <v>266.3</v>
      </c>
      <c r="N1843" s="5">
        <v>78.694109999999995</v>
      </c>
      <c r="O1843" s="5">
        <v>527.25257999999997</v>
      </c>
      <c r="P1843" s="5">
        <v>594.18838000000005</v>
      </c>
      <c r="Q1843" s="5">
        <v>82.238749999999996</v>
      </c>
      <c r="R1843" s="5">
        <v>477.26501999999999</v>
      </c>
      <c r="S1843" s="5">
        <v>711.52498000000003</v>
      </c>
      <c r="T1843" s="5">
        <v>4.6309999999999997E-2</v>
      </c>
      <c r="U1843" s="5">
        <v>66.719359999999995</v>
      </c>
      <c r="V1843" s="5">
        <v>86.229190000000003</v>
      </c>
      <c r="W1843" s="5">
        <v>27.243539999999999</v>
      </c>
      <c r="X1843" s="5">
        <v>554.06421</v>
      </c>
      <c r="Y1843" s="5">
        <v>2.66282</v>
      </c>
      <c r="Z1843" s="11">
        <v>1078.95</v>
      </c>
      <c r="AA1843" s="11">
        <v>160256.79796</v>
      </c>
      <c r="AB1843" s="11">
        <v>83.384060000000005</v>
      </c>
      <c r="AC1843" s="11">
        <v>66.697909999999993</v>
      </c>
      <c r="AD1843" s="11">
        <v>541.84</v>
      </c>
      <c r="AE1843" s="11">
        <v>21.953880000000002</v>
      </c>
      <c r="AF1843" s="11">
        <v>138.48215999999999</v>
      </c>
      <c r="AG1843" s="11">
        <v>40.831650000000003</v>
      </c>
      <c r="AH1843" s="11">
        <v>138.62721999999999</v>
      </c>
      <c r="AI1843" s="11">
        <v>256.27217999999999</v>
      </c>
      <c r="AJ1843" s="11">
        <v>70.068520000000007</v>
      </c>
      <c r="AK1843" s="11">
        <v>7.1569900000000004</v>
      </c>
      <c r="AL1843" s="11">
        <v>633.53099999999995</v>
      </c>
      <c r="AM1843" s="11">
        <v>2.7220200000000001</v>
      </c>
      <c r="AN1843" s="11">
        <v>239.71786</v>
      </c>
      <c r="AO1843" s="11">
        <v>2.0350999999999999</v>
      </c>
      <c r="AP1843" s="11">
        <v>80.685519999999997</v>
      </c>
      <c r="AQ1843" s="11">
        <v>15.086790000000001</v>
      </c>
      <c r="AR1843" s="11">
        <v>0.91417999999999999</v>
      </c>
      <c r="AS1843" s="11">
        <v>1.33419</v>
      </c>
      <c r="AT1843" s="11">
        <v>149.5</v>
      </c>
      <c r="AU1843" s="28">
        <v>126.91</v>
      </c>
      <c r="AV1843" s="28">
        <v>66.079560000000001</v>
      </c>
      <c r="AW1843" t="s">
        <v>50</v>
      </c>
      <c r="AX1843" t="s">
        <v>50</v>
      </c>
      <c r="AY1843" t="s">
        <v>50</v>
      </c>
      <c r="AZ1843" t="s">
        <v>50</v>
      </c>
      <c r="BA1843" t="s">
        <v>50</v>
      </c>
      <c r="BB1843" t="s">
        <v>50</v>
      </c>
      <c r="BC1843" t="s">
        <v>50</v>
      </c>
      <c r="BD1843" t="s">
        <v>50</v>
      </c>
      <c r="BE1843" t="s">
        <v>50</v>
      </c>
      <c r="BF1843" t="s">
        <v>50</v>
      </c>
      <c r="BG1843" t="s">
        <v>50</v>
      </c>
      <c r="BH1843" t="s">
        <v>50</v>
      </c>
      <c r="BI1843" t="s">
        <v>50</v>
      </c>
      <c r="BJ1843" t="s">
        <v>50</v>
      </c>
      <c r="BK1843" t="s">
        <v>50</v>
      </c>
      <c r="BL1843">
        <v>222.24633</v>
      </c>
      <c r="BM1843" t="s">
        <v>50</v>
      </c>
      <c r="BN1843" t="s">
        <v>50</v>
      </c>
    </row>
    <row r="1844" spans="1:66" x14ac:dyDescent="0.25">
      <c r="A1844" s="3">
        <v>37274</v>
      </c>
      <c r="B1844" s="5">
        <v>60.56</v>
      </c>
      <c r="C1844" s="5">
        <v>1786.6</v>
      </c>
      <c r="D1844" s="5">
        <v>4.8024899999999997</v>
      </c>
      <c r="E1844" s="5">
        <v>2.0273699999999999</v>
      </c>
      <c r="F1844" s="5">
        <v>87.928319999999999</v>
      </c>
      <c r="G1844" s="5">
        <v>2234.66786</v>
      </c>
      <c r="H1844" s="5">
        <v>572.13</v>
      </c>
      <c r="I1844" s="5">
        <v>3.0373000000000001</v>
      </c>
      <c r="J1844" s="5">
        <v>351.55912999999998</v>
      </c>
      <c r="K1844" s="5">
        <v>104.90593</v>
      </c>
      <c r="L1844" s="5">
        <v>0.14846000000000001</v>
      </c>
      <c r="M1844" s="5">
        <v>266.68</v>
      </c>
      <c r="N1844" s="5">
        <v>79.336519999999993</v>
      </c>
      <c r="O1844" s="5">
        <v>527.42289000000005</v>
      </c>
      <c r="P1844" s="5">
        <v>590.41596000000004</v>
      </c>
      <c r="Q1844" s="5">
        <v>82.873199999999997</v>
      </c>
      <c r="R1844" s="5">
        <v>477.54512999999997</v>
      </c>
      <c r="S1844" s="5">
        <v>707.71882000000005</v>
      </c>
      <c r="T1844" s="5">
        <v>4.648E-2</v>
      </c>
      <c r="U1844" s="5">
        <v>66.787459999999996</v>
      </c>
      <c r="V1844" s="5">
        <v>86.096609999999998</v>
      </c>
      <c r="W1844" s="5">
        <v>26.89875</v>
      </c>
      <c r="X1844" s="5">
        <v>554.18829000000005</v>
      </c>
      <c r="Y1844" s="5">
        <v>2.6353499999999999</v>
      </c>
      <c r="Z1844" s="11">
        <v>1067.47</v>
      </c>
      <c r="AA1844" s="11">
        <v>163213.77815</v>
      </c>
      <c r="AB1844" s="11">
        <v>83.687730000000002</v>
      </c>
      <c r="AC1844" s="11">
        <v>67.331810000000004</v>
      </c>
      <c r="AD1844" s="11">
        <v>537.08000000000004</v>
      </c>
      <c r="AE1844" s="11">
        <v>21.977609999999999</v>
      </c>
      <c r="AF1844" s="11">
        <v>138.06469000000001</v>
      </c>
      <c r="AG1844" s="11">
        <v>41.547870000000003</v>
      </c>
      <c r="AH1844" s="11">
        <v>137.86133000000001</v>
      </c>
      <c r="AI1844" s="11">
        <v>253.51365000000001</v>
      </c>
      <c r="AJ1844" s="11">
        <v>70.672229999999999</v>
      </c>
      <c r="AK1844" s="11">
        <v>7.17903</v>
      </c>
      <c r="AL1844" s="11">
        <v>724.71100000000001</v>
      </c>
      <c r="AM1844" s="11">
        <v>2.7401400000000002</v>
      </c>
      <c r="AN1844" s="11">
        <v>239.25425000000001</v>
      </c>
      <c r="AO1844" s="11">
        <v>2.06054</v>
      </c>
      <c r="AP1844" s="11">
        <v>78.566580000000002</v>
      </c>
      <c r="AQ1844" s="11">
        <v>15.15788</v>
      </c>
      <c r="AR1844" s="11">
        <v>0.94654000000000005</v>
      </c>
      <c r="AS1844" s="11">
        <v>1.36452</v>
      </c>
      <c r="AT1844" s="11">
        <v>149.85</v>
      </c>
      <c r="AU1844" s="28">
        <v>127.91</v>
      </c>
      <c r="AV1844" s="28">
        <v>66.270229999999998</v>
      </c>
      <c r="AW1844" t="s">
        <v>50</v>
      </c>
      <c r="AX1844" t="s">
        <v>50</v>
      </c>
      <c r="AY1844" t="s">
        <v>50</v>
      </c>
      <c r="AZ1844" t="s">
        <v>50</v>
      </c>
      <c r="BA1844" t="s">
        <v>50</v>
      </c>
      <c r="BB1844" t="s">
        <v>50</v>
      </c>
      <c r="BC1844" t="s">
        <v>50</v>
      </c>
      <c r="BD1844" t="s">
        <v>50</v>
      </c>
      <c r="BE1844" t="s">
        <v>50</v>
      </c>
      <c r="BF1844" t="s">
        <v>50</v>
      </c>
      <c r="BG1844" t="s">
        <v>50</v>
      </c>
      <c r="BH1844" t="s">
        <v>50</v>
      </c>
      <c r="BI1844" t="s">
        <v>50</v>
      </c>
      <c r="BJ1844" t="s">
        <v>50</v>
      </c>
      <c r="BK1844" t="s">
        <v>50</v>
      </c>
      <c r="BL1844">
        <v>222.24633</v>
      </c>
      <c r="BM1844" t="s">
        <v>50</v>
      </c>
      <c r="BN1844" t="s">
        <v>50</v>
      </c>
    </row>
    <row r="1845" spans="1:66" x14ac:dyDescent="0.25">
      <c r="A1845" s="3">
        <v>37277</v>
      </c>
      <c r="B1845" s="5">
        <v>62.36</v>
      </c>
      <c r="C1845" s="5">
        <v>1787.61</v>
      </c>
      <c r="D1845" s="5">
        <v>4.7893999999999997</v>
      </c>
      <c r="E1845" s="5">
        <v>2.0094400000000001</v>
      </c>
      <c r="F1845" s="5">
        <v>86.998639999999995</v>
      </c>
      <c r="G1845" s="5">
        <v>2233.9852700000001</v>
      </c>
      <c r="H1845" s="5">
        <v>564.5</v>
      </c>
      <c r="I1845" s="5">
        <v>3.0421100000000001</v>
      </c>
      <c r="J1845" s="5">
        <v>354.42827</v>
      </c>
      <c r="K1845" s="5">
        <v>104.30643999999999</v>
      </c>
      <c r="L1845" s="5">
        <v>0.15013000000000001</v>
      </c>
      <c r="M1845" s="5">
        <v>268.7</v>
      </c>
      <c r="N1845" s="5">
        <v>78.517330000000001</v>
      </c>
      <c r="O1845" s="5">
        <v>531.48873000000003</v>
      </c>
      <c r="P1845" s="5">
        <v>587.81254999999999</v>
      </c>
      <c r="Q1845" s="5">
        <v>81.663899999999998</v>
      </c>
      <c r="R1845" s="5">
        <v>472.44175000000001</v>
      </c>
      <c r="S1845" s="5">
        <v>716.35177999999996</v>
      </c>
      <c r="T1845" s="5">
        <v>4.6260000000000003E-2</v>
      </c>
      <c r="U1845" s="5">
        <v>66.586359999999999</v>
      </c>
      <c r="V1845" s="5">
        <v>85.792000000000002</v>
      </c>
      <c r="W1845" s="5">
        <v>26.65446</v>
      </c>
      <c r="X1845" s="5">
        <v>547.41268000000002</v>
      </c>
      <c r="Y1845" s="5">
        <v>2.61409</v>
      </c>
      <c r="Z1845" s="11">
        <v>1067.47</v>
      </c>
      <c r="AA1845" s="11">
        <v>162341.59280000001</v>
      </c>
      <c r="AB1845" s="11">
        <v>84.454329999999999</v>
      </c>
      <c r="AC1845" s="11">
        <v>67.112480000000005</v>
      </c>
      <c r="AD1845" s="11">
        <v>539.95000000000005</v>
      </c>
      <c r="AE1845" s="11">
        <v>21.542380000000001</v>
      </c>
      <c r="AF1845" s="11">
        <v>131.48758000000001</v>
      </c>
      <c r="AG1845" s="11">
        <v>42.184840000000001</v>
      </c>
      <c r="AH1845" s="11">
        <v>137.54505</v>
      </c>
      <c r="AI1845" s="11">
        <v>251.53789</v>
      </c>
      <c r="AJ1845" s="11">
        <v>70.181039999999996</v>
      </c>
      <c r="AK1845" s="11">
        <v>7.5762799999999997</v>
      </c>
      <c r="AL1845" s="11">
        <v>795.69</v>
      </c>
      <c r="AM1845" s="11">
        <v>2.72756</v>
      </c>
      <c r="AN1845" s="11">
        <v>238.26208</v>
      </c>
      <c r="AO1845" s="11">
        <v>2.0583300000000002</v>
      </c>
      <c r="AP1845" s="11">
        <v>77.658199999999994</v>
      </c>
      <c r="AQ1845" s="11">
        <v>15.068960000000001</v>
      </c>
      <c r="AR1845" s="11">
        <v>0.95060999999999996</v>
      </c>
      <c r="AS1845" s="11">
        <v>1.3450800000000001</v>
      </c>
      <c r="AT1845" s="11">
        <v>149.88</v>
      </c>
      <c r="AU1845" s="28">
        <v>126.44</v>
      </c>
      <c r="AV1845" s="28">
        <v>65.766450000000006</v>
      </c>
      <c r="AW1845" t="s">
        <v>50</v>
      </c>
      <c r="AX1845" t="s">
        <v>50</v>
      </c>
      <c r="AY1845" t="s">
        <v>50</v>
      </c>
      <c r="AZ1845" t="s">
        <v>50</v>
      </c>
      <c r="BA1845" t="s">
        <v>50</v>
      </c>
      <c r="BB1845" t="s">
        <v>50</v>
      </c>
      <c r="BC1845" t="s">
        <v>50</v>
      </c>
      <c r="BD1845" t="s">
        <v>50</v>
      </c>
      <c r="BE1845" t="s">
        <v>50</v>
      </c>
      <c r="BF1845" t="s">
        <v>50</v>
      </c>
      <c r="BG1845" t="s">
        <v>50</v>
      </c>
      <c r="BH1845" t="s">
        <v>50</v>
      </c>
      <c r="BI1845" t="s">
        <v>50</v>
      </c>
      <c r="BJ1845" t="s">
        <v>50</v>
      </c>
      <c r="BK1845" t="s">
        <v>50</v>
      </c>
      <c r="BL1845">
        <v>218.35971000000001</v>
      </c>
      <c r="BM1845" t="s">
        <v>50</v>
      </c>
      <c r="BN1845" t="s">
        <v>50</v>
      </c>
    </row>
    <row r="1846" spans="1:66" x14ac:dyDescent="0.25">
      <c r="A1846" s="3">
        <v>37278</v>
      </c>
      <c r="B1846" s="5">
        <v>63.76</v>
      </c>
      <c r="C1846" s="5">
        <v>1771.44</v>
      </c>
      <c r="D1846" s="5">
        <v>4.6360700000000001</v>
      </c>
      <c r="E1846" s="5">
        <v>1.9475899999999999</v>
      </c>
      <c r="F1846" s="5">
        <v>86.571020000000004</v>
      </c>
      <c r="G1846" s="5">
        <v>2226.6534200000001</v>
      </c>
      <c r="H1846" s="5">
        <v>563.74</v>
      </c>
      <c r="I1846" s="5">
        <v>3.0381100000000001</v>
      </c>
      <c r="J1846" s="5">
        <v>358.60496000000001</v>
      </c>
      <c r="K1846" s="5">
        <v>104.89054</v>
      </c>
      <c r="L1846" s="5">
        <v>0.15015999999999999</v>
      </c>
      <c r="M1846" s="5">
        <v>279.39999999999998</v>
      </c>
      <c r="N1846" s="5">
        <v>79.152479999999997</v>
      </c>
      <c r="O1846" s="5">
        <v>526.48330999999996</v>
      </c>
      <c r="P1846" s="5">
        <v>586.41652999999997</v>
      </c>
      <c r="Q1846" s="5">
        <v>83.216059999999999</v>
      </c>
      <c r="R1846" s="5">
        <v>474.16501</v>
      </c>
      <c r="S1846" s="5">
        <v>706.76354000000003</v>
      </c>
      <c r="T1846" s="5">
        <v>4.6769999999999999E-2</v>
      </c>
      <c r="U1846" s="5">
        <v>66.036190000000005</v>
      </c>
      <c r="V1846" s="5">
        <v>86.19126</v>
      </c>
      <c r="W1846" s="5">
        <v>26.493539999999999</v>
      </c>
      <c r="X1846" s="5">
        <v>545.22249999999997</v>
      </c>
      <c r="Y1846" s="5">
        <v>2.6408899999999997</v>
      </c>
      <c r="Z1846" s="11">
        <v>1059.1199999999999</v>
      </c>
      <c r="AA1846" s="11">
        <v>159987.66631</v>
      </c>
      <c r="AB1846" s="11">
        <v>84.799750000000003</v>
      </c>
      <c r="AC1846" s="11">
        <v>67.315370000000001</v>
      </c>
      <c r="AD1846" s="11">
        <v>543.42999999999995</v>
      </c>
      <c r="AE1846" s="11">
        <v>21.836849999999998</v>
      </c>
      <c r="AF1846" s="11">
        <v>131.57745</v>
      </c>
      <c r="AG1846" s="11">
        <v>42.437060000000002</v>
      </c>
      <c r="AH1846" s="11">
        <v>138.36103</v>
      </c>
      <c r="AI1846" s="11">
        <v>261.57263999999998</v>
      </c>
      <c r="AJ1846" s="11">
        <v>70.280469999999994</v>
      </c>
      <c r="AK1846" s="11">
        <v>7.5196100000000001</v>
      </c>
      <c r="AL1846" s="11">
        <v>784.72400000000005</v>
      </c>
      <c r="AM1846" s="11">
        <v>2.81637</v>
      </c>
      <c r="AN1846" s="11">
        <v>238.90117000000001</v>
      </c>
      <c r="AO1846" s="11">
        <v>2.0801400000000001</v>
      </c>
      <c r="AP1846" s="11">
        <v>78.043719999999993</v>
      </c>
      <c r="AQ1846" s="11">
        <v>14.990629999999999</v>
      </c>
      <c r="AR1846" s="11">
        <v>0.94011</v>
      </c>
      <c r="AS1846" s="11">
        <v>1.3295600000000001</v>
      </c>
      <c r="AT1846" s="11">
        <v>149.99</v>
      </c>
      <c r="AU1846" s="28">
        <v>125.69</v>
      </c>
      <c r="AV1846" s="28">
        <v>66.291439999999994</v>
      </c>
      <c r="AW1846" t="s">
        <v>50</v>
      </c>
      <c r="AX1846" t="s">
        <v>50</v>
      </c>
      <c r="AY1846" t="s">
        <v>50</v>
      </c>
      <c r="AZ1846" t="s">
        <v>50</v>
      </c>
      <c r="BA1846" t="s">
        <v>50</v>
      </c>
      <c r="BB1846" t="s">
        <v>50</v>
      </c>
      <c r="BC1846" t="s">
        <v>50</v>
      </c>
      <c r="BD1846" t="s">
        <v>50</v>
      </c>
      <c r="BE1846" t="s">
        <v>50</v>
      </c>
      <c r="BF1846" t="s">
        <v>50</v>
      </c>
      <c r="BG1846" t="s">
        <v>50</v>
      </c>
      <c r="BH1846" t="s">
        <v>50</v>
      </c>
      <c r="BI1846" t="s">
        <v>50</v>
      </c>
      <c r="BJ1846" t="s">
        <v>50</v>
      </c>
      <c r="BK1846" t="s">
        <v>50</v>
      </c>
      <c r="BL1846">
        <v>216.55054999999999</v>
      </c>
      <c r="BM1846" t="s">
        <v>50</v>
      </c>
      <c r="BN1846" t="s">
        <v>50</v>
      </c>
    </row>
    <row r="1847" spans="1:66" x14ac:dyDescent="0.25">
      <c r="A1847" s="3">
        <v>37279</v>
      </c>
      <c r="B1847" s="5">
        <v>63.43</v>
      </c>
      <c r="C1847" s="5">
        <v>1827.13</v>
      </c>
      <c r="D1847" s="5">
        <v>4.5770299999999997</v>
      </c>
      <c r="E1847" s="5">
        <v>1.92858</v>
      </c>
      <c r="F1847" s="5">
        <v>88.17483</v>
      </c>
      <c r="G1847" s="5">
        <v>2234.2443800000001</v>
      </c>
      <c r="H1847" s="5">
        <v>566.1</v>
      </c>
      <c r="I1847" s="5">
        <v>3.0315099999999999</v>
      </c>
      <c r="J1847" s="5">
        <v>359.06711999999999</v>
      </c>
      <c r="K1847" s="5">
        <v>104.62675</v>
      </c>
      <c r="L1847" s="5">
        <v>0.15412999999999999</v>
      </c>
      <c r="M1847" s="5">
        <v>274</v>
      </c>
      <c r="N1847" s="5">
        <v>79.054190000000006</v>
      </c>
      <c r="O1847" s="5">
        <v>527.74064999999996</v>
      </c>
      <c r="P1847" s="5">
        <v>591.88337999999999</v>
      </c>
      <c r="Q1847" s="5">
        <v>83.328440000000001</v>
      </c>
      <c r="R1847" s="5">
        <v>476.39537999999999</v>
      </c>
      <c r="S1847" s="5">
        <v>704.89998000000003</v>
      </c>
      <c r="T1847" s="5">
        <v>4.7890000000000002E-2</v>
      </c>
      <c r="U1847" s="5">
        <v>65.812119999999993</v>
      </c>
      <c r="V1847" s="5">
        <v>85.924859999999995</v>
      </c>
      <c r="W1847" s="5">
        <v>27.191030000000001</v>
      </c>
      <c r="X1847" s="5">
        <v>544.51334999999995</v>
      </c>
      <c r="Y1847" s="5">
        <v>2.76633</v>
      </c>
      <c r="Z1847" s="11">
        <v>1067.27</v>
      </c>
      <c r="AA1847" s="11">
        <v>161444.14163</v>
      </c>
      <c r="AB1847" s="11">
        <v>84.52234</v>
      </c>
      <c r="AC1847" s="11">
        <v>67.784270000000006</v>
      </c>
      <c r="AD1847" s="11">
        <v>540.62</v>
      </c>
      <c r="AE1847" s="11">
        <v>21.449840000000002</v>
      </c>
      <c r="AF1847" s="11">
        <v>133.22727</v>
      </c>
      <c r="AG1847" s="11">
        <v>41.827570000000001</v>
      </c>
      <c r="AH1847" s="11">
        <v>137.45865000000001</v>
      </c>
      <c r="AI1847" s="11">
        <v>259.29230999999999</v>
      </c>
      <c r="AJ1847" s="11">
        <v>68.789479999999998</v>
      </c>
      <c r="AK1847" s="11">
        <v>7.4907899999999996</v>
      </c>
      <c r="AL1847" s="11">
        <v>783.56500000000005</v>
      </c>
      <c r="AM1847" s="11">
        <v>2.8046100000000003</v>
      </c>
      <c r="AN1847" s="11">
        <v>236.61806999999999</v>
      </c>
      <c r="AO1847" s="11">
        <v>2.0854900000000001</v>
      </c>
      <c r="AP1847" s="11">
        <v>77.810540000000003</v>
      </c>
      <c r="AQ1847" s="11">
        <v>14.94248</v>
      </c>
      <c r="AR1847" s="11">
        <v>0.91883000000000004</v>
      </c>
      <c r="AS1847" s="11">
        <v>1.3763000000000001</v>
      </c>
      <c r="AT1847" s="11">
        <v>151.69</v>
      </c>
      <c r="AU1847" s="28">
        <v>124.33</v>
      </c>
      <c r="AV1847" s="28">
        <v>67.26361</v>
      </c>
      <c r="AW1847" t="s">
        <v>50</v>
      </c>
      <c r="AX1847" t="s">
        <v>50</v>
      </c>
      <c r="AY1847" t="s">
        <v>50</v>
      </c>
      <c r="AZ1847" t="s">
        <v>50</v>
      </c>
      <c r="BA1847" t="s">
        <v>50</v>
      </c>
      <c r="BB1847" t="s">
        <v>50</v>
      </c>
      <c r="BC1847" t="s">
        <v>50</v>
      </c>
      <c r="BD1847" t="s">
        <v>50</v>
      </c>
      <c r="BE1847" t="s">
        <v>50</v>
      </c>
      <c r="BF1847" t="s">
        <v>50</v>
      </c>
      <c r="BG1847" t="s">
        <v>50</v>
      </c>
      <c r="BH1847" t="s">
        <v>50</v>
      </c>
      <c r="BI1847" t="s">
        <v>50</v>
      </c>
      <c r="BJ1847" t="s">
        <v>50</v>
      </c>
      <c r="BK1847" t="s">
        <v>50</v>
      </c>
      <c r="BL1847">
        <v>217.51916</v>
      </c>
      <c r="BM1847" t="s">
        <v>50</v>
      </c>
      <c r="BN1847" t="s">
        <v>50</v>
      </c>
    </row>
    <row r="1848" spans="1:66" x14ac:dyDescent="0.25">
      <c r="A1848" s="3">
        <v>37280</v>
      </c>
      <c r="B1848" s="5">
        <v>63.52</v>
      </c>
      <c r="C1848" s="5">
        <v>1824.25</v>
      </c>
      <c r="D1848" s="5">
        <v>4.5999600000000003</v>
      </c>
      <c r="E1848" s="5">
        <v>1.9341200000000001</v>
      </c>
      <c r="F1848" s="5">
        <v>87.967659999999995</v>
      </c>
      <c r="G1848" s="5">
        <v>2252.4086000000002</v>
      </c>
      <c r="H1848" s="5">
        <v>561.89</v>
      </c>
      <c r="I1848" s="5">
        <v>3.0152399999999999</v>
      </c>
      <c r="J1848" s="5">
        <v>360.17385000000002</v>
      </c>
      <c r="K1848" s="5">
        <v>105.41773999999999</v>
      </c>
      <c r="L1848" s="5">
        <v>0.15748999999999999</v>
      </c>
      <c r="M1848" s="5">
        <v>258.98</v>
      </c>
      <c r="N1848" s="5">
        <v>79.163489999999996</v>
      </c>
      <c r="O1848" s="5">
        <v>527.53071</v>
      </c>
      <c r="P1848" s="5">
        <v>597.45573999999999</v>
      </c>
      <c r="Q1848" s="5">
        <v>84.490579999999994</v>
      </c>
      <c r="R1848" s="5">
        <v>480.50031000000001</v>
      </c>
      <c r="S1848" s="5">
        <v>702.84096999999997</v>
      </c>
      <c r="T1848" s="5">
        <v>5.0220000000000001E-2</v>
      </c>
      <c r="U1848" s="5">
        <v>65.594629999999995</v>
      </c>
      <c r="V1848" s="5">
        <v>87.611369999999994</v>
      </c>
      <c r="W1848" s="5">
        <v>27.371590000000001</v>
      </c>
      <c r="X1848" s="5">
        <v>551.03709000000003</v>
      </c>
      <c r="Y1848" s="5">
        <v>2.8306300000000002</v>
      </c>
      <c r="Z1848" s="11">
        <v>1070.75</v>
      </c>
      <c r="AA1848" s="11">
        <v>165210.96356999999</v>
      </c>
      <c r="AB1848" s="11">
        <v>85.017200000000003</v>
      </c>
      <c r="AC1848" s="11">
        <v>68.539779999999993</v>
      </c>
      <c r="AD1848" s="11">
        <v>549.6</v>
      </c>
      <c r="AE1848" s="11">
        <v>21.02252</v>
      </c>
      <c r="AF1848" s="11">
        <v>143.48201</v>
      </c>
      <c r="AG1848" s="11">
        <v>42.154890000000002</v>
      </c>
      <c r="AH1848" s="11">
        <v>139.47300999999999</v>
      </c>
      <c r="AI1848" s="11">
        <v>260.32380000000001</v>
      </c>
      <c r="AJ1848" s="11">
        <v>68.196600000000004</v>
      </c>
      <c r="AK1848" s="11">
        <v>7.5099099999999996</v>
      </c>
      <c r="AL1848" s="11">
        <v>761.49199999999996</v>
      </c>
      <c r="AM1848" s="11">
        <v>2.8401199999999998</v>
      </c>
      <c r="AN1848" s="11">
        <v>237.19077999999999</v>
      </c>
      <c r="AO1848" s="11">
        <v>2.0965099999999999</v>
      </c>
      <c r="AP1848" s="11">
        <v>78.312330000000003</v>
      </c>
      <c r="AQ1848" s="11">
        <v>14.80561</v>
      </c>
      <c r="AR1848" s="11">
        <v>0.96299999999999997</v>
      </c>
      <c r="AS1848" s="11">
        <v>1.3831599999999999</v>
      </c>
      <c r="AT1848" s="11">
        <v>151.19999999999999</v>
      </c>
      <c r="AU1848" s="28">
        <v>126.91</v>
      </c>
      <c r="AV1848" s="28">
        <v>67.715530000000001</v>
      </c>
      <c r="AW1848" t="s">
        <v>50</v>
      </c>
      <c r="AX1848" t="s">
        <v>50</v>
      </c>
      <c r="AY1848" t="s">
        <v>50</v>
      </c>
      <c r="AZ1848" t="s">
        <v>50</v>
      </c>
      <c r="BA1848" t="s">
        <v>50</v>
      </c>
      <c r="BB1848" t="s">
        <v>50</v>
      </c>
      <c r="BC1848" t="s">
        <v>50</v>
      </c>
      <c r="BD1848" t="s">
        <v>50</v>
      </c>
      <c r="BE1848" t="s">
        <v>50</v>
      </c>
      <c r="BF1848" t="s">
        <v>50</v>
      </c>
      <c r="BG1848" t="s">
        <v>50</v>
      </c>
      <c r="BH1848" t="s">
        <v>50</v>
      </c>
      <c r="BI1848" t="s">
        <v>50</v>
      </c>
      <c r="BJ1848" t="s">
        <v>50</v>
      </c>
      <c r="BK1848" t="s">
        <v>50</v>
      </c>
      <c r="BL1848">
        <v>217.76479</v>
      </c>
      <c r="BM1848" t="s">
        <v>50</v>
      </c>
      <c r="BN1848" t="s">
        <v>50</v>
      </c>
    </row>
    <row r="1849" spans="1:66" x14ac:dyDescent="0.25">
      <c r="A1849" s="3">
        <v>37281</v>
      </c>
      <c r="B1849" s="5">
        <v>62.79</v>
      </c>
      <c r="C1849" s="5">
        <v>1838.63</v>
      </c>
      <c r="D1849" s="5">
        <v>4.6447500000000002</v>
      </c>
      <c r="E1849" s="5">
        <v>1.9268100000000001</v>
      </c>
      <c r="F1849" s="5">
        <v>86.316969999999998</v>
      </c>
      <c r="G1849" s="5">
        <v>2215.4575799999998</v>
      </c>
      <c r="H1849" s="5">
        <v>558.86</v>
      </c>
      <c r="I1849" s="5">
        <v>3.0000100000000001</v>
      </c>
      <c r="J1849" s="5">
        <v>359.52269000000001</v>
      </c>
      <c r="K1849" s="5">
        <v>103.26125999999999</v>
      </c>
      <c r="L1849" s="5">
        <v>0.16166</v>
      </c>
      <c r="M1849" s="5">
        <v>251.79</v>
      </c>
      <c r="N1849" s="5">
        <v>78.333740000000006</v>
      </c>
      <c r="O1849" s="5">
        <v>553.00104999999996</v>
      </c>
      <c r="P1849" s="5">
        <v>595.67319999999995</v>
      </c>
      <c r="Q1849" s="5">
        <v>82.827799999999996</v>
      </c>
      <c r="R1849" s="5">
        <v>470.68373000000003</v>
      </c>
      <c r="S1849" s="5">
        <v>706.33338000000003</v>
      </c>
      <c r="T1849" s="5">
        <v>5.117E-2</v>
      </c>
      <c r="U1849" s="5">
        <v>66.554190000000006</v>
      </c>
      <c r="V1849" s="5">
        <v>86.521640000000005</v>
      </c>
      <c r="W1849" s="5">
        <v>26.658460000000002</v>
      </c>
      <c r="X1849" s="5">
        <v>535.67737999999997</v>
      </c>
      <c r="Y1849" s="5">
        <v>2.88158</v>
      </c>
      <c r="Z1849" s="11">
        <v>1072.05</v>
      </c>
      <c r="AA1849" s="11">
        <v>161060.21062</v>
      </c>
      <c r="AB1849" s="11">
        <v>83.595699999999994</v>
      </c>
      <c r="AC1849" s="11">
        <v>67.067260000000005</v>
      </c>
      <c r="AD1849" s="11">
        <v>545.20000000000005</v>
      </c>
      <c r="AE1849" s="11">
        <v>21.02252</v>
      </c>
      <c r="AF1849" s="11">
        <v>138.82828000000001</v>
      </c>
      <c r="AG1849" s="11">
        <v>41.785269999999997</v>
      </c>
      <c r="AH1849" s="11">
        <v>137.30410000000001</v>
      </c>
      <c r="AI1849" s="11">
        <v>261.94040000000001</v>
      </c>
      <c r="AJ1849" s="11">
        <v>67.125370000000004</v>
      </c>
      <c r="AK1849" s="11">
        <v>7.7294599999999996</v>
      </c>
      <c r="AL1849" s="11">
        <v>763.93100000000004</v>
      </c>
      <c r="AM1849" s="11">
        <v>2.81345</v>
      </c>
      <c r="AN1849" s="11">
        <v>230.91359</v>
      </c>
      <c r="AO1849" s="11">
        <v>2.0725099999999999</v>
      </c>
      <c r="AP1849" s="11">
        <v>76.360990000000001</v>
      </c>
      <c r="AQ1849" s="11">
        <v>14.74259</v>
      </c>
      <c r="AR1849" s="11">
        <v>0.95881000000000005</v>
      </c>
      <c r="AS1849" s="11">
        <v>1.40177</v>
      </c>
      <c r="AT1849" s="11">
        <v>152.07</v>
      </c>
      <c r="AU1849" s="28">
        <v>125.4</v>
      </c>
      <c r="AV1849" s="28">
        <v>66.53022</v>
      </c>
      <c r="AW1849" t="s">
        <v>50</v>
      </c>
      <c r="AX1849" t="s">
        <v>50</v>
      </c>
      <c r="AY1849" t="s">
        <v>50</v>
      </c>
      <c r="AZ1849" t="s">
        <v>50</v>
      </c>
      <c r="BA1849" t="s">
        <v>50</v>
      </c>
      <c r="BB1849" t="s">
        <v>50</v>
      </c>
      <c r="BC1849" t="s">
        <v>50</v>
      </c>
      <c r="BD1849" t="s">
        <v>50</v>
      </c>
      <c r="BE1849" t="s">
        <v>50</v>
      </c>
      <c r="BF1849" t="s">
        <v>50</v>
      </c>
      <c r="BG1849" t="s">
        <v>50</v>
      </c>
      <c r="BH1849" t="s">
        <v>50</v>
      </c>
      <c r="BI1849" t="s">
        <v>50</v>
      </c>
      <c r="BJ1849" t="s">
        <v>50</v>
      </c>
      <c r="BK1849" t="s">
        <v>50</v>
      </c>
      <c r="BL1849">
        <v>217.76479</v>
      </c>
      <c r="BM1849" t="s">
        <v>50</v>
      </c>
      <c r="BN1849" t="s">
        <v>50</v>
      </c>
    </row>
    <row r="1850" spans="1:66" x14ac:dyDescent="0.25">
      <c r="A1850" s="3">
        <v>37284</v>
      </c>
      <c r="B1850" s="5">
        <v>61.82</v>
      </c>
      <c r="C1850" s="5">
        <v>1836.86</v>
      </c>
      <c r="D1850" s="5">
        <v>4.7138499999999999</v>
      </c>
      <c r="E1850" s="5">
        <v>1.9379599999999999</v>
      </c>
      <c r="F1850" s="5">
        <v>86.081800000000001</v>
      </c>
      <c r="G1850" s="5">
        <v>2227.2204700000002</v>
      </c>
      <c r="H1850" s="5">
        <v>558.79999999999995</v>
      </c>
      <c r="I1850" s="5">
        <v>2.9825200000000001</v>
      </c>
      <c r="J1850" s="5">
        <v>359.24441999999999</v>
      </c>
      <c r="K1850" s="5">
        <v>104.37465</v>
      </c>
      <c r="L1850" s="5">
        <v>0.16333</v>
      </c>
      <c r="M1850" s="5">
        <v>257</v>
      </c>
      <c r="N1850" s="5">
        <v>79.02637</v>
      </c>
      <c r="O1850" s="5">
        <v>567.18118000000004</v>
      </c>
      <c r="P1850" s="5">
        <v>592.97071000000005</v>
      </c>
      <c r="Q1850" s="5">
        <v>83.468810000000005</v>
      </c>
      <c r="R1850" s="5">
        <v>473.63688999999999</v>
      </c>
      <c r="S1850" s="5">
        <v>707.23956999999996</v>
      </c>
      <c r="T1850" s="5">
        <v>4.9630000000000001E-2</v>
      </c>
      <c r="U1850" s="5">
        <v>67.871880000000004</v>
      </c>
      <c r="V1850" s="5">
        <v>87.082930000000005</v>
      </c>
      <c r="W1850" s="5">
        <v>26.676269999999999</v>
      </c>
      <c r="X1850" s="5">
        <v>528.82910000000004</v>
      </c>
      <c r="Y1850" s="5">
        <v>2.8798399999999997</v>
      </c>
      <c r="Z1850" s="11">
        <v>1072.07</v>
      </c>
      <c r="AA1850" s="11">
        <v>163467.59825000001</v>
      </c>
      <c r="AB1850" s="11">
        <v>83.785610000000005</v>
      </c>
      <c r="AC1850" s="11">
        <v>67.438119999999998</v>
      </c>
      <c r="AD1850" s="11">
        <v>540.54</v>
      </c>
      <c r="AE1850" s="11">
        <v>19.742609999999999</v>
      </c>
      <c r="AF1850" s="11">
        <v>141.88172</v>
      </c>
      <c r="AG1850" s="11">
        <v>41.594110000000001</v>
      </c>
      <c r="AH1850" s="11">
        <v>138.24775</v>
      </c>
      <c r="AI1850" s="11">
        <v>254.58555000000001</v>
      </c>
      <c r="AJ1850" s="11">
        <v>68.127189999999999</v>
      </c>
      <c r="AK1850" s="11">
        <v>7.8074700000000004</v>
      </c>
      <c r="AL1850" s="11">
        <v>797.37599999999998</v>
      </c>
      <c r="AM1850" s="11">
        <v>2.7969599999999999</v>
      </c>
      <c r="AN1850" s="11">
        <v>229.53169</v>
      </c>
      <c r="AO1850" s="11">
        <v>2.0187599999999999</v>
      </c>
      <c r="AP1850" s="11">
        <v>75.783469999999994</v>
      </c>
      <c r="AQ1850" s="11">
        <v>14.610480000000001</v>
      </c>
      <c r="AR1850" s="11">
        <v>0.95881000000000005</v>
      </c>
      <c r="AS1850" s="11">
        <v>1.42038</v>
      </c>
      <c r="AT1850" s="11">
        <v>152.54</v>
      </c>
      <c r="AU1850" s="28">
        <v>124.48</v>
      </c>
      <c r="AV1850" s="28">
        <v>66.574830000000006</v>
      </c>
      <c r="AW1850" t="s">
        <v>50</v>
      </c>
      <c r="AX1850" t="s">
        <v>50</v>
      </c>
      <c r="AY1850" t="s">
        <v>50</v>
      </c>
      <c r="AZ1850" t="s">
        <v>50</v>
      </c>
      <c r="BA1850" t="s">
        <v>50</v>
      </c>
      <c r="BB1850" t="s">
        <v>50</v>
      </c>
      <c r="BC1850" t="s">
        <v>50</v>
      </c>
      <c r="BD1850" t="s">
        <v>50</v>
      </c>
      <c r="BE1850" t="s">
        <v>50</v>
      </c>
      <c r="BF1850" t="s">
        <v>50</v>
      </c>
      <c r="BG1850" t="s">
        <v>50</v>
      </c>
      <c r="BH1850" t="s">
        <v>50</v>
      </c>
      <c r="BI1850" t="s">
        <v>50</v>
      </c>
      <c r="BJ1850" t="s">
        <v>50</v>
      </c>
      <c r="BK1850" t="s">
        <v>50</v>
      </c>
      <c r="BL1850">
        <v>217.42680999999999</v>
      </c>
      <c r="BM1850" t="s">
        <v>50</v>
      </c>
      <c r="BN1850" t="s">
        <v>50</v>
      </c>
    </row>
    <row r="1851" spans="1:66" x14ac:dyDescent="0.25">
      <c r="A1851" s="3">
        <v>37285</v>
      </c>
      <c r="B1851" s="5">
        <v>61.16</v>
      </c>
      <c r="C1851" s="5">
        <v>1812.08</v>
      </c>
      <c r="D1851" s="5">
        <v>4.6099600000000001</v>
      </c>
      <c r="E1851" s="5">
        <v>2.0057200000000002</v>
      </c>
      <c r="F1851" s="5">
        <v>85.109309999999994</v>
      </c>
      <c r="G1851" s="5">
        <v>2195.8529699999999</v>
      </c>
      <c r="H1851" s="5">
        <v>541.54</v>
      </c>
      <c r="I1851" s="5">
        <v>2.9788999999999999</v>
      </c>
      <c r="J1851" s="5">
        <v>357.31423000000001</v>
      </c>
      <c r="K1851" s="5">
        <v>103.30376</v>
      </c>
      <c r="L1851" s="5">
        <v>0.16231999999999999</v>
      </c>
      <c r="M1851" s="5">
        <v>267.27</v>
      </c>
      <c r="N1851" s="5">
        <v>78.678870000000003</v>
      </c>
      <c r="O1851" s="5">
        <v>566.24671999999998</v>
      </c>
      <c r="P1851" s="5">
        <v>593.54726000000005</v>
      </c>
      <c r="Q1851" s="5">
        <v>82.724649999999997</v>
      </c>
      <c r="R1851" s="5">
        <v>468.38125000000002</v>
      </c>
      <c r="S1851" s="5">
        <v>718.53390999999999</v>
      </c>
      <c r="T1851" s="5">
        <v>5.0630000000000001E-2</v>
      </c>
      <c r="U1851" s="5">
        <v>68.042640000000006</v>
      </c>
      <c r="V1851" s="5">
        <v>86.408739999999995</v>
      </c>
      <c r="W1851" s="5">
        <v>26.719619999999999</v>
      </c>
      <c r="X1851" s="5">
        <v>521.90853000000004</v>
      </c>
      <c r="Y1851" s="5">
        <v>2.88442</v>
      </c>
      <c r="Z1851" s="11">
        <v>1041.3499999999999</v>
      </c>
      <c r="AA1851" s="11">
        <v>161655.68552999999</v>
      </c>
      <c r="AB1851" s="11">
        <v>84.188739999999996</v>
      </c>
      <c r="AC1851" s="11">
        <v>67.259699999999995</v>
      </c>
      <c r="AD1851" s="11">
        <v>539.28</v>
      </c>
      <c r="AE1851" s="11">
        <v>19.88927</v>
      </c>
      <c r="AF1851" s="11">
        <v>141.29134999999999</v>
      </c>
      <c r="AG1851" s="11">
        <v>41.658380000000001</v>
      </c>
      <c r="AH1851" s="11">
        <v>138.41521</v>
      </c>
      <c r="AI1851" s="11">
        <v>256.71366999999998</v>
      </c>
      <c r="AJ1851" s="11">
        <v>67.305620000000005</v>
      </c>
      <c r="AK1851" s="11">
        <v>7.5964099999999997</v>
      </c>
      <c r="AL1851" s="11">
        <v>782.76599999999996</v>
      </c>
      <c r="AM1851" s="11">
        <v>2.798</v>
      </c>
      <c r="AN1851" s="11">
        <v>228.42461</v>
      </c>
      <c r="AO1851" s="11">
        <v>2.02121</v>
      </c>
      <c r="AP1851" s="11">
        <v>75.190330000000003</v>
      </c>
      <c r="AQ1851" s="11">
        <v>14.611230000000001</v>
      </c>
      <c r="AR1851" s="11">
        <v>0.94340999999999997</v>
      </c>
      <c r="AS1851" s="11">
        <v>1.44554</v>
      </c>
      <c r="AT1851" s="11">
        <v>153.72</v>
      </c>
      <c r="AU1851" s="28">
        <v>123.27</v>
      </c>
      <c r="AV1851" s="28">
        <v>66.762330000000006</v>
      </c>
      <c r="AW1851" t="s">
        <v>50</v>
      </c>
      <c r="AX1851" t="s">
        <v>50</v>
      </c>
      <c r="AY1851" t="s">
        <v>50</v>
      </c>
      <c r="AZ1851" t="s">
        <v>50</v>
      </c>
      <c r="BA1851" t="s">
        <v>50</v>
      </c>
      <c r="BB1851" t="s">
        <v>50</v>
      </c>
      <c r="BC1851" t="s">
        <v>50</v>
      </c>
      <c r="BD1851" t="s">
        <v>50</v>
      </c>
      <c r="BE1851" t="s">
        <v>50</v>
      </c>
      <c r="BF1851" t="s">
        <v>50</v>
      </c>
      <c r="BG1851" t="s">
        <v>50</v>
      </c>
      <c r="BH1851" t="s">
        <v>50</v>
      </c>
      <c r="BI1851" t="s">
        <v>50</v>
      </c>
      <c r="BJ1851" t="s">
        <v>50</v>
      </c>
      <c r="BK1851" t="s">
        <v>50</v>
      </c>
      <c r="BL1851">
        <v>217.26777000000001</v>
      </c>
      <c r="BM1851" t="s">
        <v>50</v>
      </c>
      <c r="BN1851" t="s">
        <v>50</v>
      </c>
    </row>
    <row r="1852" spans="1:66" x14ac:dyDescent="0.25">
      <c r="A1852" s="3">
        <v>37286</v>
      </c>
      <c r="B1852" s="5">
        <v>61.92</v>
      </c>
      <c r="C1852" s="5">
        <v>1788.94</v>
      </c>
      <c r="D1852" s="5">
        <v>4.5655799999999997</v>
      </c>
      <c r="E1852" s="5">
        <v>1.96749</v>
      </c>
      <c r="F1852" s="5">
        <v>84.463049999999996</v>
      </c>
      <c r="G1852" s="5">
        <v>2181.61375</v>
      </c>
      <c r="H1852" s="5">
        <v>540.04999999999995</v>
      </c>
      <c r="I1852" s="5">
        <v>2.9572400000000001</v>
      </c>
      <c r="J1852" s="5">
        <v>351.50380999999999</v>
      </c>
      <c r="K1852" s="5">
        <v>101.72237</v>
      </c>
      <c r="L1852" s="5">
        <v>0.15681999999999999</v>
      </c>
      <c r="M1852" s="5">
        <v>255.31</v>
      </c>
      <c r="N1852" s="5">
        <v>78.212509999999995</v>
      </c>
      <c r="O1852" s="5">
        <v>561.04652999999996</v>
      </c>
      <c r="P1852" s="5">
        <v>591.88603999999998</v>
      </c>
      <c r="Q1852" s="5">
        <v>81.050020000000004</v>
      </c>
      <c r="R1852" s="5">
        <v>459.78982000000002</v>
      </c>
      <c r="S1852" s="5">
        <v>701.75474999999994</v>
      </c>
      <c r="T1852" s="5">
        <v>4.972E-2</v>
      </c>
      <c r="U1852" s="5">
        <v>68.348110000000005</v>
      </c>
      <c r="V1852" s="5">
        <v>85.143770000000004</v>
      </c>
      <c r="W1852" s="5">
        <v>26.440280000000001</v>
      </c>
      <c r="X1852" s="5">
        <v>513.07407000000001</v>
      </c>
      <c r="Y1852" s="5">
        <v>2.8835500000000001</v>
      </c>
      <c r="Z1852" s="11">
        <v>1052.48</v>
      </c>
      <c r="AA1852" s="11">
        <v>160484.43265</v>
      </c>
      <c r="AB1852" s="11">
        <v>84.386489999999995</v>
      </c>
      <c r="AC1852" s="11">
        <v>65.867850000000004</v>
      </c>
      <c r="AD1852" s="11">
        <v>538.73</v>
      </c>
      <c r="AE1852" s="11">
        <v>19.86908</v>
      </c>
      <c r="AF1852" s="11">
        <v>136.82156000000001</v>
      </c>
      <c r="AG1852" s="11">
        <v>40.926949999999998</v>
      </c>
      <c r="AH1852" s="11">
        <v>136.45484999999999</v>
      </c>
      <c r="AI1852" s="11">
        <v>249.91118</v>
      </c>
      <c r="AJ1852" s="11">
        <v>66.423590000000004</v>
      </c>
      <c r="AK1852" s="11">
        <v>7.5254099999999999</v>
      </c>
      <c r="AL1852" s="11">
        <v>822.83799999999997</v>
      </c>
      <c r="AM1852" s="11">
        <v>2.7599499999999999</v>
      </c>
      <c r="AN1852" s="11">
        <v>228.55265</v>
      </c>
      <c r="AO1852" s="11">
        <v>2.0209899999999998</v>
      </c>
      <c r="AP1852" s="11">
        <v>70.671149999999997</v>
      </c>
      <c r="AQ1852" s="11">
        <v>14.591229999999999</v>
      </c>
      <c r="AR1852" s="11">
        <v>0.94193000000000005</v>
      </c>
      <c r="AS1852" s="11">
        <v>1.4513499999999999</v>
      </c>
      <c r="AT1852" s="11">
        <v>154.19999999999999</v>
      </c>
      <c r="AU1852" s="28">
        <v>121.3</v>
      </c>
      <c r="AV1852" s="28">
        <v>65.873450000000005</v>
      </c>
      <c r="AW1852" t="s">
        <v>50</v>
      </c>
      <c r="AX1852" t="s">
        <v>50</v>
      </c>
      <c r="AY1852" t="s">
        <v>50</v>
      </c>
      <c r="AZ1852" t="s">
        <v>50</v>
      </c>
      <c r="BA1852" t="s">
        <v>50</v>
      </c>
      <c r="BB1852" t="s">
        <v>50</v>
      </c>
      <c r="BC1852" t="s">
        <v>50</v>
      </c>
      <c r="BD1852" t="s">
        <v>50</v>
      </c>
      <c r="BE1852" t="s">
        <v>50</v>
      </c>
      <c r="BF1852" t="s">
        <v>50</v>
      </c>
      <c r="BG1852" t="s">
        <v>50</v>
      </c>
      <c r="BH1852" t="s">
        <v>50</v>
      </c>
      <c r="BI1852" t="s">
        <v>50</v>
      </c>
      <c r="BJ1852" t="s">
        <v>50</v>
      </c>
      <c r="BK1852" t="s">
        <v>50</v>
      </c>
      <c r="BL1852">
        <v>217.75604999999999</v>
      </c>
      <c r="BM1852" t="s">
        <v>50</v>
      </c>
      <c r="BN1852" t="s">
        <v>50</v>
      </c>
    </row>
    <row r="1853" spans="1:66" x14ac:dyDescent="0.25">
      <c r="A1853" s="3">
        <v>37287</v>
      </c>
      <c r="B1853" s="5">
        <v>63.17</v>
      </c>
      <c r="C1853" s="5">
        <v>1846.41</v>
      </c>
      <c r="D1853" s="5">
        <v>4.5628900000000003</v>
      </c>
      <c r="E1853" s="5">
        <v>1.95879</v>
      </c>
      <c r="F1853" s="5">
        <v>84.768659999999997</v>
      </c>
      <c r="G1853" s="5">
        <v>2208.7545799999998</v>
      </c>
      <c r="H1853" s="5">
        <v>555.72</v>
      </c>
      <c r="I1853" s="5">
        <v>2.9784199999999998</v>
      </c>
      <c r="J1853" s="5">
        <v>354.97609999999997</v>
      </c>
      <c r="K1853" s="5">
        <v>102.47141000000001</v>
      </c>
      <c r="L1853" s="5">
        <v>0.15619</v>
      </c>
      <c r="M1853" s="5">
        <v>259.48</v>
      </c>
      <c r="N1853" s="5">
        <v>78.132369999999995</v>
      </c>
      <c r="O1853" s="5">
        <v>571.31565999999998</v>
      </c>
      <c r="P1853" s="5">
        <v>599.70223999999996</v>
      </c>
      <c r="Q1853" s="5">
        <v>80.938829999999996</v>
      </c>
      <c r="R1853" s="5">
        <v>458.47883000000002</v>
      </c>
      <c r="S1853" s="5">
        <v>699.24811999999997</v>
      </c>
      <c r="T1853" s="5">
        <v>5.135E-2</v>
      </c>
      <c r="U1853" s="5">
        <v>69.447230000000005</v>
      </c>
      <c r="V1853" s="5">
        <v>85.752619999999993</v>
      </c>
      <c r="W1853" s="5">
        <v>26.90493</v>
      </c>
      <c r="X1853" s="5">
        <v>531.53008</v>
      </c>
      <c r="Y1853" s="5">
        <v>2.89012</v>
      </c>
      <c r="Z1853" s="11">
        <v>1068.1300000000001</v>
      </c>
      <c r="AA1853" s="11">
        <v>171425.04037999999</v>
      </c>
      <c r="AB1853" s="11">
        <v>84.385949999999994</v>
      </c>
      <c r="AC1853" s="11">
        <v>66.118260000000006</v>
      </c>
      <c r="AD1853" s="11">
        <v>540.30999999999995</v>
      </c>
      <c r="AE1853" s="11">
        <v>20.036549999999998</v>
      </c>
      <c r="AF1853" s="11">
        <v>139.79746</v>
      </c>
      <c r="AG1853" s="11">
        <v>41.029609999999998</v>
      </c>
      <c r="AH1853" s="11">
        <v>137.00076000000001</v>
      </c>
      <c r="AI1853" s="11">
        <v>254.67070000000001</v>
      </c>
      <c r="AJ1853" s="11">
        <v>66.058710000000005</v>
      </c>
      <c r="AK1853" s="11">
        <v>7.6636899999999999</v>
      </c>
      <c r="AL1853" s="11">
        <v>743.91899999999998</v>
      </c>
      <c r="AM1853" s="11">
        <v>2.83324</v>
      </c>
      <c r="AN1853" s="11">
        <v>233.17468</v>
      </c>
      <c r="AO1853" s="11">
        <v>2.0535199999999998</v>
      </c>
      <c r="AP1853" s="11">
        <v>71.385260000000002</v>
      </c>
      <c r="AQ1853" s="11">
        <v>14.56232</v>
      </c>
      <c r="AR1853" s="11">
        <v>0.93062</v>
      </c>
      <c r="AS1853" s="11">
        <v>1.4765999999999999</v>
      </c>
      <c r="AT1853" s="11">
        <v>156.72999999999999</v>
      </c>
      <c r="AU1853" s="28">
        <v>126.14</v>
      </c>
      <c r="AV1853" s="28">
        <v>65.658779999999993</v>
      </c>
      <c r="AW1853" t="s">
        <v>50</v>
      </c>
      <c r="AX1853" t="s">
        <v>50</v>
      </c>
      <c r="AY1853" t="s">
        <v>50</v>
      </c>
      <c r="AZ1853" t="s">
        <v>50</v>
      </c>
      <c r="BA1853" t="s">
        <v>50</v>
      </c>
      <c r="BB1853" t="s">
        <v>50</v>
      </c>
      <c r="BC1853" t="s">
        <v>50</v>
      </c>
      <c r="BD1853" t="s">
        <v>50</v>
      </c>
      <c r="BE1853" t="s">
        <v>50</v>
      </c>
      <c r="BF1853" t="s">
        <v>50</v>
      </c>
      <c r="BG1853" t="s">
        <v>50</v>
      </c>
      <c r="BH1853" t="s">
        <v>50</v>
      </c>
      <c r="BI1853" t="s">
        <v>50</v>
      </c>
      <c r="BJ1853" t="s">
        <v>50</v>
      </c>
      <c r="BK1853" t="s">
        <v>50</v>
      </c>
      <c r="BL1853">
        <v>217.75604999999999</v>
      </c>
      <c r="BM1853" t="s">
        <v>50</v>
      </c>
      <c r="BN1853" t="s">
        <v>50</v>
      </c>
    </row>
    <row r="1854" spans="1:66" x14ac:dyDescent="0.25">
      <c r="A1854" s="3">
        <v>37288</v>
      </c>
      <c r="B1854" s="5">
        <v>62.78</v>
      </c>
      <c r="C1854" s="5">
        <v>1834.95</v>
      </c>
      <c r="D1854" s="5">
        <v>4.5039199999999999</v>
      </c>
      <c r="E1854" s="5">
        <v>1.9437600000000002</v>
      </c>
      <c r="F1854" s="5">
        <v>84.95532</v>
      </c>
      <c r="G1854" s="5">
        <v>2223.11537</v>
      </c>
      <c r="H1854" s="5">
        <v>554.29</v>
      </c>
      <c r="I1854" s="5">
        <v>2.9916800000000001</v>
      </c>
      <c r="J1854" s="5">
        <v>353.73939999999999</v>
      </c>
      <c r="K1854" s="5">
        <v>102.61201</v>
      </c>
      <c r="L1854" s="5">
        <v>0.15529999999999999</v>
      </c>
      <c r="M1854" s="5">
        <v>256.69</v>
      </c>
      <c r="N1854" s="5">
        <v>78.229299999999995</v>
      </c>
      <c r="O1854" s="5">
        <v>570.01386000000002</v>
      </c>
      <c r="P1854" s="5">
        <v>602.23398999999995</v>
      </c>
      <c r="Q1854" s="5">
        <v>82.347549999999998</v>
      </c>
      <c r="R1854" s="5">
        <v>458.73511999999999</v>
      </c>
      <c r="S1854" s="5">
        <v>691.44804999999997</v>
      </c>
      <c r="T1854" s="5">
        <v>5.1920000000000001E-2</v>
      </c>
      <c r="U1854" s="5">
        <v>69.447230000000005</v>
      </c>
      <c r="V1854" s="5">
        <v>86.246629999999996</v>
      </c>
      <c r="W1854" s="5">
        <v>27.096530000000001</v>
      </c>
      <c r="X1854" s="5">
        <v>530.84086000000002</v>
      </c>
      <c r="Y1854" s="5">
        <v>2.85059</v>
      </c>
      <c r="Z1854" s="11">
        <v>1060.1099999999999</v>
      </c>
      <c r="AA1854" s="11">
        <v>174236.66667000001</v>
      </c>
      <c r="AB1854" s="11">
        <v>84.956580000000002</v>
      </c>
      <c r="AC1854" s="11">
        <v>66.38015</v>
      </c>
      <c r="AD1854" s="11">
        <v>541.82000000000005</v>
      </c>
      <c r="AE1854" s="11">
        <v>20.047360000000001</v>
      </c>
      <c r="AF1854" s="11">
        <v>142.71541999999999</v>
      </c>
      <c r="AG1854" s="11">
        <v>41.388159999999999</v>
      </c>
      <c r="AH1854" s="11">
        <v>137.17742000000001</v>
      </c>
      <c r="AI1854" s="11">
        <v>251.30384000000001</v>
      </c>
      <c r="AJ1854" s="11">
        <v>66.462220000000002</v>
      </c>
      <c r="AK1854" s="11">
        <v>7.6166400000000003</v>
      </c>
      <c r="AL1854" s="11">
        <v>757.67200000000003</v>
      </c>
      <c r="AM1854" s="11">
        <v>2.80335</v>
      </c>
      <c r="AN1854" s="11">
        <v>236.21838</v>
      </c>
      <c r="AO1854" s="11">
        <v>2.0659399999999999</v>
      </c>
      <c r="AP1854" s="11">
        <v>72.906400000000005</v>
      </c>
      <c r="AQ1854" s="11">
        <v>14.58114</v>
      </c>
      <c r="AR1854" s="11">
        <v>0.94045999999999996</v>
      </c>
      <c r="AS1854" s="11">
        <v>1.5294300000000001</v>
      </c>
      <c r="AT1854" s="11">
        <v>157.43</v>
      </c>
      <c r="AU1854" s="28">
        <v>125.66</v>
      </c>
      <c r="AV1854" s="28">
        <v>65.760549999999995</v>
      </c>
      <c r="AW1854" t="s">
        <v>50</v>
      </c>
      <c r="AX1854" t="s">
        <v>50</v>
      </c>
      <c r="AY1854" t="s">
        <v>50</v>
      </c>
      <c r="AZ1854" t="s">
        <v>50</v>
      </c>
      <c r="BA1854" t="s">
        <v>50</v>
      </c>
      <c r="BB1854" t="s">
        <v>50</v>
      </c>
      <c r="BC1854" t="s">
        <v>50</v>
      </c>
      <c r="BD1854" t="s">
        <v>50</v>
      </c>
      <c r="BE1854" t="s">
        <v>50</v>
      </c>
      <c r="BF1854" t="s">
        <v>50</v>
      </c>
      <c r="BG1854" t="s">
        <v>50</v>
      </c>
      <c r="BH1854" t="s">
        <v>50</v>
      </c>
      <c r="BI1854" t="s">
        <v>50</v>
      </c>
      <c r="BJ1854" t="s">
        <v>50</v>
      </c>
      <c r="BK1854" t="s">
        <v>50</v>
      </c>
      <c r="BL1854">
        <v>217.75604999999999</v>
      </c>
      <c r="BM1854" t="s">
        <v>50</v>
      </c>
      <c r="BN1854" t="s">
        <v>50</v>
      </c>
    </row>
    <row r="1855" spans="1:66" x14ac:dyDescent="0.25">
      <c r="A1855" s="3">
        <v>37291</v>
      </c>
      <c r="B1855" s="5">
        <v>62.31</v>
      </c>
      <c r="C1855" s="5">
        <v>1822.19</v>
      </c>
      <c r="D1855" s="5">
        <v>4.4801799999999998</v>
      </c>
      <c r="E1855" s="5">
        <v>1.94137</v>
      </c>
      <c r="F1855" s="5">
        <v>83.948859999999996</v>
      </c>
      <c r="G1855" s="5">
        <v>2224.93397</v>
      </c>
      <c r="H1855" s="5">
        <v>550.19000000000005</v>
      </c>
      <c r="I1855" s="5">
        <v>2.97471</v>
      </c>
      <c r="J1855" s="5">
        <v>358.31948</v>
      </c>
      <c r="K1855" s="5">
        <v>102.34531</v>
      </c>
      <c r="L1855" s="5">
        <v>0.15362000000000001</v>
      </c>
      <c r="M1855" s="5">
        <v>256.11</v>
      </c>
      <c r="N1855" s="5">
        <v>77.817830000000001</v>
      </c>
      <c r="O1855" s="5">
        <v>562.84517000000005</v>
      </c>
      <c r="P1855" s="5">
        <v>593.51666</v>
      </c>
      <c r="Q1855" s="5">
        <v>81.499889999999994</v>
      </c>
      <c r="R1855" s="5">
        <v>461.80698999999998</v>
      </c>
      <c r="S1855" s="5">
        <v>695.78119000000004</v>
      </c>
      <c r="T1855" s="5">
        <v>5.1389999999999998E-2</v>
      </c>
      <c r="U1855" s="5">
        <v>69.981989999999996</v>
      </c>
      <c r="V1855" s="5">
        <v>86.371300000000005</v>
      </c>
      <c r="W1855" s="5">
        <v>27.236730000000001</v>
      </c>
      <c r="X1855" s="5">
        <v>533.82254</v>
      </c>
      <c r="Y1855" s="5">
        <v>2.8352599999999999</v>
      </c>
      <c r="Z1855" s="11">
        <v>1033.54</v>
      </c>
      <c r="AA1855" s="11">
        <v>170178.98050999999</v>
      </c>
      <c r="AB1855" s="11">
        <v>86.38494</v>
      </c>
      <c r="AC1855" s="11">
        <v>67.502870000000001</v>
      </c>
      <c r="AD1855" s="11">
        <v>532.12</v>
      </c>
      <c r="AE1855" s="11">
        <v>20.116669999999999</v>
      </c>
      <c r="AF1855" s="11">
        <v>142.51346000000001</v>
      </c>
      <c r="AG1855" s="11">
        <v>41.719880000000003</v>
      </c>
      <c r="AH1855" s="11">
        <v>138.49644000000001</v>
      </c>
      <c r="AI1855" s="11">
        <v>246.91764000000001</v>
      </c>
      <c r="AJ1855" s="11">
        <v>66.201740000000001</v>
      </c>
      <c r="AK1855" s="11">
        <v>7.6196099999999998</v>
      </c>
      <c r="AL1855" s="11">
        <v>757.67200000000003</v>
      </c>
      <c r="AM1855" s="11">
        <v>2.8058700000000001</v>
      </c>
      <c r="AN1855" s="11">
        <v>237.45183</v>
      </c>
      <c r="AO1855" s="11">
        <v>2.04819</v>
      </c>
      <c r="AP1855" s="11">
        <v>67.743030000000005</v>
      </c>
      <c r="AQ1855" s="11">
        <v>14.66217</v>
      </c>
      <c r="AR1855" s="11">
        <v>0.93645</v>
      </c>
      <c r="AS1855" s="11">
        <v>1.53714</v>
      </c>
      <c r="AT1855" s="11">
        <v>158.37</v>
      </c>
      <c r="AU1855" s="28">
        <v>123.84</v>
      </c>
      <c r="AV1855" s="28">
        <v>66.234080000000006</v>
      </c>
      <c r="AW1855" t="s">
        <v>50</v>
      </c>
      <c r="AX1855" t="s">
        <v>50</v>
      </c>
      <c r="AY1855" t="s">
        <v>50</v>
      </c>
      <c r="AZ1855" t="s">
        <v>50</v>
      </c>
      <c r="BA1855" t="s">
        <v>50</v>
      </c>
      <c r="BB1855" t="s">
        <v>50</v>
      </c>
      <c r="BC1855" t="s">
        <v>50</v>
      </c>
      <c r="BD1855" t="s">
        <v>50</v>
      </c>
      <c r="BE1855" t="s">
        <v>50</v>
      </c>
      <c r="BF1855" t="s">
        <v>50</v>
      </c>
      <c r="BG1855" t="s">
        <v>50</v>
      </c>
      <c r="BH1855" t="s">
        <v>50</v>
      </c>
      <c r="BI1855" t="s">
        <v>50</v>
      </c>
      <c r="BJ1855" t="s">
        <v>50</v>
      </c>
      <c r="BK1855" t="s">
        <v>50</v>
      </c>
      <c r="BL1855">
        <v>215.35849999999999</v>
      </c>
      <c r="BM1855" t="s">
        <v>50</v>
      </c>
      <c r="BN1855" t="s">
        <v>50</v>
      </c>
    </row>
    <row r="1856" spans="1:66" x14ac:dyDescent="0.25">
      <c r="A1856" s="3">
        <v>37292</v>
      </c>
      <c r="B1856" s="5">
        <v>60.94</v>
      </c>
      <c r="C1856" s="5">
        <v>1823.93</v>
      </c>
      <c r="D1856" s="5">
        <v>4.3387799999999999</v>
      </c>
      <c r="E1856" s="5">
        <v>1.93313</v>
      </c>
      <c r="F1856" s="5">
        <v>82.947810000000004</v>
      </c>
      <c r="G1856" s="5">
        <v>2179.4802100000002</v>
      </c>
      <c r="H1856" s="5">
        <v>556.9</v>
      </c>
      <c r="I1856" s="5">
        <v>2.97912</v>
      </c>
      <c r="J1856" s="5">
        <v>355.202</v>
      </c>
      <c r="K1856" s="5">
        <v>100.04528000000001</v>
      </c>
      <c r="L1856" s="5">
        <v>0.15561</v>
      </c>
      <c r="M1856" s="5">
        <v>253.95</v>
      </c>
      <c r="N1856" s="5">
        <v>76.32302</v>
      </c>
      <c r="O1856" s="5">
        <v>552.13125000000002</v>
      </c>
      <c r="P1856" s="5">
        <v>584.94273999999996</v>
      </c>
      <c r="Q1856" s="5">
        <v>79.432699999999997</v>
      </c>
      <c r="R1856" s="5">
        <v>457.79734999999999</v>
      </c>
      <c r="S1856" s="5">
        <v>688.46680000000003</v>
      </c>
      <c r="T1856" s="5">
        <v>5.1389999999999998E-2</v>
      </c>
      <c r="U1856" s="5">
        <v>69.621189999999999</v>
      </c>
      <c r="V1856" s="5">
        <v>84.353710000000007</v>
      </c>
      <c r="W1856" s="5">
        <v>27.35923</v>
      </c>
      <c r="X1856" s="5">
        <v>527.12058000000002</v>
      </c>
      <c r="Y1856" s="5">
        <v>2.9285999999999999</v>
      </c>
      <c r="Z1856" s="11">
        <v>1030.3900000000001</v>
      </c>
      <c r="AA1856" s="11">
        <v>164706.37447000001</v>
      </c>
      <c r="AB1856" s="11">
        <v>86.342410000000001</v>
      </c>
      <c r="AC1856" s="11">
        <v>66.128640000000004</v>
      </c>
      <c r="AD1856" s="11">
        <v>524.51</v>
      </c>
      <c r="AE1856" s="11">
        <v>20.441179999999999</v>
      </c>
      <c r="AF1856" s="11">
        <v>135.55931000000001</v>
      </c>
      <c r="AG1856" s="11">
        <v>41.085619999999999</v>
      </c>
      <c r="AH1856" s="11">
        <v>136.67659</v>
      </c>
      <c r="AI1856" s="11">
        <v>242.03117</v>
      </c>
      <c r="AJ1856" s="11">
        <v>65.873819999999995</v>
      </c>
      <c r="AK1856" s="11">
        <v>7.5864000000000003</v>
      </c>
      <c r="AL1856" s="11">
        <v>757.67200000000003</v>
      </c>
      <c r="AM1856" s="11">
        <v>2.7817799999999999</v>
      </c>
      <c r="AN1856" s="11">
        <v>234.16980000000001</v>
      </c>
      <c r="AO1856" s="11">
        <v>1.9906600000000001</v>
      </c>
      <c r="AP1856" s="11">
        <v>64.831220000000002</v>
      </c>
      <c r="AQ1856" s="11">
        <v>14.612590000000001</v>
      </c>
      <c r="AR1856" s="11">
        <v>0.93857999999999997</v>
      </c>
      <c r="AS1856" s="11">
        <v>1.5578699999999999</v>
      </c>
      <c r="AT1856" s="11">
        <v>160.85</v>
      </c>
      <c r="AU1856" s="28">
        <v>120.93</v>
      </c>
      <c r="AV1856" s="28">
        <v>65.300899999999999</v>
      </c>
      <c r="AW1856" t="s">
        <v>50</v>
      </c>
      <c r="AX1856" t="s">
        <v>50</v>
      </c>
      <c r="AY1856" t="s">
        <v>50</v>
      </c>
      <c r="AZ1856" t="s">
        <v>50</v>
      </c>
      <c r="BA1856" t="s">
        <v>50</v>
      </c>
      <c r="BB1856" t="s">
        <v>50</v>
      </c>
      <c r="BC1856" t="s">
        <v>50</v>
      </c>
      <c r="BD1856" t="s">
        <v>50</v>
      </c>
      <c r="BE1856" t="s">
        <v>50</v>
      </c>
      <c r="BF1856" t="s">
        <v>50</v>
      </c>
      <c r="BG1856" t="s">
        <v>50</v>
      </c>
      <c r="BH1856" t="s">
        <v>50</v>
      </c>
      <c r="BI1856" t="s">
        <v>50</v>
      </c>
      <c r="BJ1856" t="s">
        <v>50</v>
      </c>
      <c r="BK1856" t="s">
        <v>50</v>
      </c>
      <c r="BL1856">
        <v>213.54092</v>
      </c>
      <c r="BM1856" t="s">
        <v>50</v>
      </c>
      <c r="BN1856" t="s">
        <v>50</v>
      </c>
    </row>
    <row r="1857" spans="1:66" x14ac:dyDescent="0.25">
      <c r="A1857" s="3">
        <v>37293</v>
      </c>
      <c r="B1857" s="5">
        <v>60.97</v>
      </c>
      <c r="C1857" s="5">
        <v>1803.18</v>
      </c>
      <c r="D1857" s="5">
        <v>4.3357599999999996</v>
      </c>
      <c r="E1857" s="5">
        <v>1.9354800000000001</v>
      </c>
      <c r="F1857" s="5">
        <v>80.831969999999998</v>
      </c>
      <c r="G1857" s="5">
        <v>2168.5070799999999</v>
      </c>
      <c r="H1857" s="5">
        <v>558.12</v>
      </c>
      <c r="I1857" s="5">
        <v>3.0802499999999999</v>
      </c>
      <c r="J1857" s="5">
        <v>352.79025000000001</v>
      </c>
      <c r="K1857" s="5">
        <v>99.578190000000006</v>
      </c>
      <c r="L1857" s="5">
        <v>0.15620999999999999</v>
      </c>
      <c r="M1857" s="5">
        <v>260.31</v>
      </c>
      <c r="N1857" s="5">
        <v>75.143460000000005</v>
      </c>
      <c r="O1857" s="5">
        <v>559.48077999999998</v>
      </c>
      <c r="P1857" s="5">
        <v>582.82609000000002</v>
      </c>
      <c r="Q1857" s="5">
        <v>77.956639999999993</v>
      </c>
      <c r="R1857" s="5">
        <v>456.89875999999998</v>
      </c>
      <c r="S1857" s="5">
        <v>690.4316</v>
      </c>
      <c r="T1857" s="5">
        <v>5.0520000000000002E-2</v>
      </c>
      <c r="U1857" s="5">
        <v>69.295720000000003</v>
      </c>
      <c r="V1857" s="5">
        <v>83.657809999999998</v>
      </c>
      <c r="W1857" s="5">
        <v>28.032550000000001</v>
      </c>
      <c r="X1857" s="5">
        <v>523.50846000000001</v>
      </c>
      <c r="Y1857" s="5">
        <v>2.96713</v>
      </c>
      <c r="Z1857" s="11">
        <v>1024.3399999999999</v>
      </c>
      <c r="AA1857" s="11">
        <v>157846.02656999999</v>
      </c>
      <c r="AB1857" s="11">
        <v>86.415430000000001</v>
      </c>
      <c r="AC1857" s="11">
        <v>65.916749999999993</v>
      </c>
      <c r="AD1857" s="11">
        <v>523.89</v>
      </c>
      <c r="AE1857" s="11">
        <v>21.108219999999999</v>
      </c>
      <c r="AF1857" s="11">
        <v>132.82013000000001</v>
      </c>
      <c r="AG1857" s="11">
        <v>41.223750000000003</v>
      </c>
      <c r="AH1857" s="11">
        <v>137.05591000000001</v>
      </c>
      <c r="AI1857" s="11">
        <v>239.18245999999999</v>
      </c>
      <c r="AJ1857" s="11">
        <v>66.310239999999993</v>
      </c>
      <c r="AK1857" s="11">
        <v>7.6570400000000003</v>
      </c>
      <c r="AL1857" s="11">
        <v>824.43200000000002</v>
      </c>
      <c r="AM1857" s="11">
        <v>2.7452700000000001</v>
      </c>
      <c r="AN1857" s="11">
        <v>232.17796999999999</v>
      </c>
      <c r="AO1857" s="11">
        <v>1.968</v>
      </c>
      <c r="AP1857" s="11">
        <v>62.786470000000001</v>
      </c>
      <c r="AQ1857" s="11">
        <v>14.61774</v>
      </c>
      <c r="AR1857" s="11">
        <v>0.94050999999999996</v>
      </c>
      <c r="AS1857" s="11">
        <v>1.52102</v>
      </c>
      <c r="AT1857" s="11">
        <v>158.97999999999999</v>
      </c>
      <c r="AU1857" s="28">
        <v>120.28</v>
      </c>
      <c r="AV1857" s="28">
        <v>65.072010000000006</v>
      </c>
      <c r="AW1857" t="s">
        <v>50</v>
      </c>
      <c r="AX1857" t="s">
        <v>50</v>
      </c>
      <c r="AY1857" t="s">
        <v>50</v>
      </c>
      <c r="AZ1857" t="s">
        <v>50</v>
      </c>
      <c r="BA1857" t="s">
        <v>50</v>
      </c>
      <c r="BB1857" t="s">
        <v>50</v>
      </c>
      <c r="BC1857" t="s">
        <v>50</v>
      </c>
      <c r="BD1857" t="s">
        <v>50</v>
      </c>
      <c r="BE1857" t="s">
        <v>50</v>
      </c>
      <c r="BF1857" t="s">
        <v>50</v>
      </c>
      <c r="BG1857" t="s">
        <v>50</v>
      </c>
      <c r="BH1857" t="s">
        <v>50</v>
      </c>
      <c r="BI1857" t="s">
        <v>50</v>
      </c>
      <c r="BJ1857" t="s">
        <v>50</v>
      </c>
      <c r="BK1857" t="s">
        <v>50</v>
      </c>
      <c r="BL1857">
        <v>216.60732999999999</v>
      </c>
      <c r="BM1857" t="s">
        <v>50</v>
      </c>
      <c r="BN1857" t="s">
        <v>50</v>
      </c>
    </row>
    <row r="1858" spans="1:66" x14ac:dyDescent="0.25">
      <c r="A1858" s="3">
        <v>37294</v>
      </c>
      <c r="B1858" s="5">
        <v>59.24</v>
      </c>
      <c r="C1858" s="5">
        <v>1801.85</v>
      </c>
      <c r="D1858" s="5">
        <v>4.4372400000000001</v>
      </c>
      <c r="E1858" s="5">
        <v>1.89717</v>
      </c>
      <c r="F1858" s="5">
        <v>81.655249999999995</v>
      </c>
      <c r="G1858" s="5">
        <v>2187.01035</v>
      </c>
      <c r="H1858" s="5">
        <v>549.53</v>
      </c>
      <c r="I1858" s="5">
        <v>3.07477</v>
      </c>
      <c r="J1858" s="5">
        <v>349.79926999999998</v>
      </c>
      <c r="K1858" s="5">
        <v>99.761399999999995</v>
      </c>
      <c r="L1858" s="5">
        <v>0.15267</v>
      </c>
      <c r="M1858" s="5">
        <v>261.76</v>
      </c>
      <c r="N1858" s="5">
        <v>75.363410000000002</v>
      </c>
      <c r="O1858" s="5">
        <v>549.62585000000001</v>
      </c>
      <c r="P1858" s="5">
        <v>581.61562000000004</v>
      </c>
      <c r="Q1858" s="5">
        <v>79.836089999999999</v>
      </c>
      <c r="R1858" s="5">
        <v>465.47179</v>
      </c>
      <c r="S1858" s="5">
        <v>680.89819999999997</v>
      </c>
      <c r="T1858" s="5">
        <v>4.8469999999999999E-2</v>
      </c>
      <c r="U1858" s="5">
        <v>68.399889999999999</v>
      </c>
      <c r="V1858" s="5">
        <v>83.98536</v>
      </c>
      <c r="W1858" s="5">
        <v>27.970230000000001</v>
      </c>
      <c r="X1858" s="5">
        <v>525.16975000000002</v>
      </c>
      <c r="Y1858" s="5">
        <v>2.9472</v>
      </c>
      <c r="Z1858" s="11">
        <v>1021.14</v>
      </c>
      <c r="AA1858" s="11">
        <v>150491.37359</v>
      </c>
      <c r="AB1858" s="11">
        <v>87.603809999999996</v>
      </c>
      <c r="AC1858" s="11">
        <v>66.186059999999998</v>
      </c>
      <c r="AD1858" s="11">
        <v>524.34</v>
      </c>
      <c r="AE1858" s="11">
        <v>21.796769999999999</v>
      </c>
      <c r="AF1858" s="11">
        <v>135.56626</v>
      </c>
      <c r="AG1858" s="11">
        <v>40.427880000000002</v>
      </c>
      <c r="AH1858" s="11">
        <v>137.09896000000001</v>
      </c>
      <c r="AI1858" s="11">
        <v>235.94094000000001</v>
      </c>
      <c r="AJ1858" s="11">
        <v>65.760019999999997</v>
      </c>
      <c r="AK1858" s="11">
        <v>7.6570400000000003</v>
      </c>
      <c r="AL1858" s="11">
        <v>799.69500000000005</v>
      </c>
      <c r="AM1858" s="11">
        <v>2.6894100000000001</v>
      </c>
      <c r="AN1858" s="11">
        <v>232.68405000000001</v>
      </c>
      <c r="AO1858" s="11">
        <v>1.9627400000000002</v>
      </c>
      <c r="AP1858" s="11">
        <v>62.240409999999997</v>
      </c>
      <c r="AQ1858" s="11">
        <v>14.45308</v>
      </c>
      <c r="AR1858" s="11">
        <v>0.92871000000000004</v>
      </c>
      <c r="AS1858" s="11">
        <v>1.6040700000000001</v>
      </c>
      <c r="AT1858" s="11">
        <v>157.21</v>
      </c>
      <c r="AU1858" s="28">
        <v>118.51</v>
      </c>
      <c r="AV1858" s="28">
        <v>64.758600000000001</v>
      </c>
      <c r="AW1858" t="s">
        <v>50</v>
      </c>
      <c r="AX1858" t="s">
        <v>50</v>
      </c>
      <c r="AY1858" t="s">
        <v>50</v>
      </c>
      <c r="AZ1858" t="s">
        <v>50</v>
      </c>
      <c r="BA1858" t="s">
        <v>50</v>
      </c>
      <c r="BB1858" t="s">
        <v>50</v>
      </c>
      <c r="BC1858" t="s">
        <v>50</v>
      </c>
      <c r="BD1858" t="s">
        <v>50</v>
      </c>
      <c r="BE1858" t="s">
        <v>50</v>
      </c>
      <c r="BF1858" t="s">
        <v>50</v>
      </c>
      <c r="BG1858" t="s">
        <v>50</v>
      </c>
      <c r="BH1858" t="s">
        <v>50</v>
      </c>
      <c r="BI1858" t="s">
        <v>50</v>
      </c>
      <c r="BJ1858" t="s">
        <v>50</v>
      </c>
      <c r="BK1858" t="s">
        <v>50</v>
      </c>
      <c r="BL1858">
        <v>216.51465999999999</v>
      </c>
      <c r="BM1858" t="s">
        <v>50</v>
      </c>
      <c r="BN1858" t="s">
        <v>50</v>
      </c>
    </row>
    <row r="1859" spans="1:66" x14ac:dyDescent="0.25">
      <c r="A1859" s="3">
        <v>37295</v>
      </c>
      <c r="B1859" s="5">
        <v>59.19</v>
      </c>
      <c r="C1859" s="5">
        <v>1777.86</v>
      </c>
      <c r="D1859" s="5">
        <v>4.45106</v>
      </c>
      <c r="E1859" s="5">
        <v>1.9294799999999999</v>
      </c>
      <c r="F1859" s="5">
        <v>81.604489999999998</v>
      </c>
      <c r="G1859" s="5">
        <v>2200.7950000000001</v>
      </c>
      <c r="H1859" s="5">
        <v>544.47</v>
      </c>
      <c r="I1859" s="5">
        <v>3.1153900000000001</v>
      </c>
      <c r="J1859" s="5">
        <v>356.63952999999998</v>
      </c>
      <c r="K1859" s="5">
        <v>100.41621000000001</v>
      </c>
      <c r="L1859" s="5">
        <v>0.15543999999999999</v>
      </c>
      <c r="M1859" s="5">
        <v>259.39999999999998</v>
      </c>
      <c r="N1859" s="5">
        <v>76.135019999999997</v>
      </c>
      <c r="O1859" s="5">
        <v>554.63639000000001</v>
      </c>
      <c r="P1859" s="5">
        <v>587.36122999999998</v>
      </c>
      <c r="Q1859" s="5">
        <v>79.865319999999997</v>
      </c>
      <c r="R1859" s="5">
        <v>468.63488999999998</v>
      </c>
      <c r="S1859" s="5">
        <v>684.06104000000005</v>
      </c>
      <c r="T1859" s="5">
        <v>4.9180000000000001E-2</v>
      </c>
      <c r="U1859" s="5">
        <v>68.671000000000006</v>
      </c>
      <c r="V1859" s="5">
        <v>83.886189999999999</v>
      </c>
      <c r="W1859" s="5">
        <v>27.948969999999999</v>
      </c>
      <c r="X1859" s="5">
        <v>527.19231000000002</v>
      </c>
      <c r="Y1859" s="5">
        <v>2.9719699999999998</v>
      </c>
      <c r="Z1859" s="11">
        <v>1036.8399999999999</v>
      </c>
      <c r="AA1859" s="11">
        <v>139368.61556999999</v>
      </c>
      <c r="AB1859" s="11">
        <v>88.666510000000002</v>
      </c>
      <c r="AC1859" s="11">
        <v>66.63449</v>
      </c>
      <c r="AD1859" s="11">
        <v>524.11</v>
      </c>
      <c r="AE1859" s="11">
        <v>21.796769999999999</v>
      </c>
      <c r="AF1859" s="11">
        <v>134.62630999999999</v>
      </c>
      <c r="AG1859" s="11">
        <v>40.392890000000001</v>
      </c>
      <c r="AH1859" s="11">
        <v>136.38544999999999</v>
      </c>
      <c r="AI1859" s="11">
        <v>238.74789999999999</v>
      </c>
      <c r="AJ1859" s="11">
        <v>65.812839999999994</v>
      </c>
      <c r="AK1859" s="11">
        <v>7.6570400000000003</v>
      </c>
      <c r="AL1859" s="11">
        <v>814.63099999999997</v>
      </c>
      <c r="AM1859" s="11">
        <v>2.7193800000000001</v>
      </c>
      <c r="AN1859" s="11">
        <v>235.3349</v>
      </c>
      <c r="AO1859" s="11">
        <v>1.9593500000000001</v>
      </c>
      <c r="AP1859" s="11">
        <v>63.45147</v>
      </c>
      <c r="AQ1859" s="11">
        <v>14.465920000000001</v>
      </c>
      <c r="AR1859" s="11">
        <v>0.91674</v>
      </c>
      <c r="AS1859" s="11">
        <v>1.6866400000000001</v>
      </c>
      <c r="AT1859" s="11">
        <v>160.13</v>
      </c>
      <c r="AU1859" s="28">
        <v>120.03</v>
      </c>
      <c r="AV1859" s="28">
        <v>64.63</v>
      </c>
      <c r="AW1859" t="s">
        <v>50</v>
      </c>
      <c r="AX1859" t="s">
        <v>50</v>
      </c>
      <c r="AY1859" t="s">
        <v>50</v>
      </c>
      <c r="AZ1859" t="s">
        <v>50</v>
      </c>
      <c r="BA1859" t="s">
        <v>50</v>
      </c>
      <c r="BB1859" t="s">
        <v>50</v>
      </c>
      <c r="BC1859" t="s">
        <v>50</v>
      </c>
      <c r="BD1859" t="s">
        <v>50</v>
      </c>
      <c r="BE1859" t="s">
        <v>50</v>
      </c>
      <c r="BF1859" t="s">
        <v>50</v>
      </c>
      <c r="BG1859" t="s">
        <v>50</v>
      </c>
      <c r="BH1859" t="s">
        <v>50</v>
      </c>
      <c r="BI1859" t="s">
        <v>50</v>
      </c>
      <c r="BJ1859" t="s">
        <v>50</v>
      </c>
      <c r="BK1859" t="s">
        <v>50</v>
      </c>
      <c r="BL1859">
        <v>216.51465999999999</v>
      </c>
      <c r="BM1859" t="s">
        <v>50</v>
      </c>
      <c r="BN1859" t="s">
        <v>50</v>
      </c>
    </row>
    <row r="1860" spans="1:66" x14ac:dyDescent="0.25">
      <c r="A1860" s="3">
        <v>37298</v>
      </c>
      <c r="B1860" s="5">
        <v>59.52</v>
      </c>
      <c r="C1860" s="5">
        <v>1766.08</v>
      </c>
      <c r="D1860" s="5">
        <v>4.4910600000000001</v>
      </c>
      <c r="E1860" s="5">
        <v>1.9902199999999999</v>
      </c>
      <c r="F1860" s="5">
        <v>83.758089999999996</v>
      </c>
      <c r="G1860" s="5">
        <v>2225.9117200000001</v>
      </c>
      <c r="H1860" s="5">
        <v>544.70000000000005</v>
      </c>
      <c r="I1860" s="5">
        <v>3.1311800000000001</v>
      </c>
      <c r="J1860" s="5">
        <v>360.62274000000002</v>
      </c>
      <c r="K1860" s="5">
        <v>102.18599</v>
      </c>
      <c r="L1860" s="5">
        <v>0.15456</v>
      </c>
      <c r="M1860" s="5">
        <v>258.37</v>
      </c>
      <c r="N1860" s="5">
        <v>76.346059999999994</v>
      </c>
      <c r="O1860" s="5">
        <v>556.15908999999999</v>
      </c>
      <c r="P1860" s="5">
        <v>596.91049999999996</v>
      </c>
      <c r="Q1860" s="5">
        <v>80.167119999999997</v>
      </c>
      <c r="R1860" s="5">
        <v>473.31772000000001</v>
      </c>
      <c r="S1860" s="5">
        <v>702.14597000000003</v>
      </c>
      <c r="T1860" s="5">
        <v>4.9700000000000001E-2</v>
      </c>
      <c r="U1860" s="5">
        <v>68.689070000000001</v>
      </c>
      <c r="V1860" s="5">
        <v>85.355540000000005</v>
      </c>
      <c r="W1860" s="5">
        <v>27.860140000000001</v>
      </c>
      <c r="X1860" s="5">
        <v>539.85386000000005</v>
      </c>
      <c r="Y1860" s="5">
        <v>2.9928599999999999</v>
      </c>
      <c r="Z1860" s="11">
        <v>1051.4100000000001</v>
      </c>
      <c r="AA1860" s="11">
        <v>145345.47858</v>
      </c>
      <c r="AB1860" s="11">
        <v>89.536169999999998</v>
      </c>
      <c r="AC1860" s="11">
        <v>67.784459999999996</v>
      </c>
      <c r="AD1860" s="11">
        <v>520.26</v>
      </c>
      <c r="AE1860" s="11">
        <v>21.429829999999999</v>
      </c>
      <c r="AF1860" s="11">
        <v>139.32041000000001</v>
      </c>
      <c r="AG1860" s="11">
        <v>40.502270000000003</v>
      </c>
      <c r="AH1860" s="11">
        <v>137.78295</v>
      </c>
      <c r="AI1860" s="11">
        <v>241.14877000000001</v>
      </c>
      <c r="AJ1860" s="11">
        <v>66.174289999999999</v>
      </c>
      <c r="AK1860" s="11">
        <v>7.6570400000000003</v>
      </c>
      <c r="AL1860" s="11">
        <v>688.35299999999995</v>
      </c>
      <c r="AM1860" s="11">
        <v>2.7341899999999999</v>
      </c>
      <c r="AN1860" s="11">
        <v>237.20271</v>
      </c>
      <c r="AO1860" s="11">
        <v>1.99692</v>
      </c>
      <c r="AP1860" s="11">
        <v>63.487009999999998</v>
      </c>
      <c r="AQ1860" s="11">
        <v>14.44097</v>
      </c>
      <c r="AR1860" s="11">
        <v>0.92664999999999997</v>
      </c>
      <c r="AS1860" s="11">
        <v>1.6741299999999999</v>
      </c>
      <c r="AT1860" s="11">
        <v>157.33000000000001</v>
      </c>
      <c r="AU1860" s="28">
        <v>115.87</v>
      </c>
      <c r="AV1860" s="28">
        <v>64.604320000000001</v>
      </c>
      <c r="AW1860" t="s">
        <v>50</v>
      </c>
      <c r="AX1860" t="s">
        <v>50</v>
      </c>
      <c r="AY1860" t="s">
        <v>50</v>
      </c>
      <c r="AZ1860" t="s">
        <v>50</v>
      </c>
      <c r="BA1860" t="s">
        <v>50</v>
      </c>
      <c r="BB1860" t="s">
        <v>50</v>
      </c>
      <c r="BC1860" t="s">
        <v>50</v>
      </c>
      <c r="BD1860" t="s">
        <v>50</v>
      </c>
      <c r="BE1860" t="s">
        <v>50</v>
      </c>
      <c r="BF1860" t="s">
        <v>50</v>
      </c>
      <c r="BG1860" t="s">
        <v>50</v>
      </c>
      <c r="BH1860" t="s">
        <v>50</v>
      </c>
      <c r="BI1860" t="s">
        <v>50</v>
      </c>
      <c r="BJ1860" t="s">
        <v>50</v>
      </c>
      <c r="BK1860" t="s">
        <v>50</v>
      </c>
      <c r="BL1860">
        <v>215.69286</v>
      </c>
      <c r="BM1860" t="s">
        <v>50</v>
      </c>
      <c r="BN1860" t="s">
        <v>50</v>
      </c>
    </row>
    <row r="1861" spans="1:66" x14ac:dyDescent="0.25">
      <c r="A1861" s="3">
        <v>37299</v>
      </c>
      <c r="B1861" s="5">
        <v>59.29</v>
      </c>
      <c r="C1861" s="5">
        <v>1785.17</v>
      </c>
      <c r="D1861" s="5">
        <v>4.6254900000000001</v>
      </c>
      <c r="E1861" s="5">
        <v>1.9902</v>
      </c>
      <c r="F1861" s="5">
        <v>82.702719999999999</v>
      </c>
      <c r="G1861" s="5">
        <v>2227.7237300000002</v>
      </c>
      <c r="H1861" s="5">
        <v>544.70000000000005</v>
      </c>
      <c r="I1861" s="5">
        <v>3.1205600000000002</v>
      </c>
      <c r="J1861" s="5">
        <v>358.26191</v>
      </c>
      <c r="K1861" s="5">
        <v>101.89295</v>
      </c>
      <c r="L1861" s="5">
        <v>0.15515000000000001</v>
      </c>
      <c r="M1861" s="5">
        <v>262.92</v>
      </c>
      <c r="N1861" s="5">
        <v>75.628169999999997</v>
      </c>
      <c r="O1861" s="5">
        <v>556.55236000000002</v>
      </c>
      <c r="P1861" s="5">
        <v>590.13541999999995</v>
      </c>
      <c r="Q1861" s="5">
        <v>79.745400000000004</v>
      </c>
      <c r="R1861" s="5">
        <v>470.76366999999999</v>
      </c>
      <c r="S1861" s="5">
        <v>702.13697000000002</v>
      </c>
      <c r="T1861" s="5">
        <v>4.9869999999999998E-2</v>
      </c>
      <c r="U1861" s="5">
        <v>68.671000000000006</v>
      </c>
      <c r="V1861" s="5">
        <v>85.613259999999997</v>
      </c>
      <c r="W1861" s="5">
        <v>28.401150000000001</v>
      </c>
      <c r="X1861" s="5">
        <v>538.58262000000002</v>
      </c>
      <c r="Y1861" s="5">
        <v>2.9620600000000001</v>
      </c>
      <c r="Z1861" s="11">
        <v>1047.23</v>
      </c>
      <c r="AA1861" s="11">
        <v>146163.47575000001</v>
      </c>
      <c r="AB1861" s="11">
        <v>89.70402</v>
      </c>
      <c r="AC1861" s="11">
        <v>67.65531</v>
      </c>
      <c r="AD1861" s="11">
        <v>528.17999999999995</v>
      </c>
      <c r="AE1861" s="11">
        <v>21.542190000000002</v>
      </c>
      <c r="AF1861" s="11">
        <v>140.83926</v>
      </c>
      <c r="AG1861" s="11">
        <v>40.434049999999999</v>
      </c>
      <c r="AH1861" s="11">
        <v>137.74189000000001</v>
      </c>
      <c r="AI1861" s="11">
        <v>240.39906999999999</v>
      </c>
      <c r="AJ1861" s="11">
        <v>66.121520000000004</v>
      </c>
      <c r="AK1861" s="11">
        <v>7.6570400000000003</v>
      </c>
      <c r="AL1861" s="11">
        <v>687.19299999999998</v>
      </c>
      <c r="AM1861" s="11">
        <v>2.74884</v>
      </c>
      <c r="AN1861" s="11">
        <v>235.64798999999999</v>
      </c>
      <c r="AO1861" s="11">
        <v>1.9995000000000001</v>
      </c>
      <c r="AP1861" s="11">
        <v>64.530919999999995</v>
      </c>
      <c r="AQ1861" s="11">
        <v>14.585900000000001</v>
      </c>
      <c r="AR1861" s="11">
        <v>0.93215000000000003</v>
      </c>
      <c r="AS1861" s="11">
        <v>1.65462</v>
      </c>
      <c r="AT1861" s="11">
        <v>159.35</v>
      </c>
      <c r="AU1861" s="28">
        <v>115.72</v>
      </c>
      <c r="AV1861" s="28">
        <v>64.325760000000002</v>
      </c>
      <c r="AW1861" t="s">
        <v>50</v>
      </c>
      <c r="AX1861" t="s">
        <v>50</v>
      </c>
      <c r="AY1861" t="s">
        <v>50</v>
      </c>
      <c r="AZ1861" t="s">
        <v>50</v>
      </c>
      <c r="BA1861" t="s">
        <v>50</v>
      </c>
      <c r="BB1861" t="s">
        <v>50</v>
      </c>
      <c r="BC1861" t="s">
        <v>50</v>
      </c>
      <c r="BD1861" t="s">
        <v>50</v>
      </c>
      <c r="BE1861" t="s">
        <v>50</v>
      </c>
      <c r="BF1861" t="s">
        <v>50</v>
      </c>
      <c r="BG1861" t="s">
        <v>50</v>
      </c>
      <c r="BH1861" t="s">
        <v>50</v>
      </c>
      <c r="BI1861" t="s">
        <v>50</v>
      </c>
      <c r="BJ1861" t="s">
        <v>50</v>
      </c>
      <c r="BK1861" t="s">
        <v>50</v>
      </c>
      <c r="BL1861">
        <v>216.38282000000001</v>
      </c>
      <c r="BM1861" t="s">
        <v>50</v>
      </c>
      <c r="BN1861" t="s">
        <v>50</v>
      </c>
    </row>
    <row r="1862" spans="1:66" x14ac:dyDescent="0.25">
      <c r="A1862" s="3">
        <v>37300</v>
      </c>
      <c r="B1862" s="5">
        <v>58.1</v>
      </c>
      <c r="C1862" s="5">
        <v>1806.19</v>
      </c>
      <c r="D1862" s="5">
        <v>4.6411999999999995</v>
      </c>
      <c r="E1862" s="5">
        <v>1.9902199999999999</v>
      </c>
      <c r="F1862" s="5">
        <v>83.030460000000005</v>
      </c>
      <c r="G1862" s="5">
        <v>2229.9127800000001</v>
      </c>
      <c r="H1862" s="5">
        <v>563.83000000000004</v>
      </c>
      <c r="I1862" s="5">
        <v>3.1403699999999999</v>
      </c>
      <c r="J1862" s="5">
        <v>357.64312000000001</v>
      </c>
      <c r="K1862" s="5">
        <v>102.05265</v>
      </c>
      <c r="L1862" s="5">
        <v>0.1555</v>
      </c>
      <c r="M1862" s="5">
        <v>259.82</v>
      </c>
      <c r="N1862" s="5">
        <v>76.5077</v>
      </c>
      <c r="O1862" s="5">
        <v>556.46032000000002</v>
      </c>
      <c r="P1862" s="5">
        <v>591.12114999999994</v>
      </c>
      <c r="Q1862" s="5">
        <v>80.085149999999999</v>
      </c>
      <c r="R1862" s="5">
        <v>473.82402000000002</v>
      </c>
      <c r="S1862" s="5">
        <v>702.14597000000003</v>
      </c>
      <c r="T1862" s="5">
        <v>4.9439999999999998E-2</v>
      </c>
      <c r="U1862" s="5">
        <v>68.671000000000006</v>
      </c>
      <c r="V1862" s="5">
        <v>85.691689999999994</v>
      </c>
      <c r="W1862" s="5">
        <v>28.428190000000001</v>
      </c>
      <c r="X1862" s="5">
        <v>534.94557999999995</v>
      </c>
      <c r="Y1862" s="5">
        <v>3.0312899999999998</v>
      </c>
      <c r="Z1862" s="11">
        <v>1057.54</v>
      </c>
      <c r="AA1862" s="11">
        <v>150865.73448000001</v>
      </c>
      <c r="AB1862" s="11">
        <v>89.581850000000003</v>
      </c>
      <c r="AC1862" s="11">
        <v>67.629949999999994</v>
      </c>
      <c r="AD1862" s="11">
        <v>537.29999999999995</v>
      </c>
      <c r="AE1862" s="11">
        <v>21.486740000000001</v>
      </c>
      <c r="AF1862" s="11">
        <v>141.61993000000001</v>
      </c>
      <c r="AG1862" s="11">
        <v>40.397449999999999</v>
      </c>
      <c r="AH1862" s="11">
        <v>138.18219999999999</v>
      </c>
      <c r="AI1862" s="11">
        <v>242.39945</v>
      </c>
      <c r="AJ1862" s="11">
        <v>65.085989999999995</v>
      </c>
      <c r="AK1862" s="11">
        <v>7.6570400000000003</v>
      </c>
      <c r="AL1862" s="11">
        <v>733.13599999999997</v>
      </c>
      <c r="AM1862" s="11">
        <v>2.7286099999999998</v>
      </c>
      <c r="AN1862" s="11">
        <v>236.73119</v>
      </c>
      <c r="AO1862" s="11">
        <v>2.01539</v>
      </c>
      <c r="AP1862" s="11">
        <v>64.830190000000002</v>
      </c>
      <c r="AQ1862" s="11">
        <v>14.510070000000001</v>
      </c>
      <c r="AR1862" s="11">
        <v>0.94298999999999999</v>
      </c>
      <c r="AS1862" s="11">
        <v>1.55318</v>
      </c>
      <c r="AT1862" s="11">
        <v>159.44999999999999</v>
      </c>
      <c r="AU1862" s="28">
        <v>117.55</v>
      </c>
      <c r="AV1862" s="28">
        <v>63.870579999999997</v>
      </c>
      <c r="AW1862" t="s">
        <v>50</v>
      </c>
      <c r="AX1862" t="s">
        <v>50</v>
      </c>
      <c r="AY1862" t="s">
        <v>50</v>
      </c>
      <c r="AZ1862" t="s">
        <v>50</v>
      </c>
      <c r="BA1862" t="s">
        <v>50</v>
      </c>
      <c r="BB1862" t="s">
        <v>50</v>
      </c>
      <c r="BC1862" t="s">
        <v>50</v>
      </c>
      <c r="BD1862" t="s">
        <v>50</v>
      </c>
      <c r="BE1862" t="s">
        <v>50</v>
      </c>
      <c r="BF1862" t="s">
        <v>50</v>
      </c>
      <c r="BG1862" t="s">
        <v>50</v>
      </c>
      <c r="BH1862" t="s">
        <v>50</v>
      </c>
      <c r="BI1862" t="s">
        <v>50</v>
      </c>
      <c r="BJ1862" t="s">
        <v>50</v>
      </c>
      <c r="BK1862" t="s">
        <v>50</v>
      </c>
      <c r="BL1862">
        <v>216.72017</v>
      </c>
      <c r="BM1862" t="s">
        <v>50</v>
      </c>
      <c r="BN1862" t="s">
        <v>50</v>
      </c>
    </row>
    <row r="1863" spans="1:66" x14ac:dyDescent="0.25">
      <c r="A1863" s="3">
        <v>37301</v>
      </c>
      <c r="B1863" s="5">
        <v>58.29</v>
      </c>
      <c r="C1863" s="5">
        <v>1802.7</v>
      </c>
      <c r="D1863" s="5">
        <v>4.6789300000000003</v>
      </c>
      <c r="E1863" s="5">
        <v>1.99017</v>
      </c>
      <c r="F1863" s="5">
        <v>83.613150000000005</v>
      </c>
      <c r="G1863" s="5">
        <v>2253.04943</v>
      </c>
      <c r="H1863" s="5">
        <v>574.48</v>
      </c>
      <c r="I1863" s="5">
        <v>3.1762199999999998</v>
      </c>
      <c r="J1863" s="5">
        <v>365.04199999999997</v>
      </c>
      <c r="K1863" s="5">
        <v>103.69605</v>
      </c>
      <c r="L1863" s="5">
        <v>0.16900999999999999</v>
      </c>
      <c r="M1863" s="5">
        <v>256.54000000000002</v>
      </c>
      <c r="N1863" s="5">
        <v>77.441689999999994</v>
      </c>
      <c r="O1863" s="5">
        <v>571.70591999999999</v>
      </c>
      <c r="P1863" s="5">
        <v>586.56462999999997</v>
      </c>
      <c r="Q1863" s="5">
        <v>81.743729999999999</v>
      </c>
      <c r="R1863" s="5">
        <v>479.75956000000002</v>
      </c>
      <c r="S1863" s="5">
        <v>702.12797</v>
      </c>
      <c r="T1863" s="5">
        <v>4.9759999999999999E-2</v>
      </c>
      <c r="U1863" s="5">
        <v>69.346630000000005</v>
      </c>
      <c r="V1863" s="5">
        <v>87.059049999999999</v>
      </c>
      <c r="W1863" s="5">
        <v>29.178709999999999</v>
      </c>
      <c r="X1863" s="5">
        <v>535.80921000000001</v>
      </c>
      <c r="Y1863" s="5">
        <v>3.0743900000000002</v>
      </c>
      <c r="Z1863" s="11">
        <v>1056.01</v>
      </c>
      <c r="AA1863" s="11">
        <v>150876.96479999999</v>
      </c>
      <c r="AB1863" s="11">
        <v>89.704490000000007</v>
      </c>
      <c r="AC1863" s="11">
        <v>68.280190000000005</v>
      </c>
      <c r="AD1863" s="11">
        <v>537.77</v>
      </c>
      <c r="AE1863" s="11">
        <v>22.090949999999999</v>
      </c>
      <c r="AF1863" s="11">
        <v>142.56925000000001</v>
      </c>
      <c r="AG1863" s="11">
        <v>40.155189999999997</v>
      </c>
      <c r="AH1863" s="11">
        <v>139.78426999999999</v>
      </c>
      <c r="AI1863" s="11">
        <v>242.20480000000001</v>
      </c>
      <c r="AJ1863" s="11">
        <v>65.900840000000002</v>
      </c>
      <c r="AK1863" s="11">
        <v>7.6570400000000003</v>
      </c>
      <c r="AL1863" s="11">
        <v>692.72799999999995</v>
      </c>
      <c r="AM1863" s="11">
        <v>2.7239399999999998</v>
      </c>
      <c r="AN1863" s="11">
        <v>240.20269999999999</v>
      </c>
      <c r="AO1863" s="11">
        <v>2.0781499999999999</v>
      </c>
      <c r="AP1863" s="11">
        <v>64.896709999999999</v>
      </c>
      <c r="AQ1863" s="11">
        <v>14.45393</v>
      </c>
      <c r="AR1863" s="11">
        <v>0.95121999999999995</v>
      </c>
      <c r="AS1863" s="11">
        <v>1.62571</v>
      </c>
      <c r="AT1863" s="11">
        <v>160.1</v>
      </c>
      <c r="AU1863" s="28">
        <v>116.5</v>
      </c>
      <c r="AV1863" s="28">
        <v>64.019720000000007</v>
      </c>
      <c r="AW1863" t="s">
        <v>50</v>
      </c>
      <c r="AX1863" t="s">
        <v>50</v>
      </c>
      <c r="AY1863" t="s">
        <v>50</v>
      </c>
      <c r="AZ1863" t="s">
        <v>50</v>
      </c>
      <c r="BA1863" t="s">
        <v>50</v>
      </c>
      <c r="BB1863" t="s">
        <v>50</v>
      </c>
      <c r="BC1863" t="s">
        <v>50</v>
      </c>
      <c r="BD1863" t="s">
        <v>50</v>
      </c>
      <c r="BE1863" t="s">
        <v>50</v>
      </c>
      <c r="BF1863" t="s">
        <v>50</v>
      </c>
      <c r="BG1863" t="s">
        <v>50</v>
      </c>
      <c r="BH1863" t="s">
        <v>50</v>
      </c>
      <c r="BI1863" t="s">
        <v>50</v>
      </c>
      <c r="BJ1863" t="s">
        <v>50</v>
      </c>
      <c r="BK1863" t="s">
        <v>50</v>
      </c>
      <c r="BL1863">
        <v>217.57686000000001</v>
      </c>
      <c r="BM1863" t="s">
        <v>50</v>
      </c>
      <c r="BN1863" t="s">
        <v>50</v>
      </c>
    </row>
    <row r="1864" spans="1:66" x14ac:dyDescent="0.25">
      <c r="A1864" s="3">
        <v>37302</v>
      </c>
      <c r="B1864" s="5">
        <v>57.87</v>
      </c>
      <c r="C1864" s="5">
        <v>1804</v>
      </c>
      <c r="D1864" s="5">
        <v>4.6631499999999999</v>
      </c>
      <c r="E1864" s="5">
        <v>2.0352199999999998</v>
      </c>
      <c r="F1864" s="5">
        <v>81.740719999999996</v>
      </c>
      <c r="G1864" s="5">
        <v>2246.7298300000002</v>
      </c>
      <c r="H1864" s="5">
        <v>575.63</v>
      </c>
      <c r="I1864" s="5">
        <v>3.2129300000000001</v>
      </c>
      <c r="J1864" s="5">
        <v>363.93619000000001</v>
      </c>
      <c r="K1864" s="5">
        <v>102.48452</v>
      </c>
      <c r="L1864" s="5">
        <v>0.16675999999999999</v>
      </c>
      <c r="M1864" s="5">
        <v>252.86</v>
      </c>
      <c r="N1864" s="5">
        <v>76.456339999999997</v>
      </c>
      <c r="O1864" s="5">
        <v>568.71523999999999</v>
      </c>
      <c r="P1864" s="5">
        <v>586.46924000000001</v>
      </c>
      <c r="Q1864" s="5">
        <v>80.550079999999994</v>
      </c>
      <c r="R1864" s="5">
        <v>478.73878000000002</v>
      </c>
      <c r="S1864" s="5">
        <v>706.30825000000004</v>
      </c>
      <c r="T1864" s="5">
        <v>5.1479999999999998E-2</v>
      </c>
      <c r="U1864" s="5">
        <v>69.725520000000003</v>
      </c>
      <c r="V1864" s="5">
        <v>86.609970000000004</v>
      </c>
      <c r="W1864" s="5">
        <v>29.18946</v>
      </c>
      <c r="X1864" s="5">
        <v>528.05124999999998</v>
      </c>
      <c r="Y1864" s="5">
        <v>3.1528399999999999</v>
      </c>
      <c r="Z1864" s="11">
        <v>1043.08</v>
      </c>
      <c r="AA1864" s="11">
        <v>146789.09711999999</v>
      </c>
      <c r="AB1864" s="11">
        <v>88.984319999999997</v>
      </c>
      <c r="AC1864" s="11">
        <v>67.778790000000001</v>
      </c>
      <c r="AD1864" s="11">
        <v>538.35</v>
      </c>
      <c r="AE1864" s="11">
        <v>22.090949999999999</v>
      </c>
      <c r="AF1864" s="11">
        <v>138.30134000000001</v>
      </c>
      <c r="AG1864" s="11">
        <v>39.90737</v>
      </c>
      <c r="AH1864" s="11">
        <v>139.8964</v>
      </c>
      <c r="AI1864" s="11">
        <v>241.75876</v>
      </c>
      <c r="AJ1864" s="11">
        <v>65.008070000000004</v>
      </c>
      <c r="AK1864" s="11">
        <v>7.6570400000000003</v>
      </c>
      <c r="AL1864" s="11">
        <v>653.35599999999999</v>
      </c>
      <c r="AM1864" s="11">
        <v>2.62662</v>
      </c>
      <c r="AN1864" s="11">
        <v>240.55303000000001</v>
      </c>
      <c r="AO1864" s="11">
        <v>2.07457</v>
      </c>
      <c r="AP1864" s="11">
        <v>64.624440000000007</v>
      </c>
      <c r="AQ1864" s="11">
        <v>14.54918</v>
      </c>
      <c r="AR1864" s="11">
        <v>0.96616999999999997</v>
      </c>
      <c r="AS1864" s="11">
        <v>1.60511</v>
      </c>
      <c r="AT1864" s="11">
        <v>162</v>
      </c>
      <c r="AU1864" s="28">
        <v>115.89</v>
      </c>
      <c r="AV1864" s="28">
        <v>63.789929999999998</v>
      </c>
      <c r="AW1864" t="s">
        <v>50</v>
      </c>
      <c r="AX1864" t="s">
        <v>50</v>
      </c>
      <c r="AY1864" t="s">
        <v>50</v>
      </c>
      <c r="AZ1864" t="s">
        <v>50</v>
      </c>
      <c r="BA1864" t="s">
        <v>50</v>
      </c>
      <c r="BB1864" t="s">
        <v>50</v>
      </c>
      <c r="BC1864" t="s">
        <v>50</v>
      </c>
      <c r="BD1864" t="s">
        <v>50</v>
      </c>
      <c r="BE1864" t="s">
        <v>50</v>
      </c>
      <c r="BF1864" t="s">
        <v>50</v>
      </c>
      <c r="BG1864" t="s">
        <v>50</v>
      </c>
      <c r="BH1864" t="s">
        <v>50</v>
      </c>
      <c r="BI1864" t="s">
        <v>50</v>
      </c>
      <c r="BJ1864" t="s">
        <v>50</v>
      </c>
      <c r="BK1864" t="s">
        <v>50</v>
      </c>
      <c r="BL1864">
        <v>217.57686000000001</v>
      </c>
      <c r="BM1864" t="s">
        <v>50</v>
      </c>
      <c r="BN1864" t="s">
        <v>50</v>
      </c>
    </row>
    <row r="1865" spans="1:66" x14ac:dyDescent="0.25">
      <c r="A1865" s="3">
        <v>37305</v>
      </c>
      <c r="B1865" s="5">
        <v>57.5</v>
      </c>
      <c r="C1865" s="5">
        <v>1802.97</v>
      </c>
      <c r="D1865" s="5">
        <v>4.6601099999999995</v>
      </c>
      <c r="E1865" s="5">
        <v>2.06271</v>
      </c>
      <c r="F1865" s="5">
        <v>81.746009999999998</v>
      </c>
      <c r="G1865" s="5">
        <v>2229.4090900000001</v>
      </c>
      <c r="H1865" s="5">
        <v>572.52</v>
      </c>
      <c r="I1865" s="5">
        <v>3.2360799999999998</v>
      </c>
      <c r="J1865" s="5">
        <v>363.93763999999999</v>
      </c>
      <c r="K1865" s="5">
        <v>101.79994000000001</v>
      </c>
      <c r="L1865" s="5">
        <v>0.16802</v>
      </c>
      <c r="M1865" s="5">
        <v>248.28</v>
      </c>
      <c r="N1865" s="5">
        <v>76.031970000000001</v>
      </c>
      <c r="O1865" s="5">
        <v>565.09730000000002</v>
      </c>
      <c r="P1865" s="5">
        <v>590.48328000000004</v>
      </c>
      <c r="Q1865" s="5">
        <v>79.59778</v>
      </c>
      <c r="R1865" s="5">
        <v>475.88382000000001</v>
      </c>
      <c r="S1865" s="5">
        <v>711.71862999999996</v>
      </c>
      <c r="T1865" s="5">
        <v>5.3710000000000001E-2</v>
      </c>
      <c r="U1865" s="5">
        <v>69.697310000000002</v>
      </c>
      <c r="V1865" s="5">
        <v>85.820139999999995</v>
      </c>
      <c r="W1865" s="5">
        <v>28.792580000000001</v>
      </c>
      <c r="X1865" s="5">
        <v>519.37063999999998</v>
      </c>
      <c r="Y1865" s="5">
        <v>3.1905000000000001</v>
      </c>
      <c r="Z1865" s="11">
        <v>1043.08</v>
      </c>
      <c r="AA1865" s="11">
        <v>144007.87985</v>
      </c>
      <c r="AB1865" s="11">
        <v>88.944580000000002</v>
      </c>
      <c r="AC1865" s="11">
        <v>67.189340000000001</v>
      </c>
      <c r="AD1865" s="11">
        <v>541.54</v>
      </c>
      <c r="AE1865" s="11">
        <v>21.585609999999999</v>
      </c>
      <c r="AF1865" s="11">
        <v>136.46422999999999</v>
      </c>
      <c r="AG1865" s="11">
        <v>40.06803</v>
      </c>
      <c r="AH1865" s="11">
        <v>139.14209</v>
      </c>
      <c r="AI1865" s="11">
        <v>241.38120000000001</v>
      </c>
      <c r="AJ1865" s="11">
        <v>64.838859999999997</v>
      </c>
      <c r="AK1865" s="11">
        <v>7.6796600000000002</v>
      </c>
      <c r="AL1865" s="11">
        <v>669.84500000000003</v>
      </c>
      <c r="AM1865" s="11">
        <v>2.6312600000000002</v>
      </c>
      <c r="AN1865" s="11">
        <v>236.49634</v>
      </c>
      <c r="AO1865" s="11">
        <v>2.0384799999999998</v>
      </c>
      <c r="AP1865" s="11">
        <v>63.836880000000001</v>
      </c>
      <c r="AQ1865" s="11">
        <v>14.50043</v>
      </c>
      <c r="AR1865" s="11">
        <v>0.98090999999999995</v>
      </c>
      <c r="AS1865" s="11">
        <v>1.5427900000000001</v>
      </c>
      <c r="AT1865" s="11">
        <v>162.29</v>
      </c>
      <c r="AU1865" s="28">
        <v>113.44</v>
      </c>
      <c r="AV1865" s="28">
        <v>62.865670000000001</v>
      </c>
      <c r="AW1865" t="s">
        <v>50</v>
      </c>
      <c r="AX1865" t="s">
        <v>50</v>
      </c>
      <c r="AY1865" t="s">
        <v>50</v>
      </c>
      <c r="AZ1865" t="s">
        <v>50</v>
      </c>
      <c r="BA1865" t="s">
        <v>50</v>
      </c>
      <c r="BB1865" t="s">
        <v>50</v>
      </c>
      <c r="BC1865" t="s">
        <v>50</v>
      </c>
      <c r="BD1865" t="s">
        <v>50</v>
      </c>
      <c r="BE1865" t="s">
        <v>50</v>
      </c>
      <c r="BF1865" t="s">
        <v>50</v>
      </c>
      <c r="BG1865" t="s">
        <v>50</v>
      </c>
      <c r="BH1865" t="s">
        <v>50</v>
      </c>
      <c r="BI1865" t="s">
        <v>50</v>
      </c>
      <c r="BJ1865" t="s">
        <v>50</v>
      </c>
      <c r="BK1865" t="s">
        <v>50</v>
      </c>
      <c r="BL1865">
        <v>217.30127999999999</v>
      </c>
      <c r="BM1865" t="s">
        <v>50</v>
      </c>
      <c r="BN1865" t="s">
        <v>50</v>
      </c>
    </row>
    <row r="1866" spans="1:66" x14ac:dyDescent="0.25">
      <c r="A1866" s="3">
        <v>37306</v>
      </c>
      <c r="B1866" s="5">
        <v>56.6</v>
      </c>
      <c r="C1866" s="5">
        <v>1778.03</v>
      </c>
      <c r="D1866" s="5">
        <v>4.5258799999999999</v>
      </c>
      <c r="E1866" s="5">
        <v>2.0432700000000001</v>
      </c>
      <c r="F1866" s="5">
        <v>80.282480000000007</v>
      </c>
      <c r="G1866" s="5">
        <v>2209.7652600000001</v>
      </c>
      <c r="H1866" s="5">
        <v>572.41</v>
      </c>
      <c r="I1866" s="5">
        <v>3.20743</v>
      </c>
      <c r="J1866" s="5">
        <v>364.81875000000002</v>
      </c>
      <c r="K1866" s="5">
        <v>100.41139</v>
      </c>
      <c r="L1866" s="5">
        <v>0.16508999999999999</v>
      </c>
      <c r="M1866" s="5">
        <v>245.28</v>
      </c>
      <c r="N1866" s="5">
        <v>74.996430000000004</v>
      </c>
      <c r="O1866" s="5">
        <v>558.80447000000004</v>
      </c>
      <c r="P1866" s="5">
        <v>581.93222000000003</v>
      </c>
      <c r="Q1866" s="5">
        <v>78.851830000000007</v>
      </c>
      <c r="R1866" s="5">
        <v>469.66174000000001</v>
      </c>
      <c r="S1866" s="5">
        <v>698.34743000000003</v>
      </c>
      <c r="T1866" s="5">
        <v>5.3600000000000002E-2</v>
      </c>
      <c r="U1866" s="5">
        <v>70.530680000000004</v>
      </c>
      <c r="V1866" s="5">
        <v>84.695599999999999</v>
      </c>
      <c r="W1866" s="5">
        <v>28.397030000000001</v>
      </c>
      <c r="X1866" s="5">
        <v>516.65711999999996</v>
      </c>
      <c r="Y1866" s="5">
        <v>3.1153599999999999</v>
      </c>
      <c r="Z1866" s="11">
        <v>1023.54</v>
      </c>
      <c r="AA1866" s="11">
        <v>144666.83398</v>
      </c>
      <c r="AB1866" s="11">
        <v>90.689729999999997</v>
      </c>
      <c r="AC1866" s="11">
        <v>65.555520000000001</v>
      </c>
      <c r="AD1866" s="11">
        <v>538.17999999999995</v>
      </c>
      <c r="AE1866" s="11">
        <v>21.768999999999998</v>
      </c>
      <c r="AF1866" s="11">
        <v>132.06592000000001</v>
      </c>
      <c r="AG1866" s="11">
        <v>40.16695</v>
      </c>
      <c r="AH1866" s="11">
        <v>138.96921</v>
      </c>
      <c r="AI1866" s="11">
        <v>238.46386000000001</v>
      </c>
      <c r="AJ1866" s="11">
        <v>63.918259999999997</v>
      </c>
      <c r="AK1866" s="11">
        <v>7.5012999999999996</v>
      </c>
      <c r="AL1866" s="11">
        <v>668.76199999999994</v>
      </c>
      <c r="AM1866" s="11">
        <v>2.6762999999999999</v>
      </c>
      <c r="AN1866" s="11">
        <v>237.54243</v>
      </c>
      <c r="AO1866" s="11">
        <v>2.0320399999999998</v>
      </c>
      <c r="AP1866" s="11">
        <v>63.832659999999997</v>
      </c>
      <c r="AQ1866" s="11">
        <v>14.50806</v>
      </c>
      <c r="AR1866" s="11">
        <v>0.97106000000000003</v>
      </c>
      <c r="AS1866" s="11">
        <v>1.57307</v>
      </c>
      <c r="AT1866" s="11">
        <v>161.51</v>
      </c>
      <c r="AU1866" s="28">
        <v>110.55</v>
      </c>
      <c r="AV1866" s="28">
        <v>62.303190000000001</v>
      </c>
      <c r="AW1866" t="s">
        <v>50</v>
      </c>
      <c r="AX1866" t="s">
        <v>50</v>
      </c>
      <c r="AY1866" t="s">
        <v>50</v>
      </c>
      <c r="AZ1866" t="s">
        <v>50</v>
      </c>
      <c r="BA1866" t="s">
        <v>50</v>
      </c>
      <c r="BB1866" t="s">
        <v>50</v>
      </c>
      <c r="BC1866" t="s">
        <v>50</v>
      </c>
      <c r="BD1866" t="s">
        <v>50</v>
      </c>
      <c r="BE1866" t="s">
        <v>50</v>
      </c>
      <c r="BF1866" t="s">
        <v>50</v>
      </c>
      <c r="BG1866" t="s">
        <v>50</v>
      </c>
      <c r="BH1866" t="s">
        <v>50</v>
      </c>
      <c r="BI1866" t="s">
        <v>50</v>
      </c>
      <c r="BJ1866" t="s">
        <v>50</v>
      </c>
      <c r="BK1866" t="s">
        <v>50</v>
      </c>
      <c r="BL1866">
        <v>216.96035000000001</v>
      </c>
      <c r="BM1866" t="s">
        <v>50</v>
      </c>
      <c r="BN1866" t="s">
        <v>50</v>
      </c>
    </row>
    <row r="1867" spans="1:66" x14ac:dyDescent="0.25">
      <c r="A1867" s="3">
        <v>37307</v>
      </c>
      <c r="B1867" s="5">
        <v>55.22</v>
      </c>
      <c r="C1867" s="5">
        <v>1764.99</v>
      </c>
      <c r="D1867" s="5">
        <v>4.49559</v>
      </c>
      <c r="E1867" s="5">
        <v>2.0038299999999998</v>
      </c>
      <c r="F1867" s="5">
        <v>79.956639999999993</v>
      </c>
      <c r="G1867" s="5">
        <v>2172.5397400000002</v>
      </c>
      <c r="H1867" s="5">
        <v>578.74</v>
      </c>
      <c r="I1867" s="5">
        <v>3.17692</v>
      </c>
      <c r="J1867" s="5">
        <v>360.14746000000002</v>
      </c>
      <c r="K1867" s="5">
        <v>99.222059999999999</v>
      </c>
      <c r="L1867" s="5">
        <v>0.16375999999999999</v>
      </c>
      <c r="M1867" s="5">
        <v>240.45</v>
      </c>
      <c r="N1867" s="5">
        <v>74.216980000000007</v>
      </c>
      <c r="O1867" s="5">
        <v>554.69294000000002</v>
      </c>
      <c r="P1867" s="5">
        <v>579.68362000000002</v>
      </c>
      <c r="Q1867" s="5">
        <v>78.358140000000006</v>
      </c>
      <c r="R1867" s="5">
        <v>463.34861999999998</v>
      </c>
      <c r="S1867" s="5">
        <v>700.44534999999996</v>
      </c>
      <c r="T1867" s="5">
        <v>5.2909999999999999E-2</v>
      </c>
      <c r="U1867" s="5">
        <v>69.742530000000002</v>
      </c>
      <c r="V1867" s="5">
        <v>83.434550000000002</v>
      </c>
      <c r="W1867" s="5">
        <v>28.208739999999999</v>
      </c>
      <c r="X1867" s="5">
        <v>512.83722</v>
      </c>
      <c r="Y1867" s="5">
        <v>3.1392699999999998</v>
      </c>
      <c r="Z1867" s="11">
        <v>1037.56</v>
      </c>
      <c r="AA1867" s="11">
        <v>140339.22516999999</v>
      </c>
      <c r="AB1867" s="11">
        <v>89.712509999999995</v>
      </c>
      <c r="AC1867" s="11">
        <v>64.672979999999995</v>
      </c>
      <c r="AD1867" s="11">
        <v>532.05999999999995</v>
      </c>
      <c r="AE1867" s="11">
        <v>21.962479999999999</v>
      </c>
      <c r="AF1867" s="11">
        <v>127.40183999999999</v>
      </c>
      <c r="AG1867" s="11">
        <v>40.053080000000001</v>
      </c>
      <c r="AH1867" s="11">
        <v>137.68436</v>
      </c>
      <c r="AI1867" s="11">
        <v>238.07062999999999</v>
      </c>
      <c r="AJ1867" s="11">
        <v>63.252090000000003</v>
      </c>
      <c r="AK1867" s="11">
        <v>7.2562999999999995</v>
      </c>
      <c r="AL1867" s="11">
        <v>652.43700000000001</v>
      </c>
      <c r="AM1867" s="11">
        <v>2.7547999999999999</v>
      </c>
      <c r="AN1867" s="11">
        <v>235.65752000000001</v>
      </c>
      <c r="AO1867" s="11">
        <v>2.0243699999999998</v>
      </c>
      <c r="AP1867" s="11">
        <v>62.891030000000001</v>
      </c>
      <c r="AQ1867" s="11">
        <v>14.459350000000001</v>
      </c>
      <c r="AR1867" s="11">
        <v>0.95999000000000001</v>
      </c>
      <c r="AS1867" s="11">
        <v>1.6153999999999999</v>
      </c>
      <c r="AT1867" s="11">
        <v>160.44999999999999</v>
      </c>
      <c r="AU1867" s="28">
        <v>111.08</v>
      </c>
      <c r="AV1867" s="28">
        <v>61.714799999999997</v>
      </c>
      <c r="AW1867" t="s">
        <v>50</v>
      </c>
      <c r="AX1867" t="s">
        <v>50</v>
      </c>
      <c r="AY1867" t="s">
        <v>50</v>
      </c>
      <c r="AZ1867" t="s">
        <v>50</v>
      </c>
      <c r="BA1867" t="s">
        <v>50</v>
      </c>
      <c r="BB1867" t="s">
        <v>50</v>
      </c>
      <c r="BC1867" t="s">
        <v>50</v>
      </c>
      <c r="BD1867" t="s">
        <v>50</v>
      </c>
      <c r="BE1867" t="s">
        <v>50</v>
      </c>
      <c r="BF1867" t="s">
        <v>50</v>
      </c>
      <c r="BG1867" t="s">
        <v>50</v>
      </c>
      <c r="BH1867" t="s">
        <v>50</v>
      </c>
      <c r="BI1867" t="s">
        <v>50</v>
      </c>
      <c r="BJ1867" t="s">
        <v>50</v>
      </c>
      <c r="BK1867" t="s">
        <v>50</v>
      </c>
      <c r="BL1867">
        <v>217.07810000000001</v>
      </c>
      <c r="BM1867" t="s">
        <v>50</v>
      </c>
      <c r="BN1867" t="s">
        <v>50</v>
      </c>
    </row>
    <row r="1868" spans="1:66" x14ac:dyDescent="0.25">
      <c r="A1868" s="3">
        <v>37308</v>
      </c>
      <c r="B1868" s="5">
        <v>52.68</v>
      </c>
      <c r="C1868" s="5">
        <v>1751.31</v>
      </c>
      <c r="D1868" s="5">
        <v>4.6371000000000002</v>
      </c>
      <c r="E1868" s="5">
        <v>2.01179</v>
      </c>
      <c r="F1868" s="5">
        <v>81.258920000000003</v>
      </c>
      <c r="G1868" s="5">
        <v>2190.9999600000001</v>
      </c>
      <c r="H1868" s="5">
        <v>592.05999999999995</v>
      </c>
      <c r="I1868" s="5">
        <v>3.1808000000000001</v>
      </c>
      <c r="J1868" s="5">
        <v>359.22985</v>
      </c>
      <c r="K1868" s="5">
        <v>100.28006000000001</v>
      </c>
      <c r="L1868" s="5">
        <v>0.16556000000000001</v>
      </c>
      <c r="M1868" s="5">
        <v>245.65</v>
      </c>
      <c r="N1868" s="5">
        <v>75.122470000000007</v>
      </c>
      <c r="O1868" s="5">
        <v>553.87184000000002</v>
      </c>
      <c r="P1868" s="5">
        <v>578.67929000000004</v>
      </c>
      <c r="Q1868" s="5">
        <v>78.435379999999995</v>
      </c>
      <c r="R1868" s="5">
        <v>464.95976000000002</v>
      </c>
      <c r="S1868" s="5">
        <v>702.80646000000002</v>
      </c>
      <c r="T1868" s="5">
        <v>5.2999999999999999E-2</v>
      </c>
      <c r="U1868" s="5">
        <v>69.078249999999997</v>
      </c>
      <c r="V1868" s="5">
        <v>84.601910000000004</v>
      </c>
      <c r="W1868" s="5">
        <v>27.537040000000001</v>
      </c>
      <c r="X1868" s="5">
        <v>524.45056</v>
      </c>
      <c r="Y1868" s="5">
        <v>2.9858599999999997</v>
      </c>
      <c r="Z1868" s="11">
        <v>1021.41</v>
      </c>
      <c r="AA1868" s="11">
        <v>139313.79178999999</v>
      </c>
      <c r="AB1868" s="11">
        <v>90.115459999999999</v>
      </c>
      <c r="AC1868" s="11">
        <v>64.665189999999996</v>
      </c>
      <c r="AD1868" s="11">
        <v>533.37</v>
      </c>
      <c r="AE1868" s="11">
        <v>21.962479999999999</v>
      </c>
      <c r="AF1868" s="11">
        <v>129.29049000000001</v>
      </c>
      <c r="AG1868" s="11">
        <v>39.445610000000002</v>
      </c>
      <c r="AH1868" s="11">
        <v>138.58409</v>
      </c>
      <c r="AI1868" s="11">
        <v>235.22980999999999</v>
      </c>
      <c r="AJ1868" s="11">
        <v>62.688609999999997</v>
      </c>
      <c r="AK1868" s="11">
        <v>7.2363099999999996</v>
      </c>
      <c r="AL1868" s="11">
        <v>667.73099999999999</v>
      </c>
      <c r="AM1868" s="11">
        <v>2.68703</v>
      </c>
      <c r="AN1868" s="11">
        <v>232.05119999999999</v>
      </c>
      <c r="AO1868" s="11">
        <v>2.0094599999999998</v>
      </c>
      <c r="AP1868" s="11">
        <v>63.34075</v>
      </c>
      <c r="AQ1868" s="11">
        <v>14.40896</v>
      </c>
      <c r="AR1868" s="11">
        <v>0.95599000000000001</v>
      </c>
      <c r="AS1868" s="11">
        <v>1.6255899999999999</v>
      </c>
      <c r="AT1868" s="11">
        <v>160.80000000000001</v>
      </c>
      <c r="AU1868" s="28">
        <v>109.39</v>
      </c>
      <c r="AV1868" s="28">
        <v>61.361780000000003</v>
      </c>
      <c r="AW1868" t="s">
        <v>50</v>
      </c>
      <c r="AX1868" t="s">
        <v>50</v>
      </c>
      <c r="AY1868" t="s">
        <v>50</v>
      </c>
      <c r="AZ1868" t="s">
        <v>50</v>
      </c>
      <c r="BA1868" t="s">
        <v>50</v>
      </c>
      <c r="BB1868" t="s">
        <v>50</v>
      </c>
      <c r="BC1868" t="s">
        <v>50</v>
      </c>
      <c r="BD1868" t="s">
        <v>50</v>
      </c>
      <c r="BE1868" t="s">
        <v>50</v>
      </c>
      <c r="BF1868" t="s">
        <v>50</v>
      </c>
      <c r="BG1868" t="s">
        <v>50</v>
      </c>
      <c r="BH1868" t="s">
        <v>50</v>
      </c>
      <c r="BI1868" t="s">
        <v>50</v>
      </c>
      <c r="BJ1868" t="s">
        <v>50</v>
      </c>
      <c r="BK1868" t="s">
        <v>50</v>
      </c>
      <c r="BL1868">
        <v>217.07810000000001</v>
      </c>
      <c r="BM1868" t="s">
        <v>50</v>
      </c>
      <c r="BN1868" t="s">
        <v>50</v>
      </c>
    </row>
    <row r="1869" spans="1:66" x14ac:dyDescent="0.25">
      <c r="A1869" s="3">
        <v>37309</v>
      </c>
      <c r="B1869" s="5">
        <v>53.27</v>
      </c>
      <c r="C1869" s="5">
        <v>1727.76</v>
      </c>
      <c r="D1869" s="5">
        <v>4.6594600000000002</v>
      </c>
      <c r="E1869" s="5">
        <v>1.9986199999999998</v>
      </c>
      <c r="F1869" s="5">
        <v>80.224680000000006</v>
      </c>
      <c r="G1869" s="5">
        <v>2190.6905099999999</v>
      </c>
      <c r="H1869" s="5">
        <v>595.05999999999995</v>
      </c>
      <c r="I1869" s="5">
        <v>3.2089699999999999</v>
      </c>
      <c r="J1869" s="5">
        <v>354.06141000000002</v>
      </c>
      <c r="K1869" s="5">
        <v>100.11659</v>
      </c>
      <c r="L1869" s="5">
        <v>0.16606000000000001</v>
      </c>
      <c r="M1869" s="5">
        <v>251.21</v>
      </c>
      <c r="N1869" s="5">
        <v>75.3446</v>
      </c>
      <c r="O1869" s="5">
        <v>540.10257000000001</v>
      </c>
      <c r="P1869" s="5">
        <v>577.79376999999999</v>
      </c>
      <c r="Q1869" s="5">
        <v>78.296760000000006</v>
      </c>
      <c r="R1869" s="5">
        <v>465.43984</v>
      </c>
      <c r="S1869" s="5">
        <v>692.87819000000002</v>
      </c>
      <c r="T1869" s="5">
        <v>5.2999999999999999E-2</v>
      </c>
      <c r="U1869" s="5">
        <v>68.483810000000005</v>
      </c>
      <c r="V1869" s="5">
        <v>84.179739999999995</v>
      </c>
      <c r="W1869" s="5">
        <v>27.868030000000001</v>
      </c>
      <c r="X1869" s="5">
        <v>521.12077999999997</v>
      </c>
      <c r="Y1869" s="5">
        <v>2.8944299999999998</v>
      </c>
      <c r="Z1869" s="11">
        <v>1030</v>
      </c>
      <c r="AA1869" s="11">
        <v>139614.90229</v>
      </c>
      <c r="AB1869" s="11">
        <v>90.908519999999996</v>
      </c>
      <c r="AC1869" s="11">
        <v>64.685029999999998</v>
      </c>
      <c r="AD1869" s="11">
        <v>532.44000000000005</v>
      </c>
      <c r="AE1869" s="11">
        <v>21.962479999999999</v>
      </c>
      <c r="AF1869" s="11">
        <v>125.81253</v>
      </c>
      <c r="AG1869" s="11">
        <v>39.57208</v>
      </c>
      <c r="AH1869" s="11">
        <v>140.46860000000001</v>
      </c>
      <c r="AI1869" s="11">
        <v>233.1978</v>
      </c>
      <c r="AJ1869" s="11">
        <v>63.112319999999997</v>
      </c>
      <c r="AK1869" s="11">
        <v>7.1920900000000003</v>
      </c>
      <c r="AL1869" s="11">
        <v>664.75699999999995</v>
      </c>
      <c r="AM1869" s="11">
        <v>2.6980200000000001</v>
      </c>
      <c r="AN1869" s="11">
        <v>233.41034999999999</v>
      </c>
      <c r="AO1869" s="11">
        <v>1.99926</v>
      </c>
      <c r="AP1869" s="11">
        <v>63.597790000000003</v>
      </c>
      <c r="AQ1869" s="11">
        <v>14.4618</v>
      </c>
      <c r="AR1869" s="11">
        <v>1.0039800000000001</v>
      </c>
      <c r="AS1869" s="11">
        <v>1.6255899999999999</v>
      </c>
      <c r="AT1869" s="11">
        <v>161.52000000000001</v>
      </c>
      <c r="AU1869" s="28">
        <v>110.17</v>
      </c>
      <c r="AV1869" s="28">
        <v>60.819110000000002</v>
      </c>
      <c r="AW1869" t="s">
        <v>50</v>
      </c>
      <c r="AX1869" t="s">
        <v>50</v>
      </c>
      <c r="AY1869" t="s">
        <v>50</v>
      </c>
      <c r="AZ1869" t="s">
        <v>50</v>
      </c>
      <c r="BA1869" t="s">
        <v>50</v>
      </c>
      <c r="BB1869" t="s">
        <v>50</v>
      </c>
      <c r="BC1869" t="s">
        <v>50</v>
      </c>
      <c r="BD1869" t="s">
        <v>50</v>
      </c>
      <c r="BE1869" t="s">
        <v>50</v>
      </c>
      <c r="BF1869" t="s">
        <v>50</v>
      </c>
      <c r="BG1869" t="s">
        <v>50</v>
      </c>
      <c r="BH1869" t="s">
        <v>50</v>
      </c>
      <c r="BI1869" t="s">
        <v>50</v>
      </c>
      <c r="BJ1869" t="s">
        <v>50</v>
      </c>
      <c r="BK1869" t="s">
        <v>50</v>
      </c>
      <c r="BL1869">
        <v>217.07810000000001</v>
      </c>
      <c r="BM1869" t="s">
        <v>50</v>
      </c>
      <c r="BN1869" t="s">
        <v>50</v>
      </c>
    </row>
    <row r="1870" spans="1:66" x14ac:dyDescent="0.25">
      <c r="A1870" s="3">
        <v>37312</v>
      </c>
      <c r="B1870" s="5">
        <v>54.36</v>
      </c>
      <c r="C1870" s="5">
        <v>1759.83</v>
      </c>
      <c r="D1870" s="5">
        <v>4.6450700000000005</v>
      </c>
      <c r="E1870" s="5">
        <v>1.95662</v>
      </c>
      <c r="F1870" s="5">
        <v>81.331919999999997</v>
      </c>
      <c r="G1870" s="5">
        <v>2201.7359999999999</v>
      </c>
      <c r="H1870" s="5">
        <v>613.39</v>
      </c>
      <c r="I1870" s="5">
        <v>3.2136300000000002</v>
      </c>
      <c r="J1870" s="5">
        <v>354.81450000000001</v>
      </c>
      <c r="K1870" s="5">
        <v>100.59916</v>
      </c>
      <c r="L1870" s="5">
        <v>0.16614000000000001</v>
      </c>
      <c r="M1870" s="5">
        <v>251.48</v>
      </c>
      <c r="N1870" s="5">
        <v>75.54392</v>
      </c>
      <c r="O1870" s="5">
        <v>532.52236000000005</v>
      </c>
      <c r="P1870" s="5">
        <v>583.24643000000003</v>
      </c>
      <c r="Q1870" s="5">
        <v>78.774000000000001</v>
      </c>
      <c r="R1870" s="5">
        <v>466.15084000000002</v>
      </c>
      <c r="S1870" s="5">
        <v>680.08393000000001</v>
      </c>
      <c r="T1870" s="5">
        <v>5.1299999999999998E-2</v>
      </c>
      <c r="U1870" s="5">
        <v>67.482349999999997</v>
      </c>
      <c r="V1870" s="5">
        <v>84.594679999999997</v>
      </c>
      <c r="W1870" s="5">
        <v>28.132670000000001</v>
      </c>
      <c r="X1870" s="5">
        <v>528.34469999999999</v>
      </c>
      <c r="Y1870" s="5">
        <v>2.9656099999999999</v>
      </c>
      <c r="Z1870" s="11">
        <v>1048.54</v>
      </c>
      <c r="AA1870" s="11">
        <v>139917.31724</v>
      </c>
      <c r="AB1870" s="11">
        <v>89.982010000000002</v>
      </c>
      <c r="AC1870" s="11">
        <v>64.697339999999997</v>
      </c>
      <c r="AD1870" s="11">
        <v>536.37</v>
      </c>
      <c r="AE1870" s="11">
        <v>21.89592</v>
      </c>
      <c r="AF1870" s="11">
        <v>128.26985999999999</v>
      </c>
      <c r="AG1870" s="11">
        <v>39.815049999999999</v>
      </c>
      <c r="AH1870" s="11">
        <v>139.77806000000001</v>
      </c>
      <c r="AI1870" s="11">
        <v>237.37824000000001</v>
      </c>
      <c r="AJ1870" s="11">
        <v>62.48583</v>
      </c>
      <c r="AK1870" s="11">
        <v>7.0724900000000002</v>
      </c>
      <c r="AL1870" s="11">
        <v>657.44299999999998</v>
      </c>
      <c r="AM1870" s="11">
        <v>2.7267900000000003</v>
      </c>
      <c r="AN1870" s="11">
        <v>236.15431000000001</v>
      </c>
      <c r="AO1870" s="11">
        <v>2.0137499999999999</v>
      </c>
      <c r="AP1870" s="11">
        <v>64.175430000000006</v>
      </c>
      <c r="AQ1870" s="11">
        <v>14.417350000000001</v>
      </c>
      <c r="AR1870" s="11">
        <v>1.01681</v>
      </c>
      <c r="AS1870" s="11">
        <v>1.6255899999999999</v>
      </c>
      <c r="AT1870" s="11">
        <v>161.96</v>
      </c>
      <c r="AU1870" s="28">
        <v>112.14</v>
      </c>
      <c r="AV1870" s="28">
        <v>60.488039999999998</v>
      </c>
      <c r="AW1870" t="s">
        <v>50</v>
      </c>
      <c r="AX1870" t="s">
        <v>50</v>
      </c>
      <c r="AY1870" t="s">
        <v>50</v>
      </c>
      <c r="AZ1870" t="s">
        <v>50</v>
      </c>
      <c r="BA1870" t="s">
        <v>50</v>
      </c>
      <c r="BB1870" t="s">
        <v>50</v>
      </c>
      <c r="BC1870" t="s">
        <v>50</v>
      </c>
      <c r="BD1870" t="s">
        <v>50</v>
      </c>
      <c r="BE1870" t="s">
        <v>50</v>
      </c>
      <c r="BF1870" t="s">
        <v>50</v>
      </c>
      <c r="BG1870" t="s">
        <v>50</v>
      </c>
      <c r="BH1870" t="s">
        <v>50</v>
      </c>
      <c r="BI1870" t="s">
        <v>50</v>
      </c>
      <c r="BJ1870" t="s">
        <v>50</v>
      </c>
      <c r="BK1870" t="s">
        <v>50</v>
      </c>
      <c r="BL1870">
        <v>217.07810000000001</v>
      </c>
      <c r="BM1870" t="s">
        <v>50</v>
      </c>
      <c r="BN1870" t="s">
        <v>50</v>
      </c>
    </row>
    <row r="1871" spans="1:66" x14ac:dyDescent="0.25">
      <c r="A1871" s="3">
        <v>37313</v>
      </c>
      <c r="B1871" s="5">
        <v>55.02</v>
      </c>
      <c r="C1871" s="5">
        <v>1780.14</v>
      </c>
      <c r="D1871" s="5">
        <v>4.5952700000000002</v>
      </c>
      <c r="E1871" s="5">
        <v>1.96716</v>
      </c>
      <c r="F1871" s="5">
        <v>81.336669999999998</v>
      </c>
      <c r="G1871" s="5">
        <v>2202.07492</v>
      </c>
      <c r="H1871" s="5">
        <v>613.69000000000005</v>
      </c>
      <c r="I1871" s="5">
        <v>3.3021799999999999</v>
      </c>
      <c r="J1871" s="5">
        <v>356.18266999999997</v>
      </c>
      <c r="K1871" s="5">
        <v>100.60325</v>
      </c>
      <c r="L1871" s="5">
        <v>0.16721</v>
      </c>
      <c r="M1871" s="5">
        <v>247.76</v>
      </c>
      <c r="N1871" s="5">
        <v>75.303089999999997</v>
      </c>
      <c r="O1871" s="5">
        <v>535.92691000000002</v>
      </c>
      <c r="P1871" s="5">
        <v>585.94489999999996</v>
      </c>
      <c r="Q1871" s="5">
        <v>78.958820000000003</v>
      </c>
      <c r="R1871" s="5">
        <v>460.36766999999998</v>
      </c>
      <c r="S1871" s="5">
        <v>676.1739</v>
      </c>
      <c r="T1871" s="5">
        <v>5.1119999999999999E-2</v>
      </c>
      <c r="U1871" s="5">
        <v>67.496210000000005</v>
      </c>
      <c r="V1871" s="5">
        <v>84.329229999999995</v>
      </c>
      <c r="W1871" s="5">
        <v>28.42539</v>
      </c>
      <c r="X1871" s="5">
        <v>528.99040000000002</v>
      </c>
      <c r="Y1871" s="5">
        <v>2.9652699999999999</v>
      </c>
      <c r="Z1871" s="11">
        <v>1048.17</v>
      </c>
      <c r="AA1871" s="11">
        <v>134532.63225</v>
      </c>
      <c r="AB1871" s="11">
        <v>88.558109999999999</v>
      </c>
      <c r="AC1871" s="11">
        <v>64.388499999999993</v>
      </c>
      <c r="AD1871" s="11">
        <v>536.84</v>
      </c>
      <c r="AE1871" s="11">
        <v>22.038620000000002</v>
      </c>
      <c r="AF1871" s="11">
        <v>129.84657999999999</v>
      </c>
      <c r="AG1871" s="11">
        <v>40.066960000000002</v>
      </c>
      <c r="AH1871" s="11">
        <v>140.02132</v>
      </c>
      <c r="AI1871" s="11">
        <v>239.14755</v>
      </c>
      <c r="AJ1871" s="11">
        <v>63.251980000000003</v>
      </c>
      <c r="AK1871" s="11">
        <v>7.0225799999999996</v>
      </c>
      <c r="AL1871" s="11">
        <v>636.77700000000004</v>
      </c>
      <c r="AM1871" s="11">
        <v>2.7385799999999998</v>
      </c>
      <c r="AN1871" s="11">
        <v>235.66371000000001</v>
      </c>
      <c r="AO1871" s="11">
        <v>1.9908600000000001</v>
      </c>
      <c r="AP1871" s="11">
        <v>64.588909999999998</v>
      </c>
      <c r="AQ1871" s="11">
        <v>14.43013</v>
      </c>
      <c r="AR1871" s="11">
        <v>1.0165500000000001</v>
      </c>
      <c r="AS1871" s="11">
        <v>1.62558</v>
      </c>
      <c r="AT1871" s="11">
        <v>166.7</v>
      </c>
      <c r="AU1871" s="28">
        <v>113.51</v>
      </c>
      <c r="AV1871" s="28">
        <v>61.202150000000003</v>
      </c>
      <c r="AW1871" t="s">
        <v>50</v>
      </c>
      <c r="AX1871" t="s">
        <v>50</v>
      </c>
      <c r="AY1871" t="s">
        <v>50</v>
      </c>
      <c r="AZ1871" t="s">
        <v>50</v>
      </c>
      <c r="BA1871" t="s">
        <v>50</v>
      </c>
      <c r="BB1871" t="s">
        <v>50</v>
      </c>
      <c r="BC1871" t="s">
        <v>50</v>
      </c>
      <c r="BD1871" t="s">
        <v>50</v>
      </c>
      <c r="BE1871" t="s">
        <v>50</v>
      </c>
      <c r="BF1871" t="s">
        <v>50</v>
      </c>
      <c r="BG1871" t="s">
        <v>50</v>
      </c>
      <c r="BH1871" t="s">
        <v>50</v>
      </c>
      <c r="BI1871" t="s">
        <v>50</v>
      </c>
      <c r="BJ1871" t="s">
        <v>50</v>
      </c>
      <c r="BK1871" t="s">
        <v>50</v>
      </c>
      <c r="BL1871">
        <v>217.76097999999999</v>
      </c>
      <c r="BM1871" t="s">
        <v>50</v>
      </c>
      <c r="BN1871" t="s">
        <v>50</v>
      </c>
    </row>
    <row r="1872" spans="1:66" x14ac:dyDescent="0.25">
      <c r="A1872" s="3">
        <v>37314</v>
      </c>
      <c r="B1872" s="5">
        <v>55.41</v>
      </c>
      <c r="C1872" s="5">
        <v>1825.82</v>
      </c>
      <c r="D1872" s="5">
        <v>4.7148199999999996</v>
      </c>
      <c r="E1872" s="5">
        <v>2.0113300000000001</v>
      </c>
      <c r="F1872" s="5">
        <v>82.475980000000007</v>
      </c>
      <c r="G1872" s="5">
        <v>2221.2750799999999</v>
      </c>
      <c r="H1872" s="5">
        <v>629.09</v>
      </c>
      <c r="I1872" s="5">
        <v>3.2883100000000001</v>
      </c>
      <c r="J1872" s="5">
        <v>355.41046999999998</v>
      </c>
      <c r="K1872" s="5">
        <v>102.54913999999999</v>
      </c>
      <c r="L1872" s="5">
        <v>0.17155999999999999</v>
      </c>
      <c r="M1872" s="5">
        <v>243.38</v>
      </c>
      <c r="N1872" s="5">
        <v>77.762720000000002</v>
      </c>
      <c r="O1872" s="5">
        <v>542.32159000000001</v>
      </c>
      <c r="P1872" s="5">
        <v>593.58595000000003</v>
      </c>
      <c r="Q1872" s="5">
        <v>81.70335</v>
      </c>
      <c r="R1872" s="5">
        <v>469.20679999999999</v>
      </c>
      <c r="S1872" s="5">
        <v>681.99509</v>
      </c>
      <c r="T1872" s="5">
        <v>5.1950000000000003E-2</v>
      </c>
      <c r="U1872" s="5">
        <v>67.967250000000007</v>
      </c>
      <c r="V1872" s="5">
        <v>85.429180000000002</v>
      </c>
      <c r="W1872" s="5">
        <v>28.80574</v>
      </c>
      <c r="X1872" s="5">
        <v>543.44399999999996</v>
      </c>
      <c r="Y1872" s="5">
        <v>3.11233</v>
      </c>
      <c r="Z1872" s="11">
        <v>1048.5</v>
      </c>
      <c r="AA1872" s="11">
        <v>137845.06823999999</v>
      </c>
      <c r="AB1872" s="11">
        <v>88.707409999999996</v>
      </c>
      <c r="AC1872" s="11">
        <v>64.878600000000006</v>
      </c>
      <c r="AD1872" s="11">
        <v>537.08000000000004</v>
      </c>
      <c r="AE1872" s="11">
        <v>21.94369</v>
      </c>
      <c r="AF1872" s="11">
        <v>132.8656</v>
      </c>
      <c r="AG1872" s="11">
        <v>39.834310000000002</v>
      </c>
      <c r="AH1872" s="11">
        <v>142.42965000000001</v>
      </c>
      <c r="AI1872" s="11">
        <v>240.27347</v>
      </c>
      <c r="AJ1872" s="11">
        <v>64.047759999999997</v>
      </c>
      <c r="AK1872" s="11">
        <v>7.2880200000000004</v>
      </c>
      <c r="AL1872" s="11">
        <v>631.15</v>
      </c>
      <c r="AM1872" s="11">
        <v>2.75929</v>
      </c>
      <c r="AN1872" s="11">
        <v>240.74212</v>
      </c>
      <c r="AO1872" s="11">
        <v>1.9802200000000001</v>
      </c>
      <c r="AP1872" s="11">
        <v>64.818839999999994</v>
      </c>
      <c r="AQ1872" s="11">
        <v>14.365030000000001</v>
      </c>
      <c r="AR1872" s="11">
        <v>1.0165500000000001</v>
      </c>
      <c r="AS1872" s="11">
        <v>1.6737</v>
      </c>
      <c r="AT1872" s="11">
        <v>167.62</v>
      </c>
      <c r="AU1872" s="28">
        <v>113.46</v>
      </c>
      <c r="AV1872" s="28">
        <v>60.548859999999998</v>
      </c>
      <c r="AW1872" t="s">
        <v>50</v>
      </c>
      <c r="AX1872" t="s">
        <v>50</v>
      </c>
      <c r="AY1872" t="s">
        <v>50</v>
      </c>
      <c r="AZ1872" t="s">
        <v>50</v>
      </c>
      <c r="BA1872" t="s">
        <v>50</v>
      </c>
      <c r="BB1872" t="s">
        <v>50</v>
      </c>
      <c r="BC1872" t="s">
        <v>50</v>
      </c>
      <c r="BD1872" t="s">
        <v>50</v>
      </c>
      <c r="BE1872" t="s">
        <v>50</v>
      </c>
      <c r="BF1872" t="s">
        <v>50</v>
      </c>
      <c r="BG1872" t="s">
        <v>50</v>
      </c>
      <c r="BH1872" t="s">
        <v>50</v>
      </c>
      <c r="BI1872" t="s">
        <v>50</v>
      </c>
      <c r="BJ1872" t="s">
        <v>50</v>
      </c>
      <c r="BK1872" t="s">
        <v>50</v>
      </c>
      <c r="BL1872">
        <v>218.30956</v>
      </c>
      <c r="BM1872" t="s">
        <v>50</v>
      </c>
      <c r="BN1872" t="s">
        <v>50</v>
      </c>
    </row>
    <row r="1873" spans="1:66" x14ac:dyDescent="0.25">
      <c r="A1873" s="3">
        <v>37315</v>
      </c>
      <c r="B1873" s="5">
        <v>55.12</v>
      </c>
      <c r="C1873" s="5">
        <v>1799.34</v>
      </c>
      <c r="D1873" s="5">
        <v>4.7678200000000004</v>
      </c>
      <c r="E1873" s="5">
        <v>1.9744999999999999</v>
      </c>
      <c r="F1873" s="5">
        <v>84.019300000000001</v>
      </c>
      <c r="G1873" s="5">
        <v>2191.2360399999998</v>
      </c>
      <c r="H1873" s="5">
        <v>634.82000000000005</v>
      </c>
      <c r="I1873" s="5">
        <v>3.1598999999999999</v>
      </c>
      <c r="J1873" s="5">
        <v>356.17811</v>
      </c>
      <c r="K1873" s="5">
        <v>103.80056999999999</v>
      </c>
      <c r="L1873" s="5">
        <v>0.17202000000000001</v>
      </c>
      <c r="M1873" s="5">
        <v>239.66</v>
      </c>
      <c r="N1873" s="5">
        <v>78.296049999999994</v>
      </c>
      <c r="O1873" s="5">
        <v>549.20947999999999</v>
      </c>
      <c r="P1873" s="5">
        <v>593.16084000000001</v>
      </c>
      <c r="Q1873" s="5">
        <v>82.449780000000004</v>
      </c>
      <c r="R1873" s="5">
        <v>473.98522000000003</v>
      </c>
      <c r="S1873" s="5">
        <v>671.70829000000003</v>
      </c>
      <c r="T1873" s="5">
        <v>5.194E-2</v>
      </c>
      <c r="U1873" s="5">
        <v>68.270880000000005</v>
      </c>
      <c r="V1873" s="5">
        <v>86.365440000000007</v>
      </c>
      <c r="W1873" s="5">
        <v>28.481159999999999</v>
      </c>
      <c r="X1873" s="5">
        <v>544.47843</v>
      </c>
      <c r="Y1873" s="5">
        <v>3.1223800000000002</v>
      </c>
      <c r="Z1873" s="11">
        <v>1045.5999999999999</v>
      </c>
      <c r="AA1873" s="11">
        <v>137572.76386000001</v>
      </c>
      <c r="AB1873" s="11">
        <v>87.232609999999994</v>
      </c>
      <c r="AC1873" s="11">
        <v>65.695080000000004</v>
      </c>
      <c r="AD1873" s="11">
        <v>542.75</v>
      </c>
      <c r="AE1873" s="11">
        <v>21.984749999999998</v>
      </c>
      <c r="AF1873" s="11">
        <v>133.53761</v>
      </c>
      <c r="AG1873" s="11">
        <v>40.070889999999999</v>
      </c>
      <c r="AH1873" s="11">
        <v>142.35498000000001</v>
      </c>
      <c r="AI1873" s="11">
        <v>235.85132999999999</v>
      </c>
      <c r="AJ1873" s="11">
        <v>64.959059999999994</v>
      </c>
      <c r="AK1873" s="11">
        <v>7.2815899999999996</v>
      </c>
      <c r="AL1873" s="11">
        <v>642.59799999999996</v>
      </c>
      <c r="AM1873" s="11">
        <v>2.7634300000000001</v>
      </c>
      <c r="AN1873" s="11">
        <v>239.75529</v>
      </c>
      <c r="AO1873" s="11">
        <v>1.99014</v>
      </c>
      <c r="AP1873" s="11">
        <v>65.11609</v>
      </c>
      <c r="AQ1873" s="11">
        <v>14.41348</v>
      </c>
      <c r="AR1873" s="11">
        <v>1.0250300000000001</v>
      </c>
      <c r="AS1873" s="11">
        <v>1.68313</v>
      </c>
      <c r="AT1873" s="11">
        <v>165.93</v>
      </c>
      <c r="AU1873" s="28">
        <v>110.78</v>
      </c>
      <c r="AV1873" s="28">
        <v>59.26294</v>
      </c>
      <c r="AW1873" t="s">
        <v>50</v>
      </c>
      <c r="AX1873" t="s">
        <v>50</v>
      </c>
      <c r="AY1873" t="s">
        <v>50</v>
      </c>
      <c r="AZ1873" t="s">
        <v>50</v>
      </c>
      <c r="BA1873" t="s">
        <v>50</v>
      </c>
      <c r="BB1873" t="s">
        <v>50</v>
      </c>
      <c r="BC1873" t="s">
        <v>50</v>
      </c>
      <c r="BD1873" t="s">
        <v>50</v>
      </c>
      <c r="BE1873" t="s">
        <v>50</v>
      </c>
      <c r="BF1873" t="s">
        <v>50</v>
      </c>
      <c r="BG1873" t="s">
        <v>50</v>
      </c>
      <c r="BH1873" t="s">
        <v>50</v>
      </c>
      <c r="BI1873" t="s">
        <v>50</v>
      </c>
      <c r="BJ1873" t="s">
        <v>50</v>
      </c>
      <c r="BK1873" t="s">
        <v>50</v>
      </c>
      <c r="BL1873">
        <v>217.52536000000001</v>
      </c>
      <c r="BM1873" t="s">
        <v>50</v>
      </c>
      <c r="BN1873" t="s">
        <v>50</v>
      </c>
    </row>
    <row r="1874" spans="1:66" x14ac:dyDescent="0.25">
      <c r="A1874" s="3">
        <v>37316</v>
      </c>
      <c r="B1874" s="5">
        <v>53.99</v>
      </c>
      <c r="C1874" s="5">
        <v>1851.79</v>
      </c>
      <c r="D1874" s="5">
        <v>4.8809699999999996</v>
      </c>
      <c r="E1874" s="5">
        <v>1.9601</v>
      </c>
      <c r="F1874" s="5">
        <v>84.635959999999997</v>
      </c>
      <c r="G1874" s="5">
        <v>2229.9732899999999</v>
      </c>
      <c r="H1874" s="5">
        <v>650.21</v>
      </c>
      <c r="I1874" s="5">
        <v>3.2631199999999998</v>
      </c>
      <c r="J1874" s="5">
        <v>357.12157999999999</v>
      </c>
      <c r="K1874" s="5">
        <v>103.91772</v>
      </c>
      <c r="L1874" s="5">
        <v>0.17202000000000001</v>
      </c>
      <c r="M1874" s="5">
        <v>253.14</v>
      </c>
      <c r="N1874" s="5">
        <v>78.521180000000001</v>
      </c>
      <c r="O1874" s="5">
        <v>550.01251000000002</v>
      </c>
      <c r="P1874" s="5">
        <v>603.53453999999999</v>
      </c>
      <c r="Q1874" s="5">
        <v>83.299480000000003</v>
      </c>
      <c r="R1874" s="5">
        <v>472.49581999999998</v>
      </c>
      <c r="S1874" s="5">
        <v>670.07812000000001</v>
      </c>
      <c r="T1874" s="5">
        <v>5.185E-2</v>
      </c>
      <c r="U1874" s="5">
        <v>69.187529999999995</v>
      </c>
      <c r="V1874" s="5">
        <v>86.879509999999996</v>
      </c>
      <c r="W1874" s="5">
        <v>28.490659999999998</v>
      </c>
      <c r="X1874" s="5">
        <v>549.61177999999995</v>
      </c>
      <c r="Y1874" s="5">
        <v>3.1994799999999999</v>
      </c>
      <c r="Z1874" s="11">
        <v>1070.6400000000001</v>
      </c>
      <c r="AA1874" s="11">
        <v>143369.66776000001</v>
      </c>
      <c r="AB1874" s="11">
        <v>87.29983</v>
      </c>
      <c r="AC1874" s="11">
        <v>65.855670000000003</v>
      </c>
      <c r="AD1874" s="11">
        <v>552.64</v>
      </c>
      <c r="AE1874" s="11">
        <v>21.984749999999998</v>
      </c>
      <c r="AF1874" s="11">
        <v>133.01627999999999</v>
      </c>
      <c r="AG1874" s="11">
        <v>40.000599999999999</v>
      </c>
      <c r="AH1874" s="11">
        <v>142.64019999999999</v>
      </c>
      <c r="AI1874" s="11">
        <v>239.93294</v>
      </c>
      <c r="AJ1874" s="11">
        <v>65.396299999999997</v>
      </c>
      <c r="AK1874" s="11">
        <v>7.2839</v>
      </c>
      <c r="AL1874" s="11">
        <v>626.62900000000002</v>
      </c>
      <c r="AM1874" s="11">
        <v>2.8112500000000002</v>
      </c>
      <c r="AN1874" s="11">
        <v>238.97289000000001</v>
      </c>
      <c r="AO1874" s="11">
        <v>1.9798800000000001</v>
      </c>
      <c r="AP1874" s="11">
        <v>65.038499999999999</v>
      </c>
      <c r="AQ1874" s="11">
        <v>14.50272</v>
      </c>
      <c r="AR1874" s="11">
        <v>1.01972</v>
      </c>
      <c r="AS1874" s="11">
        <v>1.68848</v>
      </c>
      <c r="AT1874" s="11">
        <v>166.44</v>
      </c>
      <c r="AU1874" s="28">
        <v>112.52</v>
      </c>
      <c r="AV1874" s="28">
        <v>60.01634</v>
      </c>
      <c r="AW1874" t="s">
        <v>50</v>
      </c>
      <c r="AX1874" t="s">
        <v>50</v>
      </c>
      <c r="AY1874" t="s">
        <v>50</v>
      </c>
      <c r="AZ1874" t="s">
        <v>50</v>
      </c>
      <c r="BA1874" t="s">
        <v>50</v>
      </c>
      <c r="BB1874" t="s">
        <v>50</v>
      </c>
      <c r="BC1874" t="s">
        <v>50</v>
      </c>
      <c r="BD1874" t="s">
        <v>50</v>
      </c>
      <c r="BE1874" t="s">
        <v>50</v>
      </c>
      <c r="BF1874" t="s">
        <v>50</v>
      </c>
      <c r="BG1874" t="s">
        <v>50</v>
      </c>
      <c r="BH1874" t="s">
        <v>50</v>
      </c>
      <c r="BI1874" t="s">
        <v>50</v>
      </c>
      <c r="BJ1874" t="s">
        <v>50</v>
      </c>
      <c r="BK1874" t="s">
        <v>50</v>
      </c>
      <c r="BL1874">
        <v>217.52536000000001</v>
      </c>
      <c r="BM1874" t="s">
        <v>50</v>
      </c>
      <c r="BN1874" t="s">
        <v>50</v>
      </c>
    </row>
    <row r="1875" spans="1:66" x14ac:dyDescent="0.25">
      <c r="A1875" s="3">
        <v>37319</v>
      </c>
      <c r="B1875" s="5">
        <v>54.57</v>
      </c>
      <c r="C1875" s="5">
        <v>1891.58</v>
      </c>
      <c r="D1875" s="5">
        <v>5.1724899999999998</v>
      </c>
      <c r="E1875" s="5">
        <v>2.0030899999999998</v>
      </c>
      <c r="F1875" s="5">
        <v>87.608369999999994</v>
      </c>
      <c r="G1875" s="5">
        <v>2267.77844</v>
      </c>
      <c r="H1875" s="5">
        <v>655.4</v>
      </c>
      <c r="I1875" s="5">
        <v>3.2494299999999998</v>
      </c>
      <c r="J1875" s="5">
        <v>359.70155999999997</v>
      </c>
      <c r="K1875" s="5">
        <v>107.16612000000001</v>
      </c>
      <c r="L1875" s="5">
        <v>0.17397000000000001</v>
      </c>
      <c r="M1875" s="5">
        <v>259.89999999999998</v>
      </c>
      <c r="N1875" s="5">
        <v>80.583150000000003</v>
      </c>
      <c r="O1875" s="5">
        <v>581.92147999999997</v>
      </c>
      <c r="P1875" s="5">
        <v>618.36361999999997</v>
      </c>
      <c r="Q1875" s="5">
        <v>85.513120000000001</v>
      </c>
      <c r="R1875" s="5">
        <v>480.94607000000002</v>
      </c>
      <c r="S1875" s="5">
        <v>687.63724999999999</v>
      </c>
      <c r="T1875" s="5">
        <v>5.246E-2</v>
      </c>
      <c r="U1875" s="5">
        <v>70.190650000000005</v>
      </c>
      <c r="V1875" s="5">
        <v>89.547790000000006</v>
      </c>
      <c r="W1875" s="5">
        <v>29.468240000000002</v>
      </c>
      <c r="X1875" s="5">
        <v>579.5127</v>
      </c>
      <c r="Y1875" s="5">
        <v>3.3450799999999998</v>
      </c>
      <c r="Z1875" s="11">
        <v>1091.94</v>
      </c>
      <c r="AA1875" s="11">
        <v>146950.79256999999</v>
      </c>
      <c r="AB1875" s="11">
        <v>89.613410000000002</v>
      </c>
      <c r="AC1875" s="11">
        <v>66.95693</v>
      </c>
      <c r="AD1875" s="11">
        <v>564.91</v>
      </c>
      <c r="AE1875" s="11">
        <v>22.24212</v>
      </c>
      <c r="AF1875" s="11">
        <v>142.31264999999999</v>
      </c>
      <c r="AG1875" s="11">
        <v>40.075969999999998</v>
      </c>
      <c r="AH1875" s="11">
        <v>144.31971999999999</v>
      </c>
      <c r="AI1875" s="11">
        <v>240.60692</v>
      </c>
      <c r="AJ1875" s="11">
        <v>66.807980000000001</v>
      </c>
      <c r="AK1875" s="11">
        <v>7.5776199999999996</v>
      </c>
      <c r="AL1875" s="11">
        <v>623.99800000000005</v>
      </c>
      <c r="AM1875" s="11">
        <v>2.8672200000000001</v>
      </c>
      <c r="AN1875" s="11">
        <v>243.20165</v>
      </c>
      <c r="AO1875" s="11">
        <v>2.0245899999999999</v>
      </c>
      <c r="AP1875" s="11">
        <v>66.675989999999999</v>
      </c>
      <c r="AQ1875" s="11">
        <v>14.564859999999999</v>
      </c>
      <c r="AR1875" s="11">
        <v>1.0099400000000001</v>
      </c>
      <c r="AS1875" s="11">
        <v>1.6796600000000002</v>
      </c>
      <c r="AT1875" s="11">
        <v>166.79</v>
      </c>
      <c r="AU1875" s="28">
        <v>116.76</v>
      </c>
      <c r="AV1875" s="28">
        <v>61.841659999999997</v>
      </c>
      <c r="AW1875" t="s">
        <v>50</v>
      </c>
      <c r="AX1875" t="s">
        <v>50</v>
      </c>
      <c r="AY1875" t="s">
        <v>50</v>
      </c>
      <c r="AZ1875" t="s">
        <v>50</v>
      </c>
      <c r="BA1875" t="s">
        <v>50</v>
      </c>
      <c r="BB1875" t="s">
        <v>50</v>
      </c>
      <c r="BC1875" t="s">
        <v>50</v>
      </c>
      <c r="BD1875" t="s">
        <v>50</v>
      </c>
      <c r="BE1875" t="s">
        <v>50</v>
      </c>
      <c r="BF1875" t="s">
        <v>50</v>
      </c>
      <c r="BG1875" t="s">
        <v>50</v>
      </c>
      <c r="BH1875" t="s">
        <v>50</v>
      </c>
      <c r="BI1875" t="s">
        <v>50</v>
      </c>
      <c r="BJ1875" t="s">
        <v>50</v>
      </c>
      <c r="BK1875" t="s">
        <v>50</v>
      </c>
      <c r="BL1875">
        <v>213.62615</v>
      </c>
      <c r="BM1875" t="s">
        <v>50</v>
      </c>
      <c r="BN1875" t="s">
        <v>50</v>
      </c>
    </row>
    <row r="1876" spans="1:66" x14ac:dyDescent="0.25">
      <c r="A1876" s="3">
        <v>37320</v>
      </c>
      <c r="B1876" s="5">
        <v>54.54</v>
      </c>
      <c r="C1876" s="5">
        <v>1892.72</v>
      </c>
      <c r="D1876" s="5">
        <v>5.13985</v>
      </c>
      <c r="E1876" s="5">
        <v>2.0316900000000002</v>
      </c>
      <c r="F1876" s="5">
        <v>87.249210000000005</v>
      </c>
      <c r="G1876" s="5">
        <v>2252.3707100000001</v>
      </c>
      <c r="H1876" s="5">
        <v>639.16</v>
      </c>
      <c r="I1876" s="5">
        <v>3.25454</v>
      </c>
      <c r="J1876" s="5">
        <v>360.37473999999997</v>
      </c>
      <c r="K1876" s="5">
        <v>106.56004</v>
      </c>
      <c r="L1876" s="5">
        <v>0.17793</v>
      </c>
      <c r="M1876" s="5">
        <v>262.55</v>
      </c>
      <c r="N1876" s="5">
        <v>80.194059999999993</v>
      </c>
      <c r="O1876" s="5">
        <v>584.31757000000005</v>
      </c>
      <c r="P1876" s="5">
        <v>617.02121</v>
      </c>
      <c r="Q1876" s="5">
        <v>84.795140000000004</v>
      </c>
      <c r="R1876" s="5">
        <v>478.52066000000002</v>
      </c>
      <c r="S1876" s="5">
        <v>705.28931999999998</v>
      </c>
      <c r="T1876" s="5">
        <v>5.3490000000000003E-2</v>
      </c>
      <c r="U1876" s="5">
        <v>71.6875</v>
      </c>
      <c r="V1876" s="5">
        <v>89.492490000000004</v>
      </c>
      <c r="W1876" s="5">
        <v>29.665179999999999</v>
      </c>
      <c r="X1876" s="5">
        <v>578.57366000000002</v>
      </c>
      <c r="Y1876" s="5">
        <v>3.27325</v>
      </c>
      <c r="Z1876" s="11">
        <v>1084.75</v>
      </c>
      <c r="AA1876" s="11">
        <v>143260.50315999999</v>
      </c>
      <c r="AB1876" s="11">
        <v>89.296850000000006</v>
      </c>
      <c r="AC1876" s="11">
        <v>66.847499999999997</v>
      </c>
      <c r="AD1876" s="11">
        <v>564.19000000000005</v>
      </c>
      <c r="AE1876" s="11">
        <v>22.772590000000001</v>
      </c>
      <c r="AF1876" s="11">
        <v>141.59669</v>
      </c>
      <c r="AG1876" s="11">
        <v>40.21884</v>
      </c>
      <c r="AH1876" s="11">
        <v>145.52587</v>
      </c>
      <c r="AI1876" s="11">
        <v>242.34743</v>
      </c>
      <c r="AJ1876" s="11">
        <v>67.059950000000001</v>
      </c>
      <c r="AK1876" s="11">
        <v>7.73001</v>
      </c>
      <c r="AL1876" s="11">
        <v>608.822</v>
      </c>
      <c r="AM1876" s="11">
        <v>2.8554900000000001</v>
      </c>
      <c r="AN1876" s="11">
        <v>244.06630000000001</v>
      </c>
      <c r="AO1876" s="11">
        <v>2.07429</v>
      </c>
      <c r="AP1876" s="11">
        <v>66.560959999999994</v>
      </c>
      <c r="AQ1876" s="11">
        <v>14.53932</v>
      </c>
      <c r="AR1876" s="11">
        <v>1.0068699999999999</v>
      </c>
      <c r="AS1876" s="11">
        <v>1.6918899999999999</v>
      </c>
      <c r="AT1876" s="11">
        <v>163.19</v>
      </c>
      <c r="AU1876" s="28">
        <v>115.68</v>
      </c>
      <c r="AV1876" s="28">
        <v>61.769880000000001</v>
      </c>
      <c r="AW1876" t="s">
        <v>50</v>
      </c>
      <c r="AX1876" t="s">
        <v>50</v>
      </c>
      <c r="AY1876" t="s">
        <v>50</v>
      </c>
      <c r="AZ1876" t="s">
        <v>50</v>
      </c>
      <c r="BA1876" t="s">
        <v>50</v>
      </c>
      <c r="BB1876" t="s">
        <v>50</v>
      </c>
      <c r="BC1876" t="s">
        <v>50</v>
      </c>
      <c r="BD1876" t="s">
        <v>50</v>
      </c>
      <c r="BE1876" t="s">
        <v>50</v>
      </c>
      <c r="BF1876" t="s">
        <v>50</v>
      </c>
      <c r="BG1876" t="s">
        <v>50</v>
      </c>
      <c r="BH1876" t="s">
        <v>50</v>
      </c>
      <c r="BI1876" t="s">
        <v>50</v>
      </c>
      <c r="BJ1876" t="s">
        <v>50</v>
      </c>
      <c r="BK1876" t="s">
        <v>50</v>
      </c>
      <c r="BL1876">
        <v>216.43485999999999</v>
      </c>
      <c r="BM1876" t="s">
        <v>50</v>
      </c>
      <c r="BN1876" t="s">
        <v>50</v>
      </c>
    </row>
    <row r="1877" spans="1:66" x14ac:dyDescent="0.25">
      <c r="A1877" s="3">
        <v>37321</v>
      </c>
      <c r="B1877" s="5">
        <v>54.86</v>
      </c>
      <c r="C1877" s="5">
        <v>1921.89</v>
      </c>
      <c r="D1877" s="5">
        <v>5.1828700000000003</v>
      </c>
      <c r="E1877" s="5">
        <v>2.0533000000000001</v>
      </c>
      <c r="F1877" s="5">
        <v>88.700680000000006</v>
      </c>
      <c r="G1877" s="5">
        <v>2265.3425999999999</v>
      </c>
      <c r="H1877" s="5">
        <v>629.44000000000005</v>
      </c>
      <c r="I1877" s="5">
        <v>3.24132</v>
      </c>
      <c r="J1877" s="5">
        <v>363.39026999999999</v>
      </c>
      <c r="K1877" s="5">
        <v>107.36704</v>
      </c>
      <c r="L1877" s="5">
        <v>0.17763999999999999</v>
      </c>
      <c r="M1877" s="5">
        <v>263.11</v>
      </c>
      <c r="N1877" s="5">
        <v>81.309529999999995</v>
      </c>
      <c r="O1877" s="5">
        <v>581.98856999999998</v>
      </c>
      <c r="P1877" s="5">
        <v>626.70165999999995</v>
      </c>
      <c r="Q1877" s="5">
        <v>85.449830000000006</v>
      </c>
      <c r="R1877" s="5">
        <v>482.85376000000002</v>
      </c>
      <c r="S1877" s="5">
        <v>702.78268000000003</v>
      </c>
      <c r="T1877" s="5">
        <v>5.7599999999999998E-2</v>
      </c>
      <c r="U1877" s="5">
        <v>71.645870000000002</v>
      </c>
      <c r="V1877" s="5">
        <v>90.119140000000002</v>
      </c>
      <c r="W1877" s="5">
        <v>29.367989999999999</v>
      </c>
      <c r="X1877" s="5">
        <v>577.26125000000002</v>
      </c>
      <c r="Y1877" s="5">
        <v>3.30783</v>
      </c>
      <c r="Z1877" s="11">
        <v>1100.1400000000001</v>
      </c>
      <c r="AA1877" s="11">
        <v>143673.64030999999</v>
      </c>
      <c r="AB1877" s="11">
        <v>88.839979999999997</v>
      </c>
      <c r="AC1877" s="11">
        <v>66.766990000000007</v>
      </c>
      <c r="AD1877" s="11">
        <v>567.77</v>
      </c>
      <c r="AE1877" s="11">
        <v>22.87161</v>
      </c>
      <c r="AF1877" s="11">
        <v>144.14735999999999</v>
      </c>
      <c r="AG1877" s="11">
        <v>39.725929999999998</v>
      </c>
      <c r="AH1877" s="11">
        <v>145.86082999999999</v>
      </c>
      <c r="AI1877" s="11">
        <v>240.23101</v>
      </c>
      <c r="AJ1877" s="11">
        <v>67.421189999999996</v>
      </c>
      <c r="AK1877" s="11">
        <v>7.9426800000000002</v>
      </c>
      <c r="AL1877" s="11">
        <v>619.24</v>
      </c>
      <c r="AM1877" s="11">
        <v>2.8954399999999998</v>
      </c>
      <c r="AN1877" s="11">
        <v>242.14222000000001</v>
      </c>
      <c r="AO1877" s="11">
        <v>2.11496</v>
      </c>
      <c r="AP1877" s="11">
        <v>66.207070000000002</v>
      </c>
      <c r="AQ1877" s="11">
        <v>14.656029999999999</v>
      </c>
      <c r="AR1877" s="11">
        <v>1.0108699999999999</v>
      </c>
      <c r="AS1877" s="11">
        <v>1.74054</v>
      </c>
      <c r="AT1877" s="11">
        <v>162.94999999999999</v>
      </c>
      <c r="AU1877" s="28">
        <v>113.9</v>
      </c>
      <c r="AV1877" s="28">
        <v>62.069279999999999</v>
      </c>
      <c r="AW1877" t="s">
        <v>50</v>
      </c>
      <c r="AX1877" t="s">
        <v>50</v>
      </c>
      <c r="AY1877" t="s">
        <v>50</v>
      </c>
      <c r="AZ1877" t="s">
        <v>50</v>
      </c>
      <c r="BA1877" t="s">
        <v>50</v>
      </c>
      <c r="BB1877" t="s">
        <v>50</v>
      </c>
      <c r="BC1877" t="s">
        <v>50</v>
      </c>
      <c r="BD1877" t="s">
        <v>50</v>
      </c>
      <c r="BE1877" t="s">
        <v>50</v>
      </c>
      <c r="BF1877" t="s">
        <v>50</v>
      </c>
      <c r="BG1877" t="s">
        <v>50</v>
      </c>
      <c r="BH1877" t="s">
        <v>50</v>
      </c>
      <c r="BI1877" t="s">
        <v>50</v>
      </c>
      <c r="BJ1877" t="s">
        <v>50</v>
      </c>
      <c r="BK1877" t="s">
        <v>50</v>
      </c>
      <c r="BL1877">
        <v>219.71402</v>
      </c>
      <c r="BM1877" t="s">
        <v>50</v>
      </c>
      <c r="BN1877" t="s">
        <v>50</v>
      </c>
    </row>
    <row r="1878" spans="1:66" x14ac:dyDescent="0.25">
      <c r="A1878" s="3">
        <v>37322</v>
      </c>
      <c r="B1878" s="5">
        <v>55.66</v>
      </c>
      <c r="C1878" s="5">
        <v>1896.94</v>
      </c>
      <c r="D1878" s="5">
        <v>5.4498100000000003</v>
      </c>
      <c r="E1878" s="5">
        <v>2.1067800000000001</v>
      </c>
      <c r="F1878" s="5">
        <v>89.387649999999994</v>
      </c>
      <c r="G1878" s="5">
        <v>2290.6827800000001</v>
      </c>
      <c r="H1878" s="5">
        <v>622.73</v>
      </c>
      <c r="I1878" s="5">
        <v>3.3013400000000002</v>
      </c>
      <c r="J1878" s="5">
        <v>371.75421999999998</v>
      </c>
      <c r="K1878" s="5">
        <v>108.53081</v>
      </c>
      <c r="L1878" s="5">
        <v>0.17479</v>
      </c>
      <c r="M1878" s="5">
        <v>272.17</v>
      </c>
      <c r="N1878" s="5">
        <v>81.49982</v>
      </c>
      <c r="O1878" s="5">
        <v>582.43293000000006</v>
      </c>
      <c r="P1878" s="5">
        <v>628.98036999999999</v>
      </c>
      <c r="Q1878" s="5">
        <v>86.623099999999994</v>
      </c>
      <c r="R1878" s="5">
        <v>488.38164</v>
      </c>
      <c r="S1878" s="5">
        <v>711.51481999999999</v>
      </c>
      <c r="T1878" s="5">
        <v>5.6090000000000001E-2</v>
      </c>
      <c r="U1878" s="5">
        <v>72.027240000000006</v>
      </c>
      <c r="V1878" s="5">
        <v>91.720500000000001</v>
      </c>
      <c r="W1878" s="5">
        <v>28.29777</v>
      </c>
      <c r="X1878" s="5">
        <v>589.83696999999995</v>
      </c>
      <c r="Y1878" s="5">
        <v>3.3054999999999999</v>
      </c>
      <c r="Z1878" s="11">
        <v>1094.54</v>
      </c>
      <c r="AA1878" s="11">
        <v>146996.90484</v>
      </c>
      <c r="AB1878" s="11">
        <v>88.934179999999998</v>
      </c>
      <c r="AC1878" s="11">
        <v>66.888919999999999</v>
      </c>
      <c r="AD1878" s="11">
        <v>573.51</v>
      </c>
      <c r="AE1878" s="11">
        <v>23.064160000000001</v>
      </c>
      <c r="AF1878" s="11">
        <v>148.33548999999999</v>
      </c>
      <c r="AG1878" s="11">
        <v>40.561999999999998</v>
      </c>
      <c r="AH1878" s="11">
        <v>149.60263</v>
      </c>
      <c r="AI1878" s="11">
        <v>244.28934000000001</v>
      </c>
      <c r="AJ1878" s="11">
        <v>68.467600000000004</v>
      </c>
      <c r="AK1878" s="11">
        <v>7.8862500000000004</v>
      </c>
      <c r="AL1878" s="11">
        <v>591.21199999999999</v>
      </c>
      <c r="AM1878" s="11">
        <v>2.97445</v>
      </c>
      <c r="AN1878" s="11">
        <v>242.1583</v>
      </c>
      <c r="AO1878" s="11">
        <v>2.1509499999999999</v>
      </c>
      <c r="AP1878" s="11">
        <v>66.678370000000001</v>
      </c>
      <c r="AQ1878" s="11">
        <v>14.711</v>
      </c>
      <c r="AR1878" s="11">
        <v>1.0223</v>
      </c>
      <c r="AS1878" s="11">
        <v>1.7438099999999999</v>
      </c>
      <c r="AT1878" s="11">
        <v>162.49</v>
      </c>
      <c r="AU1878" s="28">
        <v>115.42</v>
      </c>
      <c r="AV1878" s="28">
        <v>62.684959999999997</v>
      </c>
      <c r="AW1878" t="s">
        <v>50</v>
      </c>
      <c r="AX1878" t="s">
        <v>50</v>
      </c>
      <c r="AY1878" t="s">
        <v>50</v>
      </c>
      <c r="AZ1878" t="s">
        <v>50</v>
      </c>
      <c r="BA1878" t="s">
        <v>50</v>
      </c>
      <c r="BB1878" t="s">
        <v>50</v>
      </c>
      <c r="BC1878" t="s">
        <v>50</v>
      </c>
      <c r="BD1878" t="s">
        <v>50</v>
      </c>
      <c r="BE1878" t="s">
        <v>50</v>
      </c>
      <c r="BF1878" t="s">
        <v>50</v>
      </c>
      <c r="BG1878" t="s">
        <v>50</v>
      </c>
      <c r="BH1878" t="s">
        <v>50</v>
      </c>
      <c r="BI1878" t="s">
        <v>50</v>
      </c>
      <c r="BJ1878" t="s">
        <v>50</v>
      </c>
      <c r="BK1878" t="s">
        <v>50</v>
      </c>
      <c r="BL1878">
        <v>217.95996</v>
      </c>
      <c r="BM1878" t="s">
        <v>50</v>
      </c>
      <c r="BN1878" t="s">
        <v>50</v>
      </c>
    </row>
    <row r="1879" spans="1:66" x14ac:dyDescent="0.25">
      <c r="A1879" s="3">
        <v>37323</v>
      </c>
      <c r="B1879" s="5">
        <v>56.05</v>
      </c>
      <c r="C1879" s="5">
        <v>1938.28</v>
      </c>
      <c r="D1879" s="5">
        <v>5.4393200000000004</v>
      </c>
      <c r="E1879" s="5">
        <v>2.1097000000000001</v>
      </c>
      <c r="F1879" s="5">
        <v>90.127279999999999</v>
      </c>
      <c r="G1879" s="5">
        <v>2284.8819400000002</v>
      </c>
      <c r="H1879" s="5">
        <v>629.70000000000005</v>
      </c>
      <c r="I1879" s="5">
        <v>3.27813</v>
      </c>
      <c r="J1879" s="5">
        <v>367.99713000000003</v>
      </c>
      <c r="K1879" s="5">
        <v>108.11127999999999</v>
      </c>
      <c r="L1879" s="5">
        <v>0.17355000000000001</v>
      </c>
      <c r="M1879" s="5">
        <v>272.35000000000002</v>
      </c>
      <c r="N1879" s="5">
        <v>81.874470000000002</v>
      </c>
      <c r="O1879" s="5">
        <v>582.62307999999996</v>
      </c>
      <c r="P1879" s="5">
        <v>622.61810000000003</v>
      </c>
      <c r="Q1879" s="5">
        <v>85.805639999999997</v>
      </c>
      <c r="R1879" s="5">
        <v>492.16904</v>
      </c>
      <c r="S1879" s="5">
        <v>713.19781999999998</v>
      </c>
      <c r="T1879" s="5">
        <v>5.6079999999999998E-2</v>
      </c>
      <c r="U1879" s="5">
        <v>72.691779999999994</v>
      </c>
      <c r="V1879" s="5">
        <v>91.356499999999997</v>
      </c>
      <c r="W1879" s="5">
        <v>28.431640000000002</v>
      </c>
      <c r="X1879" s="5">
        <v>591.69548999999995</v>
      </c>
      <c r="Y1879" s="5">
        <v>3.2732399999999999</v>
      </c>
      <c r="Z1879" s="11">
        <v>1101.18</v>
      </c>
      <c r="AA1879" s="11">
        <v>148476.8824</v>
      </c>
      <c r="AB1879" s="11">
        <v>90.196849999999998</v>
      </c>
      <c r="AC1879" s="11">
        <v>66.152609999999996</v>
      </c>
      <c r="AD1879" s="11">
        <v>577.61</v>
      </c>
      <c r="AE1879" s="11">
        <v>23.064160000000001</v>
      </c>
      <c r="AF1879" s="11">
        <v>149.11475999999999</v>
      </c>
      <c r="AG1879" s="11">
        <v>40.649039999999999</v>
      </c>
      <c r="AH1879" s="11">
        <v>151.46952999999999</v>
      </c>
      <c r="AI1879" s="11">
        <v>244.64012</v>
      </c>
      <c r="AJ1879" s="11">
        <v>69.034009999999995</v>
      </c>
      <c r="AK1879" s="11">
        <v>7.7949700000000002</v>
      </c>
      <c r="AL1879" s="11">
        <v>587.74099999999999</v>
      </c>
      <c r="AM1879" s="11">
        <v>2.99146</v>
      </c>
      <c r="AN1879" s="11">
        <v>246.07019</v>
      </c>
      <c r="AO1879" s="11">
        <v>2.13645</v>
      </c>
      <c r="AP1879" s="11">
        <v>66.256739999999994</v>
      </c>
      <c r="AQ1879" s="11">
        <v>14.66821</v>
      </c>
      <c r="AR1879" s="11">
        <v>1.02607</v>
      </c>
      <c r="AS1879" s="11">
        <v>1.75945</v>
      </c>
      <c r="AT1879" s="11">
        <v>162.6</v>
      </c>
      <c r="AU1879" s="28">
        <v>116.84</v>
      </c>
      <c r="AV1879" s="28">
        <v>62.59422</v>
      </c>
      <c r="AW1879" t="s">
        <v>50</v>
      </c>
      <c r="AX1879" t="s">
        <v>50</v>
      </c>
      <c r="AY1879" t="s">
        <v>50</v>
      </c>
      <c r="AZ1879" t="s">
        <v>50</v>
      </c>
      <c r="BA1879" t="s">
        <v>50</v>
      </c>
      <c r="BB1879" t="s">
        <v>50</v>
      </c>
      <c r="BC1879" t="s">
        <v>50</v>
      </c>
      <c r="BD1879" t="s">
        <v>50</v>
      </c>
      <c r="BE1879" t="s">
        <v>50</v>
      </c>
      <c r="BF1879" t="s">
        <v>50</v>
      </c>
      <c r="BG1879" t="s">
        <v>50</v>
      </c>
      <c r="BH1879" t="s">
        <v>50</v>
      </c>
      <c r="BI1879" t="s">
        <v>50</v>
      </c>
      <c r="BJ1879" t="s">
        <v>50</v>
      </c>
      <c r="BK1879" t="s">
        <v>50</v>
      </c>
      <c r="BL1879">
        <v>217.95996</v>
      </c>
      <c r="BM1879" t="s">
        <v>50</v>
      </c>
      <c r="BN1879" t="s">
        <v>50</v>
      </c>
    </row>
    <row r="1880" spans="1:66" x14ac:dyDescent="0.25">
      <c r="A1880" s="3">
        <v>37326</v>
      </c>
      <c r="B1880" s="5">
        <v>57.12</v>
      </c>
      <c r="C1880" s="5">
        <v>1933.34</v>
      </c>
      <c r="D1880" s="5">
        <v>5.5250700000000004</v>
      </c>
      <c r="E1880" s="5">
        <v>2.14751</v>
      </c>
      <c r="F1880" s="5">
        <v>89.812219999999996</v>
      </c>
      <c r="G1880" s="5">
        <v>2266.8403199999998</v>
      </c>
      <c r="H1880" s="5">
        <v>622.92999999999995</v>
      </c>
      <c r="I1880" s="5">
        <v>3.2292299999999998</v>
      </c>
      <c r="J1880" s="5">
        <v>365.22897</v>
      </c>
      <c r="K1880" s="5">
        <v>107.34998</v>
      </c>
      <c r="L1880" s="5">
        <v>0.17326</v>
      </c>
      <c r="M1880" s="5">
        <v>263.48</v>
      </c>
      <c r="N1880" s="5">
        <v>81.393410000000003</v>
      </c>
      <c r="O1880" s="5">
        <v>584.54290000000003</v>
      </c>
      <c r="P1880" s="5">
        <v>623.60164999999995</v>
      </c>
      <c r="Q1880" s="5">
        <v>85.121449999999996</v>
      </c>
      <c r="R1880" s="5">
        <v>490.2133</v>
      </c>
      <c r="S1880" s="5">
        <v>717.75998000000004</v>
      </c>
      <c r="T1880" s="5">
        <v>5.6140000000000002E-2</v>
      </c>
      <c r="U1880" s="5">
        <v>74.175229999999999</v>
      </c>
      <c r="V1880" s="5">
        <v>91.609759999999994</v>
      </c>
      <c r="W1880" s="5">
        <v>28.64791</v>
      </c>
      <c r="X1880" s="5">
        <v>584.30889000000002</v>
      </c>
      <c r="Y1880" s="5">
        <v>3.258</v>
      </c>
      <c r="Z1880" s="11">
        <v>1105.1300000000001</v>
      </c>
      <c r="AA1880" s="11">
        <v>144240.31354999999</v>
      </c>
      <c r="AB1880" s="11">
        <v>90.158810000000003</v>
      </c>
      <c r="AC1880" s="11">
        <v>66.539140000000003</v>
      </c>
      <c r="AD1880" s="11">
        <v>572.15</v>
      </c>
      <c r="AE1880" s="11">
        <v>23.313330000000001</v>
      </c>
      <c r="AF1880" s="11">
        <v>146.3794</v>
      </c>
      <c r="AG1880" s="11">
        <v>40.400919999999999</v>
      </c>
      <c r="AH1880" s="11">
        <v>150.50243</v>
      </c>
      <c r="AI1880" s="11">
        <v>240.45671999999999</v>
      </c>
      <c r="AJ1880" s="11">
        <v>69.230999999999995</v>
      </c>
      <c r="AK1880" s="11">
        <v>8.1149400000000007</v>
      </c>
      <c r="AL1880" s="11">
        <v>591.84699999999998</v>
      </c>
      <c r="AM1880" s="11">
        <v>2.9863400000000002</v>
      </c>
      <c r="AN1880" s="11">
        <v>244.14166</v>
      </c>
      <c r="AO1880" s="11">
        <v>2.0926100000000001</v>
      </c>
      <c r="AP1880" s="11">
        <v>66.818629999999999</v>
      </c>
      <c r="AQ1880" s="11">
        <v>14.633939999999999</v>
      </c>
      <c r="AR1880" s="11">
        <v>1.0303500000000001</v>
      </c>
      <c r="AS1880" s="11">
        <v>1.78426</v>
      </c>
      <c r="AT1880" s="11">
        <v>160.78</v>
      </c>
      <c r="AU1880" s="28">
        <v>118.32</v>
      </c>
      <c r="AV1880" s="28">
        <v>62.229939999999999</v>
      </c>
      <c r="AW1880" t="s">
        <v>50</v>
      </c>
      <c r="AX1880" t="s">
        <v>50</v>
      </c>
      <c r="AY1880" t="s">
        <v>50</v>
      </c>
      <c r="AZ1880" t="s">
        <v>50</v>
      </c>
      <c r="BA1880" t="s">
        <v>50</v>
      </c>
      <c r="BB1880" t="s">
        <v>50</v>
      </c>
      <c r="BC1880" t="s">
        <v>50</v>
      </c>
      <c r="BD1880" t="s">
        <v>50</v>
      </c>
      <c r="BE1880" t="s">
        <v>50</v>
      </c>
      <c r="BF1880" t="s">
        <v>50</v>
      </c>
      <c r="BG1880" t="s">
        <v>50</v>
      </c>
      <c r="BH1880" t="s">
        <v>50</v>
      </c>
      <c r="BI1880" t="s">
        <v>50</v>
      </c>
      <c r="BJ1880" t="s">
        <v>50</v>
      </c>
      <c r="BK1880" t="s">
        <v>50</v>
      </c>
      <c r="BL1880">
        <v>218.6371</v>
      </c>
      <c r="BM1880" t="s">
        <v>50</v>
      </c>
      <c r="BN1880" t="s">
        <v>50</v>
      </c>
    </row>
    <row r="1881" spans="1:66" x14ac:dyDescent="0.25">
      <c r="A1881" s="3">
        <v>37327</v>
      </c>
      <c r="B1881" s="5">
        <v>58.49</v>
      </c>
      <c r="C1881" s="5">
        <v>1959.78</v>
      </c>
      <c r="D1881" s="5">
        <v>5.3688599999999997</v>
      </c>
      <c r="E1881" s="5">
        <v>2.15184</v>
      </c>
      <c r="F1881" s="5">
        <v>88.800849999999997</v>
      </c>
      <c r="G1881" s="5">
        <v>2258.3000099999999</v>
      </c>
      <c r="H1881" s="5">
        <v>641.74</v>
      </c>
      <c r="I1881" s="5">
        <v>3.1774</v>
      </c>
      <c r="J1881" s="5">
        <v>363.33202999999997</v>
      </c>
      <c r="K1881" s="5">
        <v>106.57171</v>
      </c>
      <c r="L1881" s="5">
        <v>0.17824999999999999</v>
      </c>
      <c r="M1881" s="5">
        <v>259.87</v>
      </c>
      <c r="N1881" s="5">
        <v>80.803169999999994</v>
      </c>
      <c r="O1881" s="5">
        <v>576.73865999999998</v>
      </c>
      <c r="P1881" s="5">
        <v>618.85708</v>
      </c>
      <c r="Q1881" s="5">
        <v>84.263339999999999</v>
      </c>
      <c r="R1881" s="5">
        <v>487.33800000000002</v>
      </c>
      <c r="S1881" s="5">
        <v>715.89047000000005</v>
      </c>
      <c r="T1881" s="5">
        <v>5.5660000000000001E-2</v>
      </c>
      <c r="U1881" s="5">
        <v>73.562070000000006</v>
      </c>
      <c r="V1881" s="5">
        <v>91.411779999999993</v>
      </c>
      <c r="W1881" s="5">
        <v>28.4862</v>
      </c>
      <c r="X1881" s="5">
        <v>572.20726999999999</v>
      </c>
      <c r="Y1881" s="5">
        <v>3.21305</v>
      </c>
      <c r="Z1881" s="11">
        <v>1102.51</v>
      </c>
      <c r="AA1881" s="11">
        <v>138039.06536000001</v>
      </c>
      <c r="AB1881" s="11">
        <v>90.030699999999996</v>
      </c>
      <c r="AC1881" s="11">
        <v>66.268339999999995</v>
      </c>
      <c r="AD1881" s="11">
        <v>567.83000000000004</v>
      </c>
      <c r="AE1881" s="11">
        <v>22.93084</v>
      </c>
      <c r="AF1881" s="11">
        <v>139.05763999999999</v>
      </c>
      <c r="AG1881" s="11">
        <v>41.019910000000003</v>
      </c>
      <c r="AH1881" s="11">
        <v>149.86908</v>
      </c>
      <c r="AI1881" s="11">
        <v>235.55511999999999</v>
      </c>
      <c r="AJ1881" s="11">
        <v>69.082949999999997</v>
      </c>
      <c r="AK1881" s="11">
        <v>7.9884599999999999</v>
      </c>
      <c r="AL1881" s="11">
        <v>592.28599999999994</v>
      </c>
      <c r="AM1881" s="11">
        <v>2.9575300000000002</v>
      </c>
      <c r="AN1881" s="11">
        <v>242.27458999999999</v>
      </c>
      <c r="AO1881" s="11">
        <v>2.0663299999999998</v>
      </c>
      <c r="AP1881" s="11">
        <v>67.18374</v>
      </c>
      <c r="AQ1881" s="11">
        <v>14.559620000000001</v>
      </c>
      <c r="AR1881" s="11">
        <v>1.0303500000000001</v>
      </c>
      <c r="AS1881" s="11">
        <v>1.7987899999999999</v>
      </c>
      <c r="AT1881" s="11">
        <v>159.5</v>
      </c>
      <c r="AU1881" s="28">
        <v>114.98</v>
      </c>
      <c r="AV1881" s="28">
        <v>61.118949999999998</v>
      </c>
      <c r="AW1881" t="s">
        <v>50</v>
      </c>
      <c r="AX1881" t="s">
        <v>50</v>
      </c>
      <c r="AY1881" t="s">
        <v>50</v>
      </c>
      <c r="AZ1881" t="s">
        <v>50</v>
      </c>
      <c r="BA1881" t="s">
        <v>50</v>
      </c>
      <c r="BB1881" t="s">
        <v>50</v>
      </c>
      <c r="BC1881" t="s">
        <v>50</v>
      </c>
      <c r="BD1881" t="s">
        <v>50</v>
      </c>
      <c r="BE1881" t="s">
        <v>50</v>
      </c>
      <c r="BF1881" t="s">
        <v>50</v>
      </c>
      <c r="BG1881" t="s">
        <v>50</v>
      </c>
      <c r="BH1881" t="s">
        <v>50</v>
      </c>
      <c r="BI1881" t="s">
        <v>50</v>
      </c>
      <c r="BJ1881" t="s">
        <v>50</v>
      </c>
      <c r="BK1881" t="s">
        <v>50</v>
      </c>
      <c r="BL1881">
        <v>218.12289999999999</v>
      </c>
      <c r="BM1881" t="s">
        <v>50</v>
      </c>
      <c r="BN1881" t="s">
        <v>50</v>
      </c>
    </row>
    <row r="1882" spans="1:66" x14ac:dyDescent="0.25">
      <c r="A1882" s="3">
        <v>37328</v>
      </c>
      <c r="B1882" s="5">
        <v>58.08</v>
      </c>
      <c r="C1882" s="5">
        <v>1927.9</v>
      </c>
      <c r="D1882" s="5">
        <v>5.2377500000000001</v>
      </c>
      <c r="E1882" s="5">
        <v>2.1399599999999999</v>
      </c>
      <c r="F1882" s="5">
        <v>88.240290000000002</v>
      </c>
      <c r="G1882" s="5">
        <v>2263.4991</v>
      </c>
      <c r="H1882" s="5">
        <v>647.44000000000005</v>
      </c>
      <c r="I1882" s="5">
        <v>3.2003499999999998</v>
      </c>
      <c r="J1882" s="5">
        <v>361.21400999999997</v>
      </c>
      <c r="K1882" s="5">
        <v>105.99009</v>
      </c>
      <c r="L1882" s="5">
        <v>0.17817</v>
      </c>
      <c r="M1882" s="5">
        <v>264.31</v>
      </c>
      <c r="N1882" s="5">
        <v>81.417450000000002</v>
      </c>
      <c r="O1882" s="5">
        <v>576.04717000000005</v>
      </c>
      <c r="P1882" s="5">
        <v>614.80619000000002</v>
      </c>
      <c r="Q1882" s="5">
        <v>84.037059999999997</v>
      </c>
      <c r="R1882" s="5">
        <v>491.24698999999998</v>
      </c>
      <c r="S1882" s="5">
        <v>713.38144</v>
      </c>
      <c r="T1882" s="5">
        <v>5.6030000000000003E-2</v>
      </c>
      <c r="U1882" s="5">
        <v>73.398219999999995</v>
      </c>
      <c r="V1882" s="5">
        <v>90.532409999999999</v>
      </c>
      <c r="W1882" s="5">
        <v>28.207470000000001</v>
      </c>
      <c r="X1882" s="5">
        <v>569.31755999999996</v>
      </c>
      <c r="Y1882" s="5">
        <v>3.1567799999999999</v>
      </c>
      <c r="Z1882" s="11">
        <v>1091.49</v>
      </c>
      <c r="AA1882" s="11">
        <v>135175.21749000001</v>
      </c>
      <c r="AB1882" s="11">
        <v>89.393010000000004</v>
      </c>
      <c r="AC1882" s="11">
        <v>66.045159999999996</v>
      </c>
      <c r="AD1882" s="11">
        <v>572.49</v>
      </c>
      <c r="AE1882" s="11">
        <v>22.65089</v>
      </c>
      <c r="AF1882" s="11">
        <v>138.76772</v>
      </c>
      <c r="AG1882" s="11">
        <v>40.330460000000002</v>
      </c>
      <c r="AH1882" s="11">
        <v>149.29908</v>
      </c>
      <c r="AI1882" s="11">
        <v>237.29929999999999</v>
      </c>
      <c r="AJ1882" s="11">
        <v>68.521289999999993</v>
      </c>
      <c r="AK1882" s="11">
        <v>7.9027099999999999</v>
      </c>
      <c r="AL1882" s="11">
        <v>592.17700000000002</v>
      </c>
      <c r="AM1882" s="11">
        <v>2.99607</v>
      </c>
      <c r="AN1882" s="11">
        <v>241.93753000000001</v>
      </c>
      <c r="AO1882" s="11">
        <v>2.0507300000000002</v>
      </c>
      <c r="AP1882" s="11">
        <v>67.479939999999999</v>
      </c>
      <c r="AQ1882" s="11">
        <v>14.614879999999999</v>
      </c>
      <c r="AR1882" s="11">
        <v>1.0429900000000001</v>
      </c>
      <c r="AS1882" s="11">
        <v>1.7617400000000001</v>
      </c>
      <c r="AT1882" s="11">
        <v>162.26</v>
      </c>
      <c r="AU1882" s="28">
        <v>113.47</v>
      </c>
      <c r="AV1882" s="28">
        <v>60.916069999999998</v>
      </c>
      <c r="AW1882" t="s">
        <v>50</v>
      </c>
      <c r="AX1882" t="s">
        <v>50</v>
      </c>
      <c r="AY1882" t="s">
        <v>50</v>
      </c>
      <c r="AZ1882" t="s">
        <v>50</v>
      </c>
      <c r="BA1882" t="s">
        <v>50</v>
      </c>
      <c r="BB1882" t="s">
        <v>50</v>
      </c>
      <c r="BC1882" t="s">
        <v>50</v>
      </c>
      <c r="BD1882" t="s">
        <v>50</v>
      </c>
      <c r="BE1882" t="s">
        <v>50</v>
      </c>
      <c r="BF1882" t="s">
        <v>50</v>
      </c>
      <c r="BG1882" t="s">
        <v>50</v>
      </c>
      <c r="BH1882" t="s">
        <v>50</v>
      </c>
      <c r="BI1882" t="s">
        <v>50</v>
      </c>
      <c r="BJ1882" t="s">
        <v>50</v>
      </c>
      <c r="BK1882" t="s">
        <v>50</v>
      </c>
      <c r="BL1882">
        <v>217.98745</v>
      </c>
      <c r="BM1882" t="s">
        <v>50</v>
      </c>
      <c r="BN1882" t="s">
        <v>50</v>
      </c>
    </row>
    <row r="1883" spans="1:66" x14ac:dyDescent="0.25">
      <c r="A1883" s="3">
        <v>37329</v>
      </c>
      <c r="B1883" s="5">
        <v>58.1</v>
      </c>
      <c r="C1883" s="5">
        <v>1918.62</v>
      </c>
      <c r="D1883" s="5">
        <v>5.31487</v>
      </c>
      <c r="E1883" s="5">
        <v>2.1534200000000001</v>
      </c>
      <c r="F1883" s="5">
        <v>89.446430000000007</v>
      </c>
      <c r="G1883" s="5">
        <v>2271.7061399999998</v>
      </c>
      <c r="H1883" s="5">
        <v>643.26</v>
      </c>
      <c r="I1883" s="5">
        <v>3.2108599999999998</v>
      </c>
      <c r="J1883" s="5">
        <v>363.67696999999998</v>
      </c>
      <c r="K1883" s="5">
        <v>107.29237000000001</v>
      </c>
      <c r="L1883" s="5">
        <v>0.17821000000000001</v>
      </c>
      <c r="M1883" s="5">
        <v>270.75</v>
      </c>
      <c r="N1883" s="5">
        <v>82.354309999999998</v>
      </c>
      <c r="O1883" s="5">
        <v>575.63922000000002</v>
      </c>
      <c r="P1883" s="5">
        <v>611.75815999999998</v>
      </c>
      <c r="Q1883" s="5">
        <v>85.169970000000006</v>
      </c>
      <c r="R1883" s="5">
        <v>501.18626</v>
      </c>
      <c r="S1883" s="5">
        <v>715.69124999999997</v>
      </c>
      <c r="T1883" s="5">
        <v>5.5309999999999998E-2</v>
      </c>
      <c r="U1883" s="5">
        <v>73.06447</v>
      </c>
      <c r="V1883" s="5">
        <v>91.103520000000003</v>
      </c>
      <c r="W1883" s="5">
        <v>28.130089999999999</v>
      </c>
      <c r="X1883" s="5">
        <v>567.53191000000004</v>
      </c>
      <c r="Y1883" s="5">
        <v>3.2133599999999998</v>
      </c>
      <c r="Z1883" s="11">
        <v>1090.1600000000001</v>
      </c>
      <c r="AA1883" s="11">
        <v>135293.13102</v>
      </c>
      <c r="AB1883" s="11">
        <v>89.71087</v>
      </c>
      <c r="AC1883" s="11">
        <v>66.116720000000001</v>
      </c>
      <c r="AD1883" s="11">
        <v>574.03</v>
      </c>
      <c r="AE1883" s="11">
        <v>22.88918</v>
      </c>
      <c r="AF1883" s="11">
        <v>138.31556</v>
      </c>
      <c r="AG1883" s="11">
        <v>40.466349999999998</v>
      </c>
      <c r="AH1883" s="11">
        <v>151.02603999999999</v>
      </c>
      <c r="AI1883" s="11">
        <v>241.38326000000001</v>
      </c>
      <c r="AJ1883" s="11">
        <v>69.268469999999994</v>
      </c>
      <c r="AK1883" s="11">
        <v>7.8453099999999996</v>
      </c>
      <c r="AL1883" s="11">
        <v>564.01499999999999</v>
      </c>
      <c r="AM1883" s="11">
        <v>3.0110700000000001</v>
      </c>
      <c r="AN1883" s="11">
        <v>244.79551000000001</v>
      </c>
      <c r="AO1883" s="11">
        <v>2.0491600000000001</v>
      </c>
      <c r="AP1883" s="11">
        <v>67.699299999999994</v>
      </c>
      <c r="AQ1883" s="11">
        <v>14.70828</v>
      </c>
      <c r="AR1883" s="11">
        <v>1.03098</v>
      </c>
      <c r="AS1883" s="11">
        <v>1.82955</v>
      </c>
      <c r="AT1883" s="11">
        <v>160.63999999999999</v>
      </c>
      <c r="AU1883" s="28">
        <v>114.3</v>
      </c>
      <c r="AV1883" s="28">
        <v>61.593589999999999</v>
      </c>
      <c r="AW1883" t="s">
        <v>50</v>
      </c>
      <c r="AX1883" t="s">
        <v>50</v>
      </c>
      <c r="AY1883" t="s">
        <v>50</v>
      </c>
      <c r="AZ1883" t="s">
        <v>50</v>
      </c>
      <c r="BA1883" t="s">
        <v>50</v>
      </c>
      <c r="BB1883" t="s">
        <v>50</v>
      </c>
      <c r="BC1883" t="s">
        <v>50</v>
      </c>
      <c r="BD1883" t="s">
        <v>50</v>
      </c>
      <c r="BE1883" t="s">
        <v>50</v>
      </c>
      <c r="BF1883" t="s">
        <v>50</v>
      </c>
      <c r="BG1883" t="s">
        <v>50</v>
      </c>
      <c r="BH1883" t="s">
        <v>50</v>
      </c>
      <c r="BI1883" t="s">
        <v>50</v>
      </c>
      <c r="BJ1883" t="s">
        <v>50</v>
      </c>
      <c r="BK1883" t="s">
        <v>50</v>
      </c>
      <c r="BL1883">
        <v>219.68113</v>
      </c>
      <c r="BM1883" t="s">
        <v>50</v>
      </c>
      <c r="BN1883" t="s">
        <v>50</v>
      </c>
    </row>
    <row r="1884" spans="1:66" x14ac:dyDescent="0.25">
      <c r="A1884" s="3">
        <v>37330</v>
      </c>
      <c r="B1884" s="5">
        <v>57.16</v>
      </c>
      <c r="C1884" s="5">
        <v>1948.29</v>
      </c>
      <c r="D1884" s="5">
        <v>5.3583999999999996</v>
      </c>
      <c r="E1884" s="5">
        <v>2.1237900000000001</v>
      </c>
      <c r="F1884" s="5">
        <v>91.503860000000003</v>
      </c>
      <c r="G1884" s="5">
        <v>2289.2732299999998</v>
      </c>
      <c r="H1884" s="5">
        <v>652.99</v>
      </c>
      <c r="I1884" s="5">
        <v>3.2423099999999998</v>
      </c>
      <c r="J1884" s="5">
        <v>359.90145999999999</v>
      </c>
      <c r="K1884" s="5">
        <v>108.03091000000001</v>
      </c>
      <c r="L1884" s="5">
        <v>0.17813999999999999</v>
      </c>
      <c r="M1884" s="5">
        <v>275.56</v>
      </c>
      <c r="N1884" s="5">
        <v>82.850300000000004</v>
      </c>
      <c r="O1884" s="5">
        <v>576.82575999999995</v>
      </c>
      <c r="P1884" s="5">
        <v>617.86742000000004</v>
      </c>
      <c r="Q1884" s="5">
        <v>85.883709999999994</v>
      </c>
      <c r="R1884" s="5">
        <v>502.83674999999999</v>
      </c>
      <c r="S1884" s="5">
        <v>714.06937000000005</v>
      </c>
      <c r="T1884" s="5">
        <v>5.5199999999999999E-2</v>
      </c>
      <c r="U1884" s="5">
        <v>73.06447</v>
      </c>
      <c r="V1884" s="5">
        <v>92.447500000000005</v>
      </c>
      <c r="W1884" s="5">
        <v>27.617180000000001</v>
      </c>
      <c r="X1884" s="5">
        <v>567.06925000000001</v>
      </c>
      <c r="Y1884" s="5">
        <v>3.1799400000000002</v>
      </c>
      <c r="Z1884" s="11">
        <v>1102.95</v>
      </c>
      <c r="AA1884" s="11">
        <v>137841.06878999999</v>
      </c>
      <c r="AB1884" s="11">
        <v>90.219939999999994</v>
      </c>
      <c r="AC1884" s="11">
        <v>65.849500000000006</v>
      </c>
      <c r="AD1884" s="11">
        <v>575.48</v>
      </c>
      <c r="AE1884" s="11">
        <v>22.892130000000002</v>
      </c>
      <c r="AF1884" s="11">
        <v>138.33874</v>
      </c>
      <c r="AG1884" s="11">
        <v>40.996679999999998</v>
      </c>
      <c r="AH1884" s="11">
        <v>151.04928000000001</v>
      </c>
      <c r="AI1884" s="11">
        <v>240.62483</v>
      </c>
      <c r="AJ1884" s="11">
        <v>69.666740000000004</v>
      </c>
      <c r="AK1884" s="11">
        <v>7.6699700000000002</v>
      </c>
      <c r="AL1884" s="11">
        <v>566.17399999999998</v>
      </c>
      <c r="AM1884" s="11">
        <v>2.99702</v>
      </c>
      <c r="AN1884" s="11">
        <v>245.19471999999999</v>
      </c>
      <c r="AO1884" s="11">
        <v>2.05078</v>
      </c>
      <c r="AP1884" s="11">
        <v>67.841430000000003</v>
      </c>
      <c r="AQ1884" s="11">
        <v>14.663499999999999</v>
      </c>
      <c r="AR1884" s="11">
        <v>1.0287200000000001</v>
      </c>
      <c r="AS1884" s="11">
        <v>1.7268699999999999</v>
      </c>
      <c r="AT1884" s="11">
        <v>158.38999999999999</v>
      </c>
      <c r="AU1884" s="28">
        <v>113.07</v>
      </c>
      <c r="AV1884" s="28">
        <v>61.525739999999999</v>
      </c>
      <c r="AW1884" t="s">
        <v>50</v>
      </c>
      <c r="AX1884" t="s">
        <v>50</v>
      </c>
      <c r="AY1884" t="s">
        <v>50</v>
      </c>
      <c r="AZ1884" t="s">
        <v>50</v>
      </c>
      <c r="BA1884" t="s">
        <v>50</v>
      </c>
      <c r="BB1884" t="s">
        <v>50</v>
      </c>
      <c r="BC1884" t="s">
        <v>50</v>
      </c>
      <c r="BD1884" t="s">
        <v>50</v>
      </c>
      <c r="BE1884" t="s">
        <v>50</v>
      </c>
      <c r="BF1884" t="s">
        <v>50</v>
      </c>
      <c r="BG1884" t="s">
        <v>50</v>
      </c>
      <c r="BH1884" t="s">
        <v>50</v>
      </c>
      <c r="BI1884" t="s">
        <v>50</v>
      </c>
      <c r="BJ1884" t="s">
        <v>50</v>
      </c>
      <c r="BK1884" t="s">
        <v>50</v>
      </c>
      <c r="BL1884">
        <v>219.68113</v>
      </c>
      <c r="BM1884" t="s">
        <v>50</v>
      </c>
      <c r="BN1884" t="s">
        <v>50</v>
      </c>
    </row>
    <row r="1885" spans="1:66" x14ac:dyDescent="0.25">
      <c r="A1885" s="3">
        <v>37333</v>
      </c>
      <c r="B1885" s="5">
        <v>57.02</v>
      </c>
      <c r="C1885" s="5">
        <v>1973.01</v>
      </c>
      <c r="D1885" s="5">
        <v>5.2187599999999996</v>
      </c>
      <c r="E1885" s="5">
        <v>2.1149100000000001</v>
      </c>
      <c r="F1885" s="5">
        <v>92.018240000000006</v>
      </c>
      <c r="G1885" s="5">
        <v>2293.9975599999998</v>
      </c>
      <c r="H1885" s="5">
        <v>652.49</v>
      </c>
      <c r="I1885" s="5">
        <v>3.2344499999999998</v>
      </c>
      <c r="J1885" s="5">
        <v>366.05748</v>
      </c>
      <c r="K1885" s="5">
        <v>108.94996</v>
      </c>
      <c r="L1885" s="5">
        <v>0.17879</v>
      </c>
      <c r="M1885" s="5">
        <v>280.83</v>
      </c>
      <c r="N1885" s="5">
        <v>82.481870000000001</v>
      </c>
      <c r="O1885" s="5">
        <v>578.48587999999995</v>
      </c>
      <c r="P1885" s="5">
        <v>621.7636</v>
      </c>
      <c r="Q1885" s="5">
        <v>86.667779999999993</v>
      </c>
      <c r="R1885" s="5">
        <v>505.68347999999997</v>
      </c>
      <c r="S1885" s="5">
        <v>712.88855999999998</v>
      </c>
      <c r="T1885" s="5">
        <v>5.5660000000000001E-2</v>
      </c>
      <c r="U1885" s="5">
        <v>73.766059999999996</v>
      </c>
      <c r="V1885" s="5">
        <v>93.152770000000004</v>
      </c>
      <c r="W1885" s="5">
        <v>27.927710000000001</v>
      </c>
      <c r="X1885" s="5">
        <v>572.93102999999996</v>
      </c>
      <c r="Y1885" s="5">
        <v>3.1530499999999999</v>
      </c>
      <c r="Z1885" s="11">
        <v>1102.32</v>
      </c>
      <c r="AA1885" s="11">
        <v>134924.50287999999</v>
      </c>
      <c r="AB1885" s="11">
        <v>90.543689999999998</v>
      </c>
      <c r="AC1885" s="11">
        <v>66.633279999999999</v>
      </c>
      <c r="AD1885" s="11">
        <v>574.91</v>
      </c>
      <c r="AE1885" s="11">
        <v>23.317509999999999</v>
      </c>
      <c r="AF1885" s="11">
        <v>141.36106000000001</v>
      </c>
      <c r="AG1885" s="11">
        <v>40.98019</v>
      </c>
      <c r="AH1885" s="11">
        <v>152.07407000000001</v>
      </c>
      <c r="AI1885" s="11">
        <v>237.35628</v>
      </c>
      <c r="AJ1885" s="11">
        <v>70.238349999999997</v>
      </c>
      <c r="AK1885" s="11">
        <v>7.7033100000000001</v>
      </c>
      <c r="AL1885" s="11">
        <v>569.524</v>
      </c>
      <c r="AM1885" s="11">
        <v>2.9967600000000001</v>
      </c>
      <c r="AN1885" s="11">
        <v>249.04155</v>
      </c>
      <c r="AO1885" s="11">
        <v>2.0167999999999999</v>
      </c>
      <c r="AP1885" s="11">
        <v>68.381140000000002</v>
      </c>
      <c r="AQ1885" s="11">
        <v>14.64176</v>
      </c>
      <c r="AR1885" s="11">
        <v>1.0339700000000001</v>
      </c>
      <c r="AS1885" s="11">
        <v>1.69231</v>
      </c>
      <c r="AT1885" s="11">
        <v>163.68</v>
      </c>
      <c r="AU1885" s="28">
        <v>117.34</v>
      </c>
      <c r="AV1885" s="28">
        <v>61.56062</v>
      </c>
      <c r="AW1885" t="s">
        <v>50</v>
      </c>
      <c r="AX1885" t="s">
        <v>50</v>
      </c>
      <c r="AY1885" t="s">
        <v>50</v>
      </c>
      <c r="AZ1885" t="s">
        <v>50</v>
      </c>
      <c r="BA1885" t="s">
        <v>50</v>
      </c>
      <c r="BB1885" t="s">
        <v>50</v>
      </c>
      <c r="BC1885" t="s">
        <v>50</v>
      </c>
      <c r="BD1885" t="s">
        <v>50</v>
      </c>
      <c r="BE1885" t="s">
        <v>50</v>
      </c>
      <c r="BF1885" t="s">
        <v>50</v>
      </c>
      <c r="BG1885" t="s">
        <v>50</v>
      </c>
      <c r="BH1885" t="s">
        <v>50</v>
      </c>
      <c r="BI1885" t="s">
        <v>50</v>
      </c>
      <c r="BJ1885" t="s">
        <v>50</v>
      </c>
      <c r="BK1885" t="s">
        <v>50</v>
      </c>
      <c r="BL1885">
        <v>221.73985999999999</v>
      </c>
      <c r="BM1885" t="s">
        <v>50</v>
      </c>
      <c r="BN1885" t="s">
        <v>50</v>
      </c>
    </row>
    <row r="1886" spans="1:66" x14ac:dyDescent="0.25">
      <c r="A1886" s="3">
        <v>37334</v>
      </c>
      <c r="B1886" s="5">
        <v>56.72</v>
      </c>
      <c r="C1886" s="5">
        <v>2003.37</v>
      </c>
      <c r="D1886" s="5">
        <v>5.31351</v>
      </c>
      <c r="E1886" s="5">
        <v>2.09456</v>
      </c>
      <c r="F1886" s="5">
        <v>92.457210000000003</v>
      </c>
      <c r="G1886" s="5">
        <v>2297.3020900000001</v>
      </c>
      <c r="H1886" s="5">
        <v>651.52</v>
      </c>
      <c r="I1886" s="5">
        <v>3.19</v>
      </c>
      <c r="J1886" s="5">
        <v>365.24391000000003</v>
      </c>
      <c r="K1886" s="5">
        <v>109.28888999999999</v>
      </c>
      <c r="L1886" s="5">
        <v>0.1842</v>
      </c>
      <c r="M1886" s="5">
        <v>277.83999999999997</v>
      </c>
      <c r="N1886" s="5">
        <v>83.154600000000002</v>
      </c>
      <c r="O1886" s="5">
        <v>585.6078</v>
      </c>
      <c r="P1886" s="5">
        <v>623.92591000000004</v>
      </c>
      <c r="Q1886" s="5">
        <v>87.375829999999993</v>
      </c>
      <c r="R1886" s="5">
        <v>505.52372000000003</v>
      </c>
      <c r="S1886" s="5">
        <v>712.49402999999995</v>
      </c>
      <c r="T1886" s="5">
        <v>5.5579999999999997E-2</v>
      </c>
      <c r="U1886" s="5">
        <v>73.548640000000006</v>
      </c>
      <c r="V1886" s="5">
        <v>93.743480000000005</v>
      </c>
      <c r="W1886" s="5">
        <v>28.4282</v>
      </c>
      <c r="X1886" s="5">
        <v>568.05292999999995</v>
      </c>
      <c r="Y1886" s="5">
        <v>3.1659600000000001</v>
      </c>
      <c r="Z1886" s="11">
        <v>1106.3</v>
      </c>
      <c r="AA1886" s="11">
        <v>135172.39172000001</v>
      </c>
      <c r="AB1886" s="11">
        <v>90.423140000000004</v>
      </c>
      <c r="AC1886" s="11">
        <v>67.146339999999995</v>
      </c>
      <c r="AD1886" s="11">
        <v>571.6</v>
      </c>
      <c r="AE1886" s="11">
        <v>23.148949999999999</v>
      </c>
      <c r="AF1886" s="11">
        <v>137.83996999999999</v>
      </c>
      <c r="AG1886" s="11">
        <v>40.597369999999998</v>
      </c>
      <c r="AH1886" s="11">
        <v>153.77307999999999</v>
      </c>
      <c r="AI1886" s="11">
        <v>232.67966000000001</v>
      </c>
      <c r="AJ1886" s="11">
        <v>69.883290000000002</v>
      </c>
      <c r="AK1886" s="11">
        <v>7.6209899999999999</v>
      </c>
      <c r="AL1886" s="11">
        <v>569.63599999999997</v>
      </c>
      <c r="AM1886" s="11">
        <v>2.9158900000000001</v>
      </c>
      <c r="AN1886" s="11">
        <v>249.32839000000001</v>
      </c>
      <c r="AO1886" s="11">
        <v>1.99146</v>
      </c>
      <c r="AP1886" s="11">
        <v>69.056610000000006</v>
      </c>
      <c r="AQ1886" s="11">
        <v>14.755850000000001</v>
      </c>
      <c r="AR1886" s="11">
        <v>1.03992</v>
      </c>
      <c r="AS1886" s="11">
        <v>1.71543</v>
      </c>
      <c r="AT1886" s="11">
        <v>163.85</v>
      </c>
      <c r="AU1886" s="28">
        <v>116.81</v>
      </c>
      <c r="AV1886" s="28">
        <v>60.679259999999999</v>
      </c>
      <c r="AW1886" t="s">
        <v>50</v>
      </c>
      <c r="AX1886" t="s">
        <v>50</v>
      </c>
      <c r="AY1886" t="s">
        <v>50</v>
      </c>
      <c r="AZ1886" t="s">
        <v>50</v>
      </c>
      <c r="BA1886" t="s">
        <v>50</v>
      </c>
      <c r="BB1886" t="s">
        <v>50</v>
      </c>
      <c r="BC1886" t="s">
        <v>50</v>
      </c>
      <c r="BD1886" t="s">
        <v>50</v>
      </c>
      <c r="BE1886" t="s">
        <v>50</v>
      </c>
      <c r="BF1886" t="s">
        <v>50</v>
      </c>
      <c r="BG1886" t="s">
        <v>50</v>
      </c>
      <c r="BH1886" t="s">
        <v>50</v>
      </c>
      <c r="BI1886" t="s">
        <v>50</v>
      </c>
      <c r="BJ1886" t="s">
        <v>50</v>
      </c>
      <c r="BK1886" t="s">
        <v>50</v>
      </c>
      <c r="BL1886">
        <v>222.09467000000001</v>
      </c>
      <c r="BM1886" t="s">
        <v>50</v>
      </c>
      <c r="BN1886" t="s">
        <v>50</v>
      </c>
    </row>
    <row r="1887" spans="1:66" x14ac:dyDescent="0.25">
      <c r="A1887" s="3">
        <v>37335</v>
      </c>
      <c r="B1887" s="5">
        <v>56.36</v>
      </c>
      <c r="C1887" s="5">
        <v>1992.88</v>
      </c>
      <c r="D1887" s="5">
        <v>5.2520299999999995</v>
      </c>
      <c r="E1887" s="5">
        <v>2.07572</v>
      </c>
      <c r="F1887" s="5">
        <v>91.089449999999999</v>
      </c>
      <c r="G1887" s="5">
        <v>2281.0533500000001</v>
      </c>
      <c r="H1887" s="5">
        <v>651.46</v>
      </c>
      <c r="I1887" s="5">
        <v>3.2036500000000001</v>
      </c>
      <c r="J1887" s="5">
        <v>370.94688000000002</v>
      </c>
      <c r="K1887" s="5">
        <v>108.47206</v>
      </c>
      <c r="L1887" s="5">
        <v>0.18376000000000001</v>
      </c>
      <c r="M1887" s="5">
        <v>272.83999999999997</v>
      </c>
      <c r="N1887" s="5">
        <v>82.835409999999996</v>
      </c>
      <c r="O1887" s="5">
        <v>583.56983000000002</v>
      </c>
      <c r="P1887" s="5">
        <v>623.87855999999999</v>
      </c>
      <c r="Q1887" s="5">
        <v>86.794700000000006</v>
      </c>
      <c r="R1887" s="5">
        <v>506.23534000000001</v>
      </c>
      <c r="S1887" s="5">
        <v>706.23852999999997</v>
      </c>
      <c r="T1887" s="5">
        <v>5.6349999999999997E-2</v>
      </c>
      <c r="U1887" s="5">
        <v>73.397660000000002</v>
      </c>
      <c r="V1887" s="5">
        <v>93.27619</v>
      </c>
      <c r="W1887" s="5">
        <v>28.375979999999998</v>
      </c>
      <c r="X1887" s="5">
        <v>566.24851999999998</v>
      </c>
      <c r="Y1887" s="5">
        <v>3.2366899999999998</v>
      </c>
      <c r="Z1887" s="11">
        <v>1088.3</v>
      </c>
      <c r="AA1887" s="11">
        <v>138815.42014999999</v>
      </c>
      <c r="AB1887" s="11">
        <v>90.846019999999996</v>
      </c>
      <c r="AC1887" s="11">
        <v>66.959360000000004</v>
      </c>
      <c r="AD1887" s="11">
        <v>568.44000000000005</v>
      </c>
      <c r="AE1887" s="11">
        <v>23.122800000000002</v>
      </c>
      <c r="AF1887" s="11">
        <v>133.75273999999999</v>
      </c>
      <c r="AG1887" s="11">
        <v>41.488909999999997</v>
      </c>
      <c r="AH1887" s="11">
        <v>153.16104999999999</v>
      </c>
      <c r="AI1887" s="11">
        <v>234.22354999999999</v>
      </c>
      <c r="AJ1887" s="11">
        <v>69.192589999999996</v>
      </c>
      <c r="AK1887" s="11">
        <v>7.8544700000000001</v>
      </c>
      <c r="AL1887" s="11">
        <v>569.49099999999999</v>
      </c>
      <c r="AM1887" s="11">
        <v>2.9233700000000002</v>
      </c>
      <c r="AN1887" s="11">
        <v>247.34639000000001</v>
      </c>
      <c r="AO1887" s="11">
        <v>2.0206</v>
      </c>
      <c r="AP1887" s="11">
        <v>68.930130000000005</v>
      </c>
      <c r="AQ1887" s="11">
        <v>14.861520000000001</v>
      </c>
      <c r="AR1887" s="11">
        <v>1.07195</v>
      </c>
      <c r="AS1887" s="11">
        <v>1.6966600000000001</v>
      </c>
      <c r="AT1887" s="11">
        <v>163.66</v>
      </c>
      <c r="AU1887" s="28">
        <v>113.75</v>
      </c>
      <c r="AV1887" s="28">
        <v>60.421790000000001</v>
      </c>
      <c r="AW1887" t="s">
        <v>50</v>
      </c>
      <c r="AX1887" t="s">
        <v>50</v>
      </c>
      <c r="AY1887" t="s">
        <v>50</v>
      </c>
      <c r="AZ1887" t="s">
        <v>50</v>
      </c>
      <c r="BA1887" t="s">
        <v>50</v>
      </c>
      <c r="BB1887" t="s">
        <v>50</v>
      </c>
      <c r="BC1887" t="s">
        <v>50</v>
      </c>
      <c r="BD1887" t="s">
        <v>50</v>
      </c>
      <c r="BE1887" t="s">
        <v>50</v>
      </c>
      <c r="BF1887" t="s">
        <v>50</v>
      </c>
      <c r="BG1887" t="s">
        <v>50</v>
      </c>
      <c r="BH1887" t="s">
        <v>50</v>
      </c>
      <c r="BI1887" t="s">
        <v>50</v>
      </c>
      <c r="BJ1887" t="s">
        <v>50</v>
      </c>
      <c r="BK1887" t="s">
        <v>50</v>
      </c>
      <c r="BL1887">
        <v>222.19108</v>
      </c>
      <c r="BM1887" t="s">
        <v>50</v>
      </c>
      <c r="BN1887" t="s">
        <v>50</v>
      </c>
    </row>
    <row r="1888" spans="1:66" x14ac:dyDescent="0.25">
      <c r="A1888" s="3">
        <v>37336</v>
      </c>
      <c r="B1888" s="5">
        <v>56.65</v>
      </c>
      <c r="C1888" s="5">
        <v>1994.37</v>
      </c>
      <c r="D1888" s="5">
        <v>5.2412799999999997</v>
      </c>
      <c r="E1888" s="5">
        <v>2.0335700000000001</v>
      </c>
      <c r="F1888" s="5">
        <v>90.546809999999994</v>
      </c>
      <c r="G1888" s="5">
        <v>2277.8685099999998</v>
      </c>
      <c r="H1888" s="5">
        <v>636.17999999999995</v>
      </c>
      <c r="I1888" s="5">
        <v>3.1662499999999998</v>
      </c>
      <c r="J1888" s="5">
        <v>367.31734</v>
      </c>
      <c r="K1888" s="5">
        <v>107.69007000000001</v>
      </c>
      <c r="L1888" s="5">
        <v>0.18218999999999999</v>
      </c>
      <c r="M1888" s="5">
        <v>277.36</v>
      </c>
      <c r="N1888" s="5">
        <v>83.08014</v>
      </c>
      <c r="O1888" s="5">
        <v>579.83164999999997</v>
      </c>
      <c r="P1888" s="5">
        <v>619.09740999999997</v>
      </c>
      <c r="Q1888" s="5">
        <v>86.079599999999999</v>
      </c>
      <c r="R1888" s="5">
        <v>505.48725000000002</v>
      </c>
      <c r="S1888" s="5">
        <v>693.52445999999998</v>
      </c>
      <c r="T1888" s="5">
        <v>5.7590000000000002E-2</v>
      </c>
      <c r="U1888" s="5">
        <v>73.532989999999998</v>
      </c>
      <c r="V1888" s="5">
        <v>92.619780000000006</v>
      </c>
      <c r="W1888" s="5">
        <v>28.672460000000001</v>
      </c>
      <c r="X1888" s="5">
        <v>568.30115000000001</v>
      </c>
      <c r="Y1888" s="5">
        <v>3.25848</v>
      </c>
      <c r="Z1888" s="11">
        <v>1090.31</v>
      </c>
      <c r="AA1888" s="11">
        <v>148696.22716000001</v>
      </c>
      <c r="AB1888" s="11">
        <v>90.735339999999994</v>
      </c>
      <c r="AC1888" s="11">
        <v>67.088139999999996</v>
      </c>
      <c r="AD1888" s="11">
        <v>571.23</v>
      </c>
      <c r="AE1888" s="11">
        <v>23.31438</v>
      </c>
      <c r="AF1888" s="11">
        <v>133.16343000000001</v>
      </c>
      <c r="AG1888" s="11">
        <v>41.050260000000002</v>
      </c>
      <c r="AH1888" s="11">
        <v>154.79283000000001</v>
      </c>
      <c r="AI1888" s="11">
        <v>235.18925999999999</v>
      </c>
      <c r="AJ1888" s="11">
        <v>68.541610000000006</v>
      </c>
      <c r="AK1888" s="11">
        <v>7.79915</v>
      </c>
      <c r="AL1888" s="11">
        <v>558.78099999999995</v>
      </c>
      <c r="AM1888" s="11">
        <v>2.9069199999999999</v>
      </c>
      <c r="AN1888" s="11">
        <v>247.53227000000001</v>
      </c>
      <c r="AO1888" s="11">
        <v>2.03288</v>
      </c>
      <c r="AP1888" s="11">
        <v>68.828029999999998</v>
      </c>
      <c r="AQ1888" s="11">
        <v>14.74315</v>
      </c>
      <c r="AR1888" s="11">
        <v>1.0719099999999999</v>
      </c>
      <c r="AS1888" s="11">
        <v>1.70678</v>
      </c>
      <c r="AT1888" s="11">
        <v>166.23</v>
      </c>
      <c r="AU1888" s="28">
        <v>115.01</v>
      </c>
      <c r="AV1888" s="28">
        <v>60.022599999999997</v>
      </c>
      <c r="AW1888" t="s">
        <v>50</v>
      </c>
      <c r="AX1888" t="s">
        <v>50</v>
      </c>
      <c r="AY1888" t="s">
        <v>50</v>
      </c>
      <c r="AZ1888" t="s">
        <v>50</v>
      </c>
      <c r="BA1888" t="s">
        <v>50</v>
      </c>
      <c r="BB1888" t="s">
        <v>50</v>
      </c>
      <c r="BC1888" t="s">
        <v>50</v>
      </c>
      <c r="BD1888" t="s">
        <v>50</v>
      </c>
      <c r="BE1888" t="s">
        <v>50</v>
      </c>
      <c r="BF1888" t="s">
        <v>50</v>
      </c>
      <c r="BG1888" t="s">
        <v>50</v>
      </c>
      <c r="BH1888" t="s">
        <v>50</v>
      </c>
      <c r="BI1888" t="s">
        <v>50</v>
      </c>
      <c r="BJ1888" t="s">
        <v>50</v>
      </c>
      <c r="BK1888" t="s">
        <v>50</v>
      </c>
      <c r="BL1888">
        <v>225.16652999999999</v>
      </c>
      <c r="BM1888" t="s">
        <v>50</v>
      </c>
      <c r="BN1888" t="s">
        <v>50</v>
      </c>
    </row>
    <row r="1889" spans="1:66" x14ac:dyDescent="0.25">
      <c r="A1889" s="3">
        <v>37337</v>
      </c>
      <c r="B1889" s="5">
        <v>56.93</v>
      </c>
      <c r="C1889" s="5">
        <v>2010.01</v>
      </c>
      <c r="D1889" s="5">
        <v>5.1053800000000003</v>
      </c>
      <c r="E1889" s="5">
        <v>2.0452599999999999</v>
      </c>
      <c r="F1889" s="5">
        <v>90.142390000000006</v>
      </c>
      <c r="G1889" s="5">
        <v>2269.8952199999999</v>
      </c>
      <c r="H1889" s="5">
        <v>619.99</v>
      </c>
      <c r="I1889" s="5">
        <v>3.1483599999999998</v>
      </c>
      <c r="J1889" s="5">
        <v>366.86018999999999</v>
      </c>
      <c r="K1889" s="5">
        <v>107.26244</v>
      </c>
      <c r="L1889" s="5">
        <v>0.18503</v>
      </c>
      <c r="M1889" s="5">
        <v>278.94</v>
      </c>
      <c r="N1889" s="5">
        <v>82.646209999999996</v>
      </c>
      <c r="O1889" s="5">
        <v>580.04872999999998</v>
      </c>
      <c r="P1889" s="5">
        <v>620.18025999999998</v>
      </c>
      <c r="Q1889" s="5">
        <v>85.542900000000003</v>
      </c>
      <c r="R1889" s="5">
        <v>502.38073000000003</v>
      </c>
      <c r="S1889" s="5">
        <v>695.79083000000003</v>
      </c>
      <c r="T1889" s="5">
        <v>5.8860000000000003E-2</v>
      </c>
      <c r="U1889" s="5">
        <v>73.052409999999995</v>
      </c>
      <c r="V1889" s="5">
        <v>92.376890000000003</v>
      </c>
      <c r="W1889" s="5">
        <v>28.482859999999999</v>
      </c>
      <c r="X1889" s="5">
        <v>578.85235999999998</v>
      </c>
      <c r="Y1889" s="5">
        <v>3.2629899999999998</v>
      </c>
      <c r="Z1889" s="11">
        <v>1085.94</v>
      </c>
      <c r="AA1889" s="11">
        <v>152668.39955</v>
      </c>
      <c r="AB1889" s="11">
        <v>91.244879999999995</v>
      </c>
      <c r="AC1889" s="11">
        <v>66.832490000000007</v>
      </c>
      <c r="AD1889" s="11">
        <v>562.9</v>
      </c>
      <c r="AE1889" s="11">
        <v>23.31438</v>
      </c>
      <c r="AF1889" s="11">
        <v>133.27529000000001</v>
      </c>
      <c r="AG1889" s="11">
        <v>40.738140000000001</v>
      </c>
      <c r="AH1889" s="11">
        <v>153.45617999999999</v>
      </c>
      <c r="AI1889" s="11">
        <v>239.95844</v>
      </c>
      <c r="AJ1889" s="11">
        <v>68.879800000000003</v>
      </c>
      <c r="AK1889" s="11">
        <v>7.9500200000000003</v>
      </c>
      <c r="AL1889" s="11">
        <v>549.07000000000005</v>
      </c>
      <c r="AM1889" s="11">
        <v>2.9903599999999999</v>
      </c>
      <c r="AN1889" s="11">
        <v>246.99744999999999</v>
      </c>
      <c r="AO1889" s="11">
        <v>2.0898500000000002</v>
      </c>
      <c r="AP1889" s="11">
        <v>69.259339999999995</v>
      </c>
      <c r="AQ1889" s="11">
        <v>14.624420000000001</v>
      </c>
      <c r="AR1889" s="11">
        <v>1.08691</v>
      </c>
      <c r="AS1889" s="11">
        <v>1.7053</v>
      </c>
      <c r="AT1889" s="11">
        <v>168.71</v>
      </c>
      <c r="AU1889" s="28">
        <v>113.7</v>
      </c>
      <c r="AV1889" s="28">
        <v>59.122509999999998</v>
      </c>
      <c r="AW1889" t="s">
        <v>50</v>
      </c>
      <c r="AX1889" t="s">
        <v>50</v>
      </c>
      <c r="AY1889" t="s">
        <v>50</v>
      </c>
      <c r="AZ1889" t="s">
        <v>50</v>
      </c>
      <c r="BA1889" t="s">
        <v>50</v>
      </c>
      <c r="BB1889" t="s">
        <v>50</v>
      </c>
      <c r="BC1889" t="s">
        <v>50</v>
      </c>
      <c r="BD1889" t="s">
        <v>50</v>
      </c>
      <c r="BE1889" t="s">
        <v>50</v>
      </c>
      <c r="BF1889" t="s">
        <v>50</v>
      </c>
      <c r="BG1889" t="s">
        <v>50</v>
      </c>
      <c r="BH1889" t="s">
        <v>50</v>
      </c>
      <c r="BI1889" t="s">
        <v>50</v>
      </c>
      <c r="BJ1889" t="s">
        <v>50</v>
      </c>
      <c r="BK1889" t="s">
        <v>50</v>
      </c>
      <c r="BL1889">
        <v>225.16652999999999</v>
      </c>
      <c r="BM1889" t="s">
        <v>50</v>
      </c>
      <c r="BN1889" t="s">
        <v>50</v>
      </c>
    </row>
    <row r="1890" spans="1:66" x14ac:dyDescent="0.25">
      <c r="A1890" s="3">
        <v>37340</v>
      </c>
      <c r="B1890" s="5">
        <v>56.88</v>
      </c>
      <c r="C1890" s="5">
        <v>1989.88</v>
      </c>
      <c r="D1890" s="5">
        <v>5.0663799999999997</v>
      </c>
      <c r="E1890" s="5">
        <v>2.0392100000000002</v>
      </c>
      <c r="F1890" s="5">
        <v>89.590149999999994</v>
      </c>
      <c r="G1890" s="5">
        <v>2253.84447</v>
      </c>
      <c r="H1890" s="5">
        <v>614.11</v>
      </c>
      <c r="I1890" s="5">
        <v>3.1499800000000002</v>
      </c>
      <c r="J1890" s="5">
        <v>364.90494000000001</v>
      </c>
      <c r="K1890" s="5">
        <v>107.05728999999999</v>
      </c>
      <c r="L1890" s="5">
        <v>0.18110999999999999</v>
      </c>
      <c r="M1890" s="5">
        <v>270.95</v>
      </c>
      <c r="N1890" s="5">
        <v>81.942949999999996</v>
      </c>
      <c r="O1890" s="5">
        <v>577.02891999999997</v>
      </c>
      <c r="P1890" s="5">
        <v>607.96088999999995</v>
      </c>
      <c r="Q1890" s="5">
        <v>83.780330000000006</v>
      </c>
      <c r="R1890" s="5">
        <v>503.12495000000001</v>
      </c>
      <c r="S1890" s="5">
        <v>697.97517000000005</v>
      </c>
      <c r="T1890" s="5">
        <v>5.8369999999999998E-2</v>
      </c>
      <c r="U1890" s="5">
        <v>72.462890000000002</v>
      </c>
      <c r="V1890" s="5">
        <v>91.95026</v>
      </c>
      <c r="W1890" s="5">
        <v>28.285160000000001</v>
      </c>
      <c r="X1890" s="5">
        <v>570.83442000000002</v>
      </c>
      <c r="Y1890" s="5">
        <v>3.2206100000000002</v>
      </c>
      <c r="Z1890" s="11">
        <v>1070.1300000000001</v>
      </c>
      <c r="AA1890" s="11">
        <v>155814.8499</v>
      </c>
      <c r="AB1890" s="11">
        <v>92.229089999999999</v>
      </c>
      <c r="AC1890" s="11">
        <v>67.159589999999994</v>
      </c>
      <c r="AD1890" s="11">
        <v>557.44000000000005</v>
      </c>
      <c r="AE1890" s="11">
        <v>23.26247</v>
      </c>
      <c r="AF1890" s="11">
        <v>133.18069</v>
      </c>
      <c r="AG1890" s="11">
        <v>40.92315</v>
      </c>
      <c r="AH1890" s="11">
        <v>153.58947000000001</v>
      </c>
      <c r="AI1890" s="11">
        <v>230.79427999999999</v>
      </c>
      <c r="AJ1890" s="11">
        <v>68.510360000000006</v>
      </c>
      <c r="AK1890" s="11">
        <v>8.0097699999999996</v>
      </c>
      <c r="AL1890" s="11">
        <v>458.58499999999998</v>
      </c>
      <c r="AM1890" s="11">
        <v>2.9760299999999997</v>
      </c>
      <c r="AN1890" s="11">
        <v>248.98071999999999</v>
      </c>
      <c r="AO1890" s="11">
        <v>2.0754899999999998</v>
      </c>
      <c r="AP1890" s="11">
        <v>69.825940000000003</v>
      </c>
      <c r="AQ1890" s="11">
        <v>14.55841</v>
      </c>
      <c r="AR1890" s="11">
        <v>1.0749200000000001</v>
      </c>
      <c r="AS1890" s="11">
        <v>1.7053</v>
      </c>
      <c r="AT1890" s="11">
        <v>170.44</v>
      </c>
      <c r="AU1890" s="28">
        <v>113.61</v>
      </c>
      <c r="AV1890" s="28">
        <v>59.230559999999997</v>
      </c>
      <c r="AW1890" t="s">
        <v>50</v>
      </c>
      <c r="AX1890" t="s">
        <v>50</v>
      </c>
      <c r="AY1890" t="s">
        <v>50</v>
      </c>
      <c r="AZ1890" t="s">
        <v>50</v>
      </c>
      <c r="BA1890" t="s">
        <v>50</v>
      </c>
      <c r="BB1890" t="s">
        <v>50</v>
      </c>
      <c r="BC1890" t="s">
        <v>50</v>
      </c>
      <c r="BD1890" t="s">
        <v>50</v>
      </c>
      <c r="BE1890" t="s">
        <v>50</v>
      </c>
      <c r="BF1890" t="s">
        <v>50</v>
      </c>
      <c r="BG1890" t="s">
        <v>50</v>
      </c>
      <c r="BH1890" t="s">
        <v>50</v>
      </c>
      <c r="BI1890" t="s">
        <v>50</v>
      </c>
      <c r="BJ1890" t="s">
        <v>50</v>
      </c>
      <c r="BK1890" t="s">
        <v>50</v>
      </c>
      <c r="BL1890">
        <v>224.09152</v>
      </c>
      <c r="BM1890" t="s">
        <v>50</v>
      </c>
      <c r="BN1890" t="s">
        <v>50</v>
      </c>
    </row>
    <row r="1891" spans="1:66" x14ac:dyDescent="0.25">
      <c r="A1891" s="3">
        <v>37341</v>
      </c>
      <c r="B1891" s="5">
        <v>57.54</v>
      </c>
      <c r="C1891" s="5">
        <v>1979.37</v>
      </c>
      <c r="D1891" s="5">
        <v>5.0434200000000002</v>
      </c>
      <c r="E1891" s="5">
        <v>2.0196800000000001</v>
      </c>
      <c r="F1891" s="5">
        <v>90.73621</v>
      </c>
      <c r="G1891" s="5">
        <v>2251.67868</v>
      </c>
      <c r="H1891" s="5">
        <v>629.6</v>
      </c>
      <c r="I1891" s="5">
        <v>3.1098699999999999</v>
      </c>
      <c r="J1891" s="5">
        <v>359.29951999999997</v>
      </c>
      <c r="K1891" s="5">
        <v>107.77109</v>
      </c>
      <c r="L1891" s="5">
        <v>0.18221999999999999</v>
      </c>
      <c r="M1891" s="5">
        <v>270.42</v>
      </c>
      <c r="N1891" s="5">
        <v>82.251090000000005</v>
      </c>
      <c r="O1891" s="5">
        <v>571.64460999999994</v>
      </c>
      <c r="P1891" s="5">
        <v>606.62120000000004</v>
      </c>
      <c r="Q1891" s="5">
        <v>83.132360000000006</v>
      </c>
      <c r="R1891" s="5">
        <v>502.90739000000002</v>
      </c>
      <c r="S1891" s="5">
        <v>694.34059999999999</v>
      </c>
      <c r="T1891" s="5">
        <v>5.9569999999999998E-2</v>
      </c>
      <c r="U1891" s="5">
        <v>73.130399999999995</v>
      </c>
      <c r="V1891" s="5">
        <v>92.163060000000002</v>
      </c>
      <c r="W1891" s="5">
        <v>28.47944</v>
      </c>
      <c r="X1891" s="5">
        <v>565.36248999999998</v>
      </c>
      <c r="Y1891" s="5">
        <v>3.22831</v>
      </c>
      <c r="Z1891" s="11">
        <v>1075.9100000000001</v>
      </c>
      <c r="AA1891" s="11">
        <v>150500.24432</v>
      </c>
      <c r="AB1891" s="11">
        <v>91.796719999999993</v>
      </c>
      <c r="AC1891" s="11">
        <v>67.380459999999999</v>
      </c>
      <c r="AD1891" s="11">
        <v>560.23</v>
      </c>
      <c r="AE1891" s="11">
        <v>22.969629999999999</v>
      </c>
      <c r="AF1891" s="11">
        <v>131.92108999999999</v>
      </c>
      <c r="AG1891" s="11">
        <v>41.25658</v>
      </c>
      <c r="AH1891" s="11">
        <v>153.55808999999999</v>
      </c>
      <c r="AI1891" s="11">
        <v>233.05661000000001</v>
      </c>
      <c r="AJ1891" s="11">
        <v>68.328280000000007</v>
      </c>
      <c r="AK1891" s="11">
        <v>8.0103100000000005</v>
      </c>
      <c r="AL1891" s="11">
        <v>457.99299999999999</v>
      </c>
      <c r="AM1891" s="11">
        <v>2.9403700000000002</v>
      </c>
      <c r="AN1891" s="11">
        <v>248.18324000000001</v>
      </c>
      <c r="AO1891" s="11">
        <v>2.0748199999999999</v>
      </c>
      <c r="AP1891" s="11">
        <v>68.576089999999994</v>
      </c>
      <c r="AQ1891" s="11">
        <v>14.47453</v>
      </c>
      <c r="AR1891" s="11">
        <v>1.0590999999999999</v>
      </c>
      <c r="AS1891" s="11">
        <v>1.66849</v>
      </c>
      <c r="AT1891" s="11">
        <v>169.96</v>
      </c>
      <c r="AU1891" s="28">
        <v>111.83</v>
      </c>
      <c r="AV1891" s="28">
        <v>58.692990000000002</v>
      </c>
      <c r="AW1891" t="s">
        <v>50</v>
      </c>
      <c r="AX1891" t="s">
        <v>50</v>
      </c>
      <c r="AY1891" t="s">
        <v>50</v>
      </c>
      <c r="AZ1891" t="s">
        <v>50</v>
      </c>
      <c r="BA1891" t="s">
        <v>50</v>
      </c>
      <c r="BB1891" t="s">
        <v>50</v>
      </c>
      <c r="BC1891" t="s">
        <v>50</v>
      </c>
      <c r="BD1891" t="s">
        <v>50</v>
      </c>
      <c r="BE1891" t="s">
        <v>50</v>
      </c>
      <c r="BF1891" t="s">
        <v>50</v>
      </c>
      <c r="BG1891" t="s">
        <v>50</v>
      </c>
      <c r="BH1891" t="s">
        <v>50</v>
      </c>
      <c r="BI1891" t="s">
        <v>50</v>
      </c>
      <c r="BJ1891" t="s">
        <v>50</v>
      </c>
      <c r="BK1891" t="s">
        <v>50</v>
      </c>
      <c r="BL1891">
        <v>223.53604999999999</v>
      </c>
      <c r="BM1891" t="s">
        <v>50</v>
      </c>
      <c r="BN1891" t="s">
        <v>50</v>
      </c>
    </row>
    <row r="1892" spans="1:66" x14ac:dyDescent="0.25">
      <c r="A1892" s="3">
        <v>37342</v>
      </c>
      <c r="B1892" s="5">
        <v>57.43</v>
      </c>
      <c r="C1892" s="5">
        <v>1987.14</v>
      </c>
      <c r="D1892" s="5">
        <v>5.0982000000000003</v>
      </c>
      <c r="E1892" s="5">
        <v>2.0636399999999999</v>
      </c>
      <c r="F1892" s="5">
        <v>89.579750000000004</v>
      </c>
      <c r="G1892" s="5">
        <v>2254.7680399999999</v>
      </c>
      <c r="H1892" s="5">
        <v>629.72</v>
      </c>
      <c r="I1892" s="5">
        <v>3.1055000000000001</v>
      </c>
      <c r="J1892" s="5">
        <v>361.64881000000003</v>
      </c>
      <c r="K1892" s="5">
        <v>107.36360000000001</v>
      </c>
      <c r="L1892" s="5">
        <v>0.18729999999999999</v>
      </c>
      <c r="M1892" s="5">
        <v>273.01</v>
      </c>
      <c r="N1892" s="5">
        <v>81.710269999999994</v>
      </c>
      <c r="O1892" s="5">
        <v>574.9674</v>
      </c>
      <c r="P1892" s="5">
        <v>611.52040999999997</v>
      </c>
      <c r="Q1892" s="5">
        <v>83.04195</v>
      </c>
      <c r="R1892" s="5">
        <v>501.05822999999998</v>
      </c>
      <c r="S1892" s="5">
        <v>707.70693000000006</v>
      </c>
      <c r="T1892" s="5">
        <v>5.9290000000000002E-2</v>
      </c>
      <c r="U1892" s="5">
        <v>73.664429999999996</v>
      </c>
      <c r="V1892" s="5">
        <v>92.142830000000004</v>
      </c>
      <c r="W1892" s="5">
        <v>28.559419999999999</v>
      </c>
      <c r="X1892" s="5">
        <v>561.80496000000005</v>
      </c>
      <c r="Y1892" s="5">
        <v>3.1430400000000001</v>
      </c>
      <c r="Z1892" s="11">
        <v>1081.1500000000001</v>
      </c>
      <c r="AA1892" s="11">
        <v>153472.25469</v>
      </c>
      <c r="AB1892" s="11">
        <v>92.391630000000006</v>
      </c>
      <c r="AC1892" s="11">
        <v>66.917630000000003</v>
      </c>
      <c r="AD1892" s="11">
        <v>552.66999999999996</v>
      </c>
      <c r="AE1892" s="11">
        <v>23.30133</v>
      </c>
      <c r="AF1892" s="11">
        <v>132.95265000000001</v>
      </c>
      <c r="AG1892" s="11">
        <v>40.939630000000001</v>
      </c>
      <c r="AH1892" s="11">
        <v>154.01803000000001</v>
      </c>
      <c r="AI1892" s="11">
        <v>233.88943</v>
      </c>
      <c r="AJ1892" s="11">
        <v>68.208519999999993</v>
      </c>
      <c r="AK1892" s="11">
        <v>7.8763100000000001</v>
      </c>
      <c r="AL1892" s="11">
        <v>520.05499999999995</v>
      </c>
      <c r="AM1892" s="11">
        <v>2.9391500000000002</v>
      </c>
      <c r="AN1892" s="11">
        <v>246.42541</v>
      </c>
      <c r="AO1892" s="11">
        <v>2.0492900000000001</v>
      </c>
      <c r="AP1892" s="11">
        <v>68.578140000000005</v>
      </c>
      <c r="AQ1892" s="11">
        <v>14.42338</v>
      </c>
      <c r="AR1892" s="11">
        <v>1.0375000000000001</v>
      </c>
      <c r="AS1892" s="11">
        <v>1.63588</v>
      </c>
      <c r="AT1892" s="11">
        <v>171.66</v>
      </c>
      <c r="AU1892" s="28">
        <v>111.51</v>
      </c>
      <c r="AV1892" s="28">
        <v>58.134929999999997</v>
      </c>
      <c r="AW1892" t="s">
        <v>50</v>
      </c>
      <c r="AX1892" t="s">
        <v>50</v>
      </c>
      <c r="AY1892" t="s">
        <v>50</v>
      </c>
      <c r="AZ1892" t="s">
        <v>50</v>
      </c>
      <c r="BA1892" t="s">
        <v>50</v>
      </c>
      <c r="BB1892" t="s">
        <v>50</v>
      </c>
      <c r="BC1892" t="s">
        <v>50</v>
      </c>
      <c r="BD1892" t="s">
        <v>50</v>
      </c>
      <c r="BE1892" t="s">
        <v>50</v>
      </c>
      <c r="BF1892" t="s">
        <v>50</v>
      </c>
      <c r="BG1892" t="s">
        <v>50</v>
      </c>
      <c r="BH1892" t="s">
        <v>50</v>
      </c>
      <c r="BI1892" t="s">
        <v>50</v>
      </c>
      <c r="BJ1892" t="s">
        <v>50</v>
      </c>
      <c r="BK1892" t="s">
        <v>50</v>
      </c>
      <c r="BL1892">
        <v>221.96463</v>
      </c>
      <c r="BM1892" t="s">
        <v>50</v>
      </c>
      <c r="BN1892" t="s">
        <v>50</v>
      </c>
    </row>
    <row r="1893" spans="1:66" x14ac:dyDescent="0.25">
      <c r="A1893" s="3">
        <v>37343</v>
      </c>
      <c r="B1893" s="5">
        <v>57.19</v>
      </c>
      <c r="C1893" s="5">
        <v>1988.15</v>
      </c>
      <c r="D1893" s="5">
        <v>5.1341700000000001</v>
      </c>
      <c r="E1893" s="5">
        <v>2.0842000000000001</v>
      </c>
      <c r="F1893" s="5">
        <v>90.336830000000006</v>
      </c>
      <c r="G1893" s="5">
        <v>2282.1978100000001</v>
      </c>
      <c r="H1893" s="5">
        <v>627.14</v>
      </c>
      <c r="I1893" s="5">
        <v>3.1293199999999999</v>
      </c>
      <c r="J1893" s="5">
        <v>366.62887999999998</v>
      </c>
      <c r="K1893" s="5">
        <v>108.88037</v>
      </c>
      <c r="L1893" s="5">
        <v>0.18507000000000001</v>
      </c>
      <c r="M1893" s="5">
        <v>281.94</v>
      </c>
      <c r="N1893" s="5">
        <v>82.959890000000001</v>
      </c>
      <c r="O1893" s="5">
        <v>576.66498999999999</v>
      </c>
      <c r="P1893" s="5">
        <v>614.21618999999998</v>
      </c>
      <c r="Q1893" s="5">
        <v>83.829099999999997</v>
      </c>
      <c r="R1893" s="5">
        <v>501.47539999999998</v>
      </c>
      <c r="S1893" s="5">
        <v>708.87513000000001</v>
      </c>
      <c r="T1893" s="5">
        <v>5.8270000000000002E-2</v>
      </c>
      <c r="U1893" s="5">
        <v>73.685040000000001</v>
      </c>
      <c r="V1893" s="5">
        <v>93.522670000000005</v>
      </c>
      <c r="W1893" s="5">
        <v>28.61083</v>
      </c>
      <c r="X1893" s="5">
        <v>564.27116999999998</v>
      </c>
      <c r="Y1893" s="5">
        <v>3.1344099999999999</v>
      </c>
      <c r="Z1893" s="11">
        <v>1083.67</v>
      </c>
      <c r="AA1893" s="11">
        <v>152665.88081</v>
      </c>
      <c r="AB1893" s="11">
        <v>92.83032</v>
      </c>
      <c r="AC1893" s="11">
        <v>66.993899999999996</v>
      </c>
      <c r="AD1893" s="11">
        <v>561.63</v>
      </c>
      <c r="AE1893" s="11">
        <v>23.21077</v>
      </c>
      <c r="AF1893" s="11">
        <v>132.75458</v>
      </c>
      <c r="AG1893" s="11">
        <v>41.286569999999998</v>
      </c>
      <c r="AH1893" s="11">
        <v>153.93618000000001</v>
      </c>
      <c r="AI1893" s="11">
        <v>233.53013000000001</v>
      </c>
      <c r="AJ1893" s="11">
        <v>67.948629999999994</v>
      </c>
      <c r="AK1893" s="11">
        <v>8.0128900000000005</v>
      </c>
      <c r="AL1893" s="11">
        <v>511.459</v>
      </c>
      <c r="AM1893" s="11">
        <v>3.0006900000000001</v>
      </c>
      <c r="AN1893" s="11">
        <v>246.01244</v>
      </c>
      <c r="AO1893" s="11">
        <v>2.04616</v>
      </c>
      <c r="AP1893" s="11">
        <v>69.01661</v>
      </c>
      <c r="AQ1893" s="11">
        <v>14.43239</v>
      </c>
      <c r="AR1893" s="11">
        <v>1.0375000000000001</v>
      </c>
      <c r="AS1893" s="11">
        <v>1.66604</v>
      </c>
      <c r="AT1893" s="11">
        <v>171.76</v>
      </c>
      <c r="AU1893" s="28">
        <v>110.86</v>
      </c>
      <c r="AV1893" s="28">
        <v>57.821840000000002</v>
      </c>
      <c r="AW1893" t="s">
        <v>50</v>
      </c>
      <c r="AX1893" t="s">
        <v>50</v>
      </c>
      <c r="AY1893" t="s">
        <v>50</v>
      </c>
      <c r="AZ1893" t="s">
        <v>50</v>
      </c>
      <c r="BA1893" t="s">
        <v>50</v>
      </c>
      <c r="BB1893" t="s">
        <v>50</v>
      </c>
      <c r="BC1893" t="s">
        <v>50</v>
      </c>
      <c r="BD1893" t="s">
        <v>50</v>
      </c>
      <c r="BE1893" t="s">
        <v>50</v>
      </c>
      <c r="BF1893" t="s">
        <v>50</v>
      </c>
      <c r="BG1893" t="s">
        <v>50</v>
      </c>
      <c r="BH1893" t="s">
        <v>50</v>
      </c>
      <c r="BI1893" t="s">
        <v>50</v>
      </c>
      <c r="BJ1893" t="s">
        <v>50</v>
      </c>
      <c r="BK1893" t="s">
        <v>50</v>
      </c>
      <c r="BL1893">
        <v>221.19048000000001</v>
      </c>
      <c r="BM1893" t="s">
        <v>50</v>
      </c>
      <c r="BN1893" t="s">
        <v>50</v>
      </c>
    </row>
    <row r="1894" spans="1:66" x14ac:dyDescent="0.25">
      <c r="A1894" s="3">
        <v>37344</v>
      </c>
      <c r="B1894" s="5">
        <v>57.19</v>
      </c>
      <c r="C1894" s="5">
        <v>1988.15</v>
      </c>
      <c r="D1894" s="5">
        <v>5.0196399999999999</v>
      </c>
      <c r="E1894" s="5">
        <v>2.0836700000000001</v>
      </c>
      <c r="F1894" s="5">
        <v>90.326459999999997</v>
      </c>
      <c r="G1894" s="5">
        <v>2282.0376999999999</v>
      </c>
      <c r="H1894" s="5">
        <v>627.14</v>
      </c>
      <c r="I1894" s="5">
        <v>3.1270699999999998</v>
      </c>
      <c r="J1894" s="5">
        <v>366.42286999999999</v>
      </c>
      <c r="K1894" s="5">
        <v>108.86787</v>
      </c>
      <c r="L1894" s="5">
        <v>0.18612000000000001</v>
      </c>
      <c r="M1894" s="5">
        <v>281.06</v>
      </c>
      <c r="N1894" s="5">
        <v>82.950370000000007</v>
      </c>
      <c r="O1894" s="5">
        <v>577.25977999999998</v>
      </c>
      <c r="P1894" s="5">
        <v>613.52311999999995</v>
      </c>
      <c r="Q1894" s="5">
        <v>83.819479999999999</v>
      </c>
      <c r="R1894" s="5">
        <v>501.95229</v>
      </c>
      <c r="S1894" s="5">
        <v>708.84786999999994</v>
      </c>
      <c r="T1894" s="5">
        <v>5.8270000000000002E-2</v>
      </c>
      <c r="U1894" s="5">
        <v>73.793840000000003</v>
      </c>
      <c r="V1894" s="5">
        <v>93.511930000000007</v>
      </c>
      <c r="W1894" s="5">
        <v>28.584620000000001</v>
      </c>
      <c r="X1894" s="5">
        <v>564.61410999999998</v>
      </c>
      <c r="Y1894" s="5">
        <v>3.1037599999999999</v>
      </c>
      <c r="Z1894" s="11">
        <v>1083.67</v>
      </c>
      <c r="AA1894" s="11">
        <v>150206.68872000001</v>
      </c>
      <c r="AB1894" s="11">
        <v>92.819670000000002</v>
      </c>
      <c r="AC1894" s="11">
        <v>66.98621</v>
      </c>
      <c r="AD1894" s="11">
        <v>561.63</v>
      </c>
      <c r="AE1894" s="11">
        <v>23.21077</v>
      </c>
      <c r="AF1894" s="11">
        <v>132.73934</v>
      </c>
      <c r="AG1894" s="11">
        <v>41.249110000000002</v>
      </c>
      <c r="AH1894" s="11">
        <v>153.66514000000001</v>
      </c>
      <c r="AI1894" s="11">
        <v>233.35980000000001</v>
      </c>
      <c r="AJ1894" s="11">
        <v>67.940830000000005</v>
      </c>
      <c r="AK1894" s="11">
        <v>7.9475999999999996</v>
      </c>
      <c r="AL1894" s="11">
        <v>511.459</v>
      </c>
      <c r="AM1894" s="11">
        <v>2.9887000000000001</v>
      </c>
      <c r="AN1894" s="11">
        <v>245.98937000000001</v>
      </c>
      <c r="AO1894" s="11">
        <v>2.05084</v>
      </c>
      <c r="AP1894" s="11">
        <v>69.008690000000001</v>
      </c>
      <c r="AQ1894" s="11">
        <v>14.42882</v>
      </c>
      <c r="AR1894" s="11">
        <v>1.0375000000000001</v>
      </c>
      <c r="AS1894" s="11">
        <v>1.6790699999999998</v>
      </c>
      <c r="AT1894" s="11">
        <v>171.76</v>
      </c>
      <c r="AU1894" s="28">
        <v>110.86</v>
      </c>
      <c r="AV1894" s="28">
        <v>57.815199999999997</v>
      </c>
      <c r="AW1894" t="s">
        <v>50</v>
      </c>
      <c r="AX1894" t="s">
        <v>50</v>
      </c>
      <c r="AY1894" t="s">
        <v>50</v>
      </c>
      <c r="AZ1894" t="s">
        <v>50</v>
      </c>
      <c r="BA1894" t="s">
        <v>50</v>
      </c>
      <c r="BB1894" t="s">
        <v>50</v>
      </c>
      <c r="BC1894" t="s">
        <v>50</v>
      </c>
      <c r="BD1894" t="s">
        <v>50</v>
      </c>
      <c r="BE1894" t="s">
        <v>50</v>
      </c>
      <c r="BF1894" t="s">
        <v>50</v>
      </c>
      <c r="BG1894" t="s">
        <v>50</v>
      </c>
      <c r="BH1894" t="s">
        <v>50</v>
      </c>
      <c r="BI1894" t="s">
        <v>50</v>
      </c>
      <c r="BJ1894" t="s">
        <v>50</v>
      </c>
      <c r="BK1894" t="s">
        <v>50</v>
      </c>
      <c r="BL1894">
        <v>221.19048000000001</v>
      </c>
      <c r="BM1894" t="s">
        <v>50</v>
      </c>
      <c r="BN1894" t="s">
        <v>50</v>
      </c>
    </row>
    <row r="1895" spans="1:66" x14ac:dyDescent="0.25">
      <c r="A1895" s="3">
        <v>37347</v>
      </c>
      <c r="B1895" s="5">
        <v>57.75</v>
      </c>
      <c r="C1895" s="5">
        <v>1998.47</v>
      </c>
      <c r="D1895" s="5">
        <v>4.9751899999999996</v>
      </c>
      <c r="E1895" s="5">
        <v>2.0840999999999998</v>
      </c>
      <c r="F1895" s="5">
        <v>91.280320000000003</v>
      </c>
      <c r="G1895" s="5">
        <v>2307.4950800000001</v>
      </c>
      <c r="H1895" s="5">
        <v>638.25</v>
      </c>
      <c r="I1895" s="5">
        <v>3.14418</v>
      </c>
      <c r="J1895" s="5">
        <v>367.38425000000001</v>
      </c>
      <c r="K1895" s="5">
        <v>110.01752999999999</v>
      </c>
      <c r="L1895" s="5">
        <v>0.18303</v>
      </c>
      <c r="M1895" s="5">
        <v>281.17</v>
      </c>
      <c r="N1895" s="5">
        <v>83.826340000000002</v>
      </c>
      <c r="O1895" s="5">
        <v>570.98204999999996</v>
      </c>
      <c r="P1895" s="5">
        <v>614.58991000000003</v>
      </c>
      <c r="Q1895" s="5">
        <v>84.704629999999995</v>
      </c>
      <c r="R1895" s="5">
        <v>508.54142000000002</v>
      </c>
      <c r="S1895" s="5">
        <v>708.87513000000001</v>
      </c>
      <c r="T1895" s="5">
        <v>5.9679999999999997E-2</v>
      </c>
      <c r="U1895" s="5">
        <v>73.814909999999998</v>
      </c>
      <c r="V1895" s="5">
        <v>94.499430000000004</v>
      </c>
      <c r="W1895" s="5">
        <v>28.59948</v>
      </c>
      <c r="X1895" s="5">
        <v>571.90225999999996</v>
      </c>
      <c r="Y1895" s="5">
        <v>3.1117300000000001</v>
      </c>
      <c r="Z1895" s="11">
        <v>1082.8399999999999</v>
      </c>
      <c r="AA1895" s="11">
        <v>150337.77796000001</v>
      </c>
      <c r="AB1895" s="11">
        <v>93.799859999999995</v>
      </c>
      <c r="AC1895" s="11">
        <v>67.69359</v>
      </c>
      <c r="AD1895" s="11">
        <v>553.57000000000005</v>
      </c>
      <c r="AE1895" s="11">
        <v>22.268730000000001</v>
      </c>
      <c r="AF1895" s="11">
        <v>134.14108999999999</v>
      </c>
      <c r="AG1895" s="11">
        <v>41.4739</v>
      </c>
      <c r="AH1895" s="11">
        <v>155.65566000000001</v>
      </c>
      <c r="AI1895" s="11">
        <v>234.24254999999999</v>
      </c>
      <c r="AJ1895" s="11">
        <v>68.658299999999997</v>
      </c>
      <c r="AK1895" s="11">
        <v>7.9465700000000004</v>
      </c>
      <c r="AL1895" s="11">
        <v>511.459</v>
      </c>
      <c r="AM1895" s="11">
        <v>3.01891</v>
      </c>
      <c r="AN1895" s="11">
        <v>248.77334999999999</v>
      </c>
      <c r="AO1895" s="11">
        <v>2.07579</v>
      </c>
      <c r="AP1895" s="11">
        <v>69.737430000000003</v>
      </c>
      <c r="AQ1895" s="11">
        <v>14.50933</v>
      </c>
      <c r="AR1895" s="11">
        <v>1.0176700000000001</v>
      </c>
      <c r="AS1895" s="11">
        <v>1.65194</v>
      </c>
      <c r="AT1895" s="11">
        <v>173.09</v>
      </c>
      <c r="AU1895" s="28">
        <v>104.8</v>
      </c>
      <c r="AV1895" s="28">
        <v>58.425739999999998</v>
      </c>
      <c r="AW1895" t="s">
        <v>50</v>
      </c>
      <c r="AX1895" t="s">
        <v>50</v>
      </c>
      <c r="AY1895" t="s">
        <v>50</v>
      </c>
      <c r="AZ1895" t="s">
        <v>50</v>
      </c>
      <c r="BA1895" t="s">
        <v>50</v>
      </c>
      <c r="BB1895" t="s">
        <v>50</v>
      </c>
      <c r="BC1895" t="s">
        <v>50</v>
      </c>
      <c r="BD1895" t="s">
        <v>50</v>
      </c>
      <c r="BE1895" t="s">
        <v>50</v>
      </c>
      <c r="BF1895" t="s">
        <v>50</v>
      </c>
      <c r="BG1895" t="s">
        <v>50</v>
      </c>
      <c r="BH1895" t="s">
        <v>50</v>
      </c>
      <c r="BI1895" t="s">
        <v>50</v>
      </c>
      <c r="BJ1895" t="s">
        <v>50</v>
      </c>
      <c r="BK1895" t="s">
        <v>50</v>
      </c>
      <c r="BL1895">
        <v>215.04818</v>
      </c>
      <c r="BM1895" t="s">
        <v>50</v>
      </c>
      <c r="BN1895" t="s">
        <v>50</v>
      </c>
    </row>
    <row r="1896" spans="1:66" x14ac:dyDescent="0.25">
      <c r="A1896" s="3">
        <v>37348</v>
      </c>
      <c r="B1896" s="5">
        <v>57.53</v>
      </c>
      <c r="C1896" s="5">
        <v>1984.34</v>
      </c>
      <c r="D1896" s="5">
        <v>5.05382</v>
      </c>
      <c r="E1896" s="5">
        <v>2.0685899999999999</v>
      </c>
      <c r="F1896" s="5">
        <v>89.650499999999994</v>
      </c>
      <c r="G1896" s="5">
        <v>2287.81077</v>
      </c>
      <c r="H1896" s="5">
        <v>635.96</v>
      </c>
      <c r="I1896" s="5">
        <v>3.1416200000000001</v>
      </c>
      <c r="J1896" s="5">
        <v>364.1139</v>
      </c>
      <c r="K1896" s="5">
        <v>108.40604</v>
      </c>
      <c r="L1896" s="5">
        <v>0.18978</v>
      </c>
      <c r="M1896" s="5">
        <v>275.17</v>
      </c>
      <c r="N1896" s="5">
        <v>83.294370000000001</v>
      </c>
      <c r="O1896" s="5">
        <v>572.64215000000002</v>
      </c>
      <c r="P1896" s="5">
        <v>617.52991999999995</v>
      </c>
      <c r="Q1896" s="5">
        <v>84.017560000000003</v>
      </c>
      <c r="R1896" s="5">
        <v>508.48725999999999</v>
      </c>
      <c r="S1896" s="5">
        <v>695.86148000000003</v>
      </c>
      <c r="T1896" s="5">
        <v>6.0130000000000003E-2</v>
      </c>
      <c r="U1896" s="5">
        <v>73.574799999999996</v>
      </c>
      <c r="V1896" s="5">
        <v>94.030379999999994</v>
      </c>
      <c r="W1896" s="5">
        <v>29.86299</v>
      </c>
      <c r="X1896" s="5">
        <v>564.69497999999999</v>
      </c>
      <c r="Y1896" s="5">
        <v>3.0320100000000001</v>
      </c>
      <c r="Z1896" s="11">
        <v>1073.02</v>
      </c>
      <c r="AA1896" s="11">
        <v>153306.99574000001</v>
      </c>
      <c r="AB1896" s="11">
        <v>94.854140000000001</v>
      </c>
      <c r="AC1896" s="11">
        <v>67.164140000000003</v>
      </c>
      <c r="AD1896" s="11">
        <v>550.57000000000005</v>
      </c>
      <c r="AE1896" s="11">
        <v>22.213979999999999</v>
      </c>
      <c r="AF1896" s="11">
        <v>130.58331000000001</v>
      </c>
      <c r="AG1896" s="11">
        <v>41.558239999999998</v>
      </c>
      <c r="AH1896" s="11">
        <v>156.68672000000001</v>
      </c>
      <c r="AI1896" s="11">
        <v>229.97672</v>
      </c>
      <c r="AJ1896" s="11">
        <v>67.671530000000004</v>
      </c>
      <c r="AK1896" s="11">
        <v>8.0069700000000008</v>
      </c>
      <c r="AL1896" s="11">
        <v>523.86</v>
      </c>
      <c r="AM1896" s="11">
        <v>3.0018799999999999</v>
      </c>
      <c r="AN1896" s="11">
        <v>247.27789000000001</v>
      </c>
      <c r="AO1896" s="11">
        <v>2.0480200000000002</v>
      </c>
      <c r="AP1896" s="11">
        <v>70.434299999999993</v>
      </c>
      <c r="AQ1896" s="11">
        <v>14.53703</v>
      </c>
      <c r="AR1896" s="11">
        <v>1.01109</v>
      </c>
      <c r="AS1896" s="11">
        <v>1.6649099999999999</v>
      </c>
      <c r="AT1896" s="11">
        <v>173.3</v>
      </c>
      <c r="AU1896" s="28">
        <v>103.43</v>
      </c>
      <c r="AV1896" s="28">
        <v>56.327350000000003</v>
      </c>
      <c r="AW1896" t="s">
        <v>50</v>
      </c>
      <c r="AX1896" t="s">
        <v>50</v>
      </c>
      <c r="AY1896" t="s">
        <v>50</v>
      </c>
      <c r="AZ1896" t="s">
        <v>50</v>
      </c>
      <c r="BA1896" t="s">
        <v>50</v>
      </c>
      <c r="BB1896" t="s">
        <v>50</v>
      </c>
      <c r="BC1896" t="s">
        <v>50</v>
      </c>
      <c r="BD1896" t="s">
        <v>50</v>
      </c>
      <c r="BE1896" t="s">
        <v>50</v>
      </c>
      <c r="BF1896" t="s">
        <v>50</v>
      </c>
      <c r="BG1896" t="s">
        <v>50</v>
      </c>
      <c r="BH1896" t="s">
        <v>50</v>
      </c>
      <c r="BI1896" t="s">
        <v>50</v>
      </c>
      <c r="BJ1896" t="s">
        <v>50</v>
      </c>
      <c r="BK1896" t="s">
        <v>50</v>
      </c>
      <c r="BL1896">
        <v>213.90328</v>
      </c>
      <c r="BM1896" t="s">
        <v>50</v>
      </c>
      <c r="BN1896" t="s">
        <v>50</v>
      </c>
    </row>
    <row r="1897" spans="1:66" x14ac:dyDescent="0.25">
      <c r="A1897" s="3">
        <v>37349</v>
      </c>
      <c r="B1897" s="5">
        <v>57.63</v>
      </c>
      <c r="C1897" s="5">
        <v>1940.15</v>
      </c>
      <c r="D1897" s="5">
        <v>5.1551499999999999</v>
      </c>
      <c r="E1897" s="5">
        <v>2.06847</v>
      </c>
      <c r="F1897" s="5">
        <v>89.324129999999997</v>
      </c>
      <c r="G1897" s="5">
        <v>2284.7575900000002</v>
      </c>
      <c r="H1897" s="5">
        <v>632.54</v>
      </c>
      <c r="I1897" s="5">
        <v>3.1011000000000002</v>
      </c>
      <c r="J1897" s="5">
        <v>360.81963999999999</v>
      </c>
      <c r="K1897" s="5">
        <v>108.66625000000001</v>
      </c>
      <c r="L1897" s="5">
        <v>0.19298000000000001</v>
      </c>
      <c r="M1897" s="5">
        <v>270.27</v>
      </c>
      <c r="N1897" s="5">
        <v>83.887979999999999</v>
      </c>
      <c r="O1897" s="5">
        <v>569.42304000000001</v>
      </c>
      <c r="P1897" s="5">
        <v>614.31921</v>
      </c>
      <c r="Q1897" s="5">
        <v>84.813800000000001</v>
      </c>
      <c r="R1897" s="5">
        <v>511.81313</v>
      </c>
      <c r="S1897" s="5">
        <v>692.57475999999997</v>
      </c>
      <c r="T1897" s="5">
        <v>6.0240000000000002E-2</v>
      </c>
      <c r="U1897" s="5">
        <v>73.598759999999999</v>
      </c>
      <c r="V1897" s="5">
        <v>93.858490000000003</v>
      </c>
      <c r="W1897" s="5">
        <v>29.858540000000001</v>
      </c>
      <c r="X1897" s="5">
        <v>556.98128999999994</v>
      </c>
      <c r="Y1897" s="5">
        <v>2.9686599999999999</v>
      </c>
      <c r="Z1897" s="11">
        <v>1062.49</v>
      </c>
      <c r="AA1897" s="11">
        <v>147429.40341</v>
      </c>
      <c r="AB1897" s="11">
        <v>94.937830000000005</v>
      </c>
      <c r="AC1897" s="11">
        <v>67.865359999999995</v>
      </c>
      <c r="AD1897" s="11">
        <v>551.67999999999995</v>
      </c>
      <c r="AE1897" s="11">
        <v>22.542280000000002</v>
      </c>
      <c r="AF1897" s="11">
        <v>131.28639999999999</v>
      </c>
      <c r="AG1897" s="11">
        <v>41.33916</v>
      </c>
      <c r="AH1897" s="11">
        <v>158.06008</v>
      </c>
      <c r="AI1897" s="11">
        <v>229.14984000000001</v>
      </c>
      <c r="AJ1897" s="11">
        <v>67.565280000000001</v>
      </c>
      <c r="AK1897" s="11">
        <v>8.0619899999999998</v>
      </c>
      <c r="AL1897" s="11">
        <v>526.96299999999997</v>
      </c>
      <c r="AM1897" s="11">
        <v>3.0491299999999999</v>
      </c>
      <c r="AN1897" s="11">
        <v>247.48444000000001</v>
      </c>
      <c r="AO1897" s="11">
        <v>2.08569</v>
      </c>
      <c r="AP1897" s="11">
        <v>69.812700000000007</v>
      </c>
      <c r="AQ1897" s="11">
        <v>14.567460000000001</v>
      </c>
      <c r="AR1897" s="11">
        <v>1.0016700000000001</v>
      </c>
      <c r="AS1897" s="11">
        <v>1.6610399999999998</v>
      </c>
      <c r="AT1897" s="11">
        <v>173.35</v>
      </c>
      <c r="AU1897" s="28">
        <v>102.8</v>
      </c>
      <c r="AV1897" s="28">
        <v>55.911279999999998</v>
      </c>
      <c r="AW1897" t="s">
        <v>50</v>
      </c>
      <c r="AX1897" t="s">
        <v>50</v>
      </c>
      <c r="AY1897" t="s">
        <v>50</v>
      </c>
      <c r="AZ1897" t="s">
        <v>50</v>
      </c>
      <c r="BA1897" t="s">
        <v>50</v>
      </c>
      <c r="BB1897" t="s">
        <v>50</v>
      </c>
      <c r="BC1897" t="s">
        <v>50</v>
      </c>
      <c r="BD1897" t="s">
        <v>50</v>
      </c>
      <c r="BE1897" t="s">
        <v>50</v>
      </c>
      <c r="BF1897" t="s">
        <v>50</v>
      </c>
      <c r="BG1897" t="s">
        <v>50</v>
      </c>
      <c r="BH1897" t="s">
        <v>50</v>
      </c>
      <c r="BI1897" t="s">
        <v>50</v>
      </c>
      <c r="BJ1897" t="s">
        <v>50</v>
      </c>
      <c r="BK1897" t="s">
        <v>50</v>
      </c>
      <c r="BL1897">
        <v>213.22993</v>
      </c>
      <c r="BM1897" t="s">
        <v>50</v>
      </c>
      <c r="BN1897" t="s">
        <v>50</v>
      </c>
    </row>
    <row r="1898" spans="1:66" x14ac:dyDescent="0.25">
      <c r="A1898" s="3">
        <v>37350</v>
      </c>
      <c r="B1898" s="5">
        <v>57.49</v>
      </c>
      <c r="C1898" s="5">
        <v>1958.13</v>
      </c>
      <c r="D1898" s="5">
        <v>5.19503</v>
      </c>
      <c r="E1898" s="5">
        <v>2.0733800000000002</v>
      </c>
      <c r="F1898" s="5">
        <v>88.602059999999994</v>
      </c>
      <c r="G1898" s="5">
        <v>2265.9746300000002</v>
      </c>
      <c r="H1898" s="5">
        <v>633.84</v>
      </c>
      <c r="I1898" s="5">
        <v>3.15388</v>
      </c>
      <c r="J1898" s="5">
        <v>359.42268000000001</v>
      </c>
      <c r="K1898" s="5">
        <v>106.11431</v>
      </c>
      <c r="L1898" s="5">
        <v>0.19123999999999999</v>
      </c>
      <c r="M1898" s="5">
        <v>269.44</v>
      </c>
      <c r="N1898" s="5">
        <v>82.714730000000003</v>
      </c>
      <c r="O1898" s="5">
        <v>566.79639999999995</v>
      </c>
      <c r="P1898" s="5">
        <v>607.10118</v>
      </c>
      <c r="Q1898" s="5">
        <v>83.846440000000001</v>
      </c>
      <c r="R1898" s="5">
        <v>508.55158</v>
      </c>
      <c r="S1898" s="5">
        <v>693.99830999999995</v>
      </c>
      <c r="T1898" s="5">
        <v>6.4589999999999995E-2</v>
      </c>
      <c r="U1898" s="5">
        <v>73.502440000000007</v>
      </c>
      <c r="V1898" s="5">
        <v>92.056989999999999</v>
      </c>
      <c r="W1898" s="5">
        <v>29.793209999999998</v>
      </c>
      <c r="X1898" s="5">
        <v>552.46523000000002</v>
      </c>
      <c r="Y1898" s="5">
        <v>2.9471600000000002</v>
      </c>
      <c r="Z1898" s="11">
        <v>1063.3</v>
      </c>
      <c r="AA1898" s="11">
        <v>153915.82113999999</v>
      </c>
      <c r="AB1898" s="11">
        <v>93.502260000000007</v>
      </c>
      <c r="AC1898" s="11">
        <v>68.202479999999994</v>
      </c>
      <c r="AD1898" s="11">
        <v>547.97</v>
      </c>
      <c r="AE1898" s="11">
        <v>22.47409</v>
      </c>
      <c r="AF1898" s="11">
        <v>128.74027000000001</v>
      </c>
      <c r="AG1898" s="11">
        <v>41.164499999999997</v>
      </c>
      <c r="AH1898" s="11">
        <v>155.13983999999999</v>
      </c>
      <c r="AI1898" s="11">
        <v>229.22748000000001</v>
      </c>
      <c r="AJ1898" s="11">
        <v>67.531750000000002</v>
      </c>
      <c r="AK1898" s="11">
        <v>7.93703</v>
      </c>
      <c r="AL1898" s="11">
        <v>506.49299999999999</v>
      </c>
      <c r="AM1898" s="11">
        <v>3.0254799999999999</v>
      </c>
      <c r="AN1898" s="11">
        <v>246.65445</v>
      </c>
      <c r="AO1898" s="11">
        <v>2.0982599999999998</v>
      </c>
      <c r="AP1898" s="11">
        <v>68.787009999999995</v>
      </c>
      <c r="AQ1898" s="11">
        <v>14.563320000000001</v>
      </c>
      <c r="AR1898" s="11">
        <v>1.0169299999999999</v>
      </c>
      <c r="AS1898" s="11">
        <v>1.64385</v>
      </c>
      <c r="AT1898" s="11">
        <v>171.2</v>
      </c>
      <c r="AU1898" s="28">
        <v>97.43</v>
      </c>
      <c r="AV1898" s="28">
        <v>55.678919999999998</v>
      </c>
      <c r="AW1898" t="s">
        <v>50</v>
      </c>
      <c r="AX1898" t="s">
        <v>50</v>
      </c>
      <c r="AY1898" t="s">
        <v>50</v>
      </c>
      <c r="AZ1898" t="s">
        <v>50</v>
      </c>
      <c r="BA1898" t="s">
        <v>50</v>
      </c>
      <c r="BB1898" t="s">
        <v>50</v>
      </c>
      <c r="BC1898" t="s">
        <v>50</v>
      </c>
      <c r="BD1898" t="s">
        <v>50</v>
      </c>
      <c r="BE1898" t="s">
        <v>50</v>
      </c>
      <c r="BF1898" t="s">
        <v>50</v>
      </c>
      <c r="BG1898" t="s">
        <v>50</v>
      </c>
      <c r="BH1898" t="s">
        <v>50</v>
      </c>
      <c r="BI1898" t="s">
        <v>50</v>
      </c>
      <c r="BJ1898" t="s">
        <v>50</v>
      </c>
      <c r="BK1898" t="s">
        <v>50</v>
      </c>
      <c r="BL1898">
        <v>212.30175</v>
      </c>
      <c r="BM1898" t="s">
        <v>50</v>
      </c>
      <c r="BN1898" t="s">
        <v>50</v>
      </c>
    </row>
    <row r="1899" spans="1:66" x14ac:dyDescent="0.25">
      <c r="A1899" s="3">
        <v>37351</v>
      </c>
      <c r="B1899" s="5">
        <v>57.99</v>
      </c>
      <c r="C1899" s="5">
        <v>1985.54</v>
      </c>
      <c r="D1899" s="5">
        <v>5.1928099999999997</v>
      </c>
      <c r="E1899" s="5">
        <v>2.0731600000000001</v>
      </c>
      <c r="F1899" s="5">
        <v>89.0364</v>
      </c>
      <c r="G1899" s="5">
        <v>2278.1450599999998</v>
      </c>
      <c r="H1899" s="5">
        <v>636.37</v>
      </c>
      <c r="I1899" s="5">
        <v>3.1415299999999999</v>
      </c>
      <c r="J1899" s="5">
        <v>362.01029999999997</v>
      </c>
      <c r="K1899" s="5">
        <v>105.99321999999999</v>
      </c>
      <c r="L1899" s="5">
        <v>0.19189000000000001</v>
      </c>
      <c r="M1899" s="5">
        <v>272.77999999999997</v>
      </c>
      <c r="N1899" s="5">
        <v>83.030100000000004</v>
      </c>
      <c r="O1899" s="5">
        <v>570.01860999999997</v>
      </c>
      <c r="P1899" s="5">
        <v>608.17814999999996</v>
      </c>
      <c r="Q1899" s="5">
        <v>84.16686</v>
      </c>
      <c r="R1899" s="5">
        <v>508.45452</v>
      </c>
      <c r="S1899" s="5">
        <v>693.99830999999995</v>
      </c>
      <c r="T1899" s="5">
        <v>6.6250000000000003E-2</v>
      </c>
      <c r="U1899" s="5">
        <v>74.527090000000001</v>
      </c>
      <c r="V1899" s="5">
        <v>91.56129</v>
      </c>
      <c r="W1899" s="5">
        <v>30.1936</v>
      </c>
      <c r="X1899" s="5">
        <v>560.51206999999999</v>
      </c>
      <c r="Y1899" s="5">
        <v>3.0059999999999998</v>
      </c>
      <c r="Z1899" s="11">
        <v>1059.78</v>
      </c>
      <c r="AA1899" s="11">
        <v>156731.29771000001</v>
      </c>
      <c r="AB1899" s="11">
        <v>95.279870000000003</v>
      </c>
      <c r="AC1899" s="11">
        <v>67.837270000000004</v>
      </c>
      <c r="AD1899" s="11">
        <v>552.46</v>
      </c>
      <c r="AE1899" s="11">
        <v>22.571539999999999</v>
      </c>
      <c r="AF1899" s="11">
        <v>129.49158</v>
      </c>
      <c r="AG1899" s="11">
        <v>41.268560000000001</v>
      </c>
      <c r="AH1899" s="11">
        <v>155.89974000000001</v>
      </c>
      <c r="AI1899" s="11">
        <v>235.38385</v>
      </c>
      <c r="AJ1899" s="11">
        <v>67.638300000000001</v>
      </c>
      <c r="AK1899" s="11">
        <v>7.93703</v>
      </c>
      <c r="AL1899" s="11">
        <v>505.81900000000002</v>
      </c>
      <c r="AM1899" s="11">
        <v>3.06528</v>
      </c>
      <c r="AN1899" s="11">
        <v>248.54732000000001</v>
      </c>
      <c r="AO1899" s="11">
        <v>2.1194500000000001</v>
      </c>
      <c r="AP1899" s="11">
        <v>68.884410000000003</v>
      </c>
      <c r="AQ1899" s="11">
        <v>14.586510000000001</v>
      </c>
      <c r="AR1899" s="11">
        <v>1.01739</v>
      </c>
      <c r="AS1899" s="11">
        <v>1.63862</v>
      </c>
      <c r="AT1899" s="11">
        <v>171.59</v>
      </c>
      <c r="AU1899" s="28">
        <v>97.86</v>
      </c>
      <c r="AV1899" s="28">
        <v>56.371409999999997</v>
      </c>
      <c r="AW1899" t="s">
        <v>50</v>
      </c>
      <c r="AX1899" t="s">
        <v>50</v>
      </c>
      <c r="AY1899" t="s">
        <v>50</v>
      </c>
      <c r="AZ1899" t="s">
        <v>50</v>
      </c>
      <c r="BA1899" t="s">
        <v>50</v>
      </c>
      <c r="BB1899" t="s">
        <v>50</v>
      </c>
      <c r="BC1899" t="s">
        <v>50</v>
      </c>
      <c r="BD1899" t="s">
        <v>50</v>
      </c>
      <c r="BE1899" t="s">
        <v>50</v>
      </c>
      <c r="BF1899" t="s">
        <v>50</v>
      </c>
      <c r="BG1899" t="s">
        <v>50</v>
      </c>
      <c r="BH1899" t="s">
        <v>50</v>
      </c>
      <c r="BI1899" t="s">
        <v>50</v>
      </c>
      <c r="BJ1899" t="s">
        <v>50</v>
      </c>
      <c r="BK1899" t="s">
        <v>50</v>
      </c>
      <c r="BL1899">
        <v>212.30175</v>
      </c>
      <c r="BM1899" t="s">
        <v>50</v>
      </c>
      <c r="BN1899" t="s">
        <v>50</v>
      </c>
    </row>
    <row r="1900" spans="1:66" x14ac:dyDescent="0.25">
      <c r="A1900" s="3">
        <v>37354</v>
      </c>
      <c r="B1900" s="5">
        <v>59.06</v>
      </c>
      <c r="C1900" s="5">
        <v>1961.82</v>
      </c>
      <c r="D1900" s="5">
        <v>5.2124600000000001</v>
      </c>
      <c r="E1900" s="5">
        <v>2.0618599999999998</v>
      </c>
      <c r="F1900" s="5">
        <v>87.022570000000002</v>
      </c>
      <c r="G1900" s="5">
        <v>2244.7367800000002</v>
      </c>
      <c r="H1900" s="5">
        <v>637.24</v>
      </c>
      <c r="I1900" s="5">
        <v>3.1193900000000001</v>
      </c>
      <c r="J1900" s="5">
        <v>359.14636000000002</v>
      </c>
      <c r="K1900" s="5">
        <v>103.39499000000001</v>
      </c>
      <c r="L1900" s="5">
        <v>0.18720000000000001</v>
      </c>
      <c r="M1900" s="5">
        <v>273.77</v>
      </c>
      <c r="N1900" s="5">
        <v>80.802899999999994</v>
      </c>
      <c r="O1900" s="5">
        <v>564.59411999999998</v>
      </c>
      <c r="P1900" s="5">
        <v>602.63202999999999</v>
      </c>
      <c r="Q1900" s="5">
        <v>81.581050000000005</v>
      </c>
      <c r="R1900" s="5">
        <v>499.11649999999997</v>
      </c>
      <c r="S1900" s="5">
        <v>687.63273000000004</v>
      </c>
      <c r="T1900" s="5">
        <v>6.6860000000000003E-2</v>
      </c>
      <c r="U1900" s="5">
        <v>75.650409999999994</v>
      </c>
      <c r="V1900" s="5">
        <v>89.633539999999996</v>
      </c>
      <c r="W1900" s="5">
        <v>29.689779999999999</v>
      </c>
      <c r="X1900" s="5">
        <v>544.65823</v>
      </c>
      <c r="Y1900" s="5">
        <v>3.00325</v>
      </c>
      <c r="Z1900" s="11">
        <v>1061.53</v>
      </c>
      <c r="AA1900" s="11">
        <v>149770.87685</v>
      </c>
      <c r="AB1900" s="11">
        <v>94.372450000000001</v>
      </c>
      <c r="AC1900" s="11">
        <v>66.89716</v>
      </c>
      <c r="AD1900" s="11">
        <v>557.41999999999996</v>
      </c>
      <c r="AE1900" s="11">
        <v>22.724589999999999</v>
      </c>
      <c r="AF1900" s="11">
        <v>123.83349</v>
      </c>
      <c r="AG1900" s="11">
        <v>40.768120000000003</v>
      </c>
      <c r="AH1900" s="11">
        <v>154.48704000000001</v>
      </c>
      <c r="AI1900" s="11">
        <v>232.50564</v>
      </c>
      <c r="AJ1900" s="11">
        <v>67.056830000000005</v>
      </c>
      <c r="AK1900" s="11">
        <v>7.9210000000000003</v>
      </c>
      <c r="AL1900" s="11">
        <v>480.447</v>
      </c>
      <c r="AM1900" s="11">
        <v>3.0869599999999999</v>
      </c>
      <c r="AN1900" s="11">
        <v>245.80878999999999</v>
      </c>
      <c r="AO1900" s="11">
        <v>2.1729500000000002</v>
      </c>
      <c r="AP1900" s="11">
        <v>67.82208</v>
      </c>
      <c r="AQ1900" s="11">
        <v>14.49643</v>
      </c>
      <c r="AR1900" s="11">
        <v>1.0045599999999999</v>
      </c>
      <c r="AS1900" s="11">
        <v>1.63103</v>
      </c>
      <c r="AT1900" s="11">
        <v>171.23</v>
      </c>
      <c r="AU1900" s="28">
        <v>98.75</v>
      </c>
      <c r="AV1900" s="28">
        <v>54.839770000000001</v>
      </c>
      <c r="AW1900" t="s">
        <v>50</v>
      </c>
      <c r="AX1900" t="s">
        <v>50</v>
      </c>
      <c r="AY1900" t="s">
        <v>50</v>
      </c>
      <c r="AZ1900" t="s">
        <v>50</v>
      </c>
      <c r="BA1900" t="s">
        <v>50</v>
      </c>
      <c r="BB1900" t="s">
        <v>50</v>
      </c>
      <c r="BC1900" t="s">
        <v>50</v>
      </c>
      <c r="BD1900" t="s">
        <v>50</v>
      </c>
      <c r="BE1900" t="s">
        <v>50</v>
      </c>
      <c r="BF1900" t="s">
        <v>50</v>
      </c>
      <c r="BG1900" t="s">
        <v>50</v>
      </c>
      <c r="BH1900" t="s">
        <v>50</v>
      </c>
      <c r="BI1900" t="s">
        <v>50</v>
      </c>
      <c r="BJ1900" t="s">
        <v>50</v>
      </c>
      <c r="BK1900" t="s">
        <v>50</v>
      </c>
      <c r="BL1900">
        <v>211.24795</v>
      </c>
      <c r="BM1900" t="s">
        <v>50</v>
      </c>
      <c r="BN1900" t="s">
        <v>50</v>
      </c>
    </row>
    <row r="1901" spans="1:66" x14ac:dyDescent="0.25">
      <c r="A1901" s="3">
        <v>37355</v>
      </c>
      <c r="B1901" s="5">
        <v>59.39</v>
      </c>
      <c r="C1901" s="5">
        <v>1960.43</v>
      </c>
      <c r="D1901" s="5">
        <v>5.1298300000000001</v>
      </c>
      <c r="E1901" s="5">
        <v>2.0674999999999999</v>
      </c>
      <c r="F1901" s="5">
        <v>87.367559999999997</v>
      </c>
      <c r="G1901" s="5">
        <v>2253.3699900000001</v>
      </c>
      <c r="H1901" s="5">
        <v>637.23</v>
      </c>
      <c r="I1901" s="5">
        <v>3.1063800000000001</v>
      </c>
      <c r="J1901" s="5">
        <v>357.05878000000001</v>
      </c>
      <c r="K1901" s="5">
        <v>104.72338000000001</v>
      </c>
      <c r="L1901" s="5">
        <v>0.18457999999999999</v>
      </c>
      <c r="M1901" s="5">
        <v>282.36</v>
      </c>
      <c r="N1901" s="5">
        <v>81.665869999999998</v>
      </c>
      <c r="O1901" s="5">
        <v>559.65881000000002</v>
      </c>
      <c r="P1901" s="5">
        <v>600.36429999999996</v>
      </c>
      <c r="Q1901" s="5">
        <v>82.691469999999995</v>
      </c>
      <c r="R1901" s="5">
        <v>505.30882000000003</v>
      </c>
      <c r="S1901" s="5">
        <v>687.26466000000005</v>
      </c>
      <c r="T1901" s="5">
        <v>6.6729999999999998E-2</v>
      </c>
      <c r="U1901" s="5">
        <v>76.153940000000006</v>
      </c>
      <c r="V1901" s="5">
        <v>90.486879999999999</v>
      </c>
      <c r="W1901" s="5">
        <v>29.606819999999999</v>
      </c>
      <c r="X1901" s="5">
        <v>544.64287000000002</v>
      </c>
      <c r="Y1901" s="5">
        <v>3.02745</v>
      </c>
      <c r="Z1901" s="11">
        <v>1053.82</v>
      </c>
      <c r="AA1901" s="11">
        <v>156184.09653000001</v>
      </c>
      <c r="AB1901" s="11">
        <v>94.867670000000004</v>
      </c>
      <c r="AC1901" s="11">
        <v>67.093919999999997</v>
      </c>
      <c r="AD1901" s="11">
        <v>562.25</v>
      </c>
      <c r="AE1901" s="11">
        <v>22.69791</v>
      </c>
      <c r="AF1901" s="11">
        <v>126.63854000000001</v>
      </c>
      <c r="AG1901" s="11">
        <v>40.91113</v>
      </c>
      <c r="AH1901" s="11">
        <v>154.71789999999999</v>
      </c>
      <c r="AI1901" s="11">
        <v>238.25215</v>
      </c>
      <c r="AJ1901" s="11">
        <v>68.165149999999997</v>
      </c>
      <c r="AK1901" s="11">
        <v>7.7684899999999999</v>
      </c>
      <c r="AL1901" s="11">
        <v>481.97199999999998</v>
      </c>
      <c r="AM1901" s="11">
        <v>3.2472400000000001</v>
      </c>
      <c r="AN1901" s="11">
        <v>247.96475000000001</v>
      </c>
      <c r="AO1901" s="11">
        <v>2.1797200000000001</v>
      </c>
      <c r="AP1901" s="11">
        <v>67.558970000000002</v>
      </c>
      <c r="AQ1901" s="11">
        <v>14.52638</v>
      </c>
      <c r="AR1901" s="11">
        <v>1.0119899999999999</v>
      </c>
      <c r="AS1901" s="11">
        <v>1.6263399999999999</v>
      </c>
      <c r="AT1901" s="11">
        <v>171.5</v>
      </c>
      <c r="AU1901" s="28">
        <v>97.33</v>
      </c>
      <c r="AV1901" s="28">
        <v>55.994280000000003</v>
      </c>
      <c r="AW1901" t="s">
        <v>50</v>
      </c>
      <c r="AX1901" t="s">
        <v>50</v>
      </c>
      <c r="AY1901" t="s">
        <v>50</v>
      </c>
      <c r="AZ1901" t="s">
        <v>50</v>
      </c>
      <c r="BA1901" t="s">
        <v>50</v>
      </c>
      <c r="BB1901" t="s">
        <v>50</v>
      </c>
      <c r="BC1901" t="s">
        <v>50</v>
      </c>
      <c r="BD1901" t="s">
        <v>50</v>
      </c>
      <c r="BE1901" t="s">
        <v>50</v>
      </c>
      <c r="BF1901" t="s">
        <v>50</v>
      </c>
      <c r="BG1901" t="s">
        <v>50</v>
      </c>
      <c r="BH1901" t="s">
        <v>50</v>
      </c>
      <c r="BI1901" t="s">
        <v>50</v>
      </c>
      <c r="BJ1901" t="s">
        <v>50</v>
      </c>
      <c r="BK1901" t="s">
        <v>50</v>
      </c>
      <c r="BL1901">
        <v>214.25752</v>
      </c>
      <c r="BM1901" t="s">
        <v>50</v>
      </c>
      <c r="BN1901" t="s">
        <v>50</v>
      </c>
    </row>
    <row r="1902" spans="1:66" x14ac:dyDescent="0.25">
      <c r="A1902" s="3">
        <v>37356</v>
      </c>
      <c r="B1902" s="5">
        <v>59.13</v>
      </c>
      <c r="C1902" s="5">
        <v>2023.56</v>
      </c>
      <c r="D1902" s="5">
        <v>5.1830299999999996</v>
      </c>
      <c r="E1902" s="5">
        <v>2.04149</v>
      </c>
      <c r="F1902" s="5">
        <v>89.08717</v>
      </c>
      <c r="G1902" s="5">
        <v>2278.7905599999999</v>
      </c>
      <c r="H1902" s="5">
        <v>649.69000000000005</v>
      </c>
      <c r="I1902" s="5">
        <v>3.12948</v>
      </c>
      <c r="J1902" s="5">
        <v>360.53375</v>
      </c>
      <c r="K1902" s="5">
        <v>106.10406999999999</v>
      </c>
      <c r="L1902" s="5">
        <v>0.17773</v>
      </c>
      <c r="M1902" s="5">
        <v>287.29000000000002</v>
      </c>
      <c r="N1902" s="5">
        <v>82.702929999999995</v>
      </c>
      <c r="O1902" s="5">
        <v>546.60910999999999</v>
      </c>
      <c r="P1902" s="5">
        <v>609.07264999999995</v>
      </c>
      <c r="Q1902" s="5">
        <v>83.486670000000004</v>
      </c>
      <c r="R1902" s="5">
        <v>508.26720999999998</v>
      </c>
      <c r="S1902" s="5">
        <v>681.57272999999998</v>
      </c>
      <c r="T1902" s="5">
        <v>6.8949999999999997E-2</v>
      </c>
      <c r="U1902" s="5">
        <v>76.202079999999995</v>
      </c>
      <c r="V1902" s="5">
        <v>91.364949999999993</v>
      </c>
      <c r="W1902" s="5">
        <v>29.52854</v>
      </c>
      <c r="X1902" s="5">
        <v>545.17657999999994</v>
      </c>
      <c r="Y1902" s="5">
        <v>3.0522900000000002</v>
      </c>
      <c r="Z1902" s="11">
        <v>1065.18</v>
      </c>
      <c r="AA1902" s="11">
        <v>158716.78112</v>
      </c>
      <c r="AB1902" s="11">
        <v>95.404169999999993</v>
      </c>
      <c r="AC1902" s="11">
        <v>67.790840000000003</v>
      </c>
      <c r="AD1902" s="11">
        <v>566.55999999999995</v>
      </c>
      <c r="AE1902" s="11">
        <v>22.551220000000001</v>
      </c>
      <c r="AF1902" s="11">
        <v>124.24347</v>
      </c>
      <c r="AG1902" s="11">
        <v>40.871949999999998</v>
      </c>
      <c r="AH1902" s="11">
        <v>153.44681</v>
      </c>
      <c r="AI1902" s="11">
        <v>239.0215</v>
      </c>
      <c r="AJ1902" s="11">
        <v>67.635890000000003</v>
      </c>
      <c r="AK1902" s="11">
        <v>7.7356499999999997</v>
      </c>
      <c r="AL1902" s="11">
        <v>489.59300000000002</v>
      </c>
      <c r="AM1902" s="11">
        <v>3.2355100000000001</v>
      </c>
      <c r="AN1902" s="11">
        <v>236.22873000000001</v>
      </c>
      <c r="AO1902" s="11">
        <v>2.2189899999999998</v>
      </c>
      <c r="AP1902" s="11">
        <v>67.639309999999995</v>
      </c>
      <c r="AQ1902" s="11">
        <v>14.503220000000001</v>
      </c>
      <c r="AR1902" s="11">
        <v>1.0182599999999999</v>
      </c>
      <c r="AS1902" s="11">
        <v>1.60886</v>
      </c>
      <c r="AT1902" s="11">
        <v>173.96</v>
      </c>
      <c r="AU1902" s="28">
        <v>98.35</v>
      </c>
      <c r="AV1902" s="28">
        <v>55.425490000000003</v>
      </c>
      <c r="AW1902" t="s">
        <v>50</v>
      </c>
      <c r="AX1902" t="s">
        <v>50</v>
      </c>
      <c r="AY1902" t="s">
        <v>50</v>
      </c>
      <c r="AZ1902" t="s">
        <v>50</v>
      </c>
      <c r="BA1902" t="s">
        <v>50</v>
      </c>
      <c r="BB1902" t="s">
        <v>50</v>
      </c>
      <c r="BC1902" t="s">
        <v>50</v>
      </c>
      <c r="BD1902" t="s">
        <v>50</v>
      </c>
      <c r="BE1902" t="s">
        <v>50</v>
      </c>
      <c r="BF1902" t="s">
        <v>50</v>
      </c>
      <c r="BG1902" t="s">
        <v>50</v>
      </c>
      <c r="BH1902" t="s">
        <v>50</v>
      </c>
      <c r="BI1902" t="s">
        <v>50</v>
      </c>
      <c r="BJ1902" t="s">
        <v>50</v>
      </c>
      <c r="BK1902" t="s">
        <v>50</v>
      </c>
      <c r="BL1902">
        <v>216.25335000000001</v>
      </c>
      <c r="BM1902" t="s">
        <v>50</v>
      </c>
      <c r="BN1902" t="s">
        <v>50</v>
      </c>
    </row>
    <row r="1903" spans="1:66" x14ac:dyDescent="0.25">
      <c r="A1903" s="3">
        <v>37357</v>
      </c>
      <c r="B1903" s="5">
        <v>59.72</v>
      </c>
      <c r="C1903" s="5">
        <v>2001.94</v>
      </c>
      <c r="D1903" s="5">
        <v>5.1089700000000002</v>
      </c>
      <c r="E1903" s="5">
        <v>2.0383900000000001</v>
      </c>
      <c r="F1903" s="5">
        <v>87.706580000000002</v>
      </c>
      <c r="G1903" s="5">
        <v>2243.6709099999998</v>
      </c>
      <c r="H1903" s="5">
        <v>650.16999999999996</v>
      </c>
      <c r="I1903" s="5">
        <v>3.1441300000000001</v>
      </c>
      <c r="J1903" s="5">
        <v>362.28994</v>
      </c>
      <c r="K1903" s="5">
        <v>104.6293</v>
      </c>
      <c r="L1903" s="5">
        <v>0.1794</v>
      </c>
      <c r="M1903" s="5">
        <v>289.64999999999998</v>
      </c>
      <c r="N1903" s="5">
        <v>81.92465</v>
      </c>
      <c r="O1903" s="5">
        <v>553.83133999999995</v>
      </c>
      <c r="P1903" s="5">
        <v>601.52967000000001</v>
      </c>
      <c r="Q1903" s="5">
        <v>82.559060000000002</v>
      </c>
      <c r="R1903" s="5">
        <v>504.75745999999998</v>
      </c>
      <c r="S1903" s="5">
        <v>688.92040999999995</v>
      </c>
      <c r="T1903" s="5">
        <v>6.8169999999999994E-2</v>
      </c>
      <c r="U1903" s="5">
        <v>76.030959999999993</v>
      </c>
      <c r="V1903" s="5">
        <v>90.669089999999997</v>
      </c>
      <c r="W1903" s="5">
        <v>29.54805</v>
      </c>
      <c r="X1903" s="5">
        <v>537.14122999999995</v>
      </c>
      <c r="Y1903" s="5">
        <v>3.10853</v>
      </c>
      <c r="Z1903" s="11">
        <v>1038.8800000000001</v>
      </c>
      <c r="AA1903" s="11">
        <v>162606.24663000001</v>
      </c>
      <c r="AB1903" s="11">
        <v>96.327219999999997</v>
      </c>
      <c r="AC1903" s="11">
        <v>67.909379999999999</v>
      </c>
      <c r="AD1903" s="11">
        <v>560.04999999999995</v>
      </c>
      <c r="AE1903" s="11">
        <v>22.441749999999999</v>
      </c>
      <c r="AF1903" s="11">
        <v>121.00749999999999</v>
      </c>
      <c r="AG1903" s="11">
        <v>41.419150000000002</v>
      </c>
      <c r="AH1903" s="11">
        <v>154.57494</v>
      </c>
      <c r="AI1903" s="11">
        <v>238.33866</v>
      </c>
      <c r="AJ1903" s="11">
        <v>67.642840000000007</v>
      </c>
      <c r="AK1903" s="11">
        <v>7.7449300000000001</v>
      </c>
      <c r="AL1903" s="11">
        <v>481.61500000000001</v>
      </c>
      <c r="AM1903" s="11">
        <v>3.22255</v>
      </c>
      <c r="AN1903" s="11">
        <v>232.46662000000001</v>
      </c>
      <c r="AO1903" s="11">
        <v>2.2999499999999999</v>
      </c>
      <c r="AP1903" s="11">
        <v>67.627139999999997</v>
      </c>
      <c r="AQ1903" s="11">
        <v>14.52763</v>
      </c>
      <c r="AR1903" s="11">
        <v>1.0115700000000001</v>
      </c>
      <c r="AS1903" s="11">
        <v>1.6271499999999999</v>
      </c>
      <c r="AT1903" s="11">
        <v>173.09</v>
      </c>
      <c r="AU1903" s="28">
        <v>97.83</v>
      </c>
      <c r="AV1903" s="28">
        <v>55.620179999999998</v>
      </c>
      <c r="AW1903" t="s">
        <v>50</v>
      </c>
      <c r="AX1903" t="s">
        <v>50</v>
      </c>
      <c r="AY1903" t="s">
        <v>50</v>
      </c>
      <c r="AZ1903" t="s">
        <v>50</v>
      </c>
      <c r="BA1903" t="s">
        <v>50</v>
      </c>
      <c r="BB1903" t="s">
        <v>50</v>
      </c>
      <c r="BC1903" t="s">
        <v>50</v>
      </c>
      <c r="BD1903" t="s">
        <v>50</v>
      </c>
      <c r="BE1903" t="s">
        <v>50</v>
      </c>
      <c r="BF1903" t="s">
        <v>50</v>
      </c>
      <c r="BG1903" t="s">
        <v>50</v>
      </c>
      <c r="BH1903" t="s">
        <v>50</v>
      </c>
      <c r="BI1903" t="s">
        <v>50</v>
      </c>
      <c r="BJ1903" t="s">
        <v>50</v>
      </c>
      <c r="BK1903" t="s">
        <v>50</v>
      </c>
      <c r="BL1903">
        <v>216.58411000000001</v>
      </c>
      <c r="BM1903" t="s">
        <v>50</v>
      </c>
      <c r="BN1903" t="s">
        <v>50</v>
      </c>
    </row>
    <row r="1904" spans="1:66" x14ac:dyDescent="0.25">
      <c r="A1904" s="3">
        <v>37358</v>
      </c>
      <c r="B1904" s="5">
        <v>59.95</v>
      </c>
      <c r="C1904" s="5">
        <v>1986.51</v>
      </c>
      <c r="D1904" s="5">
        <v>5.0286600000000004</v>
      </c>
      <c r="E1904" s="5">
        <v>2.0390700000000002</v>
      </c>
      <c r="F1904" s="5">
        <v>87.666730000000001</v>
      </c>
      <c r="G1904" s="5">
        <v>2251.2956399999998</v>
      </c>
      <c r="H1904" s="5">
        <v>652.29</v>
      </c>
      <c r="I1904" s="5">
        <v>3.1556299999999999</v>
      </c>
      <c r="J1904" s="5">
        <v>360.39454999999998</v>
      </c>
      <c r="K1904" s="5">
        <v>104.66959</v>
      </c>
      <c r="L1904" s="5">
        <v>0.18237999999999999</v>
      </c>
      <c r="M1904" s="5">
        <v>280.51</v>
      </c>
      <c r="N1904" s="5">
        <v>81.913839999999993</v>
      </c>
      <c r="O1904" s="5">
        <v>558.34115999999995</v>
      </c>
      <c r="P1904" s="5">
        <v>605.68771000000004</v>
      </c>
      <c r="Q1904" s="5">
        <v>82.586299999999994</v>
      </c>
      <c r="R1904" s="5">
        <v>501.60275999999999</v>
      </c>
      <c r="S1904" s="5">
        <v>689.03404999999998</v>
      </c>
      <c r="T1904" s="5">
        <v>6.973E-2</v>
      </c>
      <c r="U1904" s="5">
        <v>76.209710000000001</v>
      </c>
      <c r="V1904" s="5">
        <v>90.200050000000005</v>
      </c>
      <c r="W1904" s="5">
        <v>29.36016</v>
      </c>
      <c r="X1904" s="5">
        <v>540.50079000000005</v>
      </c>
      <c r="Y1904" s="5">
        <v>3.11469</v>
      </c>
      <c r="Z1904" s="11">
        <v>1045.93</v>
      </c>
      <c r="AA1904" s="11">
        <v>161682.72912</v>
      </c>
      <c r="AB1904" s="11">
        <v>96.304599999999994</v>
      </c>
      <c r="AC1904" s="11">
        <v>68.241780000000006</v>
      </c>
      <c r="AD1904" s="11">
        <v>556.82000000000005</v>
      </c>
      <c r="AE1904" s="11">
        <v>22.454809999999998</v>
      </c>
      <c r="AF1904" s="11">
        <v>121.86109</v>
      </c>
      <c r="AG1904" s="11">
        <v>41.233130000000003</v>
      </c>
      <c r="AH1904" s="11">
        <v>154.08777000000001</v>
      </c>
      <c r="AI1904" s="11">
        <v>235.62293</v>
      </c>
      <c r="AJ1904" s="11">
        <v>67.010940000000005</v>
      </c>
      <c r="AK1904" s="11">
        <v>7.89236</v>
      </c>
      <c r="AL1904" s="11">
        <v>457.83300000000003</v>
      </c>
      <c r="AM1904" s="11">
        <v>3.2125499999999998</v>
      </c>
      <c r="AN1904" s="11">
        <v>233.66273000000001</v>
      </c>
      <c r="AO1904" s="11">
        <v>2.2542900000000001</v>
      </c>
      <c r="AP1904" s="11">
        <v>67.160579999999996</v>
      </c>
      <c r="AQ1904" s="11">
        <v>14.479100000000001</v>
      </c>
      <c r="AR1904" s="11">
        <v>1.0110399999999999</v>
      </c>
      <c r="AS1904" s="11">
        <v>1.6406499999999999</v>
      </c>
      <c r="AT1904" s="11">
        <v>173.15</v>
      </c>
      <c r="AU1904" s="28">
        <v>97.62</v>
      </c>
      <c r="AV1904" s="28">
        <v>55.336509999999997</v>
      </c>
      <c r="AW1904" t="s">
        <v>50</v>
      </c>
      <c r="AX1904" t="s">
        <v>50</v>
      </c>
      <c r="AY1904" t="s">
        <v>50</v>
      </c>
      <c r="AZ1904" t="s">
        <v>50</v>
      </c>
      <c r="BA1904" t="s">
        <v>50</v>
      </c>
      <c r="BB1904" t="s">
        <v>50</v>
      </c>
      <c r="BC1904" t="s">
        <v>50</v>
      </c>
      <c r="BD1904" t="s">
        <v>50</v>
      </c>
      <c r="BE1904" t="s">
        <v>50</v>
      </c>
      <c r="BF1904" t="s">
        <v>50</v>
      </c>
      <c r="BG1904" t="s">
        <v>50</v>
      </c>
      <c r="BH1904" t="s">
        <v>50</v>
      </c>
      <c r="BI1904" t="s">
        <v>50</v>
      </c>
      <c r="BJ1904" t="s">
        <v>50</v>
      </c>
      <c r="BK1904" t="s">
        <v>50</v>
      </c>
      <c r="BL1904">
        <v>216.58411000000001</v>
      </c>
      <c r="BM1904" t="s">
        <v>50</v>
      </c>
      <c r="BN1904" t="s">
        <v>50</v>
      </c>
    </row>
    <row r="1905" spans="1:66" x14ac:dyDescent="0.25">
      <c r="A1905" s="3">
        <v>37361</v>
      </c>
      <c r="B1905" s="5">
        <v>59.85</v>
      </c>
      <c r="C1905" s="5">
        <v>1977.48</v>
      </c>
      <c r="D1905" s="5">
        <v>5.0895000000000001</v>
      </c>
      <c r="E1905" s="5">
        <v>2.0508299999999999</v>
      </c>
      <c r="F1905" s="5">
        <v>88.760090000000005</v>
      </c>
      <c r="G1905" s="5">
        <v>2270.2541799999999</v>
      </c>
      <c r="H1905" s="5">
        <v>642.33000000000004</v>
      </c>
      <c r="I1905" s="5">
        <v>3.1124200000000002</v>
      </c>
      <c r="J1905" s="5">
        <v>360.28563000000003</v>
      </c>
      <c r="K1905" s="5">
        <v>105.59327</v>
      </c>
      <c r="L1905" s="5">
        <v>0.18831999999999999</v>
      </c>
      <c r="M1905" s="5">
        <v>290.99</v>
      </c>
      <c r="N1905" s="5">
        <v>82.276399999999995</v>
      </c>
      <c r="O1905" s="5">
        <v>560.19266000000005</v>
      </c>
      <c r="P1905" s="5">
        <v>608.72760000000005</v>
      </c>
      <c r="Q1905" s="5">
        <v>83.594220000000007</v>
      </c>
      <c r="R1905" s="5">
        <v>503.37869999999998</v>
      </c>
      <c r="S1905" s="5">
        <v>690.93859999999995</v>
      </c>
      <c r="T1905" s="5">
        <v>7.2040000000000007E-2</v>
      </c>
      <c r="U1905" s="5">
        <v>76.957890000000006</v>
      </c>
      <c r="V1905" s="5">
        <v>90.802120000000002</v>
      </c>
      <c r="W1905" s="5">
        <v>29.49484</v>
      </c>
      <c r="X1905" s="5">
        <v>543.44587000000001</v>
      </c>
      <c r="Y1905" s="5">
        <v>3.1189900000000002</v>
      </c>
      <c r="Z1905" s="11">
        <v>1037.3399999999999</v>
      </c>
      <c r="AA1905" s="11">
        <v>166608.28877000001</v>
      </c>
      <c r="AB1905" s="11">
        <v>96.697199999999995</v>
      </c>
      <c r="AC1905" s="11">
        <v>68.619110000000006</v>
      </c>
      <c r="AD1905" s="11">
        <v>552.6</v>
      </c>
      <c r="AE1905" s="11">
        <v>21.919409999999999</v>
      </c>
      <c r="AF1905" s="11">
        <v>124.25892</v>
      </c>
      <c r="AG1905" s="11">
        <v>41.144759999999998</v>
      </c>
      <c r="AH1905" s="11">
        <v>154.03067999999999</v>
      </c>
      <c r="AI1905" s="11">
        <v>238.69377</v>
      </c>
      <c r="AJ1905" s="11">
        <v>67.076660000000004</v>
      </c>
      <c r="AK1905" s="11">
        <v>7.8823100000000004</v>
      </c>
      <c r="AL1905" s="11">
        <v>465.19900000000001</v>
      </c>
      <c r="AM1905" s="11">
        <v>3.2397299999999998</v>
      </c>
      <c r="AN1905" s="11">
        <v>233.04938000000001</v>
      </c>
      <c r="AO1905" s="11">
        <v>2.2069999999999999</v>
      </c>
      <c r="AP1905" s="11">
        <v>67.645039999999995</v>
      </c>
      <c r="AQ1905" s="11">
        <v>14.497170000000001</v>
      </c>
      <c r="AR1905" s="11">
        <v>1.0110399999999999</v>
      </c>
      <c r="AS1905" s="11">
        <v>1.65947</v>
      </c>
      <c r="AT1905" s="11">
        <v>173.49</v>
      </c>
      <c r="AU1905" s="28">
        <v>98.07</v>
      </c>
      <c r="AV1905" s="28">
        <v>54.334180000000003</v>
      </c>
      <c r="AW1905" t="s">
        <v>50</v>
      </c>
      <c r="AX1905" t="s">
        <v>50</v>
      </c>
      <c r="AY1905" t="s">
        <v>50</v>
      </c>
      <c r="AZ1905" t="s">
        <v>50</v>
      </c>
      <c r="BA1905" t="s">
        <v>50</v>
      </c>
      <c r="BB1905" t="s">
        <v>50</v>
      </c>
      <c r="BC1905" t="s">
        <v>50</v>
      </c>
      <c r="BD1905" t="s">
        <v>50</v>
      </c>
      <c r="BE1905" t="s">
        <v>50</v>
      </c>
      <c r="BF1905" t="s">
        <v>50</v>
      </c>
      <c r="BG1905" t="s">
        <v>50</v>
      </c>
      <c r="BH1905" t="s">
        <v>50</v>
      </c>
      <c r="BI1905" t="s">
        <v>50</v>
      </c>
      <c r="BJ1905" t="s">
        <v>50</v>
      </c>
      <c r="BK1905" t="s">
        <v>50</v>
      </c>
      <c r="BL1905">
        <v>214.27373</v>
      </c>
      <c r="BM1905" t="s">
        <v>50</v>
      </c>
      <c r="BN1905" t="s">
        <v>50</v>
      </c>
    </row>
    <row r="1906" spans="1:66" x14ac:dyDescent="0.25">
      <c r="A1906" s="3">
        <v>37362</v>
      </c>
      <c r="B1906" s="5">
        <v>59.98</v>
      </c>
      <c r="C1906" s="5">
        <v>2019.3</v>
      </c>
      <c r="D1906" s="5">
        <v>5.1711600000000004</v>
      </c>
      <c r="E1906" s="5">
        <v>2.0689799999999998</v>
      </c>
      <c r="F1906" s="5">
        <v>90.62115</v>
      </c>
      <c r="G1906" s="5">
        <v>2295.88168</v>
      </c>
      <c r="H1906" s="5">
        <v>649.79</v>
      </c>
      <c r="I1906" s="5">
        <v>3.07673</v>
      </c>
      <c r="J1906" s="5">
        <v>363.04617999999999</v>
      </c>
      <c r="K1906" s="5">
        <v>108.11920000000001</v>
      </c>
      <c r="L1906" s="5">
        <v>0.18959000000000001</v>
      </c>
      <c r="M1906" s="5">
        <v>291.77999999999997</v>
      </c>
      <c r="N1906" s="5">
        <v>84.490369999999999</v>
      </c>
      <c r="O1906" s="5">
        <v>565.42524000000003</v>
      </c>
      <c r="P1906" s="5">
        <v>619.03828999999996</v>
      </c>
      <c r="Q1906" s="5">
        <v>86.528469999999999</v>
      </c>
      <c r="R1906" s="5">
        <v>509.11237999999997</v>
      </c>
      <c r="S1906" s="5">
        <v>691.81372999999996</v>
      </c>
      <c r="T1906" s="5">
        <v>7.177E-2</v>
      </c>
      <c r="U1906" s="5">
        <v>76.765870000000007</v>
      </c>
      <c r="V1906" s="5">
        <v>93.268010000000004</v>
      </c>
      <c r="W1906" s="5">
        <v>29.763100000000001</v>
      </c>
      <c r="X1906" s="5">
        <v>556.78439000000003</v>
      </c>
      <c r="Y1906" s="5">
        <v>3.12079</v>
      </c>
      <c r="Z1906" s="11">
        <v>1061.98</v>
      </c>
      <c r="AA1906" s="11">
        <v>163168.0454</v>
      </c>
      <c r="AB1906" s="11">
        <v>96.707499999999996</v>
      </c>
      <c r="AC1906" s="11">
        <v>69.735870000000006</v>
      </c>
      <c r="AD1906" s="11">
        <v>560.53</v>
      </c>
      <c r="AE1906" s="11">
        <v>21.954910000000002</v>
      </c>
      <c r="AF1906" s="11">
        <v>129.75174999999999</v>
      </c>
      <c r="AG1906" s="11">
        <v>41.190240000000003</v>
      </c>
      <c r="AH1906" s="11">
        <v>155.75298000000001</v>
      </c>
      <c r="AI1906" s="11">
        <v>240.46052</v>
      </c>
      <c r="AJ1906" s="11">
        <v>67.809640000000002</v>
      </c>
      <c r="AK1906" s="11">
        <v>7.98522</v>
      </c>
      <c r="AL1906" s="11">
        <v>442.50900000000001</v>
      </c>
      <c r="AM1906" s="11">
        <v>3.2592099999999999</v>
      </c>
      <c r="AN1906" s="11">
        <v>233.61572000000001</v>
      </c>
      <c r="AO1906" s="11">
        <v>2.2282099999999998</v>
      </c>
      <c r="AP1906" s="11">
        <v>67.513080000000002</v>
      </c>
      <c r="AQ1906" s="11">
        <v>14.530100000000001</v>
      </c>
      <c r="AR1906" s="11">
        <v>1.0046200000000001</v>
      </c>
      <c r="AS1906" s="11">
        <v>1.67797</v>
      </c>
      <c r="AT1906" s="11">
        <v>170.65</v>
      </c>
      <c r="AU1906" s="28">
        <v>98.32</v>
      </c>
      <c r="AV1906" s="28">
        <v>54.615160000000003</v>
      </c>
      <c r="AW1906" t="s">
        <v>50</v>
      </c>
      <c r="AX1906" t="s">
        <v>50</v>
      </c>
      <c r="AY1906" t="s">
        <v>50</v>
      </c>
      <c r="AZ1906" t="s">
        <v>50</v>
      </c>
      <c r="BA1906" t="s">
        <v>50</v>
      </c>
      <c r="BB1906" t="s">
        <v>50</v>
      </c>
      <c r="BC1906" t="s">
        <v>50</v>
      </c>
      <c r="BD1906" t="s">
        <v>50</v>
      </c>
      <c r="BE1906" t="s">
        <v>50</v>
      </c>
      <c r="BF1906" t="s">
        <v>50</v>
      </c>
      <c r="BG1906" t="s">
        <v>50</v>
      </c>
      <c r="BH1906" t="s">
        <v>50</v>
      </c>
      <c r="BI1906" t="s">
        <v>50</v>
      </c>
      <c r="BJ1906" t="s">
        <v>50</v>
      </c>
      <c r="BK1906" t="s">
        <v>50</v>
      </c>
      <c r="BL1906">
        <v>213.19470000000001</v>
      </c>
      <c r="BM1906" t="s">
        <v>50</v>
      </c>
      <c r="BN1906" t="s">
        <v>50</v>
      </c>
    </row>
    <row r="1907" spans="1:66" x14ac:dyDescent="0.25">
      <c r="A1907" s="3">
        <v>37363</v>
      </c>
      <c r="B1907" s="5">
        <v>59.82</v>
      </c>
      <c r="C1907" s="5">
        <v>2029.32</v>
      </c>
      <c r="D1907" s="5">
        <v>5.2542999999999997</v>
      </c>
      <c r="E1907" s="5">
        <v>2.1142500000000002</v>
      </c>
      <c r="F1907" s="5">
        <v>90.664230000000003</v>
      </c>
      <c r="G1907" s="5">
        <v>2304.9926999999998</v>
      </c>
      <c r="H1907" s="5">
        <v>654.77</v>
      </c>
      <c r="I1907" s="5">
        <v>3.09253</v>
      </c>
      <c r="J1907" s="5">
        <v>368.59483999999998</v>
      </c>
      <c r="K1907" s="5">
        <v>108.73168</v>
      </c>
      <c r="L1907" s="5">
        <v>0.19797000000000001</v>
      </c>
      <c r="M1907" s="5">
        <v>294.57</v>
      </c>
      <c r="N1907" s="5">
        <v>84.510750000000002</v>
      </c>
      <c r="O1907" s="5">
        <v>568.44082000000003</v>
      </c>
      <c r="P1907" s="5">
        <v>622.98099999999999</v>
      </c>
      <c r="Q1907" s="5">
        <v>87.572760000000002</v>
      </c>
      <c r="R1907" s="5">
        <v>513.05413999999996</v>
      </c>
      <c r="S1907" s="5">
        <v>711.09145999999998</v>
      </c>
      <c r="T1907" s="5">
        <v>7.0949999999999999E-2</v>
      </c>
      <c r="U1907" s="5">
        <v>77.5167</v>
      </c>
      <c r="V1907" s="5">
        <v>94.220680000000002</v>
      </c>
      <c r="W1907" s="5">
        <v>30.441040000000001</v>
      </c>
      <c r="X1907" s="5">
        <v>565.70149000000004</v>
      </c>
      <c r="Y1907" s="5">
        <v>3.2616399999999999</v>
      </c>
      <c r="Z1907" s="11">
        <v>1059.78</v>
      </c>
      <c r="AA1907" s="11">
        <v>162719.95882999999</v>
      </c>
      <c r="AB1907" s="11">
        <v>97.614949999999993</v>
      </c>
      <c r="AC1907" s="11">
        <v>70.238389999999995</v>
      </c>
      <c r="AD1907" s="11">
        <v>561.79999999999995</v>
      </c>
      <c r="AE1907" s="11">
        <v>21.93497</v>
      </c>
      <c r="AF1907" s="11">
        <v>132.62619000000001</v>
      </c>
      <c r="AG1907" s="11">
        <v>41.894010000000002</v>
      </c>
      <c r="AH1907" s="11">
        <v>157.12289999999999</v>
      </c>
      <c r="AI1907" s="11">
        <v>238.64982000000001</v>
      </c>
      <c r="AJ1907" s="11">
        <v>68.429349999999999</v>
      </c>
      <c r="AK1907" s="11">
        <v>8.2390899999999991</v>
      </c>
      <c r="AL1907" s="11">
        <v>444.55</v>
      </c>
      <c r="AM1907" s="11">
        <v>3.2954499999999998</v>
      </c>
      <c r="AN1907" s="11">
        <v>237.62777</v>
      </c>
      <c r="AO1907" s="11">
        <v>2.2675700000000001</v>
      </c>
      <c r="AP1907" s="11">
        <v>68.358639999999994</v>
      </c>
      <c r="AQ1907" s="11">
        <v>14.617929999999999</v>
      </c>
      <c r="AR1907" s="11">
        <v>1.0171399999999999</v>
      </c>
      <c r="AS1907" s="11">
        <v>1.6607099999999999</v>
      </c>
      <c r="AT1907" s="11">
        <v>172.13</v>
      </c>
      <c r="AU1907" s="28">
        <v>97.57</v>
      </c>
      <c r="AV1907" s="28">
        <v>55.863959999999999</v>
      </c>
      <c r="AW1907" t="s">
        <v>50</v>
      </c>
      <c r="AX1907" t="s">
        <v>50</v>
      </c>
      <c r="AY1907" t="s">
        <v>50</v>
      </c>
      <c r="AZ1907" t="s">
        <v>50</v>
      </c>
      <c r="BA1907" t="s">
        <v>50</v>
      </c>
      <c r="BB1907" t="s">
        <v>50</v>
      </c>
      <c r="BC1907" t="s">
        <v>50</v>
      </c>
      <c r="BD1907" t="s">
        <v>50</v>
      </c>
      <c r="BE1907" t="s">
        <v>50</v>
      </c>
      <c r="BF1907" t="s">
        <v>50</v>
      </c>
      <c r="BG1907" t="s">
        <v>50</v>
      </c>
      <c r="BH1907" t="s">
        <v>50</v>
      </c>
      <c r="BI1907" t="s">
        <v>50</v>
      </c>
      <c r="BJ1907" t="s">
        <v>50</v>
      </c>
      <c r="BK1907" t="s">
        <v>50</v>
      </c>
      <c r="BL1907">
        <v>212.37388999999999</v>
      </c>
      <c r="BM1907" t="s">
        <v>50</v>
      </c>
      <c r="BN1907" t="s">
        <v>50</v>
      </c>
    </row>
    <row r="1908" spans="1:66" x14ac:dyDescent="0.25">
      <c r="A1908" s="3">
        <v>37364</v>
      </c>
      <c r="B1908" s="5">
        <v>59.8</v>
      </c>
      <c r="C1908" s="5">
        <v>2002.63</v>
      </c>
      <c r="D1908" s="5">
        <v>5.3076499999999998</v>
      </c>
      <c r="E1908" s="5">
        <v>2.1312199999999999</v>
      </c>
      <c r="F1908" s="5">
        <v>89.760099999999994</v>
      </c>
      <c r="G1908" s="5">
        <v>2294.8494500000002</v>
      </c>
      <c r="H1908" s="5">
        <v>641.99</v>
      </c>
      <c r="I1908" s="5">
        <v>3.0922100000000001</v>
      </c>
      <c r="J1908" s="5">
        <v>369.41086999999999</v>
      </c>
      <c r="K1908" s="5">
        <v>108.68064</v>
      </c>
      <c r="L1908" s="5">
        <v>0.20038</v>
      </c>
      <c r="M1908" s="5">
        <v>302.39999999999998</v>
      </c>
      <c r="N1908" s="5">
        <v>84.502939999999995</v>
      </c>
      <c r="O1908" s="5">
        <v>561.90369999999996</v>
      </c>
      <c r="P1908" s="5">
        <v>616.68245999999999</v>
      </c>
      <c r="Q1908" s="5">
        <v>87.017579999999995</v>
      </c>
      <c r="R1908" s="5">
        <v>513.92466999999999</v>
      </c>
      <c r="S1908" s="5">
        <v>718.98072999999999</v>
      </c>
      <c r="T1908" s="5">
        <v>6.9669999999999996E-2</v>
      </c>
      <c r="U1908" s="5">
        <v>77.122</v>
      </c>
      <c r="V1908" s="5">
        <v>94.230459999999994</v>
      </c>
      <c r="W1908" s="5">
        <v>30.427430000000001</v>
      </c>
      <c r="X1908" s="5">
        <v>551.35104000000001</v>
      </c>
      <c r="Y1908" s="5">
        <v>3.2497199999999999</v>
      </c>
      <c r="Z1908" s="11">
        <v>1058.57</v>
      </c>
      <c r="AA1908" s="11">
        <v>159871.7433</v>
      </c>
      <c r="AB1908" s="11">
        <v>97.456440000000001</v>
      </c>
      <c r="AC1908" s="11">
        <v>70.054519999999997</v>
      </c>
      <c r="AD1908" s="11">
        <v>556.03</v>
      </c>
      <c r="AE1908" s="11">
        <v>21.678059999999999</v>
      </c>
      <c r="AF1908" s="11">
        <v>119.92388</v>
      </c>
      <c r="AG1908" s="11">
        <v>41.713450000000002</v>
      </c>
      <c r="AH1908" s="11">
        <v>157.90562</v>
      </c>
      <c r="AI1908" s="11">
        <v>237.38247000000001</v>
      </c>
      <c r="AJ1908" s="11">
        <v>68.595119999999994</v>
      </c>
      <c r="AK1908" s="11">
        <v>8.2545000000000002</v>
      </c>
      <c r="AL1908" s="11">
        <v>463.04700000000003</v>
      </c>
      <c r="AM1908" s="11">
        <v>3.2347000000000001</v>
      </c>
      <c r="AN1908" s="11">
        <v>235.00376</v>
      </c>
      <c r="AO1908" s="11">
        <v>2.2589399999999999</v>
      </c>
      <c r="AP1908" s="11">
        <v>67.877759999999995</v>
      </c>
      <c r="AQ1908" s="11">
        <v>14.56</v>
      </c>
      <c r="AR1908" s="11">
        <v>1.0346</v>
      </c>
      <c r="AS1908" s="11">
        <v>1.6558600000000001</v>
      </c>
      <c r="AT1908" s="11">
        <v>172.11</v>
      </c>
      <c r="AU1908" s="28">
        <v>98.56</v>
      </c>
      <c r="AV1908" s="28">
        <v>55.945799999999998</v>
      </c>
      <c r="AW1908" t="s">
        <v>50</v>
      </c>
      <c r="AX1908" t="s">
        <v>50</v>
      </c>
      <c r="AY1908" t="s">
        <v>50</v>
      </c>
      <c r="AZ1908" t="s">
        <v>50</v>
      </c>
      <c r="BA1908" t="s">
        <v>50</v>
      </c>
      <c r="BB1908" t="s">
        <v>50</v>
      </c>
      <c r="BC1908" t="s">
        <v>50</v>
      </c>
      <c r="BD1908" t="s">
        <v>50</v>
      </c>
      <c r="BE1908" t="s">
        <v>50</v>
      </c>
      <c r="BF1908" t="s">
        <v>50</v>
      </c>
      <c r="BG1908" t="s">
        <v>50</v>
      </c>
      <c r="BH1908" t="s">
        <v>50</v>
      </c>
      <c r="BI1908" t="s">
        <v>50</v>
      </c>
      <c r="BJ1908" t="s">
        <v>50</v>
      </c>
      <c r="BK1908" t="s">
        <v>50</v>
      </c>
      <c r="BL1908">
        <v>211.78511</v>
      </c>
      <c r="BM1908" t="s">
        <v>50</v>
      </c>
      <c r="BN1908" t="s">
        <v>50</v>
      </c>
    </row>
    <row r="1909" spans="1:66" x14ac:dyDescent="0.25">
      <c r="A1909" s="3">
        <v>37365</v>
      </c>
      <c r="B1909" s="5">
        <v>59.04</v>
      </c>
      <c r="C1909" s="5">
        <v>1996.12</v>
      </c>
      <c r="D1909" s="5">
        <v>5.2673800000000002</v>
      </c>
      <c r="E1909" s="5">
        <v>2.1210200000000001</v>
      </c>
      <c r="F1909" s="5">
        <v>90.146150000000006</v>
      </c>
      <c r="G1909" s="5">
        <v>2302.7136799999998</v>
      </c>
      <c r="H1909" s="5">
        <v>638.95000000000005</v>
      </c>
      <c r="I1909" s="5">
        <v>3.02352</v>
      </c>
      <c r="J1909" s="5">
        <v>370.28291000000002</v>
      </c>
      <c r="K1909" s="5">
        <v>109.18684</v>
      </c>
      <c r="L1909" s="5">
        <v>0.19741</v>
      </c>
      <c r="M1909" s="5">
        <v>306.20999999999998</v>
      </c>
      <c r="N1909" s="5">
        <v>85.200069999999997</v>
      </c>
      <c r="O1909" s="5">
        <v>557.17783999999995</v>
      </c>
      <c r="P1909" s="5">
        <v>625.42551000000003</v>
      </c>
      <c r="Q1909" s="5">
        <v>87.982460000000003</v>
      </c>
      <c r="R1909" s="5">
        <v>513.66143</v>
      </c>
      <c r="S1909" s="5">
        <v>724.76960999999994</v>
      </c>
      <c r="T1909" s="5">
        <v>6.9349999999999995E-2</v>
      </c>
      <c r="U1909" s="5">
        <v>78.198509999999999</v>
      </c>
      <c r="V1909" s="5">
        <v>94.428619999999995</v>
      </c>
      <c r="W1909" s="5">
        <v>30.49663</v>
      </c>
      <c r="X1909" s="5">
        <v>546.71825999999999</v>
      </c>
      <c r="Y1909" s="5">
        <v>3.2561999999999998</v>
      </c>
      <c r="Z1909" s="11">
        <v>1059.17</v>
      </c>
      <c r="AA1909" s="11">
        <v>160000.46677999999</v>
      </c>
      <c r="AB1909" s="11">
        <v>97.809299999999993</v>
      </c>
      <c r="AC1909" s="11">
        <v>70.757189999999994</v>
      </c>
      <c r="AD1909" s="11">
        <v>560.21</v>
      </c>
      <c r="AE1909" s="11">
        <v>21.669219999999999</v>
      </c>
      <c r="AF1909" s="11">
        <v>116.08564</v>
      </c>
      <c r="AG1909" s="11">
        <v>41.395090000000003</v>
      </c>
      <c r="AH1909" s="11">
        <v>157.69901999999999</v>
      </c>
      <c r="AI1909" s="11">
        <v>234.31630999999999</v>
      </c>
      <c r="AJ1909" s="11">
        <v>68.870159999999998</v>
      </c>
      <c r="AK1909" s="11">
        <v>8.3173300000000001</v>
      </c>
      <c r="AL1909" s="11">
        <v>448.62599999999998</v>
      </c>
      <c r="AM1909" s="11">
        <v>3.2353999999999998</v>
      </c>
      <c r="AN1909" s="11">
        <v>237.14204000000001</v>
      </c>
      <c r="AO1909" s="11">
        <v>2.30185</v>
      </c>
      <c r="AP1909" s="11">
        <v>68.753159999999994</v>
      </c>
      <c r="AQ1909" s="11">
        <v>14.52609</v>
      </c>
      <c r="AR1909" s="11">
        <v>1.0373600000000001</v>
      </c>
      <c r="AS1909" s="11">
        <v>1.63201</v>
      </c>
      <c r="AT1909" s="11">
        <v>171.33</v>
      </c>
      <c r="AU1909" s="28">
        <v>98.39</v>
      </c>
      <c r="AV1909" s="28">
        <v>56.616289999999999</v>
      </c>
      <c r="AW1909" t="s">
        <v>50</v>
      </c>
      <c r="AX1909" t="s">
        <v>50</v>
      </c>
      <c r="AY1909" t="s">
        <v>50</v>
      </c>
      <c r="AZ1909" t="s">
        <v>50</v>
      </c>
      <c r="BA1909" t="s">
        <v>50</v>
      </c>
      <c r="BB1909" t="s">
        <v>50</v>
      </c>
      <c r="BC1909" t="s">
        <v>50</v>
      </c>
      <c r="BD1909" t="s">
        <v>50</v>
      </c>
      <c r="BE1909" t="s">
        <v>50</v>
      </c>
      <c r="BF1909" t="s">
        <v>50</v>
      </c>
      <c r="BG1909" t="s">
        <v>50</v>
      </c>
      <c r="BH1909" t="s">
        <v>50</v>
      </c>
      <c r="BI1909" t="s">
        <v>50</v>
      </c>
      <c r="BJ1909" t="s">
        <v>50</v>
      </c>
      <c r="BK1909" t="s">
        <v>50</v>
      </c>
      <c r="BL1909">
        <v>211.78511</v>
      </c>
      <c r="BM1909" t="s">
        <v>50</v>
      </c>
      <c r="BN1909" t="s">
        <v>50</v>
      </c>
    </row>
    <row r="1910" spans="1:66" x14ac:dyDescent="0.25">
      <c r="A1910" s="3">
        <v>37368</v>
      </c>
      <c r="B1910" s="5">
        <v>59.28</v>
      </c>
      <c r="C1910" s="5">
        <v>1966.72</v>
      </c>
      <c r="D1910" s="5">
        <v>5.3580399999999999</v>
      </c>
      <c r="E1910" s="5">
        <v>2.09491</v>
      </c>
      <c r="F1910" s="5">
        <v>88.628</v>
      </c>
      <c r="G1910" s="5">
        <v>2294.0173199999999</v>
      </c>
      <c r="H1910" s="5">
        <v>632.71</v>
      </c>
      <c r="I1910" s="5">
        <v>3.0378099999999999</v>
      </c>
      <c r="J1910" s="5">
        <v>371.47372999999999</v>
      </c>
      <c r="K1910" s="5">
        <v>107.83651999999999</v>
      </c>
      <c r="L1910" s="5">
        <v>0.20155000000000001</v>
      </c>
      <c r="M1910" s="5">
        <v>298.14999999999998</v>
      </c>
      <c r="N1910" s="5">
        <v>84.187060000000002</v>
      </c>
      <c r="O1910" s="5">
        <v>559.20552999999995</v>
      </c>
      <c r="P1910" s="5">
        <v>617.47284999999999</v>
      </c>
      <c r="Q1910" s="5">
        <v>87.170190000000005</v>
      </c>
      <c r="R1910" s="5">
        <v>513.02485999999999</v>
      </c>
      <c r="S1910" s="5">
        <v>721.38612000000001</v>
      </c>
      <c r="T1910" s="5">
        <v>6.8699999999999997E-2</v>
      </c>
      <c r="U1910" s="5">
        <v>79.176580000000001</v>
      </c>
      <c r="V1910" s="5">
        <v>93.726259999999996</v>
      </c>
      <c r="W1910" s="5">
        <v>30.84721</v>
      </c>
      <c r="X1910" s="5">
        <v>510.15244999999999</v>
      </c>
      <c r="Y1910" s="5">
        <v>3.2376300000000002</v>
      </c>
      <c r="Z1910" s="11">
        <v>1042.1500000000001</v>
      </c>
      <c r="AA1910" s="11">
        <v>154175.08116</v>
      </c>
      <c r="AB1910" s="11">
        <v>97.066050000000004</v>
      </c>
      <c r="AC1910" s="11">
        <v>70.851169999999996</v>
      </c>
      <c r="AD1910" s="11">
        <v>554.24</v>
      </c>
      <c r="AE1910" s="11">
        <v>21.521840000000001</v>
      </c>
      <c r="AF1910" s="11">
        <v>112.22580000000001</v>
      </c>
      <c r="AG1910" s="11">
        <v>41.526910000000001</v>
      </c>
      <c r="AH1910" s="11">
        <v>156.3296</v>
      </c>
      <c r="AI1910" s="11">
        <v>235.35244</v>
      </c>
      <c r="AJ1910" s="11">
        <v>68.572130000000001</v>
      </c>
      <c r="AK1910" s="11">
        <v>8.3397900000000007</v>
      </c>
      <c r="AL1910" s="11">
        <v>447.22199999999998</v>
      </c>
      <c r="AM1910" s="11">
        <v>3.2204800000000002</v>
      </c>
      <c r="AN1910" s="11">
        <v>235.78407999999999</v>
      </c>
      <c r="AO1910" s="11">
        <v>2.2691599999999998</v>
      </c>
      <c r="AP1910" s="11">
        <v>69.410629999999998</v>
      </c>
      <c r="AQ1910" s="11">
        <v>14.49704</v>
      </c>
      <c r="AR1910" s="11">
        <v>1.02742</v>
      </c>
      <c r="AS1910" s="11">
        <v>1.62999</v>
      </c>
      <c r="AT1910" s="11">
        <v>171.17</v>
      </c>
      <c r="AU1910" s="28">
        <v>97.61</v>
      </c>
      <c r="AV1910" s="28">
        <v>55.958640000000003</v>
      </c>
      <c r="AW1910" t="s">
        <v>50</v>
      </c>
      <c r="AX1910" t="s">
        <v>50</v>
      </c>
      <c r="AY1910" t="s">
        <v>50</v>
      </c>
      <c r="AZ1910" t="s">
        <v>50</v>
      </c>
      <c r="BA1910" t="s">
        <v>50</v>
      </c>
      <c r="BB1910" t="s">
        <v>50</v>
      </c>
      <c r="BC1910" t="s">
        <v>50</v>
      </c>
      <c r="BD1910" t="s">
        <v>50</v>
      </c>
      <c r="BE1910" t="s">
        <v>50</v>
      </c>
      <c r="BF1910" t="s">
        <v>50</v>
      </c>
      <c r="BG1910" t="s">
        <v>50</v>
      </c>
      <c r="BH1910" t="s">
        <v>50</v>
      </c>
      <c r="BI1910" t="s">
        <v>50</v>
      </c>
      <c r="BJ1910" t="s">
        <v>50</v>
      </c>
      <c r="BK1910" t="s">
        <v>50</v>
      </c>
      <c r="BL1910">
        <v>213.34191000000001</v>
      </c>
      <c r="BM1910" t="s">
        <v>50</v>
      </c>
      <c r="BN1910" t="s">
        <v>50</v>
      </c>
    </row>
    <row r="1911" spans="1:66" x14ac:dyDescent="0.25">
      <c r="A1911" s="3">
        <v>37369</v>
      </c>
      <c r="B1911" s="5">
        <v>58.95</v>
      </c>
      <c r="C1911" s="5">
        <v>1953.52</v>
      </c>
      <c r="D1911" s="5">
        <v>5.35351</v>
      </c>
      <c r="E1911" s="5">
        <v>2.1363400000000001</v>
      </c>
      <c r="F1911" s="5">
        <v>88.48621</v>
      </c>
      <c r="G1911" s="5">
        <v>2280.8597</v>
      </c>
      <c r="H1911" s="5">
        <v>633.45000000000005</v>
      </c>
      <c r="I1911" s="5">
        <v>3.0432199999999998</v>
      </c>
      <c r="J1911" s="5">
        <v>369.83015999999998</v>
      </c>
      <c r="K1911" s="5">
        <v>107.90291000000001</v>
      </c>
      <c r="L1911" s="5">
        <v>0.20438999999999999</v>
      </c>
      <c r="M1911" s="5">
        <v>301.49</v>
      </c>
      <c r="N1911" s="5">
        <v>84.041020000000003</v>
      </c>
      <c r="O1911" s="5">
        <v>561.87428999999997</v>
      </c>
      <c r="P1911" s="5">
        <v>609.76595999999995</v>
      </c>
      <c r="Q1911" s="5">
        <v>87.163430000000005</v>
      </c>
      <c r="R1911" s="5">
        <v>513.29067999999995</v>
      </c>
      <c r="S1911" s="5">
        <v>733.43908999999996</v>
      </c>
      <c r="T1911" s="5">
        <v>6.9639999999999994E-2</v>
      </c>
      <c r="U1911" s="5">
        <v>79.283739999999995</v>
      </c>
      <c r="V1911" s="5">
        <v>93.599639999999994</v>
      </c>
      <c r="W1911" s="5">
        <v>30.461459999999999</v>
      </c>
      <c r="X1911" s="5">
        <v>508.26756</v>
      </c>
      <c r="Y1911" s="5">
        <v>3.1701299999999999</v>
      </c>
      <c r="Z1911" s="11">
        <v>1035.02</v>
      </c>
      <c r="AA1911" s="11">
        <v>154244.94902</v>
      </c>
      <c r="AB1911" s="11">
        <v>97.246350000000007</v>
      </c>
      <c r="AC1911" s="11">
        <v>71.406930000000003</v>
      </c>
      <c r="AD1911" s="11">
        <v>552.19000000000005</v>
      </c>
      <c r="AE1911" s="11">
        <v>21.353899999999999</v>
      </c>
      <c r="AF1911" s="11">
        <v>111.736</v>
      </c>
      <c r="AG1911" s="11">
        <v>41.530990000000003</v>
      </c>
      <c r="AH1911" s="11">
        <v>155.50230999999999</v>
      </c>
      <c r="AI1911" s="11">
        <v>236.01123000000001</v>
      </c>
      <c r="AJ1911" s="11">
        <v>68.230230000000006</v>
      </c>
      <c r="AK1911" s="11">
        <v>8.2475500000000004</v>
      </c>
      <c r="AL1911" s="11">
        <v>447.22199999999998</v>
      </c>
      <c r="AM1911" s="11">
        <v>3.2514799999999999</v>
      </c>
      <c r="AN1911" s="11">
        <v>232.03381999999999</v>
      </c>
      <c r="AO1911" s="11">
        <v>2.2634600000000002</v>
      </c>
      <c r="AP1911" s="11">
        <v>69.262389999999996</v>
      </c>
      <c r="AQ1911" s="11">
        <v>14.436820000000001</v>
      </c>
      <c r="AR1911" s="11">
        <v>1.0359799999999999</v>
      </c>
      <c r="AS1911" s="11">
        <v>1.6442099999999999</v>
      </c>
      <c r="AT1911" s="11">
        <v>171.28</v>
      </c>
      <c r="AU1911" s="28">
        <v>95.55</v>
      </c>
      <c r="AV1911" s="28">
        <v>55.855829999999997</v>
      </c>
      <c r="AW1911" t="s">
        <v>50</v>
      </c>
      <c r="AX1911" t="s">
        <v>50</v>
      </c>
      <c r="AY1911" t="s">
        <v>50</v>
      </c>
      <c r="AZ1911" t="s">
        <v>50</v>
      </c>
      <c r="BA1911" t="s">
        <v>50</v>
      </c>
      <c r="BB1911" t="s">
        <v>50</v>
      </c>
      <c r="BC1911" t="s">
        <v>50</v>
      </c>
      <c r="BD1911" t="s">
        <v>50</v>
      </c>
      <c r="BE1911" t="s">
        <v>50</v>
      </c>
      <c r="BF1911" t="s">
        <v>50</v>
      </c>
      <c r="BG1911" t="s">
        <v>50</v>
      </c>
      <c r="BH1911" t="s">
        <v>50</v>
      </c>
      <c r="BI1911" t="s">
        <v>50</v>
      </c>
      <c r="BJ1911" t="s">
        <v>50</v>
      </c>
      <c r="BK1911" t="s">
        <v>50</v>
      </c>
      <c r="BL1911">
        <v>212.19560999999999</v>
      </c>
      <c r="BM1911" t="s">
        <v>50</v>
      </c>
      <c r="BN1911" t="s">
        <v>50</v>
      </c>
    </row>
    <row r="1912" spans="1:66" x14ac:dyDescent="0.25">
      <c r="A1912" s="3">
        <v>37370</v>
      </c>
      <c r="B1912" s="5">
        <v>59.08</v>
      </c>
      <c r="C1912" s="5">
        <v>1977.27</v>
      </c>
      <c r="D1912" s="5">
        <v>5.3475900000000003</v>
      </c>
      <c r="E1912" s="5">
        <v>2.1495799999999998</v>
      </c>
      <c r="F1912" s="5">
        <v>88.289159999999995</v>
      </c>
      <c r="G1912" s="5">
        <v>2295.14768</v>
      </c>
      <c r="H1912" s="5">
        <v>635.1</v>
      </c>
      <c r="I1912" s="5">
        <v>3.0554100000000002</v>
      </c>
      <c r="J1912" s="5">
        <v>368.80279999999999</v>
      </c>
      <c r="K1912" s="5">
        <v>107.59605999999999</v>
      </c>
      <c r="L1912" s="5">
        <v>0.20243</v>
      </c>
      <c r="M1912" s="5">
        <v>305.38</v>
      </c>
      <c r="N1912" s="5">
        <v>84.293930000000003</v>
      </c>
      <c r="O1912" s="5">
        <v>560.24311</v>
      </c>
      <c r="P1912" s="5">
        <v>610.86956999999995</v>
      </c>
      <c r="Q1912" s="5">
        <v>87.043469999999999</v>
      </c>
      <c r="R1912" s="5">
        <v>516.33363999999995</v>
      </c>
      <c r="S1912" s="5">
        <v>741.15632000000005</v>
      </c>
      <c r="T1912" s="5">
        <v>7.0830000000000004E-2</v>
      </c>
      <c r="U1912" s="5">
        <v>78.361980000000003</v>
      </c>
      <c r="V1912" s="5">
        <v>92.76473</v>
      </c>
      <c r="W1912" s="5">
        <v>30.40089</v>
      </c>
      <c r="X1912" s="5">
        <v>490.59044999999998</v>
      </c>
      <c r="Y1912" s="5">
        <v>3.1332499999999999</v>
      </c>
      <c r="Z1912" s="11">
        <v>1027.92</v>
      </c>
      <c r="AA1912" s="11">
        <v>152175.49958999999</v>
      </c>
      <c r="AB1912" s="11">
        <v>96.759289999999993</v>
      </c>
      <c r="AC1912" s="11">
        <v>71.482820000000004</v>
      </c>
      <c r="AD1912" s="11">
        <v>551.67999999999995</v>
      </c>
      <c r="AE1912" s="11">
        <v>21.47795</v>
      </c>
      <c r="AF1912" s="11">
        <v>107.33852</v>
      </c>
      <c r="AG1912" s="11">
        <v>41.513579999999997</v>
      </c>
      <c r="AH1912" s="11">
        <v>156.08080000000001</v>
      </c>
      <c r="AI1912" s="11">
        <v>234.74647999999999</v>
      </c>
      <c r="AJ1912" s="11">
        <v>68.157219999999995</v>
      </c>
      <c r="AK1912" s="11">
        <v>8.3191299999999995</v>
      </c>
      <c r="AL1912" s="11">
        <v>447.22199999999998</v>
      </c>
      <c r="AM1912" s="11">
        <v>3.2437399999999998</v>
      </c>
      <c r="AN1912" s="11">
        <v>230.68002999999999</v>
      </c>
      <c r="AO1912" s="11">
        <v>2.2463500000000001</v>
      </c>
      <c r="AP1912" s="11">
        <v>69.528720000000007</v>
      </c>
      <c r="AQ1912" s="11">
        <v>14.34957</v>
      </c>
      <c r="AR1912" s="11">
        <v>1.0379</v>
      </c>
      <c r="AS1912" s="11">
        <v>1.6561599999999999</v>
      </c>
      <c r="AT1912" s="11">
        <v>170.17</v>
      </c>
      <c r="AU1912" s="28">
        <v>93.49</v>
      </c>
      <c r="AV1912" s="28">
        <v>56.517440000000001</v>
      </c>
      <c r="AW1912" t="s">
        <v>50</v>
      </c>
      <c r="AX1912" t="s">
        <v>50</v>
      </c>
      <c r="AY1912" t="s">
        <v>50</v>
      </c>
      <c r="AZ1912" t="s">
        <v>50</v>
      </c>
      <c r="BA1912" t="s">
        <v>50</v>
      </c>
      <c r="BB1912" t="s">
        <v>50</v>
      </c>
      <c r="BC1912" t="s">
        <v>50</v>
      </c>
      <c r="BD1912" t="s">
        <v>50</v>
      </c>
      <c r="BE1912" t="s">
        <v>50</v>
      </c>
      <c r="BF1912" t="s">
        <v>50</v>
      </c>
      <c r="BG1912" t="s">
        <v>50</v>
      </c>
      <c r="BH1912" t="s">
        <v>50</v>
      </c>
      <c r="BI1912" t="s">
        <v>50</v>
      </c>
      <c r="BJ1912" t="s">
        <v>50</v>
      </c>
      <c r="BK1912" t="s">
        <v>50</v>
      </c>
      <c r="BL1912">
        <v>210.64881</v>
      </c>
      <c r="BM1912" t="s">
        <v>50</v>
      </c>
      <c r="BN1912" t="s">
        <v>50</v>
      </c>
    </row>
    <row r="1913" spans="1:66" x14ac:dyDescent="0.25">
      <c r="A1913" s="3">
        <v>37371</v>
      </c>
      <c r="B1913" s="5">
        <v>58.83</v>
      </c>
      <c r="C1913" s="5">
        <v>1952.12</v>
      </c>
      <c r="D1913" s="5">
        <v>5.3945699999999999</v>
      </c>
      <c r="E1913" s="5">
        <v>2.16073</v>
      </c>
      <c r="F1913" s="5">
        <v>87.267960000000002</v>
      </c>
      <c r="G1913" s="5">
        <v>2296.17076</v>
      </c>
      <c r="H1913" s="5">
        <v>626.48</v>
      </c>
      <c r="I1913" s="5">
        <v>3.0122599999999999</v>
      </c>
      <c r="J1913" s="5">
        <v>369.82177999999999</v>
      </c>
      <c r="K1913" s="5">
        <v>106.68505</v>
      </c>
      <c r="L1913" s="5">
        <v>0.19399</v>
      </c>
      <c r="M1913" s="5">
        <v>303.69</v>
      </c>
      <c r="N1913" s="5">
        <v>83.712059999999994</v>
      </c>
      <c r="O1913" s="5">
        <v>559.80900999999994</v>
      </c>
      <c r="P1913" s="5">
        <v>611.35959000000003</v>
      </c>
      <c r="Q1913" s="5">
        <v>85.892319999999998</v>
      </c>
      <c r="R1913" s="5">
        <v>513.93129999999996</v>
      </c>
      <c r="S1913" s="5">
        <v>736.88842999999997</v>
      </c>
      <c r="T1913" s="5">
        <v>7.0699999999999999E-2</v>
      </c>
      <c r="U1913" s="5">
        <v>78.372290000000007</v>
      </c>
      <c r="V1913" s="5">
        <v>92.244669999999999</v>
      </c>
      <c r="W1913" s="5">
        <v>30.72953</v>
      </c>
      <c r="X1913" s="5">
        <v>490.84903000000003</v>
      </c>
      <c r="Y1913" s="5">
        <v>3.0565799999999999</v>
      </c>
      <c r="Z1913" s="11">
        <v>1026.95</v>
      </c>
      <c r="AA1913" s="11">
        <v>150319.05850000001</v>
      </c>
      <c r="AB1913" s="11">
        <v>97.29665</v>
      </c>
      <c r="AC1913" s="11">
        <v>70.845420000000004</v>
      </c>
      <c r="AD1913" s="11">
        <v>544.62</v>
      </c>
      <c r="AE1913" s="11">
        <v>21.47795</v>
      </c>
      <c r="AF1913" s="11">
        <v>110.34227</v>
      </c>
      <c r="AG1913" s="11">
        <v>41.707999999999998</v>
      </c>
      <c r="AH1913" s="11">
        <v>154.95361</v>
      </c>
      <c r="AI1913" s="11">
        <v>236.74816999999999</v>
      </c>
      <c r="AJ1913" s="11">
        <v>68.638490000000004</v>
      </c>
      <c r="AK1913" s="11">
        <v>8.1483399999999993</v>
      </c>
      <c r="AL1913" s="11">
        <v>447.22199999999998</v>
      </c>
      <c r="AM1913" s="11">
        <v>3.2988400000000002</v>
      </c>
      <c r="AN1913" s="11">
        <v>230.20716999999999</v>
      </c>
      <c r="AO1913" s="11">
        <v>2.26972</v>
      </c>
      <c r="AP1913" s="11">
        <v>69.419300000000007</v>
      </c>
      <c r="AQ1913" s="11">
        <v>14.35693</v>
      </c>
      <c r="AR1913" s="11">
        <v>1.0348999999999999</v>
      </c>
      <c r="AS1913" s="11">
        <v>1.6391499999999999</v>
      </c>
      <c r="AT1913" s="11">
        <v>170.06</v>
      </c>
      <c r="AU1913" s="28">
        <v>93.33</v>
      </c>
      <c r="AV1913" s="28">
        <v>56.492600000000003</v>
      </c>
      <c r="AW1913" t="s">
        <v>50</v>
      </c>
      <c r="AX1913" t="s">
        <v>50</v>
      </c>
      <c r="AY1913" t="s">
        <v>50</v>
      </c>
      <c r="AZ1913" t="s">
        <v>50</v>
      </c>
      <c r="BA1913" t="s">
        <v>50</v>
      </c>
      <c r="BB1913" t="s">
        <v>50</v>
      </c>
      <c r="BC1913" t="s">
        <v>50</v>
      </c>
      <c r="BD1913" t="s">
        <v>50</v>
      </c>
      <c r="BE1913" t="s">
        <v>50</v>
      </c>
      <c r="BF1913" t="s">
        <v>50</v>
      </c>
      <c r="BG1913" t="s">
        <v>50</v>
      </c>
      <c r="BH1913" t="s">
        <v>50</v>
      </c>
      <c r="BI1913" t="s">
        <v>50</v>
      </c>
      <c r="BJ1913" t="s">
        <v>50</v>
      </c>
      <c r="BK1913" t="s">
        <v>50</v>
      </c>
      <c r="BL1913">
        <v>208.41884999999999</v>
      </c>
      <c r="BM1913" t="s">
        <v>50</v>
      </c>
      <c r="BN1913" t="s">
        <v>50</v>
      </c>
    </row>
    <row r="1914" spans="1:66" x14ac:dyDescent="0.25">
      <c r="A1914" s="3">
        <v>37372</v>
      </c>
      <c r="B1914" s="5">
        <v>58.44</v>
      </c>
      <c r="C1914" s="5">
        <v>1961.1</v>
      </c>
      <c r="D1914" s="5">
        <v>5.3562599999999998</v>
      </c>
      <c r="E1914" s="5">
        <v>2.1510799999999999</v>
      </c>
      <c r="F1914" s="5">
        <v>86.701750000000004</v>
      </c>
      <c r="G1914" s="5">
        <v>2279.9928799999998</v>
      </c>
      <c r="H1914" s="5">
        <v>618.08000000000004</v>
      </c>
      <c r="I1914" s="5">
        <v>3.02277</v>
      </c>
      <c r="J1914" s="5">
        <v>369.42660000000001</v>
      </c>
      <c r="K1914" s="5">
        <v>106.79496</v>
      </c>
      <c r="L1914" s="5">
        <v>0.19259000000000001</v>
      </c>
      <c r="M1914" s="5">
        <v>313.52999999999997</v>
      </c>
      <c r="N1914" s="5">
        <v>83.415300000000002</v>
      </c>
      <c r="O1914" s="5">
        <v>563.56217000000004</v>
      </c>
      <c r="P1914" s="5">
        <v>605.80367000000001</v>
      </c>
      <c r="Q1914" s="5">
        <v>86.181089999999998</v>
      </c>
      <c r="R1914" s="5">
        <v>509.89731</v>
      </c>
      <c r="S1914" s="5">
        <v>736.05132000000003</v>
      </c>
      <c r="T1914" s="5">
        <v>7.0260000000000003E-2</v>
      </c>
      <c r="U1914" s="5">
        <v>78.360740000000007</v>
      </c>
      <c r="V1914" s="5">
        <v>91.984570000000005</v>
      </c>
      <c r="W1914" s="5">
        <v>30.89837</v>
      </c>
      <c r="X1914" s="5">
        <v>504.57708000000002</v>
      </c>
      <c r="Y1914" s="5">
        <v>3.0907</v>
      </c>
      <c r="Z1914" s="11">
        <v>1012.05</v>
      </c>
      <c r="AA1914" s="11">
        <v>154412.90359999999</v>
      </c>
      <c r="AB1914" s="11">
        <v>97.215109999999996</v>
      </c>
      <c r="AC1914" s="11">
        <v>69.993539999999996</v>
      </c>
      <c r="AD1914" s="11">
        <v>548.54999999999995</v>
      </c>
      <c r="AE1914" s="11">
        <v>21.47804</v>
      </c>
      <c r="AF1914" s="11">
        <v>111.01886</v>
      </c>
      <c r="AG1914" s="11">
        <v>41.799309999999998</v>
      </c>
      <c r="AH1914" s="11">
        <v>154.24225000000001</v>
      </c>
      <c r="AI1914" s="11">
        <v>241.86222000000001</v>
      </c>
      <c r="AJ1914" s="11">
        <v>68.337180000000004</v>
      </c>
      <c r="AK1914" s="11">
        <v>8.1022499999999997</v>
      </c>
      <c r="AL1914" s="11">
        <v>447.22199999999998</v>
      </c>
      <c r="AM1914" s="11">
        <v>3.3719100000000002</v>
      </c>
      <c r="AN1914" s="11">
        <v>230.20716999999999</v>
      </c>
      <c r="AO1914" s="11">
        <v>2.2793600000000001</v>
      </c>
      <c r="AP1914" s="11">
        <v>69.848709999999997</v>
      </c>
      <c r="AQ1914" s="11">
        <v>14.22308</v>
      </c>
      <c r="AR1914" s="11">
        <v>1.0348999999999999</v>
      </c>
      <c r="AS1914" s="11">
        <v>1.6263100000000001</v>
      </c>
      <c r="AT1914" s="11">
        <v>170.46</v>
      </c>
      <c r="AU1914" s="28">
        <v>92.05</v>
      </c>
      <c r="AV1914" s="28">
        <v>56.99371</v>
      </c>
      <c r="AW1914" t="s">
        <v>50</v>
      </c>
      <c r="AX1914" t="s">
        <v>50</v>
      </c>
      <c r="AY1914" t="s">
        <v>50</v>
      </c>
      <c r="AZ1914" t="s">
        <v>50</v>
      </c>
      <c r="BA1914" t="s">
        <v>50</v>
      </c>
      <c r="BB1914" t="s">
        <v>50</v>
      </c>
      <c r="BC1914" t="s">
        <v>50</v>
      </c>
      <c r="BD1914" t="s">
        <v>50</v>
      </c>
      <c r="BE1914" t="s">
        <v>50</v>
      </c>
      <c r="BF1914" t="s">
        <v>50</v>
      </c>
      <c r="BG1914" t="s">
        <v>50</v>
      </c>
      <c r="BH1914" t="s">
        <v>50</v>
      </c>
      <c r="BI1914" t="s">
        <v>50</v>
      </c>
      <c r="BJ1914" t="s">
        <v>50</v>
      </c>
      <c r="BK1914" t="s">
        <v>50</v>
      </c>
      <c r="BL1914">
        <v>208.41890000000001</v>
      </c>
      <c r="BM1914" t="s">
        <v>50</v>
      </c>
      <c r="BN1914" t="s">
        <v>50</v>
      </c>
    </row>
    <row r="1915" spans="1:66" x14ac:dyDescent="0.25">
      <c r="A1915" s="3">
        <v>37375</v>
      </c>
      <c r="B1915" s="5">
        <v>59.34</v>
      </c>
      <c r="C1915" s="5">
        <v>1932.94</v>
      </c>
      <c r="D1915" s="5">
        <v>5.3516599999999999</v>
      </c>
      <c r="E1915" s="5">
        <v>2.1562600000000001</v>
      </c>
      <c r="F1915" s="5">
        <v>86.822699999999998</v>
      </c>
      <c r="G1915" s="5">
        <v>2280.4102699999999</v>
      </c>
      <c r="H1915" s="5">
        <v>616.21</v>
      </c>
      <c r="I1915" s="5">
        <v>2.9621599999999999</v>
      </c>
      <c r="J1915" s="5">
        <v>362.70161000000002</v>
      </c>
      <c r="K1915" s="5">
        <v>106.44656000000001</v>
      </c>
      <c r="L1915" s="5">
        <v>0.18509999999999999</v>
      </c>
      <c r="M1915" s="5">
        <v>313.60000000000002</v>
      </c>
      <c r="N1915" s="5">
        <v>83.637209999999996</v>
      </c>
      <c r="O1915" s="5">
        <v>556.20435999999995</v>
      </c>
      <c r="P1915" s="5">
        <v>601.59766999999999</v>
      </c>
      <c r="Q1915" s="5">
        <v>85.951970000000003</v>
      </c>
      <c r="R1915" s="5">
        <v>513.87180000000001</v>
      </c>
      <c r="S1915" s="5">
        <v>734.31822999999997</v>
      </c>
      <c r="T1915" s="5">
        <v>6.7720000000000002E-2</v>
      </c>
      <c r="U1915" s="5">
        <v>77.310739999999996</v>
      </c>
      <c r="V1915" s="5">
        <v>91.613190000000003</v>
      </c>
      <c r="W1915" s="5">
        <v>31.208570000000002</v>
      </c>
      <c r="X1915" s="5">
        <v>499.90960000000001</v>
      </c>
      <c r="Y1915" s="5">
        <v>3.0405899999999999</v>
      </c>
      <c r="Z1915" s="11">
        <v>1001.4</v>
      </c>
      <c r="AA1915" s="11">
        <v>150620.60433999999</v>
      </c>
      <c r="AB1915" s="11">
        <v>99.203969999999998</v>
      </c>
      <c r="AC1915" s="11">
        <v>68.995699999999999</v>
      </c>
      <c r="AD1915" s="11">
        <v>547.94000000000005</v>
      </c>
      <c r="AE1915" s="11">
        <v>21.490320000000001</v>
      </c>
      <c r="AF1915" s="11">
        <v>109.11935</v>
      </c>
      <c r="AG1915" s="11">
        <v>41.529240000000001</v>
      </c>
      <c r="AH1915" s="11">
        <v>153.52418</v>
      </c>
      <c r="AI1915" s="11">
        <v>244.96460999999999</v>
      </c>
      <c r="AJ1915" s="11">
        <v>68.437370000000001</v>
      </c>
      <c r="AK1915" s="11">
        <v>7.9742199999999999</v>
      </c>
      <c r="AL1915" s="11">
        <v>430.34199999999998</v>
      </c>
      <c r="AM1915" s="11">
        <v>3.3104900000000002</v>
      </c>
      <c r="AN1915" s="11">
        <v>230.71193</v>
      </c>
      <c r="AO1915" s="11">
        <v>2.2794499999999998</v>
      </c>
      <c r="AP1915" s="11">
        <v>70.31944</v>
      </c>
      <c r="AQ1915" s="11">
        <v>14.18417</v>
      </c>
      <c r="AR1915" s="11">
        <v>1.04861</v>
      </c>
      <c r="AS1915" s="11">
        <v>1.6724600000000001</v>
      </c>
      <c r="AT1915" s="11">
        <v>170.61</v>
      </c>
      <c r="AU1915" s="28">
        <v>90.9</v>
      </c>
      <c r="AV1915" s="28">
        <v>57.3352</v>
      </c>
      <c r="AW1915" t="s">
        <v>50</v>
      </c>
      <c r="AX1915" t="s">
        <v>50</v>
      </c>
      <c r="AY1915" t="s">
        <v>50</v>
      </c>
      <c r="AZ1915" t="s">
        <v>50</v>
      </c>
      <c r="BA1915" t="s">
        <v>50</v>
      </c>
      <c r="BB1915" t="s">
        <v>50</v>
      </c>
      <c r="BC1915" t="s">
        <v>50</v>
      </c>
      <c r="BD1915" t="s">
        <v>50</v>
      </c>
      <c r="BE1915" t="s">
        <v>50</v>
      </c>
      <c r="BF1915" t="s">
        <v>50</v>
      </c>
      <c r="BG1915" t="s">
        <v>50</v>
      </c>
      <c r="BH1915" t="s">
        <v>50</v>
      </c>
      <c r="BI1915" t="s">
        <v>50</v>
      </c>
      <c r="BJ1915" t="s">
        <v>50</v>
      </c>
      <c r="BK1915" t="s">
        <v>50</v>
      </c>
      <c r="BL1915">
        <v>218.95509999999999</v>
      </c>
      <c r="BM1915" t="s">
        <v>50</v>
      </c>
      <c r="BN1915" t="s">
        <v>50</v>
      </c>
    </row>
    <row r="1916" spans="1:66" x14ac:dyDescent="0.25">
      <c r="A1916" s="3">
        <v>37376</v>
      </c>
      <c r="B1916" s="5">
        <v>59.03</v>
      </c>
      <c r="C1916" s="5">
        <v>1949.81</v>
      </c>
      <c r="D1916" s="5">
        <v>5.3105900000000004</v>
      </c>
      <c r="E1916" s="5">
        <v>2.1644800000000002</v>
      </c>
      <c r="F1916" s="5">
        <v>87.56277</v>
      </c>
      <c r="G1916" s="5">
        <v>2284.4882699999998</v>
      </c>
      <c r="H1916" s="5">
        <v>617.65</v>
      </c>
      <c r="I1916" s="5">
        <v>2.9970499999999998</v>
      </c>
      <c r="J1916" s="5">
        <v>362.69648999999998</v>
      </c>
      <c r="K1916" s="5">
        <v>107.27073</v>
      </c>
      <c r="L1916" s="5">
        <v>0.18633</v>
      </c>
      <c r="M1916" s="5">
        <v>306.51</v>
      </c>
      <c r="N1916" s="5">
        <v>83.359369999999998</v>
      </c>
      <c r="O1916" s="5">
        <v>558.16125</v>
      </c>
      <c r="P1916" s="5">
        <v>608.80965000000003</v>
      </c>
      <c r="Q1916" s="5">
        <v>86.083349999999996</v>
      </c>
      <c r="R1916" s="5">
        <v>514.50918000000001</v>
      </c>
      <c r="S1916" s="5">
        <v>745.06717000000003</v>
      </c>
      <c r="T1916" s="5">
        <v>6.9180000000000005E-2</v>
      </c>
      <c r="U1916" s="5">
        <v>77.725449999999995</v>
      </c>
      <c r="V1916" s="5">
        <v>92.796790000000001</v>
      </c>
      <c r="W1916" s="5">
        <v>31.03453</v>
      </c>
      <c r="X1916" s="5">
        <v>503.24991</v>
      </c>
      <c r="Y1916" s="5">
        <v>3.0636999999999999</v>
      </c>
      <c r="Z1916" s="11">
        <v>1012.51</v>
      </c>
      <c r="AA1916" s="11">
        <v>147154.82034000001</v>
      </c>
      <c r="AB1916" s="11">
        <v>99.670760000000001</v>
      </c>
      <c r="AC1916" s="11">
        <v>69.958039999999997</v>
      </c>
      <c r="AD1916" s="11">
        <v>556.52</v>
      </c>
      <c r="AE1916" s="11">
        <v>21.620080000000002</v>
      </c>
      <c r="AF1916" s="11">
        <v>109.7843</v>
      </c>
      <c r="AG1916" s="11">
        <v>41.299480000000003</v>
      </c>
      <c r="AH1916" s="11">
        <v>154.17532</v>
      </c>
      <c r="AI1916" s="11">
        <v>240.29844</v>
      </c>
      <c r="AJ1916" s="11">
        <v>67.97372</v>
      </c>
      <c r="AK1916" s="11">
        <v>7.7755700000000001</v>
      </c>
      <c r="AL1916" s="11">
        <v>447.11799999999999</v>
      </c>
      <c r="AM1916" s="11">
        <v>3.28939</v>
      </c>
      <c r="AN1916" s="11">
        <v>236.5609</v>
      </c>
      <c r="AO1916" s="11">
        <v>2.2768600000000001</v>
      </c>
      <c r="AP1916" s="11">
        <v>70.273129999999995</v>
      </c>
      <c r="AQ1916" s="11">
        <v>14.118600000000001</v>
      </c>
      <c r="AR1916" s="11">
        <v>1.06335</v>
      </c>
      <c r="AS1916" s="11">
        <v>1.6683400000000002</v>
      </c>
      <c r="AT1916" s="11">
        <v>169.4</v>
      </c>
      <c r="AU1916" s="28">
        <v>91.46</v>
      </c>
      <c r="AV1916" s="28">
        <v>57.089480000000002</v>
      </c>
      <c r="AW1916" t="s">
        <v>50</v>
      </c>
      <c r="AX1916" t="s">
        <v>50</v>
      </c>
      <c r="AY1916" t="s">
        <v>50</v>
      </c>
      <c r="AZ1916" t="s">
        <v>50</v>
      </c>
      <c r="BA1916" t="s">
        <v>50</v>
      </c>
      <c r="BB1916" t="s">
        <v>50</v>
      </c>
      <c r="BC1916" t="s">
        <v>50</v>
      </c>
      <c r="BD1916" t="s">
        <v>50</v>
      </c>
      <c r="BE1916" t="s">
        <v>50</v>
      </c>
      <c r="BF1916" t="s">
        <v>50</v>
      </c>
      <c r="BG1916" t="s">
        <v>50</v>
      </c>
      <c r="BH1916" t="s">
        <v>50</v>
      </c>
      <c r="BI1916" t="s">
        <v>50</v>
      </c>
      <c r="BJ1916" t="s">
        <v>50</v>
      </c>
      <c r="BK1916" t="s">
        <v>50</v>
      </c>
      <c r="BL1916">
        <v>220.76356000000001</v>
      </c>
      <c r="BM1916" t="s">
        <v>50</v>
      </c>
      <c r="BN1916" t="s">
        <v>50</v>
      </c>
    </row>
    <row r="1917" spans="1:66" x14ac:dyDescent="0.25">
      <c r="A1917" s="3">
        <v>37377</v>
      </c>
      <c r="B1917" s="5">
        <v>58.96</v>
      </c>
      <c r="C1917" s="5">
        <v>1936.03</v>
      </c>
      <c r="D1917" s="5">
        <v>5.3811</v>
      </c>
      <c r="E1917" s="5">
        <v>2.1644800000000002</v>
      </c>
      <c r="F1917" s="5">
        <v>88.048310000000001</v>
      </c>
      <c r="G1917" s="5">
        <v>2275.4011999999998</v>
      </c>
      <c r="H1917" s="5">
        <v>618.30999999999995</v>
      </c>
      <c r="I1917" s="5">
        <v>2.9982699999999998</v>
      </c>
      <c r="J1917" s="5">
        <v>365.06008000000003</v>
      </c>
      <c r="K1917" s="5">
        <v>107.86556</v>
      </c>
      <c r="L1917" s="5">
        <v>0.18633</v>
      </c>
      <c r="M1917" s="5">
        <v>306.51</v>
      </c>
      <c r="N1917" s="5">
        <v>83.821600000000004</v>
      </c>
      <c r="O1917" s="5">
        <v>560.60073</v>
      </c>
      <c r="P1917" s="5">
        <v>612.10091999999997</v>
      </c>
      <c r="Q1917" s="5">
        <v>86.560689999999994</v>
      </c>
      <c r="R1917" s="5">
        <v>520.39057000000003</v>
      </c>
      <c r="S1917" s="5">
        <v>745.06717000000003</v>
      </c>
      <c r="T1917" s="5">
        <v>6.9260000000000002E-2</v>
      </c>
      <c r="U1917" s="5">
        <v>77.735680000000002</v>
      </c>
      <c r="V1917" s="5">
        <v>93.311359999999993</v>
      </c>
      <c r="W1917" s="5">
        <v>31.151900000000001</v>
      </c>
      <c r="X1917" s="5">
        <v>506.17446000000001</v>
      </c>
      <c r="Y1917" s="5">
        <v>3.0654699999999999</v>
      </c>
      <c r="Z1917" s="11">
        <v>1022</v>
      </c>
      <c r="AA1917" s="11">
        <v>145213.44589999999</v>
      </c>
      <c r="AB1917" s="11">
        <v>100.22344</v>
      </c>
      <c r="AC1917" s="11">
        <v>70.345969999999994</v>
      </c>
      <c r="AD1917" s="11">
        <v>556.09</v>
      </c>
      <c r="AE1917" s="11">
        <v>21.620080000000002</v>
      </c>
      <c r="AF1917" s="11">
        <v>110.39306000000001</v>
      </c>
      <c r="AG1917" s="11">
        <v>41.835940000000001</v>
      </c>
      <c r="AH1917" s="11">
        <v>155.21585999999999</v>
      </c>
      <c r="AI1917" s="11">
        <v>240.8836</v>
      </c>
      <c r="AJ1917" s="11">
        <v>68.350639999999999</v>
      </c>
      <c r="AK1917" s="11">
        <v>7.7755700000000001</v>
      </c>
      <c r="AL1917" s="11">
        <v>432.31299999999999</v>
      </c>
      <c r="AM1917" s="11">
        <v>3.3010799999999998</v>
      </c>
      <c r="AN1917" s="11">
        <v>238.56440000000001</v>
      </c>
      <c r="AO1917" s="11">
        <v>2.2913000000000001</v>
      </c>
      <c r="AP1917" s="11">
        <v>70.436769999999996</v>
      </c>
      <c r="AQ1917" s="11">
        <v>14.16395</v>
      </c>
      <c r="AR1917" s="11">
        <v>1.06335</v>
      </c>
      <c r="AS1917" s="11">
        <v>1.6683400000000002</v>
      </c>
      <c r="AT1917" s="11">
        <v>169.61</v>
      </c>
      <c r="AU1917" s="28">
        <v>91.85</v>
      </c>
      <c r="AV1917" s="28">
        <v>57.40605</v>
      </c>
      <c r="AW1917" t="s">
        <v>50</v>
      </c>
      <c r="AX1917" t="s">
        <v>50</v>
      </c>
      <c r="AY1917" t="s">
        <v>50</v>
      </c>
      <c r="AZ1917" t="s">
        <v>50</v>
      </c>
      <c r="BA1917" t="s">
        <v>50</v>
      </c>
      <c r="BB1917" t="s">
        <v>50</v>
      </c>
      <c r="BC1917" t="s">
        <v>50</v>
      </c>
      <c r="BD1917" t="s">
        <v>50</v>
      </c>
      <c r="BE1917" t="s">
        <v>50</v>
      </c>
      <c r="BF1917" t="s">
        <v>50</v>
      </c>
      <c r="BG1917" t="s">
        <v>50</v>
      </c>
      <c r="BH1917" t="s">
        <v>50</v>
      </c>
      <c r="BI1917" t="s">
        <v>50</v>
      </c>
      <c r="BJ1917" t="s">
        <v>50</v>
      </c>
      <c r="BK1917" t="s">
        <v>50</v>
      </c>
      <c r="BL1917">
        <v>223.14931000000001</v>
      </c>
      <c r="BM1917" t="s">
        <v>50</v>
      </c>
      <c r="BN1917" t="s">
        <v>50</v>
      </c>
    </row>
    <row r="1918" spans="1:66" x14ac:dyDescent="0.25">
      <c r="A1918" s="3">
        <v>37378</v>
      </c>
      <c r="B1918" s="5">
        <v>59.05</v>
      </c>
      <c r="C1918" s="5">
        <v>1946.85</v>
      </c>
      <c r="D1918" s="5">
        <v>5.3540299999999998</v>
      </c>
      <c r="E1918" s="5">
        <v>2.22681</v>
      </c>
      <c r="F1918" s="5">
        <v>86.258650000000003</v>
      </c>
      <c r="G1918" s="5">
        <v>2294.5451600000001</v>
      </c>
      <c r="H1918" s="5">
        <v>598.55999999999995</v>
      </c>
      <c r="I1918" s="5">
        <v>3.02582</v>
      </c>
      <c r="J1918" s="5">
        <v>363.07389000000001</v>
      </c>
      <c r="K1918" s="5">
        <v>106.41105</v>
      </c>
      <c r="L1918" s="5">
        <v>0.19056999999999999</v>
      </c>
      <c r="M1918" s="5">
        <v>306.74</v>
      </c>
      <c r="N1918" s="5">
        <v>81.838130000000007</v>
      </c>
      <c r="O1918" s="5">
        <v>562.59126000000003</v>
      </c>
      <c r="P1918" s="5">
        <v>612.12550999999996</v>
      </c>
      <c r="Q1918" s="5">
        <v>85.107389999999995</v>
      </c>
      <c r="R1918" s="5">
        <v>515.89959999999996</v>
      </c>
      <c r="S1918" s="5">
        <v>765.86306000000002</v>
      </c>
      <c r="T1918" s="5">
        <v>7.0110000000000006E-2</v>
      </c>
      <c r="U1918" s="5">
        <v>77.808639999999997</v>
      </c>
      <c r="V1918" s="5">
        <v>91.927490000000006</v>
      </c>
      <c r="W1918" s="5">
        <v>31.26155</v>
      </c>
      <c r="X1918" s="5">
        <v>503.67484999999999</v>
      </c>
      <c r="Y1918" s="5">
        <v>3.0367600000000001</v>
      </c>
      <c r="Z1918" s="11">
        <v>1019.54</v>
      </c>
      <c r="AA1918" s="11">
        <v>144037.18075999999</v>
      </c>
      <c r="AB1918" s="11">
        <v>100.55238</v>
      </c>
      <c r="AC1918" s="11">
        <v>69.256060000000005</v>
      </c>
      <c r="AD1918" s="11">
        <v>555.79</v>
      </c>
      <c r="AE1918" s="11">
        <v>21.867229999999999</v>
      </c>
      <c r="AF1918" s="11">
        <v>111.95286</v>
      </c>
      <c r="AG1918" s="11">
        <v>41.577480000000001</v>
      </c>
      <c r="AH1918" s="11">
        <v>158.51872</v>
      </c>
      <c r="AI1918" s="11">
        <v>234.81236999999999</v>
      </c>
      <c r="AJ1918" s="11">
        <v>65.601179999999999</v>
      </c>
      <c r="AK1918" s="11">
        <v>7.5591200000000001</v>
      </c>
      <c r="AL1918" s="11">
        <v>444.41</v>
      </c>
      <c r="AM1918" s="11">
        <v>3.3565700000000001</v>
      </c>
      <c r="AN1918" s="11">
        <v>243.18002999999999</v>
      </c>
      <c r="AO1918" s="11">
        <v>2.2740399999999998</v>
      </c>
      <c r="AP1918" s="11">
        <v>70.708479999999994</v>
      </c>
      <c r="AQ1918" s="11">
        <v>14.088699999999999</v>
      </c>
      <c r="AR1918" s="11">
        <v>1.0592600000000001</v>
      </c>
      <c r="AS1918" s="11">
        <v>1.65771</v>
      </c>
      <c r="AT1918" s="11">
        <v>172.04</v>
      </c>
      <c r="AU1918" s="28">
        <v>92.94</v>
      </c>
      <c r="AV1918" s="28">
        <v>57.035510000000002</v>
      </c>
      <c r="AW1918" t="s">
        <v>50</v>
      </c>
      <c r="AX1918" t="s">
        <v>50</v>
      </c>
      <c r="AY1918" t="s">
        <v>50</v>
      </c>
      <c r="AZ1918" t="s">
        <v>50</v>
      </c>
      <c r="BA1918" t="s">
        <v>50</v>
      </c>
      <c r="BB1918" t="s">
        <v>50</v>
      </c>
      <c r="BC1918" t="s">
        <v>50</v>
      </c>
      <c r="BD1918" t="s">
        <v>50</v>
      </c>
      <c r="BE1918" t="s">
        <v>50</v>
      </c>
      <c r="BF1918" t="s">
        <v>50</v>
      </c>
      <c r="BG1918" t="s">
        <v>50</v>
      </c>
      <c r="BH1918" t="s">
        <v>50</v>
      </c>
      <c r="BI1918" t="s">
        <v>50</v>
      </c>
      <c r="BJ1918" t="s">
        <v>50</v>
      </c>
      <c r="BK1918" t="s">
        <v>50</v>
      </c>
      <c r="BL1918">
        <v>223.14931000000001</v>
      </c>
      <c r="BM1918" t="s">
        <v>50</v>
      </c>
      <c r="BN1918" t="s">
        <v>50</v>
      </c>
    </row>
    <row r="1919" spans="1:66" x14ac:dyDescent="0.25">
      <c r="A1919" s="3">
        <v>37379</v>
      </c>
      <c r="B1919" s="5">
        <v>58.94</v>
      </c>
      <c r="C1919" s="5">
        <v>1937.25</v>
      </c>
      <c r="D1919" s="5">
        <v>5.3983100000000004</v>
      </c>
      <c r="E1919" s="5">
        <v>2.2409400000000002</v>
      </c>
      <c r="F1919" s="5">
        <v>86.438460000000006</v>
      </c>
      <c r="G1919" s="5">
        <v>2309.8167100000001</v>
      </c>
      <c r="H1919" s="5">
        <v>590.54999999999995</v>
      </c>
      <c r="I1919" s="5">
        <v>3.02935</v>
      </c>
      <c r="J1919" s="5">
        <v>366.03223000000003</v>
      </c>
      <c r="K1919" s="5">
        <v>106.61611000000001</v>
      </c>
      <c r="L1919" s="5">
        <v>0.19051999999999999</v>
      </c>
      <c r="M1919" s="5">
        <v>306.98</v>
      </c>
      <c r="N1919" s="5">
        <v>82.673479999999998</v>
      </c>
      <c r="O1919" s="5">
        <v>566.46346000000005</v>
      </c>
      <c r="P1919" s="5">
        <v>610.79765999999995</v>
      </c>
      <c r="Q1919" s="5">
        <v>86.19753</v>
      </c>
      <c r="R1919" s="5">
        <v>527.53936999999996</v>
      </c>
      <c r="S1919" s="5">
        <v>761.82230000000004</v>
      </c>
      <c r="T1919" s="5">
        <v>7.0680000000000007E-2</v>
      </c>
      <c r="U1919" s="5">
        <v>77.72475</v>
      </c>
      <c r="V1919" s="5">
        <v>92.587729999999993</v>
      </c>
      <c r="W1919" s="5">
        <v>31.892779999999998</v>
      </c>
      <c r="X1919" s="5">
        <v>497.92982999999998</v>
      </c>
      <c r="Y1919" s="5">
        <v>3.0912600000000001</v>
      </c>
      <c r="Z1919" s="11">
        <v>1008.17</v>
      </c>
      <c r="AA1919" s="11">
        <v>144681.72901000001</v>
      </c>
      <c r="AB1919" s="11">
        <v>102.01416999999999</v>
      </c>
      <c r="AC1919" s="11">
        <v>70.664320000000004</v>
      </c>
      <c r="AD1919" s="11">
        <v>549.54999999999995</v>
      </c>
      <c r="AE1919" s="11">
        <v>21.867229999999999</v>
      </c>
      <c r="AF1919" s="11">
        <v>107.55423</v>
      </c>
      <c r="AG1919" s="11">
        <v>41.575119999999998</v>
      </c>
      <c r="AH1919" s="11">
        <v>159.34976</v>
      </c>
      <c r="AI1919" s="11">
        <v>236.41309999999999</v>
      </c>
      <c r="AJ1919" s="11">
        <v>67.128709999999998</v>
      </c>
      <c r="AK1919" s="11">
        <v>7.6277999999999997</v>
      </c>
      <c r="AL1919" s="11">
        <v>427.05500000000001</v>
      </c>
      <c r="AM1919" s="11">
        <v>3.45309</v>
      </c>
      <c r="AN1919" s="11">
        <v>245.44654</v>
      </c>
      <c r="AO1919" s="11">
        <v>2.3185500000000001</v>
      </c>
      <c r="AP1919" s="11">
        <v>72.450509999999994</v>
      </c>
      <c r="AQ1919" s="11">
        <v>14.21612</v>
      </c>
      <c r="AR1919" s="11">
        <v>1.05037</v>
      </c>
      <c r="AS1919" s="11">
        <v>1.66673</v>
      </c>
      <c r="AT1919" s="11">
        <v>176.13</v>
      </c>
      <c r="AU1919" s="28">
        <v>92.71</v>
      </c>
      <c r="AV1919" s="28">
        <v>57.974060000000001</v>
      </c>
      <c r="AW1919" t="s">
        <v>50</v>
      </c>
      <c r="AX1919" t="s">
        <v>50</v>
      </c>
      <c r="AY1919" t="s">
        <v>50</v>
      </c>
      <c r="AZ1919" t="s">
        <v>50</v>
      </c>
      <c r="BA1919" t="s">
        <v>50</v>
      </c>
      <c r="BB1919" t="s">
        <v>50</v>
      </c>
      <c r="BC1919" t="s">
        <v>50</v>
      </c>
      <c r="BD1919" t="s">
        <v>50</v>
      </c>
      <c r="BE1919" t="s">
        <v>50</v>
      </c>
      <c r="BF1919" t="s">
        <v>50</v>
      </c>
      <c r="BG1919" t="s">
        <v>50</v>
      </c>
      <c r="BH1919" t="s">
        <v>50</v>
      </c>
      <c r="BI1919" t="s">
        <v>50</v>
      </c>
      <c r="BJ1919" t="s">
        <v>50</v>
      </c>
      <c r="BK1919" t="s">
        <v>50</v>
      </c>
      <c r="BL1919">
        <v>223.14931000000001</v>
      </c>
      <c r="BM1919" t="s">
        <v>50</v>
      </c>
      <c r="BN1919" t="s">
        <v>50</v>
      </c>
    </row>
    <row r="1920" spans="1:66" x14ac:dyDescent="0.25">
      <c r="A1920" s="3">
        <v>37382</v>
      </c>
      <c r="B1920" s="5">
        <v>58.98</v>
      </c>
      <c r="C1920" s="5">
        <v>1953.07</v>
      </c>
      <c r="D1920" s="5">
        <v>5.3813500000000003</v>
      </c>
      <c r="E1920" s="5">
        <v>2.2221500000000001</v>
      </c>
      <c r="F1920" s="5">
        <v>86.255489999999995</v>
      </c>
      <c r="G1920" s="5">
        <v>2307.9294799999998</v>
      </c>
      <c r="H1920" s="5">
        <v>580.04</v>
      </c>
      <c r="I1920" s="5">
        <v>3.04053</v>
      </c>
      <c r="J1920" s="5">
        <v>363.42595</v>
      </c>
      <c r="K1920" s="5">
        <v>106.77415999999999</v>
      </c>
      <c r="L1920" s="5">
        <v>0.18282999999999999</v>
      </c>
      <c r="M1920" s="5">
        <v>305.58999999999997</v>
      </c>
      <c r="N1920" s="5">
        <v>82.656710000000004</v>
      </c>
      <c r="O1920" s="5">
        <v>559.87933999999996</v>
      </c>
      <c r="P1920" s="5">
        <v>601.68805999999995</v>
      </c>
      <c r="Q1920" s="5">
        <v>85.29074</v>
      </c>
      <c r="R1920" s="5">
        <v>524.75760000000002</v>
      </c>
      <c r="S1920" s="5">
        <v>757.08597999999995</v>
      </c>
      <c r="T1920" s="5">
        <v>6.9819999999999993E-2</v>
      </c>
      <c r="U1920" s="5">
        <v>77.747339999999994</v>
      </c>
      <c r="V1920" s="5">
        <v>91.622060000000005</v>
      </c>
      <c r="W1920" s="5">
        <v>32.474710000000002</v>
      </c>
      <c r="X1920" s="5">
        <v>495.44506999999999</v>
      </c>
      <c r="Y1920" s="5">
        <v>3.0998999999999999</v>
      </c>
      <c r="Z1920" s="11">
        <v>988.28</v>
      </c>
      <c r="AA1920" s="11">
        <v>144357.08786</v>
      </c>
      <c r="AB1920" s="11">
        <v>102.27489</v>
      </c>
      <c r="AC1920" s="11">
        <v>70.971720000000005</v>
      </c>
      <c r="AD1920" s="11">
        <v>546.91999999999996</v>
      </c>
      <c r="AE1920" s="11">
        <v>21.867229999999999</v>
      </c>
      <c r="AF1920" s="11">
        <v>106.32265</v>
      </c>
      <c r="AG1920" s="11">
        <v>41.523380000000003</v>
      </c>
      <c r="AH1920" s="11">
        <v>157.69864000000001</v>
      </c>
      <c r="AI1920" s="11">
        <v>238.91063</v>
      </c>
      <c r="AJ1920" s="11">
        <v>66.631730000000005</v>
      </c>
      <c r="AK1920" s="11">
        <v>7.26694</v>
      </c>
      <c r="AL1920" s="11">
        <v>439.78399999999999</v>
      </c>
      <c r="AM1920" s="11">
        <v>3.4749300000000001</v>
      </c>
      <c r="AN1920" s="11">
        <v>244.97438</v>
      </c>
      <c r="AO1920" s="11">
        <v>2.36287</v>
      </c>
      <c r="AP1920" s="11">
        <v>72.410989999999998</v>
      </c>
      <c r="AQ1920" s="11">
        <v>14.27158</v>
      </c>
      <c r="AR1920" s="11">
        <v>1.06606</v>
      </c>
      <c r="AS1920" s="11">
        <v>1.6591800000000001</v>
      </c>
      <c r="AT1920" s="11">
        <v>177.63</v>
      </c>
      <c r="AU1920" s="28">
        <v>92.9</v>
      </c>
      <c r="AV1920" s="28">
        <v>57.942439999999998</v>
      </c>
      <c r="AW1920" t="s">
        <v>50</v>
      </c>
      <c r="AX1920" t="s">
        <v>50</v>
      </c>
      <c r="AY1920" t="s">
        <v>50</v>
      </c>
      <c r="AZ1920" t="s">
        <v>50</v>
      </c>
      <c r="BA1920" t="s">
        <v>50</v>
      </c>
      <c r="BB1920" t="s">
        <v>50</v>
      </c>
      <c r="BC1920" t="s">
        <v>50</v>
      </c>
      <c r="BD1920" t="s">
        <v>50</v>
      </c>
      <c r="BE1920" t="s">
        <v>50</v>
      </c>
      <c r="BF1920" t="s">
        <v>50</v>
      </c>
      <c r="BG1920" t="s">
        <v>50</v>
      </c>
      <c r="BH1920" t="s">
        <v>50</v>
      </c>
      <c r="BI1920" t="s">
        <v>50</v>
      </c>
      <c r="BJ1920" t="s">
        <v>50</v>
      </c>
      <c r="BK1920" t="s">
        <v>50</v>
      </c>
      <c r="BL1920">
        <v>228.23276999999999</v>
      </c>
      <c r="BM1920" t="s">
        <v>50</v>
      </c>
      <c r="BN1920" t="s">
        <v>50</v>
      </c>
    </row>
    <row r="1921" spans="1:66" x14ac:dyDescent="0.25">
      <c r="A1921" s="3">
        <v>37383</v>
      </c>
      <c r="B1921" s="5">
        <v>58.86</v>
      </c>
      <c r="C1921" s="5">
        <v>1914.39</v>
      </c>
      <c r="D1921" s="5">
        <v>5.3015299999999996</v>
      </c>
      <c r="E1921" s="5">
        <v>2.2290100000000002</v>
      </c>
      <c r="F1921" s="5">
        <v>85.771979999999999</v>
      </c>
      <c r="G1921" s="5">
        <v>2268.35466</v>
      </c>
      <c r="H1921" s="5">
        <v>583.32000000000005</v>
      </c>
      <c r="I1921" s="5">
        <v>3.0631599999999999</v>
      </c>
      <c r="J1921" s="5">
        <v>360.30441000000002</v>
      </c>
      <c r="K1921" s="5">
        <v>104.86781000000001</v>
      </c>
      <c r="L1921" s="5">
        <v>0.18224000000000001</v>
      </c>
      <c r="M1921" s="5">
        <v>292.10000000000002</v>
      </c>
      <c r="N1921" s="5">
        <v>82.079840000000004</v>
      </c>
      <c r="O1921" s="5">
        <v>557.10859000000005</v>
      </c>
      <c r="P1921" s="5">
        <v>599.24980000000005</v>
      </c>
      <c r="Q1921" s="5">
        <v>84.739580000000004</v>
      </c>
      <c r="R1921" s="5">
        <v>516.74893999999995</v>
      </c>
      <c r="S1921" s="5">
        <v>762.96727999999996</v>
      </c>
      <c r="T1921" s="5">
        <v>7.0900000000000005E-2</v>
      </c>
      <c r="U1921" s="5">
        <v>77.287509999999997</v>
      </c>
      <c r="V1921" s="5">
        <v>90.724850000000004</v>
      </c>
      <c r="W1921" s="5">
        <v>33.343910000000001</v>
      </c>
      <c r="X1921" s="5">
        <v>494.92095</v>
      </c>
      <c r="Y1921" s="5">
        <v>3.0950899999999999</v>
      </c>
      <c r="Z1921" s="11">
        <v>984.9</v>
      </c>
      <c r="AA1921" s="11">
        <v>147340.87186000001</v>
      </c>
      <c r="AB1921" s="11">
        <v>101.21174999999999</v>
      </c>
      <c r="AC1921" s="11">
        <v>69.939229999999995</v>
      </c>
      <c r="AD1921" s="11">
        <v>546.54</v>
      </c>
      <c r="AE1921" s="11">
        <v>21.84817</v>
      </c>
      <c r="AF1921" s="11">
        <v>106.47707</v>
      </c>
      <c r="AG1921" s="11">
        <v>41.572670000000002</v>
      </c>
      <c r="AH1921" s="11">
        <v>155.31334000000001</v>
      </c>
      <c r="AI1921" s="11">
        <v>236.26500999999999</v>
      </c>
      <c r="AJ1921" s="11">
        <v>65.995279999999994</v>
      </c>
      <c r="AK1921" s="11">
        <v>7.2982300000000002</v>
      </c>
      <c r="AL1921" s="11">
        <v>426.08199999999999</v>
      </c>
      <c r="AM1921" s="11">
        <v>3.4975499999999999</v>
      </c>
      <c r="AN1921" s="11">
        <v>245.19425000000001</v>
      </c>
      <c r="AO1921" s="11">
        <v>2.3317199999999998</v>
      </c>
      <c r="AP1921" s="11">
        <v>71.239739999999998</v>
      </c>
      <c r="AQ1921" s="11">
        <v>14.11631</v>
      </c>
      <c r="AR1921" s="11">
        <v>1.06565</v>
      </c>
      <c r="AS1921" s="11">
        <v>1.6260699999999999</v>
      </c>
      <c r="AT1921" s="11">
        <v>176.44</v>
      </c>
      <c r="AU1921" s="28">
        <v>94.23</v>
      </c>
      <c r="AV1921" s="28">
        <v>57.822279999999999</v>
      </c>
      <c r="AW1921" t="s">
        <v>50</v>
      </c>
      <c r="AX1921" t="s">
        <v>50</v>
      </c>
      <c r="AY1921" t="s">
        <v>50</v>
      </c>
      <c r="AZ1921" t="s">
        <v>50</v>
      </c>
      <c r="BA1921" t="s">
        <v>50</v>
      </c>
      <c r="BB1921" t="s">
        <v>50</v>
      </c>
      <c r="BC1921" t="s">
        <v>50</v>
      </c>
      <c r="BD1921" t="s">
        <v>50</v>
      </c>
      <c r="BE1921" t="s">
        <v>50</v>
      </c>
      <c r="BF1921" t="s">
        <v>50</v>
      </c>
      <c r="BG1921" t="s">
        <v>50</v>
      </c>
      <c r="BH1921" t="s">
        <v>50</v>
      </c>
      <c r="BI1921" t="s">
        <v>50</v>
      </c>
      <c r="BJ1921" t="s">
        <v>50</v>
      </c>
      <c r="BK1921" t="s">
        <v>50</v>
      </c>
      <c r="BL1921">
        <v>228.32848999999999</v>
      </c>
      <c r="BM1921" t="s">
        <v>50</v>
      </c>
      <c r="BN1921" t="s">
        <v>50</v>
      </c>
    </row>
    <row r="1922" spans="1:66" x14ac:dyDescent="0.25">
      <c r="A1922" s="3">
        <v>37384</v>
      </c>
      <c r="B1922" s="5">
        <v>58.9</v>
      </c>
      <c r="C1922" s="5">
        <v>1950.36</v>
      </c>
      <c r="D1922" s="5">
        <v>5.3191899999999999</v>
      </c>
      <c r="E1922" s="5">
        <v>2.2233200000000002</v>
      </c>
      <c r="F1922" s="5">
        <v>87.573310000000006</v>
      </c>
      <c r="G1922" s="5">
        <v>2292.29142</v>
      </c>
      <c r="H1922" s="5">
        <v>590.52</v>
      </c>
      <c r="I1922" s="5">
        <v>3.0765899999999999</v>
      </c>
      <c r="J1922" s="5">
        <v>363.02906999999999</v>
      </c>
      <c r="K1922" s="5">
        <v>106.25426</v>
      </c>
      <c r="L1922" s="5">
        <v>0.18740000000000001</v>
      </c>
      <c r="M1922" s="5">
        <v>300.69</v>
      </c>
      <c r="N1922" s="5">
        <v>82.669120000000007</v>
      </c>
      <c r="O1922" s="5">
        <v>561.82865000000004</v>
      </c>
      <c r="P1922" s="5">
        <v>613.22388999999998</v>
      </c>
      <c r="Q1922" s="5">
        <v>85.889830000000003</v>
      </c>
      <c r="R1922" s="5">
        <v>520.48221999999998</v>
      </c>
      <c r="S1922" s="5">
        <v>755.66682000000003</v>
      </c>
      <c r="T1922" s="5">
        <v>7.1480000000000002E-2</v>
      </c>
      <c r="U1922" s="5">
        <v>77.872240000000005</v>
      </c>
      <c r="V1922" s="5">
        <v>91.33605</v>
      </c>
      <c r="W1922" s="5">
        <v>33.696170000000002</v>
      </c>
      <c r="X1922" s="5">
        <v>504.48106999999999</v>
      </c>
      <c r="Y1922" s="5">
        <v>3.1724199999999998</v>
      </c>
      <c r="Z1922" s="11">
        <v>1023.93</v>
      </c>
      <c r="AA1922" s="11">
        <v>153051.24773</v>
      </c>
      <c r="AB1922" s="11">
        <v>99.985669999999999</v>
      </c>
      <c r="AC1922" s="11">
        <v>70.791709999999995</v>
      </c>
      <c r="AD1922" s="11">
        <v>551.23</v>
      </c>
      <c r="AE1922" s="11">
        <v>21.97869</v>
      </c>
      <c r="AF1922" s="11">
        <v>110.43210999999999</v>
      </c>
      <c r="AG1922" s="11">
        <v>41.592680000000001</v>
      </c>
      <c r="AH1922" s="11">
        <v>157.49467000000001</v>
      </c>
      <c r="AI1922" s="11">
        <v>236.57301000000001</v>
      </c>
      <c r="AJ1922" s="11">
        <v>66.866200000000006</v>
      </c>
      <c r="AK1922" s="11">
        <v>7.3632299999999997</v>
      </c>
      <c r="AL1922" s="11">
        <v>418.50799999999998</v>
      </c>
      <c r="AM1922" s="11">
        <v>3.4718599999999999</v>
      </c>
      <c r="AN1922" s="11">
        <v>246.37540000000001</v>
      </c>
      <c r="AO1922" s="11">
        <v>2.3470599999999999</v>
      </c>
      <c r="AP1922" s="11">
        <v>71.499639999999999</v>
      </c>
      <c r="AQ1922" s="11">
        <v>13.88725</v>
      </c>
      <c r="AR1922" s="11">
        <v>1.05935</v>
      </c>
      <c r="AS1922" s="11">
        <v>1.55345</v>
      </c>
      <c r="AT1922" s="11">
        <v>174.2</v>
      </c>
      <c r="AU1922" s="28">
        <v>95.91</v>
      </c>
      <c r="AV1922" s="28">
        <v>58.942439999999998</v>
      </c>
      <c r="AW1922" t="s">
        <v>50</v>
      </c>
      <c r="AX1922" t="s">
        <v>50</v>
      </c>
      <c r="AY1922" t="s">
        <v>50</v>
      </c>
      <c r="AZ1922" t="s">
        <v>50</v>
      </c>
      <c r="BA1922" t="s">
        <v>50</v>
      </c>
      <c r="BB1922" t="s">
        <v>50</v>
      </c>
      <c r="BC1922" t="s">
        <v>50</v>
      </c>
      <c r="BD1922" t="s">
        <v>50</v>
      </c>
      <c r="BE1922" t="s">
        <v>50</v>
      </c>
      <c r="BF1922" t="s">
        <v>50</v>
      </c>
      <c r="BG1922" t="s">
        <v>50</v>
      </c>
      <c r="BH1922" t="s">
        <v>50</v>
      </c>
      <c r="BI1922" t="s">
        <v>50</v>
      </c>
      <c r="BJ1922" t="s">
        <v>50</v>
      </c>
      <c r="BK1922" t="s">
        <v>50</v>
      </c>
      <c r="BL1922">
        <v>229.08562000000001</v>
      </c>
      <c r="BM1922" t="s">
        <v>50</v>
      </c>
      <c r="BN1922" t="s">
        <v>50</v>
      </c>
    </row>
    <row r="1923" spans="1:66" x14ac:dyDescent="0.25">
      <c r="A1923" s="3">
        <v>37385</v>
      </c>
      <c r="B1923" s="5">
        <v>58.91</v>
      </c>
      <c r="C1923" s="5">
        <v>1904.86</v>
      </c>
      <c r="D1923" s="5">
        <v>5.3762499999999998</v>
      </c>
      <c r="E1923" s="5">
        <v>2.2233900000000002</v>
      </c>
      <c r="F1923" s="5">
        <v>86.88494</v>
      </c>
      <c r="G1923" s="5">
        <v>2294.9136199999998</v>
      </c>
      <c r="H1923" s="5">
        <v>568.44000000000005</v>
      </c>
      <c r="I1923" s="5">
        <v>3.1019299999999999</v>
      </c>
      <c r="J1923" s="5">
        <v>364.51868999999999</v>
      </c>
      <c r="K1923" s="5">
        <v>106.31504</v>
      </c>
      <c r="L1923" s="5">
        <v>0.18648999999999999</v>
      </c>
      <c r="M1923" s="5">
        <v>300.23</v>
      </c>
      <c r="N1923" s="5">
        <v>81.943190000000001</v>
      </c>
      <c r="O1923" s="5">
        <v>560.59262999999999</v>
      </c>
      <c r="P1923" s="5">
        <v>606.93299000000002</v>
      </c>
      <c r="Q1923" s="5">
        <v>85.649169999999998</v>
      </c>
      <c r="R1923" s="5">
        <v>523.82935999999995</v>
      </c>
      <c r="S1923" s="5">
        <v>752.51534000000004</v>
      </c>
      <c r="T1923" s="5">
        <v>7.152E-2</v>
      </c>
      <c r="U1923" s="5">
        <v>77.761939999999996</v>
      </c>
      <c r="V1923" s="5">
        <v>91.803240000000002</v>
      </c>
      <c r="W1923" s="5">
        <v>33.279510000000002</v>
      </c>
      <c r="X1923" s="5">
        <v>506.16442999999998</v>
      </c>
      <c r="Y1923" s="5">
        <v>3.1675399999999998</v>
      </c>
      <c r="Z1923" s="11">
        <v>1008.26</v>
      </c>
      <c r="AA1923" s="11">
        <v>150541.95186999999</v>
      </c>
      <c r="AB1923" s="11">
        <v>100.36118</v>
      </c>
      <c r="AC1923" s="11">
        <v>71.350700000000003</v>
      </c>
      <c r="AD1923" s="11">
        <v>549.6</v>
      </c>
      <c r="AE1923" s="11">
        <v>21.980550000000001</v>
      </c>
      <c r="AF1923" s="11">
        <v>110.84685</v>
      </c>
      <c r="AG1923" s="11">
        <v>41.595790000000001</v>
      </c>
      <c r="AH1923" s="11">
        <v>158.15621999999999</v>
      </c>
      <c r="AI1923" s="11">
        <v>233.98104000000001</v>
      </c>
      <c r="AJ1923" s="11">
        <v>66.876260000000002</v>
      </c>
      <c r="AK1923" s="11">
        <v>7.4311299999999996</v>
      </c>
      <c r="AL1923" s="11">
        <v>417.68</v>
      </c>
      <c r="AM1923" s="11">
        <v>3.56115</v>
      </c>
      <c r="AN1923" s="11">
        <v>247.34805</v>
      </c>
      <c r="AO1923" s="11">
        <v>2.3308599999999999</v>
      </c>
      <c r="AP1923" s="11">
        <v>72.386229999999998</v>
      </c>
      <c r="AQ1923" s="11">
        <v>13.8422</v>
      </c>
      <c r="AR1923" s="11">
        <v>1.04924</v>
      </c>
      <c r="AS1923" s="11">
        <v>1.56708</v>
      </c>
      <c r="AT1923" s="11">
        <v>173.8</v>
      </c>
      <c r="AU1923" s="28">
        <v>93.98</v>
      </c>
      <c r="AV1923" s="28">
        <v>59.781559999999999</v>
      </c>
      <c r="AW1923" t="s">
        <v>50</v>
      </c>
      <c r="AX1923" t="s">
        <v>50</v>
      </c>
      <c r="AY1923" t="s">
        <v>50</v>
      </c>
      <c r="AZ1923" t="s">
        <v>50</v>
      </c>
      <c r="BA1923" t="s">
        <v>50</v>
      </c>
      <c r="BB1923" t="s">
        <v>50</v>
      </c>
      <c r="BC1923" t="s">
        <v>50</v>
      </c>
      <c r="BD1923" t="s">
        <v>50</v>
      </c>
      <c r="BE1923" t="s">
        <v>50</v>
      </c>
      <c r="BF1923" t="s">
        <v>50</v>
      </c>
      <c r="BG1923" t="s">
        <v>50</v>
      </c>
      <c r="BH1923" t="s">
        <v>50</v>
      </c>
      <c r="BI1923" t="s">
        <v>50</v>
      </c>
      <c r="BJ1923" t="s">
        <v>50</v>
      </c>
      <c r="BK1923" t="s">
        <v>50</v>
      </c>
      <c r="BL1923">
        <v>213.97776999999999</v>
      </c>
      <c r="BM1923" t="s">
        <v>50</v>
      </c>
      <c r="BN1923" t="s">
        <v>50</v>
      </c>
    </row>
    <row r="1924" spans="1:66" x14ac:dyDescent="0.25">
      <c r="A1924" s="3">
        <v>37386</v>
      </c>
      <c r="B1924" s="5">
        <v>59.02</v>
      </c>
      <c r="C1924" s="5">
        <v>1883.7</v>
      </c>
      <c r="D1924" s="5">
        <v>5.3719400000000004</v>
      </c>
      <c r="E1924" s="5">
        <v>2.2104900000000001</v>
      </c>
      <c r="F1924" s="5">
        <v>85.669510000000002</v>
      </c>
      <c r="G1924" s="5">
        <v>2282.1941999999999</v>
      </c>
      <c r="H1924" s="5">
        <v>561.27</v>
      </c>
      <c r="I1924" s="5">
        <v>3.0717699999999999</v>
      </c>
      <c r="J1924" s="5">
        <v>364.97465</v>
      </c>
      <c r="K1924" s="5">
        <v>105.36593999999999</v>
      </c>
      <c r="L1924" s="5">
        <v>0.18060999999999999</v>
      </c>
      <c r="M1924" s="5">
        <v>300.23</v>
      </c>
      <c r="N1924" s="5">
        <v>81.258539999999996</v>
      </c>
      <c r="O1924" s="5">
        <v>563.05853999999999</v>
      </c>
      <c r="P1924" s="5">
        <v>607.03707999999995</v>
      </c>
      <c r="Q1924" s="5">
        <v>84.319320000000005</v>
      </c>
      <c r="R1924" s="5">
        <v>521.14452000000006</v>
      </c>
      <c r="S1924" s="5">
        <v>751.82647999999995</v>
      </c>
      <c r="T1924" s="5">
        <v>7.1179999999999993E-2</v>
      </c>
      <c r="U1924" s="5">
        <v>77.281040000000004</v>
      </c>
      <c r="V1924" s="5">
        <v>91.011600000000001</v>
      </c>
      <c r="W1924" s="5">
        <v>33.622970000000002</v>
      </c>
      <c r="X1924" s="5">
        <v>498.45881000000003</v>
      </c>
      <c r="Y1924" s="5">
        <v>3.1691799999999999</v>
      </c>
      <c r="Z1924" s="11">
        <v>991.34</v>
      </c>
      <c r="AA1924" s="11">
        <v>146650.46338</v>
      </c>
      <c r="AB1924" s="11">
        <v>100.81299</v>
      </c>
      <c r="AC1924" s="11">
        <v>71.434070000000006</v>
      </c>
      <c r="AD1924" s="11">
        <v>545.19000000000005</v>
      </c>
      <c r="AE1924" s="11">
        <v>21.980550000000001</v>
      </c>
      <c r="AF1924" s="11">
        <v>108.20644</v>
      </c>
      <c r="AG1924" s="11">
        <v>42.123669999999997</v>
      </c>
      <c r="AH1924" s="11">
        <v>159.68769</v>
      </c>
      <c r="AI1924" s="11">
        <v>235.14598000000001</v>
      </c>
      <c r="AJ1924" s="11">
        <v>66.791380000000004</v>
      </c>
      <c r="AK1924" s="11">
        <v>7.5137900000000002</v>
      </c>
      <c r="AL1924" s="11">
        <v>419.50400000000002</v>
      </c>
      <c r="AM1924" s="11">
        <v>3.6215099999999998</v>
      </c>
      <c r="AN1924" s="11">
        <v>245.63088999999999</v>
      </c>
      <c r="AO1924" s="11">
        <v>2.3257699999999999</v>
      </c>
      <c r="AP1924" s="11">
        <v>72.859800000000007</v>
      </c>
      <c r="AQ1924" s="11">
        <v>13.770020000000001</v>
      </c>
      <c r="AR1924" s="11">
        <v>1.0684100000000001</v>
      </c>
      <c r="AS1924" s="11">
        <v>1.5399799999999999</v>
      </c>
      <c r="AT1924" s="11">
        <v>172.38</v>
      </c>
      <c r="AU1924" s="28">
        <v>93.18</v>
      </c>
      <c r="AV1924" s="28">
        <v>60.551639999999999</v>
      </c>
      <c r="AW1924" t="s">
        <v>50</v>
      </c>
      <c r="AX1924" t="s">
        <v>50</v>
      </c>
      <c r="AY1924" t="s">
        <v>50</v>
      </c>
      <c r="AZ1924" t="s">
        <v>50</v>
      </c>
      <c r="BA1924" t="s">
        <v>50</v>
      </c>
      <c r="BB1924" t="s">
        <v>50</v>
      </c>
      <c r="BC1924" t="s">
        <v>50</v>
      </c>
      <c r="BD1924" t="s">
        <v>50</v>
      </c>
      <c r="BE1924" t="s">
        <v>50</v>
      </c>
      <c r="BF1924" t="s">
        <v>50</v>
      </c>
      <c r="BG1924" t="s">
        <v>50</v>
      </c>
      <c r="BH1924" t="s">
        <v>50</v>
      </c>
      <c r="BI1924" t="s">
        <v>50</v>
      </c>
      <c r="BJ1924" t="s">
        <v>50</v>
      </c>
      <c r="BK1924" t="s">
        <v>50</v>
      </c>
      <c r="BL1924">
        <v>213.97776999999999</v>
      </c>
      <c r="BM1924" t="s">
        <v>50</v>
      </c>
      <c r="BN1924" t="s">
        <v>50</v>
      </c>
    </row>
    <row r="1925" spans="1:66" x14ac:dyDescent="0.25">
      <c r="A1925" s="3">
        <v>37389</v>
      </c>
      <c r="B1925" s="5">
        <v>59.09</v>
      </c>
      <c r="C1925" s="5">
        <v>1894.84</v>
      </c>
      <c r="D1925" s="5">
        <v>5.3233600000000001</v>
      </c>
      <c r="E1925" s="5">
        <v>2.2089099999999999</v>
      </c>
      <c r="F1925" s="5">
        <v>87.349500000000006</v>
      </c>
      <c r="G1925" s="5">
        <v>2295.0201000000002</v>
      </c>
      <c r="H1925" s="5">
        <v>556.42999999999995</v>
      </c>
      <c r="I1925" s="5">
        <v>3.0806200000000001</v>
      </c>
      <c r="J1925" s="5">
        <v>363.31628999999998</v>
      </c>
      <c r="K1925" s="5">
        <v>106.33006</v>
      </c>
      <c r="L1925" s="5">
        <v>0.18181</v>
      </c>
      <c r="M1925" s="5">
        <v>300.81</v>
      </c>
      <c r="N1925" s="5">
        <v>82.415559999999999</v>
      </c>
      <c r="O1925" s="5">
        <v>562.55875000000003</v>
      </c>
      <c r="P1925" s="5">
        <v>613.31205999999997</v>
      </c>
      <c r="Q1925" s="5">
        <v>85.328810000000004</v>
      </c>
      <c r="R1925" s="5">
        <v>523.09187999999995</v>
      </c>
      <c r="S1925" s="5">
        <v>754.74679000000003</v>
      </c>
      <c r="T1925" s="5">
        <v>6.9879999999999998E-2</v>
      </c>
      <c r="U1925" s="5">
        <v>76.879900000000006</v>
      </c>
      <c r="V1925" s="5">
        <v>91.622429999999994</v>
      </c>
      <c r="W1925" s="5">
        <v>34.076250000000002</v>
      </c>
      <c r="X1925" s="5">
        <v>502.07218</v>
      </c>
      <c r="Y1925" s="5">
        <v>3.15374</v>
      </c>
      <c r="Z1925" s="11">
        <v>1010.1</v>
      </c>
      <c r="AA1925" s="11">
        <v>146169.35410999999</v>
      </c>
      <c r="AB1925" s="11">
        <v>100.67963</v>
      </c>
      <c r="AC1925" s="11">
        <v>71.926860000000005</v>
      </c>
      <c r="AD1925" s="11">
        <v>545.16999999999996</v>
      </c>
      <c r="AE1925" s="11">
        <v>22.172899999999998</v>
      </c>
      <c r="AF1925" s="11">
        <v>109.46163</v>
      </c>
      <c r="AG1925" s="11">
        <v>42.42803</v>
      </c>
      <c r="AH1925" s="11">
        <v>159.84690000000001</v>
      </c>
      <c r="AI1925" s="11">
        <v>233.4649</v>
      </c>
      <c r="AJ1925" s="11">
        <v>66.439729999999997</v>
      </c>
      <c r="AK1925" s="11">
        <v>7.4615600000000004</v>
      </c>
      <c r="AL1925" s="11">
        <v>406.40300000000002</v>
      </c>
      <c r="AM1925" s="11">
        <v>3.5938699999999999</v>
      </c>
      <c r="AN1925" s="11">
        <v>244.93680000000001</v>
      </c>
      <c r="AO1925" s="11">
        <v>2.3265799999999999</v>
      </c>
      <c r="AP1925" s="11">
        <v>72.991489999999999</v>
      </c>
      <c r="AQ1925" s="11">
        <v>13.82907</v>
      </c>
      <c r="AR1925" s="11">
        <v>1.08473</v>
      </c>
      <c r="AS1925" s="11">
        <v>1.54897</v>
      </c>
      <c r="AT1925" s="11">
        <v>172.04</v>
      </c>
      <c r="AU1925" s="28">
        <v>94.3</v>
      </c>
      <c r="AV1925" s="28">
        <v>60.839579999999998</v>
      </c>
      <c r="AW1925" t="s">
        <v>50</v>
      </c>
      <c r="AX1925" t="s">
        <v>50</v>
      </c>
      <c r="AY1925" t="s">
        <v>50</v>
      </c>
      <c r="AZ1925" t="s">
        <v>50</v>
      </c>
      <c r="BA1925" t="s">
        <v>50</v>
      </c>
      <c r="BB1925" t="s">
        <v>50</v>
      </c>
      <c r="BC1925" t="s">
        <v>50</v>
      </c>
      <c r="BD1925" t="s">
        <v>50</v>
      </c>
      <c r="BE1925" t="s">
        <v>50</v>
      </c>
      <c r="BF1925" t="s">
        <v>50</v>
      </c>
      <c r="BG1925" t="s">
        <v>50</v>
      </c>
      <c r="BH1925" t="s">
        <v>50</v>
      </c>
      <c r="BI1925" t="s">
        <v>50</v>
      </c>
      <c r="BJ1925" t="s">
        <v>50</v>
      </c>
      <c r="BK1925" t="s">
        <v>50</v>
      </c>
      <c r="BL1925">
        <v>219.07022000000001</v>
      </c>
      <c r="BM1925" t="s">
        <v>50</v>
      </c>
      <c r="BN1925" t="s">
        <v>50</v>
      </c>
    </row>
    <row r="1926" spans="1:66" x14ac:dyDescent="0.25">
      <c r="A1926" s="3">
        <v>37390</v>
      </c>
      <c r="B1926" s="5">
        <v>60.04</v>
      </c>
      <c r="C1926" s="5">
        <v>1899.27</v>
      </c>
      <c r="D1926" s="5">
        <v>5.27454</v>
      </c>
      <c r="E1926" s="5">
        <v>2.2074500000000001</v>
      </c>
      <c r="F1926" s="5">
        <v>87.825909999999993</v>
      </c>
      <c r="G1926" s="5">
        <v>2291.20631</v>
      </c>
      <c r="H1926" s="5">
        <v>557.92999999999995</v>
      </c>
      <c r="I1926" s="5">
        <v>3.0659700000000001</v>
      </c>
      <c r="J1926" s="5">
        <v>364.48155000000003</v>
      </c>
      <c r="K1926" s="5">
        <v>107.01173</v>
      </c>
      <c r="L1926" s="5">
        <v>0.18645</v>
      </c>
      <c r="M1926" s="5">
        <v>314.35000000000002</v>
      </c>
      <c r="N1926" s="5">
        <v>82.853139999999996</v>
      </c>
      <c r="O1926" s="5">
        <v>563.28472999999997</v>
      </c>
      <c r="P1926" s="5">
        <v>617.52927999999997</v>
      </c>
      <c r="Q1926" s="5">
        <v>85.662679999999995</v>
      </c>
      <c r="R1926" s="5">
        <v>520.54278999999997</v>
      </c>
      <c r="S1926" s="5">
        <v>748.14739999999995</v>
      </c>
      <c r="T1926" s="5">
        <v>7.0459999999999995E-2</v>
      </c>
      <c r="U1926" s="5">
        <v>76.689170000000004</v>
      </c>
      <c r="V1926" s="5">
        <v>92.397009999999995</v>
      </c>
      <c r="W1926" s="5">
        <v>34.209020000000002</v>
      </c>
      <c r="X1926" s="5">
        <v>507.55367999999999</v>
      </c>
      <c r="Y1926" s="5">
        <v>3.1650200000000002</v>
      </c>
      <c r="Z1926" s="11">
        <v>1032.21</v>
      </c>
      <c r="AA1926" s="11">
        <v>144303.49501000001</v>
      </c>
      <c r="AB1926" s="11">
        <v>99.22278</v>
      </c>
      <c r="AC1926" s="11">
        <v>71.81165</v>
      </c>
      <c r="AD1926" s="11">
        <v>544.29999999999995</v>
      </c>
      <c r="AE1926" s="11">
        <v>22.214009999999998</v>
      </c>
      <c r="AF1926" s="11">
        <v>111.95491</v>
      </c>
      <c r="AG1926" s="11">
        <v>42.879669999999997</v>
      </c>
      <c r="AH1926" s="11">
        <v>160.43342999999999</v>
      </c>
      <c r="AI1926" s="11">
        <v>232.23725999999999</v>
      </c>
      <c r="AJ1926" s="11">
        <v>66.209639999999993</v>
      </c>
      <c r="AK1926" s="11">
        <v>7.5037900000000004</v>
      </c>
      <c r="AL1926" s="11">
        <v>401.79300000000001</v>
      </c>
      <c r="AM1926" s="11">
        <v>3.50115</v>
      </c>
      <c r="AN1926" s="11">
        <v>242.59909999999999</v>
      </c>
      <c r="AO1926" s="11">
        <v>2.3046199999999999</v>
      </c>
      <c r="AP1926" s="11">
        <v>72.246709999999993</v>
      </c>
      <c r="AQ1926" s="11">
        <v>13.70791</v>
      </c>
      <c r="AR1926" s="11">
        <v>1.1426400000000001</v>
      </c>
      <c r="AS1926" s="11">
        <v>1.53589</v>
      </c>
      <c r="AT1926" s="11">
        <v>169.93</v>
      </c>
      <c r="AU1926" s="28">
        <v>97.88</v>
      </c>
      <c r="AV1926" s="28">
        <v>61.356229999999996</v>
      </c>
      <c r="AW1926" t="s">
        <v>50</v>
      </c>
      <c r="AX1926" t="s">
        <v>50</v>
      </c>
      <c r="AY1926" t="s">
        <v>50</v>
      </c>
      <c r="AZ1926" t="s">
        <v>50</v>
      </c>
      <c r="BA1926" t="s">
        <v>50</v>
      </c>
      <c r="BB1926" t="s">
        <v>50</v>
      </c>
      <c r="BC1926" t="s">
        <v>50</v>
      </c>
      <c r="BD1926" t="s">
        <v>50</v>
      </c>
      <c r="BE1926" t="s">
        <v>50</v>
      </c>
      <c r="BF1926" t="s">
        <v>50</v>
      </c>
      <c r="BG1926" t="s">
        <v>50</v>
      </c>
      <c r="BH1926" t="s">
        <v>50</v>
      </c>
      <c r="BI1926" t="s">
        <v>50</v>
      </c>
      <c r="BJ1926" t="s">
        <v>50</v>
      </c>
      <c r="BK1926" t="s">
        <v>50</v>
      </c>
      <c r="BL1926">
        <v>218.86929000000001</v>
      </c>
      <c r="BM1926" t="s">
        <v>50</v>
      </c>
      <c r="BN1926" t="s">
        <v>50</v>
      </c>
    </row>
    <row r="1927" spans="1:66" x14ac:dyDescent="0.25">
      <c r="A1927" s="3">
        <v>37391</v>
      </c>
      <c r="B1927" s="5">
        <v>59.88</v>
      </c>
      <c r="C1927" s="5">
        <v>1917.57</v>
      </c>
      <c r="D1927" s="5">
        <v>5.3944299999999998</v>
      </c>
      <c r="E1927" s="5">
        <v>2.2387899999999998</v>
      </c>
      <c r="F1927" s="5">
        <v>88.776610000000005</v>
      </c>
      <c r="G1927" s="5">
        <v>2312.6713100000002</v>
      </c>
      <c r="H1927" s="5">
        <v>561.73</v>
      </c>
      <c r="I1927" s="5">
        <v>3.0436100000000001</v>
      </c>
      <c r="J1927" s="5">
        <v>373.75405000000001</v>
      </c>
      <c r="K1927" s="5">
        <v>108.24851</v>
      </c>
      <c r="L1927" s="5">
        <v>0.19348000000000001</v>
      </c>
      <c r="M1927" s="5">
        <v>314.39</v>
      </c>
      <c r="N1927" s="5">
        <v>83.396000000000001</v>
      </c>
      <c r="O1927" s="5">
        <v>567.17853000000002</v>
      </c>
      <c r="P1927" s="5">
        <v>616.46977000000004</v>
      </c>
      <c r="Q1927" s="5">
        <v>86.932980000000001</v>
      </c>
      <c r="R1927" s="5">
        <v>528.94515000000001</v>
      </c>
      <c r="S1927" s="5">
        <v>757.48877000000005</v>
      </c>
      <c r="T1927" s="5">
        <v>7.0529999999999995E-2</v>
      </c>
      <c r="U1927" s="5">
        <v>76.895750000000007</v>
      </c>
      <c r="V1927" s="5">
        <v>93.37482</v>
      </c>
      <c r="W1927" s="5">
        <v>33.668019999999999</v>
      </c>
      <c r="X1927" s="5">
        <v>513.11796000000004</v>
      </c>
      <c r="Y1927" s="5">
        <v>3.1052200000000001</v>
      </c>
      <c r="Z1927" s="11">
        <v>1026.93</v>
      </c>
      <c r="AA1927" s="11">
        <v>142046.21999000001</v>
      </c>
      <c r="AB1927" s="11">
        <v>99.574759999999998</v>
      </c>
      <c r="AC1927" s="11">
        <v>71.746650000000002</v>
      </c>
      <c r="AD1927" s="11">
        <v>543.33000000000004</v>
      </c>
      <c r="AE1927" s="11">
        <v>22.13625</v>
      </c>
      <c r="AF1927" s="11">
        <v>113.45343</v>
      </c>
      <c r="AG1927" s="11">
        <v>43.695300000000003</v>
      </c>
      <c r="AH1927" s="11">
        <v>160.44283999999999</v>
      </c>
      <c r="AI1927" s="11">
        <v>233.60667000000001</v>
      </c>
      <c r="AJ1927" s="11">
        <v>66.618009999999998</v>
      </c>
      <c r="AK1927" s="11">
        <v>7.7312399999999997</v>
      </c>
      <c r="AL1927" s="11">
        <v>384.471</v>
      </c>
      <c r="AM1927" s="11">
        <v>3.51871</v>
      </c>
      <c r="AN1927" s="11">
        <v>242.10845</v>
      </c>
      <c r="AO1927" s="11">
        <v>2.3097099999999999</v>
      </c>
      <c r="AP1927" s="11">
        <v>72.91722</v>
      </c>
      <c r="AQ1927" s="11">
        <v>13.73752</v>
      </c>
      <c r="AR1927" s="11">
        <v>1.1410100000000001</v>
      </c>
      <c r="AS1927" s="11">
        <v>1.5528300000000002</v>
      </c>
      <c r="AT1927" s="11">
        <v>170.12</v>
      </c>
      <c r="AU1927" s="28">
        <v>97.35</v>
      </c>
      <c r="AV1927" s="28">
        <v>61.26887</v>
      </c>
      <c r="AW1927" t="s">
        <v>50</v>
      </c>
      <c r="AX1927" t="s">
        <v>50</v>
      </c>
      <c r="AY1927" t="s">
        <v>50</v>
      </c>
      <c r="AZ1927" t="s">
        <v>50</v>
      </c>
      <c r="BA1927" t="s">
        <v>50</v>
      </c>
      <c r="BB1927" t="s">
        <v>50</v>
      </c>
      <c r="BC1927" t="s">
        <v>50</v>
      </c>
      <c r="BD1927" t="s">
        <v>50</v>
      </c>
      <c r="BE1927" t="s">
        <v>50</v>
      </c>
      <c r="BF1927" t="s">
        <v>50</v>
      </c>
      <c r="BG1927" t="s">
        <v>50</v>
      </c>
      <c r="BH1927" t="s">
        <v>50</v>
      </c>
      <c r="BI1927" t="s">
        <v>50</v>
      </c>
      <c r="BJ1927" t="s">
        <v>50</v>
      </c>
      <c r="BK1927" t="s">
        <v>50</v>
      </c>
      <c r="BL1927">
        <v>218.44141999999999</v>
      </c>
      <c r="BM1927" t="s">
        <v>50</v>
      </c>
      <c r="BN1927" t="s">
        <v>50</v>
      </c>
    </row>
    <row r="1928" spans="1:66" x14ac:dyDescent="0.25">
      <c r="A1928" s="3">
        <v>37392</v>
      </c>
      <c r="B1928" s="5">
        <v>59.74</v>
      </c>
      <c r="C1928" s="5">
        <v>1943.4</v>
      </c>
      <c r="D1928" s="5">
        <v>5.4522199999999996</v>
      </c>
      <c r="E1928" s="5">
        <v>2.2432099999999999</v>
      </c>
      <c r="F1928" s="5">
        <v>88.595770000000002</v>
      </c>
      <c r="G1928" s="5">
        <v>2309.2622999999999</v>
      </c>
      <c r="H1928" s="5">
        <v>578.96</v>
      </c>
      <c r="I1928" s="5">
        <v>3.0059499999999999</v>
      </c>
      <c r="J1928" s="5">
        <v>376.07031000000001</v>
      </c>
      <c r="K1928" s="5">
        <v>108.62316</v>
      </c>
      <c r="L1928" s="5">
        <v>0.19242999999999999</v>
      </c>
      <c r="M1928" s="5">
        <v>316.94</v>
      </c>
      <c r="N1928" s="5">
        <v>83.515150000000006</v>
      </c>
      <c r="O1928" s="5">
        <v>562.27554999999995</v>
      </c>
      <c r="P1928" s="5">
        <v>621.11132999999995</v>
      </c>
      <c r="Q1928" s="5">
        <v>86.224450000000004</v>
      </c>
      <c r="R1928" s="5">
        <v>532.42782</v>
      </c>
      <c r="S1928" s="5">
        <v>758.16989999999998</v>
      </c>
      <c r="T1928" s="5">
        <v>6.9589999999999999E-2</v>
      </c>
      <c r="U1928" s="5">
        <v>76.984369999999998</v>
      </c>
      <c r="V1928" s="5">
        <v>93.421139999999994</v>
      </c>
      <c r="W1928" s="5">
        <v>33.887709999999998</v>
      </c>
      <c r="X1928" s="5">
        <v>508.17856</v>
      </c>
      <c r="Y1928" s="5">
        <v>3.1067800000000001</v>
      </c>
      <c r="Z1928" s="11">
        <v>1033.8399999999999</v>
      </c>
      <c r="AA1928" s="11">
        <v>138862.09505</v>
      </c>
      <c r="AB1928" s="11">
        <v>99.146349999999998</v>
      </c>
      <c r="AC1928" s="11">
        <v>71.696420000000003</v>
      </c>
      <c r="AD1928" s="11">
        <v>550.51</v>
      </c>
      <c r="AE1928" s="11">
        <v>22.055489999999999</v>
      </c>
      <c r="AF1928" s="11">
        <v>111.74744</v>
      </c>
      <c r="AG1928" s="11">
        <v>43.42747</v>
      </c>
      <c r="AH1928" s="11">
        <v>161.94537</v>
      </c>
      <c r="AI1928" s="11">
        <v>242.09601000000001</v>
      </c>
      <c r="AJ1928" s="11">
        <v>66.935299999999998</v>
      </c>
      <c r="AK1928" s="11">
        <v>7.6024599999999998</v>
      </c>
      <c r="AL1928" s="11">
        <v>391.71300000000002</v>
      </c>
      <c r="AM1928" s="11">
        <v>3.5599799999999999</v>
      </c>
      <c r="AN1928" s="11">
        <v>241.54408000000001</v>
      </c>
      <c r="AO1928" s="11">
        <v>2.3016399999999999</v>
      </c>
      <c r="AP1928" s="11">
        <v>72.13673</v>
      </c>
      <c r="AQ1928" s="11">
        <v>13.891859999999999</v>
      </c>
      <c r="AR1928" s="11">
        <v>1.1230599999999999</v>
      </c>
      <c r="AS1928" s="11">
        <v>1.55819</v>
      </c>
      <c r="AT1928" s="11">
        <v>173.54</v>
      </c>
      <c r="AU1928" s="28">
        <v>98.02</v>
      </c>
      <c r="AV1928" s="28">
        <v>61.505450000000003</v>
      </c>
      <c r="AW1928" t="s">
        <v>50</v>
      </c>
      <c r="AX1928" t="s">
        <v>50</v>
      </c>
      <c r="AY1928" t="s">
        <v>50</v>
      </c>
      <c r="AZ1928" t="s">
        <v>50</v>
      </c>
      <c r="BA1928" t="s">
        <v>50</v>
      </c>
      <c r="BB1928" t="s">
        <v>50</v>
      </c>
      <c r="BC1928" t="s">
        <v>50</v>
      </c>
      <c r="BD1928" t="s">
        <v>50</v>
      </c>
      <c r="BE1928" t="s">
        <v>50</v>
      </c>
      <c r="BF1928" t="s">
        <v>50</v>
      </c>
      <c r="BG1928" t="s">
        <v>50</v>
      </c>
      <c r="BH1928" t="s">
        <v>50</v>
      </c>
      <c r="BI1928" t="s">
        <v>50</v>
      </c>
      <c r="BJ1928" t="s">
        <v>50</v>
      </c>
      <c r="BK1928" t="s">
        <v>50</v>
      </c>
      <c r="BL1928">
        <v>216.92692</v>
      </c>
      <c r="BM1928" t="s">
        <v>50</v>
      </c>
      <c r="BN1928" t="s">
        <v>50</v>
      </c>
    </row>
    <row r="1929" spans="1:66" x14ac:dyDescent="0.25">
      <c r="A1929" s="3">
        <v>37393</v>
      </c>
      <c r="B1929" s="5">
        <v>59.79</v>
      </c>
      <c r="C1929" s="5">
        <v>1953.98</v>
      </c>
      <c r="D1929" s="5">
        <v>5.5728200000000001</v>
      </c>
      <c r="E1929" s="5">
        <v>2.3049300000000001</v>
      </c>
      <c r="F1929" s="5">
        <v>89.328670000000002</v>
      </c>
      <c r="G1929" s="5">
        <v>2299.5983099999999</v>
      </c>
      <c r="H1929" s="5">
        <v>580.86</v>
      </c>
      <c r="I1929" s="5">
        <v>2.9937</v>
      </c>
      <c r="J1929" s="5">
        <v>379.74750999999998</v>
      </c>
      <c r="K1929" s="5">
        <v>109.02282</v>
      </c>
      <c r="L1929" s="5">
        <v>0.19899</v>
      </c>
      <c r="M1929" s="5">
        <v>328.82</v>
      </c>
      <c r="N1929" s="5">
        <v>83.996499999999997</v>
      </c>
      <c r="O1929" s="5">
        <v>566.35787000000005</v>
      </c>
      <c r="P1929" s="5">
        <v>624.59793000000002</v>
      </c>
      <c r="Q1929" s="5">
        <v>87.27458</v>
      </c>
      <c r="R1929" s="5">
        <v>534.38292000000001</v>
      </c>
      <c r="S1929" s="5">
        <v>762.41274999999996</v>
      </c>
      <c r="T1929" s="5">
        <v>7.0360000000000006E-2</v>
      </c>
      <c r="U1929" s="5">
        <v>77.003469999999993</v>
      </c>
      <c r="V1929" s="5">
        <v>93.304609999999997</v>
      </c>
      <c r="W1929" s="5">
        <v>34.03792</v>
      </c>
      <c r="X1929" s="5">
        <v>519.32754</v>
      </c>
      <c r="Y1929" s="5">
        <v>3.14249</v>
      </c>
      <c r="Z1929" s="11">
        <v>1042</v>
      </c>
      <c r="AA1929" s="11">
        <v>126695.48032</v>
      </c>
      <c r="AB1929" s="11">
        <v>100.50964999999999</v>
      </c>
      <c r="AC1929" s="11">
        <v>71.697869999999995</v>
      </c>
      <c r="AD1929" s="11">
        <v>548.54</v>
      </c>
      <c r="AE1929" s="11">
        <v>21.771519999999999</v>
      </c>
      <c r="AF1929" s="11">
        <v>112.08201</v>
      </c>
      <c r="AG1929" s="11">
        <v>44.072479999999999</v>
      </c>
      <c r="AH1929" s="11">
        <v>163.80499</v>
      </c>
      <c r="AI1929" s="11">
        <v>246.8168</v>
      </c>
      <c r="AJ1929" s="11">
        <v>67.8459</v>
      </c>
      <c r="AK1929" s="11">
        <v>7.6167899999999999</v>
      </c>
      <c r="AL1929" s="11">
        <v>384.58600000000001</v>
      </c>
      <c r="AM1929" s="11">
        <v>3.5971500000000001</v>
      </c>
      <c r="AN1929" s="11">
        <v>245.60730000000001</v>
      </c>
      <c r="AO1929" s="11">
        <v>2.2965499999999999</v>
      </c>
      <c r="AP1929" s="11">
        <v>72.92774</v>
      </c>
      <c r="AQ1929" s="11">
        <v>13.957269999999999</v>
      </c>
      <c r="AR1929" s="11">
        <v>1.12087</v>
      </c>
      <c r="AS1929" s="11">
        <v>1.5156100000000001</v>
      </c>
      <c r="AT1929" s="11">
        <v>174.2</v>
      </c>
      <c r="AU1929" s="28">
        <v>98.45</v>
      </c>
      <c r="AV1929" s="28">
        <v>63.268149999999999</v>
      </c>
      <c r="AW1929" t="s">
        <v>50</v>
      </c>
      <c r="AX1929" t="s">
        <v>50</v>
      </c>
      <c r="AY1929" t="s">
        <v>50</v>
      </c>
      <c r="AZ1929" t="s">
        <v>50</v>
      </c>
      <c r="BA1929" t="s">
        <v>50</v>
      </c>
      <c r="BB1929" t="s">
        <v>50</v>
      </c>
      <c r="BC1929" t="s">
        <v>50</v>
      </c>
      <c r="BD1929" t="s">
        <v>50</v>
      </c>
      <c r="BE1929" t="s">
        <v>50</v>
      </c>
      <c r="BF1929" t="s">
        <v>50</v>
      </c>
      <c r="BG1929" t="s">
        <v>50</v>
      </c>
      <c r="BH1929" t="s">
        <v>50</v>
      </c>
      <c r="BI1929" t="s">
        <v>50</v>
      </c>
      <c r="BJ1929" t="s">
        <v>50</v>
      </c>
      <c r="BK1929" t="s">
        <v>50</v>
      </c>
      <c r="BL1929">
        <v>216.62096</v>
      </c>
      <c r="BM1929" t="s">
        <v>50</v>
      </c>
      <c r="BN1929" t="s">
        <v>50</v>
      </c>
    </row>
    <row r="1930" spans="1:66" x14ac:dyDescent="0.25">
      <c r="A1930" s="3">
        <v>37396</v>
      </c>
      <c r="B1930" s="5">
        <v>59.11</v>
      </c>
      <c r="C1930" s="5">
        <v>1929.21</v>
      </c>
      <c r="D1930" s="5">
        <v>5.6385100000000001</v>
      </c>
      <c r="E1930" s="5">
        <v>2.3048700000000002</v>
      </c>
      <c r="F1930" s="5">
        <v>88.810860000000005</v>
      </c>
      <c r="G1930" s="5">
        <v>2294.4260300000001</v>
      </c>
      <c r="H1930" s="5">
        <v>580.66999999999996</v>
      </c>
      <c r="I1930" s="5">
        <v>2.9433099999999999</v>
      </c>
      <c r="J1930" s="5">
        <v>377.84913</v>
      </c>
      <c r="K1930" s="5">
        <v>108.13364</v>
      </c>
      <c r="L1930" s="5">
        <v>0.19753999999999999</v>
      </c>
      <c r="M1930" s="5">
        <v>332.19</v>
      </c>
      <c r="N1930" s="5">
        <v>82.287629999999993</v>
      </c>
      <c r="O1930" s="5">
        <v>565.11306000000002</v>
      </c>
      <c r="P1930" s="5">
        <v>626.25995999999998</v>
      </c>
      <c r="Q1930" s="5">
        <v>86.405439999999999</v>
      </c>
      <c r="R1930" s="5">
        <v>532.24492999999995</v>
      </c>
      <c r="S1930" s="5">
        <v>762.44208000000003</v>
      </c>
      <c r="T1930" s="5">
        <v>7.0290000000000005E-2</v>
      </c>
      <c r="U1930" s="5">
        <v>76.718469999999996</v>
      </c>
      <c r="V1930" s="5">
        <v>92.79562</v>
      </c>
      <c r="W1930" s="5">
        <v>34.169159999999998</v>
      </c>
      <c r="X1930" s="5">
        <v>520.21059000000002</v>
      </c>
      <c r="Y1930" s="5">
        <v>3.1716600000000001</v>
      </c>
      <c r="Z1930" s="11">
        <v>1027.8399999999999</v>
      </c>
      <c r="AA1930" s="11">
        <v>130583.96189000001</v>
      </c>
      <c r="AB1930" s="11">
        <v>100.56421</v>
      </c>
      <c r="AC1930" s="11">
        <v>71.350309999999993</v>
      </c>
      <c r="AD1930" s="11">
        <v>548.85</v>
      </c>
      <c r="AE1930" s="11">
        <v>21.869140000000002</v>
      </c>
      <c r="AF1930" s="11">
        <v>111.00854</v>
      </c>
      <c r="AG1930" s="11">
        <v>44.577069999999999</v>
      </c>
      <c r="AH1930" s="11">
        <v>164.04320999999999</v>
      </c>
      <c r="AI1930" s="11">
        <v>245.60011</v>
      </c>
      <c r="AJ1930" s="11">
        <v>67.68844</v>
      </c>
      <c r="AK1930" s="11">
        <v>7.3653000000000004</v>
      </c>
      <c r="AL1930" s="11">
        <v>373.96600000000001</v>
      </c>
      <c r="AM1930" s="11">
        <v>3.5270000000000001</v>
      </c>
      <c r="AN1930" s="11">
        <v>245.78689</v>
      </c>
      <c r="AO1930" s="11">
        <v>2.3012100000000002</v>
      </c>
      <c r="AP1930" s="11">
        <v>73.296890000000005</v>
      </c>
      <c r="AQ1930" s="11">
        <v>13.9621</v>
      </c>
      <c r="AR1930" s="11">
        <v>1.1212299999999999</v>
      </c>
      <c r="AS1930" s="11">
        <v>1.3931899999999999</v>
      </c>
      <c r="AT1930" s="11">
        <v>175.09</v>
      </c>
      <c r="AU1930" s="28">
        <v>99.31</v>
      </c>
      <c r="AV1930" s="28">
        <v>63.64396</v>
      </c>
      <c r="AW1930" t="s">
        <v>50</v>
      </c>
      <c r="AX1930" t="s">
        <v>50</v>
      </c>
      <c r="AY1930" t="s">
        <v>50</v>
      </c>
      <c r="AZ1930" t="s">
        <v>50</v>
      </c>
      <c r="BA1930" t="s">
        <v>50</v>
      </c>
      <c r="BB1930" t="s">
        <v>50</v>
      </c>
      <c r="BC1930" t="s">
        <v>50</v>
      </c>
      <c r="BD1930" t="s">
        <v>50</v>
      </c>
      <c r="BE1930" t="s">
        <v>50</v>
      </c>
      <c r="BF1930" t="s">
        <v>50</v>
      </c>
      <c r="BG1930" t="s">
        <v>50</v>
      </c>
      <c r="BH1930" t="s">
        <v>50</v>
      </c>
      <c r="BI1930" t="s">
        <v>50</v>
      </c>
      <c r="BJ1930" t="s">
        <v>50</v>
      </c>
      <c r="BK1930" t="s">
        <v>50</v>
      </c>
      <c r="BL1930">
        <v>218.02395999999999</v>
      </c>
      <c r="BM1930" t="s">
        <v>50</v>
      </c>
      <c r="BN1930" t="s">
        <v>50</v>
      </c>
    </row>
    <row r="1931" spans="1:66" x14ac:dyDescent="0.25">
      <c r="A1931" s="3">
        <v>37397</v>
      </c>
      <c r="B1931" s="5">
        <v>58.3</v>
      </c>
      <c r="C1931" s="5">
        <v>1903.3</v>
      </c>
      <c r="D1931" s="5">
        <v>5.6797500000000003</v>
      </c>
      <c r="E1931" s="5">
        <v>2.2732200000000002</v>
      </c>
      <c r="F1931" s="5">
        <v>88.201989999999995</v>
      </c>
      <c r="G1931" s="5">
        <v>2289.5289699999998</v>
      </c>
      <c r="H1931" s="5">
        <v>581.58000000000004</v>
      </c>
      <c r="I1931" s="5">
        <v>2.8684500000000002</v>
      </c>
      <c r="J1931" s="5">
        <v>377.50644</v>
      </c>
      <c r="K1931" s="5">
        <v>107.90523</v>
      </c>
      <c r="L1931" s="5">
        <v>0.19137000000000001</v>
      </c>
      <c r="M1931" s="5">
        <v>327.69</v>
      </c>
      <c r="N1931" s="5">
        <v>82.251580000000004</v>
      </c>
      <c r="O1931" s="5">
        <v>567.87076999999999</v>
      </c>
      <c r="P1931" s="5">
        <v>621.39419999999996</v>
      </c>
      <c r="Q1931" s="5">
        <v>85.554749999999999</v>
      </c>
      <c r="R1931" s="5">
        <v>533.45696999999996</v>
      </c>
      <c r="S1931" s="5">
        <v>749.77431000000001</v>
      </c>
      <c r="T1931" s="5">
        <v>7.0129999999999998E-2</v>
      </c>
      <c r="U1931" s="5">
        <v>76.235069999999993</v>
      </c>
      <c r="V1931" s="5">
        <v>92.118549999999999</v>
      </c>
      <c r="W1931" s="5">
        <v>34.300840000000001</v>
      </c>
      <c r="X1931" s="5">
        <v>513.79975999999999</v>
      </c>
      <c r="Y1931" s="5">
        <v>3.2034199999999999</v>
      </c>
      <c r="Z1931" s="11">
        <v>1016.24</v>
      </c>
      <c r="AA1931" s="11">
        <v>134447.27807999999</v>
      </c>
      <c r="AB1931" s="11">
        <v>99.968459999999993</v>
      </c>
      <c r="AC1931" s="11">
        <v>71.378290000000007</v>
      </c>
      <c r="AD1931" s="11">
        <v>549.4</v>
      </c>
      <c r="AE1931" s="11">
        <v>21.709399999999999</v>
      </c>
      <c r="AF1931" s="11">
        <v>109.49919</v>
      </c>
      <c r="AG1931" s="11">
        <v>44.701920000000001</v>
      </c>
      <c r="AH1931" s="11">
        <v>162.64230000000001</v>
      </c>
      <c r="AI1931" s="11">
        <v>246.80035000000001</v>
      </c>
      <c r="AJ1931" s="11">
        <v>67.825090000000003</v>
      </c>
      <c r="AK1931" s="11">
        <v>7.2401499999999999</v>
      </c>
      <c r="AL1931" s="11">
        <v>361.89699999999999</v>
      </c>
      <c r="AM1931" s="11">
        <v>3.4629599999999998</v>
      </c>
      <c r="AN1931" s="11">
        <v>245.18924999999999</v>
      </c>
      <c r="AO1931" s="11">
        <v>2.2684199999999999</v>
      </c>
      <c r="AP1931" s="11">
        <v>71.994640000000004</v>
      </c>
      <c r="AQ1931" s="11">
        <v>13.92052</v>
      </c>
      <c r="AR1931" s="11">
        <v>1.1343000000000001</v>
      </c>
      <c r="AS1931" s="11">
        <v>1.3280000000000001</v>
      </c>
      <c r="AT1931" s="11">
        <v>176.3</v>
      </c>
      <c r="AU1931" s="28">
        <v>99.26</v>
      </c>
      <c r="AV1931" s="28">
        <v>63.615110000000001</v>
      </c>
      <c r="AW1931" t="s">
        <v>50</v>
      </c>
      <c r="AX1931" t="s">
        <v>50</v>
      </c>
      <c r="AY1931" t="s">
        <v>50</v>
      </c>
      <c r="AZ1931" t="s">
        <v>50</v>
      </c>
      <c r="BA1931" t="s">
        <v>50</v>
      </c>
      <c r="BB1931" t="s">
        <v>50</v>
      </c>
      <c r="BC1931" t="s">
        <v>50</v>
      </c>
      <c r="BD1931" t="s">
        <v>50</v>
      </c>
      <c r="BE1931" t="s">
        <v>50</v>
      </c>
      <c r="BF1931" t="s">
        <v>50</v>
      </c>
      <c r="BG1931" t="s">
        <v>50</v>
      </c>
      <c r="BH1931" t="s">
        <v>50</v>
      </c>
      <c r="BI1931" t="s">
        <v>50</v>
      </c>
      <c r="BJ1931" t="s">
        <v>50</v>
      </c>
      <c r="BK1931" t="s">
        <v>50</v>
      </c>
      <c r="BL1931">
        <v>218.66614000000001</v>
      </c>
      <c r="BM1931" t="s">
        <v>50</v>
      </c>
      <c r="BN1931" t="s">
        <v>50</v>
      </c>
    </row>
    <row r="1932" spans="1:66" x14ac:dyDescent="0.25">
      <c r="A1932" s="3">
        <v>37398</v>
      </c>
      <c r="B1932" s="5">
        <v>58.75</v>
      </c>
      <c r="C1932" s="5">
        <v>1900.22</v>
      </c>
      <c r="D1932" s="5">
        <v>5.7299600000000002</v>
      </c>
      <c r="E1932" s="5">
        <v>2.2740100000000001</v>
      </c>
      <c r="F1932" s="5">
        <v>87.682959999999994</v>
      </c>
      <c r="G1932" s="5">
        <v>2268.1261500000001</v>
      </c>
      <c r="H1932" s="5">
        <v>571.95000000000005</v>
      </c>
      <c r="I1932" s="5">
        <v>2.8616099999999998</v>
      </c>
      <c r="J1932" s="5">
        <v>380.73482000000001</v>
      </c>
      <c r="K1932" s="5">
        <v>106.93785</v>
      </c>
      <c r="L1932" s="5">
        <v>0.19777</v>
      </c>
      <c r="M1932" s="5">
        <v>322.68</v>
      </c>
      <c r="N1932" s="5">
        <v>82.209950000000006</v>
      </c>
      <c r="O1932" s="5">
        <v>569.22744</v>
      </c>
      <c r="P1932" s="5">
        <v>618.33828000000005</v>
      </c>
      <c r="Q1932" s="5">
        <v>85.021799999999999</v>
      </c>
      <c r="R1932" s="5">
        <v>533.56465000000003</v>
      </c>
      <c r="S1932" s="5">
        <v>750.39837</v>
      </c>
      <c r="T1932" s="5">
        <v>6.7919999999999994E-2</v>
      </c>
      <c r="U1932" s="5">
        <v>75.395189999999999</v>
      </c>
      <c r="V1932" s="5">
        <v>91.800849999999997</v>
      </c>
      <c r="W1932" s="5">
        <v>34.663510000000002</v>
      </c>
      <c r="X1932" s="5">
        <v>507.10390999999998</v>
      </c>
      <c r="Y1932" s="5">
        <v>3.2118700000000002</v>
      </c>
      <c r="Z1932" s="11">
        <v>1021.96</v>
      </c>
      <c r="AA1932" s="11">
        <v>130626.00698999999</v>
      </c>
      <c r="AB1932" s="11">
        <v>100.13592</v>
      </c>
      <c r="AC1932" s="11">
        <v>70.822670000000002</v>
      </c>
      <c r="AD1932" s="11">
        <v>541.69000000000005</v>
      </c>
      <c r="AE1932" s="11">
        <v>21.586870000000001</v>
      </c>
      <c r="AF1932" s="11">
        <v>104.24718</v>
      </c>
      <c r="AG1932" s="11">
        <v>45.45975</v>
      </c>
      <c r="AH1932" s="11">
        <v>162.42205999999999</v>
      </c>
      <c r="AI1932" s="11">
        <v>245.30144000000001</v>
      </c>
      <c r="AJ1932" s="11">
        <v>68.225160000000002</v>
      </c>
      <c r="AK1932" s="11">
        <v>7.3807299999999998</v>
      </c>
      <c r="AL1932" s="11">
        <v>361.57100000000003</v>
      </c>
      <c r="AM1932" s="11">
        <v>3.47052</v>
      </c>
      <c r="AN1932" s="11">
        <v>243.72058000000001</v>
      </c>
      <c r="AO1932" s="11">
        <v>2.2512599999999998</v>
      </c>
      <c r="AP1932" s="11">
        <v>72.818870000000004</v>
      </c>
      <c r="AQ1932" s="11">
        <v>14.021269999999999</v>
      </c>
      <c r="AR1932" s="11">
        <v>1.15506</v>
      </c>
      <c r="AS1932" s="11">
        <v>1.26135</v>
      </c>
      <c r="AT1932" s="11">
        <v>177.1</v>
      </c>
      <c r="AU1932" s="28">
        <v>97.79</v>
      </c>
      <c r="AV1932" s="28">
        <v>63.006799999999998</v>
      </c>
      <c r="AW1932" t="s">
        <v>50</v>
      </c>
      <c r="AX1932" t="s">
        <v>50</v>
      </c>
      <c r="AY1932" t="s">
        <v>50</v>
      </c>
      <c r="AZ1932" t="s">
        <v>50</v>
      </c>
      <c r="BA1932" t="s">
        <v>50</v>
      </c>
      <c r="BB1932" t="s">
        <v>50</v>
      </c>
      <c r="BC1932" t="s">
        <v>50</v>
      </c>
      <c r="BD1932" t="s">
        <v>50</v>
      </c>
      <c r="BE1932" t="s">
        <v>50</v>
      </c>
      <c r="BF1932" t="s">
        <v>50</v>
      </c>
      <c r="BG1932" t="s">
        <v>50</v>
      </c>
      <c r="BH1932" t="s">
        <v>50</v>
      </c>
      <c r="BI1932" t="s">
        <v>50</v>
      </c>
      <c r="BJ1932" t="s">
        <v>50</v>
      </c>
      <c r="BK1932" t="s">
        <v>50</v>
      </c>
      <c r="BL1932">
        <v>217.89335</v>
      </c>
      <c r="BM1932" t="s">
        <v>50</v>
      </c>
      <c r="BN1932" t="s">
        <v>50</v>
      </c>
    </row>
    <row r="1933" spans="1:66" x14ac:dyDescent="0.25">
      <c r="A1933" s="3">
        <v>37399</v>
      </c>
      <c r="B1933" s="5">
        <v>59.1</v>
      </c>
      <c r="C1933" s="5">
        <v>1907.58</v>
      </c>
      <c r="D1933" s="5">
        <v>5.7254500000000004</v>
      </c>
      <c r="E1933" s="5">
        <v>2.2410100000000002</v>
      </c>
      <c r="F1933" s="5">
        <v>86.741690000000006</v>
      </c>
      <c r="G1933" s="5">
        <v>2274.2267499999998</v>
      </c>
      <c r="H1933" s="5">
        <v>571.64</v>
      </c>
      <c r="I1933" s="5">
        <v>2.8039499999999999</v>
      </c>
      <c r="J1933" s="5">
        <v>378.60606999999999</v>
      </c>
      <c r="K1933" s="5">
        <v>106.90147</v>
      </c>
      <c r="L1933" s="5">
        <v>0.19381000000000001</v>
      </c>
      <c r="M1933" s="5">
        <v>326.01</v>
      </c>
      <c r="N1933" s="5">
        <v>81.754320000000007</v>
      </c>
      <c r="O1933" s="5">
        <v>559.38672999999994</v>
      </c>
      <c r="P1933" s="5">
        <v>627.17499999999995</v>
      </c>
      <c r="Q1933" s="5">
        <v>85.226669999999999</v>
      </c>
      <c r="R1933" s="5">
        <v>529.73247000000003</v>
      </c>
      <c r="S1933" s="5">
        <v>740.49431000000004</v>
      </c>
      <c r="T1933" s="5">
        <v>6.6879999999999995E-2</v>
      </c>
      <c r="U1933" s="5">
        <v>74.796620000000004</v>
      </c>
      <c r="V1933" s="5">
        <v>92.729870000000005</v>
      </c>
      <c r="W1933" s="5">
        <v>34.10069</v>
      </c>
      <c r="X1933" s="5">
        <v>509.61935999999997</v>
      </c>
      <c r="Y1933" s="5">
        <v>3.2949700000000002</v>
      </c>
      <c r="Z1933" s="11">
        <v>1032.8599999999999</v>
      </c>
      <c r="AA1933" s="11">
        <v>132246.08684</v>
      </c>
      <c r="AB1933" s="11">
        <v>99.767099999999999</v>
      </c>
      <c r="AC1933" s="11">
        <v>71.050430000000006</v>
      </c>
      <c r="AD1933" s="11">
        <v>536.21</v>
      </c>
      <c r="AE1933" s="11">
        <v>21.4876</v>
      </c>
      <c r="AF1933" s="11">
        <v>102.18235</v>
      </c>
      <c r="AG1933" s="11">
        <v>46.035350000000001</v>
      </c>
      <c r="AH1933" s="11">
        <v>162.07323</v>
      </c>
      <c r="AI1933" s="11">
        <v>245.08207999999999</v>
      </c>
      <c r="AJ1933" s="11">
        <v>68.229860000000002</v>
      </c>
      <c r="AK1933" s="11">
        <v>7.3677000000000001</v>
      </c>
      <c r="AL1933" s="11">
        <v>359.57900000000001</v>
      </c>
      <c r="AM1933" s="11">
        <v>3.52027</v>
      </c>
      <c r="AN1933" s="11">
        <v>243.48292000000001</v>
      </c>
      <c r="AO1933" s="11">
        <v>2.2564299999999999</v>
      </c>
      <c r="AP1933" s="11">
        <v>72.993009999999998</v>
      </c>
      <c r="AQ1933" s="11">
        <v>13.96782</v>
      </c>
      <c r="AR1933" s="11">
        <v>1.1711199999999999</v>
      </c>
      <c r="AS1933" s="11">
        <v>1.26135</v>
      </c>
      <c r="AT1933" s="11">
        <v>180.51</v>
      </c>
      <c r="AU1933" s="28">
        <v>97.98</v>
      </c>
      <c r="AV1933" s="28">
        <v>62.285690000000002</v>
      </c>
      <c r="AW1933" t="s">
        <v>50</v>
      </c>
      <c r="AX1933" t="s">
        <v>50</v>
      </c>
      <c r="AY1933" t="s">
        <v>50</v>
      </c>
      <c r="AZ1933" t="s">
        <v>50</v>
      </c>
      <c r="BA1933" t="s">
        <v>50</v>
      </c>
      <c r="BB1933" t="s">
        <v>50</v>
      </c>
      <c r="BC1933" t="s">
        <v>50</v>
      </c>
      <c r="BD1933" t="s">
        <v>50</v>
      </c>
      <c r="BE1933" t="s">
        <v>50</v>
      </c>
      <c r="BF1933" t="s">
        <v>50</v>
      </c>
      <c r="BG1933" t="s">
        <v>50</v>
      </c>
      <c r="BH1933" t="s">
        <v>50</v>
      </c>
      <c r="BI1933" t="s">
        <v>50</v>
      </c>
      <c r="BJ1933" t="s">
        <v>50</v>
      </c>
      <c r="BK1933" t="s">
        <v>50</v>
      </c>
      <c r="BL1933">
        <v>218.54166000000001</v>
      </c>
      <c r="BM1933" t="s">
        <v>50</v>
      </c>
      <c r="BN1933" t="s">
        <v>50</v>
      </c>
    </row>
    <row r="1934" spans="1:66" x14ac:dyDescent="0.25">
      <c r="A1934" s="3">
        <v>37400</v>
      </c>
      <c r="B1934" s="5">
        <v>60.23</v>
      </c>
      <c r="C1934" s="5">
        <v>1893.92</v>
      </c>
      <c r="D1934" s="5">
        <v>5.75725</v>
      </c>
      <c r="E1934" s="5">
        <v>2.2465999999999999</v>
      </c>
      <c r="F1934" s="5">
        <v>86.746560000000002</v>
      </c>
      <c r="G1934" s="5">
        <v>2271.5720999999999</v>
      </c>
      <c r="H1934" s="5">
        <v>572.91999999999996</v>
      </c>
      <c r="I1934" s="5">
        <v>2.9246600000000003</v>
      </c>
      <c r="J1934" s="5">
        <v>378.17669000000001</v>
      </c>
      <c r="K1934" s="5">
        <v>106.81914999999999</v>
      </c>
      <c r="L1934" s="5">
        <v>0.19727</v>
      </c>
      <c r="M1934" s="5">
        <v>319.62</v>
      </c>
      <c r="N1934" s="5">
        <v>81.228300000000004</v>
      </c>
      <c r="O1934" s="5">
        <v>562.19444999999996</v>
      </c>
      <c r="P1934" s="5">
        <v>621.84234000000004</v>
      </c>
      <c r="Q1934" s="5">
        <v>85.510469999999998</v>
      </c>
      <c r="R1934" s="5">
        <v>527.66129999999998</v>
      </c>
      <c r="S1934" s="5">
        <v>738.65400999999997</v>
      </c>
      <c r="T1934" s="5">
        <v>6.7629999999999996E-2</v>
      </c>
      <c r="U1934" s="5">
        <v>74.708650000000006</v>
      </c>
      <c r="V1934" s="5">
        <v>92.811509999999998</v>
      </c>
      <c r="W1934" s="5">
        <v>34.713090000000001</v>
      </c>
      <c r="X1934" s="5">
        <v>509.36592999999999</v>
      </c>
      <c r="Y1934" s="5">
        <v>3.2612700000000001</v>
      </c>
      <c r="Z1934" s="11">
        <v>1020.03</v>
      </c>
      <c r="AA1934" s="11">
        <v>133639.97690000001</v>
      </c>
      <c r="AB1934" s="11">
        <v>98.874459999999999</v>
      </c>
      <c r="AC1934" s="11">
        <v>69.692989999999995</v>
      </c>
      <c r="AD1934" s="11">
        <v>536.76</v>
      </c>
      <c r="AE1934" s="11">
        <v>21.360790000000001</v>
      </c>
      <c r="AF1934" s="11">
        <v>101.74008000000001</v>
      </c>
      <c r="AG1934" s="11">
        <v>45.236710000000002</v>
      </c>
      <c r="AH1934" s="11">
        <v>161.30438000000001</v>
      </c>
      <c r="AI1934" s="11">
        <v>245.59032999999999</v>
      </c>
      <c r="AJ1934" s="11">
        <v>68.45926</v>
      </c>
      <c r="AK1934" s="11">
        <v>7.53667</v>
      </c>
      <c r="AL1934" s="11">
        <v>340.13400000000001</v>
      </c>
      <c r="AM1934" s="11">
        <v>3.50467</v>
      </c>
      <c r="AN1934" s="11">
        <v>240.99517</v>
      </c>
      <c r="AO1934" s="11">
        <v>2.2448299999999999</v>
      </c>
      <c r="AP1934" s="11">
        <v>72.317800000000005</v>
      </c>
      <c r="AQ1934" s="11">
        <v>13.942209999999999</v>
      </c>
      <c r="AR1934" s="11">
        <v>1.1705099999999999</v>
      </c>
      <c r="AS1934" s="11">
        <v>1.37331</v>
      </c>
      <c r="AT1934" s="11">
        <v>180.57</v>
      </c>
      <c r="AU1934" s="28">
        <v>97.89</v>
      </c>
      <c r="AV1934" s="28">
        <v>61.804769999999998</v>
      </c>
      <c r="AW1934" t="s">
        <v>50</v>
      </c>
      <c r="AX1934" t="s">
        <v>50</v>
      </c>
      <c r="AY1934" t="s">
        <v>50</v>
      </c>
      <c r="AZ1934" t="s">
        <v>50</v>
      </c>
      <c r="BA1934" t="s">
        <v>50</v>
      </c>
      <c r="BB1934" t="s">
        <v>50</v>
      </c>
      <c r="BC1934" t="s">
        <v>50</v>
      </c>
      <c r="BD1934" t="s">
        <v>50</v>
      </c>
      <c r="BE1934" t="s">
        <v>50</v>
      </c>
      <c r="BF1934" t="s">
        <v>50</v>
      </c>
      <c r="BG1934" t="s">
        <v>50</v>
      </c>
      <c r="BH1934" t="s">
        <v>50</v>
      </c>
      <c r="BI1934" t="s">
        <v>50</v>
      </c>
      <c r="BJ1934" t="s">
        <v>50</v>
      </c>
      <c r="BK1934" t="s">
        <v>50</v>
      </c>
      <c r="BL1934">
        <v>218.54166000000001</v>
      </c>
      <c r="BM1934" t="s">
        <v>50</v>
      </c>
      <c r="BN1934" t="s">
        <v>50</v>
      </c>
    </row>
    <row r="1935" spans="1:66" x14ac:dyDescent="0.25">
      <c r="A1935" s="3">
        <v>37403</v>
      </c>
      <c r="B1935" s="5">
        <v>61.46</v>
      </c>
      <c r="C1935" s="5">
        <v>1889.79</v>
      </c>
      <c r="D1935" s="5">
        <v>5.7149200000000002</v>
      </c>
      <c r="E1935" s="5">
        <v>2.2359399999999998</v>
      </c>
      <c r="F1935" s="5">
        <v>87.851169999999996</v>
      </c>
      <c r="G1935" s="5">
        <v>2254.3583400000002</v>
      </c>
      <c r="H1935" s="5">
        <v>574.29999999999995</v>
      </c>
      <c r="I1935" s="5">
        <v>2.91323</v>
      </c>
      <c r="J1935" s="5">
        <v>379.00432000000001</v>
      </c>
      <c r="K1935" s="5">
        <v>107.48132</v>
      </c>
      <c r="L1935" s="5">
        <v>0.19728999999999999</v>
      </c>
      <c r="M1935" s="5">
        <v>325.62</v>
      </c>
      <c r="N1935" s="5">
        <v>81.486069999999998</v>
      </c>
      <c r="O1935" s="5">
        <v>563.10113999999999</v>
      </c>
      <c r="P1935" s="5">
        <v>622.37531999999999</v>
      </c>
      <c r="Q1935" s="5">
        <v>86.136939999999996</v>
      </c>
      <c r="R1935" s="5">
        <v>530.36154999999997</v>
      </c>
      <c r="S1935" s="5">
        <v>734.58937000000003</v>
      </c>
      <c r="T1935" s="5">
        <v>6.9029999999999994E-2</v>
      </c>
      <c r="U1935" s="5">
        <v>74.688999999999993</v>
      </c>
      <c r="V1935" s="5">
        <v>92.927390000000003</v>
      </c>
      <c r="W1935" s="5">
        <v>34.444800000000001</v>
      </c>
      <c r="X1935" s="5">
        <v>507.84345999999999</v>
      </c>
      <c r="Y1935" s="5">
        <v>3.2662300000000002</v>
      </c>
      <c r="Z1935" s="11">
        <v>1020.03</v>
      </c>
      <c r="AA1935" s="11">
        <v>139106.04032999999</v>
      </c>
      <c r="AB1935" s="11">
        <v>99.129840000000002</v>
      </c>
      <c r="AC1935" s="11">
        <v>69.587100000000007</v>
      </c>
      <c r="AD1935" s="11">
        <v>536.66999999999996</v>
      </c>
      <c r="AE1935" s="11">
        <v>21.74146</v>
      </c>
      <c r="AF1935" s="11">
        <v>101.26242999999999</v>
      </c>
      <c r="AG1935" s="11">
        <v>45.187939999999998</v>
      </c>
      <c r="AH1935" s="11">
        <v>160.90624</v>
      </c>
      <c r="AI1935" s="11">
        <v>246.16949</v>
      </c>
      <c r="AJ1935" s="11">
        <v>68.495689999999996</v>
      </c>
      <c r="AK1935" s="11">
        <v>7.5446499999999999</v>
      </c>
      <c r="AL1935" s="11">
        <v>325.90199999999999</v>
      </c>
      <c r="AM1935" s="11">
        <v>3.5640499999999999</v>
      </c>
      <c r="AN1935" s="11">
        <v>240.31092000000001</v>
      </c>
      <c r="AO1935" s="11">
        <v>2.2450299999999999</v>
      </c>
      <c r="AP1935" s="11">
        <v>72.959479999999999</v>
      </c>
      <c r="AQ1935" s="11">
        <v>13.9617</v>
      </c>
      <c r="AR1935" s="11">
        <v>1.1705099999999999</v>
      </c>
      <c r="AS1935" s="11">
        <v>1.4600900000000001</v>
      </c>
      <c r="AT1935" s="11">
        <v>181.62</v>
      </c>
      <c r="AU1935" s="28">
        <v>98.22</v>
      </c>
      <c r="AV1935" s="28">
        <v>61.18826</v>
      </c>
      <c r="AW1935" t="s">
        <v>50</v>
      </c>
      <c r="AX1935" t="s">
        <v>50</v>
      </c>
      <c r="AY1935" t="s">
        <v>50</v>
      </c>
      <c r="AZ1935" t="s">
        <v>50</v>
      </c>
      <c r="BA1935" t="s">
        <v>50</v>
      </c>
      <c r="BB1935" t="s">
        <v>50</v>
      </c>
      <c r="BC1935" t="s">
        <v>50</v>
      </c>
      <c r="BD1935" t="s">
        <v>50</v>
      </c>
      <c r="BE1935" t="s">
        <v>50</v>
      </c>
      <c r="BF1935" t="s">
        <v>50</v>
      </c>
      <c r="BG1935" t="s">
        <v>50</v>
      </c>
      <c r="BH1935" t="s">
        <v>50</v>
      </c>
      <c r="BI1935" t="s">
        <v>50</v>
      </c>
      <c r="BJ1935" t="s">
        <v>50</v>
      </c>
      <c r="BK1935" t="s">
        <v>50</v>
      </c>
      <c r="BL1935">
        <v>219.70902000000001</v>
      </c>
      <c r="BM1935" t="s">
        <v>50</v>
      </c>
      <c r="BN1935" t="s">
        <v>50</v>
      </c>
    </row>
    <row r="1936" spans="1:66" x14ac:dyDescent="0.25">
      <c r="A1936" s="3">
        <v>37404</v>
      </c>
      <c r="B1936" s="5">
        <v>60.91</v>
      </c>
      <c r="C1936" s="5">
        <v>1874.22</v>
      </c>
      <c r="D1936" s="5">
        <v>5.7207400000000002</v>
      </c>
      <c r="E1936" s="5">
        <v>2.2393900000000002</v>
      </c>
      <c r="F1936" s="5">
        <v>87.742670000000004</v>
      </c>
      <c r="G1936" s="5">
        <v>2233.3589099999999</v>
      </c>
      <c r="H1936" s="5">
        <v>574.4</v>
      </c>
      <c r="I1936" s="5">
        <v>2.8303000000000003</v>
      </c>
      <c r="J1936" s="5">
        <v>383.51857000000001</v>
      </c>
      <c r="K1936" s="5">
        <v>107.80499</v>
      </c>
      <c r="L1936" s="5">
        <v>0.19913</v>
      </c>
      <c r="M1936" s="5">
        <v>314.37</v>
      </c>
      <c r="N1936" s="5">
        <v>82.06335</v>
      </c>
      <c r="O1936" s="5">
        <v>558.49716000000001</v>
      </c>
      <c r="P1936" s="5">
        <v>622.57146999999998</v>
      </c>
      <c r="Q1936" s="5">
        <v>86.035359999999997</v>
      </c>
      <c r="R1936" s="5">
        <v>531.83736999999996</v>
      </c>
      <c r="S1936" s="5">
        <v>732.11149999999998</v>
      </c>
      <c r="T1936" s="5">
        <v>6.9819999999999993E-2</v>
      </c>
      <c r="U1936" s="5">
        <v>74.083010000000002</v>
      </c>
      <c r="V1936" s="5">
        <v>92.875519999999995</v>
      </c>
      <c r="W1936" s="5">
        <v>34.493450000000003</v>
      </c>
      <c r="X1936" s="5">
        <v>508.48199</v>
      </c>
      <c r="Y1936" s="5">
        <v>3.42266</v>
      </c>
      <c r="Z1936" s="11">
        <v>1011.44</v>
      </c>
      <c r="AA1936" s="11">
        <v>134075.78455000001</v>
      </c>
      <c r="AB1936" s="11">
        <v>100.75217000000001</v>
      </c>
      <c r="AC1936" s="11">
        <v>70.047300000000007</v>
      </c>
      <c r="AD1936" s="11">
        <v>530.49</v>
      </c>
      <c r="AE1936" s="11">
        <v>21.51416</v>
      </c>
      <c r="AF1936" s="11">
        <v>101.79146</v>
      </c>
      <c r="AG1936" s="11">
        <v>45.464129999999997</v>
      </c>
      <c r="AH1936" s="11">
        <v>162.05179999999999</v>
      </c>
      <c r="AI1936" s="11">
        <v>244.70968999999999</v>
      </c>
      <c r="AJ1936" s="11">
        <v>69.369100000000003</v>
      </c>
      <c r="AK1936" s="11">
        <v>7.4702500000000001</v>
      </c>
      <c r="AL1936" s="11">
        <v>342.959</v>
      </c>
      <c r="AM1936" s="11">
        <v>3.5644499999999999</v>
      </c>
      <c r="AN1936" s="11">
        <v>240.12261000000001</v>
      </c>
      <c r="AO1936" s="11">
        <v>2.2214900000000002</v>
      </c>
      <c r="AP1936" s="11">
        <v>73.151859999999999</v>
      </c>
      <c r="AQ1936" s="11">
        <v>14.032310000000001</v>
      </c>
      <c r="AR1936" s="11">
        <v>1.22638</v>
      </c>
      <c r="AS1936" s="11">
        <v>1.4120900000000001</v>
      </c>
      <c r="AT1936" s="11">
        <v>183.06</v>
      </c>
      <c r="AU1936" s="28">
        <v>97.33</v>
      </c>
      <c r="AV1936" s="28">
        <v>61.758949999999999</v>
      </c>
      <c r="AW1936" t="s">
        <v>50</v>
      </c>
      <c r="AX1936" t="s">
        <v>50</v>
      </c>
      <c r="AY1936" t="s">
        <v>50</v>
      </c>
      <c r="AZ1936" t="s">
        <v>50</v>
      </c>
      <c r="BA1936" t="s">
        <v>50</v>
      </c>
      <c r="BB1936" t="s">
        <v>50</v>
      </c>
      <c r="BC1936" t="s">
        <v>50</v>
      </c>
      <c r="BD1936" t="s">
        <v>50</v>
      </c>
      <c r="BE1936" t="s">
        <v>50</v>
      </c>
      <c r="BF1936" t="s">
        <v>50</v>
      </c>
      <c r="BG1936" t="s">
        <v>50</v>
      </c>
      <c r="BH1936" t="s">
        <v>50</v>
      </c>
      <c r="BI1936" t="s">
        <v>50</v>
      </c>
      <c r="BJ1936" t="s">
        <v>50</v>
      </c>
      <c r="BK1936" t="s">
        <v>50</v>
      </c>
      <c r="BL1936">
        <v>220.31062</v>
      </c>
      <c r="BM1936" t="s">
        <v>50</v>
      </c>
      <c r="BN1936" t="s">
        <v>50</v>
      </c>
    </row>
    <row r="1937" spans="1:66" x14ac:dyDescent="0.25">
      <c r="A1937" s="3">
        <v>37405</v>
      </c>
      <c r="B1937" s="5">
        <v>60.84</v>
      </c>
      <c r="C1937" s="5">
        <v>1816.76</v>
      </c>
      <c r="D1937" s="5">
        <v>5.6949300000000003</v>
      </c>
      <c r="E1937" s="5">
        <v>2.2104400000000002</v>
      </c>
      <c r="F1937" s="5">
        <v>87.330500000000001</v>
      </c>
      <c r="G1937" s="5">
        <v>2239.6790599999999</v>
      </c>
      <c r="H1937" s="5">
        <v>580.78</v>
      </c>
      <c r="I1937" s="5">
        <v>2.8427899999999999</v>
      </c>
      <c r="J1937" s="5">
        <v>383.75474000000003</v>
      </c>
      <c r="K1937" s="5">
        <v>108.2487</v>
      </c>
      <c r="L1937" s="5">
        <v>0.19689000000000001</v>
      </c>
      <c r="M1937" s="5">
        <v>309.31</v>
      </c>
      <c r="N1937" s="5">
        <v>82.442459999999997</v>
      </c>
      <c r="O1937" s="5">
        <v>550.18390999999997</v>
      </c>
      <c r="P1937" s="5">
        <v>615.88860999999997</v>
      </c>
      <c r="Q1937" s="5">
        <v>86.645219999999995</v>
      </c>
      <c r="R1937" s="5">
        <v>533.91597000000002</v>
      </c>
      <c r="S1937" s="5">
        <v>723.16044999999997</v>
      </c>
      <c r="T1937" s="5">
        <v>7.1419999999999997E-2</v>
      </c>
      <c r="U1937" s="5">
        <v>74.481870000000001</v>
      </c>
      <c r="V1937" s="5">
        <v>92.963080000000005</v>
      </c>
      <c r="W1937" s="5">
        <v>34.755989999999997</v>
      </c>
      <c r="X1937" s="5">
        <v>505.11680000000001</v>
      </c>
      <c r="Y1937" s="5">
        <v>3.5546100000000003</v>
      </c>
      <c r="Z1937" s="11">
        <v>1004.58</v>
      </c>
      <c r="AA1937" s="11">
        <v>132822.24015</v>
      </c>
      <c r="AB1937" s="11">
        <v>100.45116</v>
      </c>
      <c r="AC1937" s="11">
        <v>71.523480000000006</v>
      </c>
      <c r="AD1937" s="11">
        <v>526.15</v>
      </c>
      <c r="AE1937" s="11">
        <v>21.637879999999999</v>
      </c>
      <c r="AF1937" s="11">
        <v>100.83393</v>
      </c>
      <c r="AG1937" s="11">
        <v>45.904620000000001</v>
      </c>
      <c r="AH1937" s="11">
        <v>158.61661000000001</v>
      </c>
      <c r="AI1937" s="11">
        <v>248.46190000000001</v>
      </c>
      <c r="AJ1937" s="11">
        <v>69.762929999999997</v>
      </c>
      <c r="AK1937" s="11">
        <v>7.4107799999999999</v>
      </c>
      <c r="AL1937" s="11">
        <v>339.92599999999999</v>
      </c>
      <c r="AM1937" s="11">
        <v>3.57857</v>
      </c>
      <c r="AN1937" s="11">
        <v>239.88041999999999</v>
      </c>
      <c r="AO1937" s="11">
        <v>2.2021600000000001</v>
      </c>
      <c r="AP1937" s="11">
        <v>74.089500000000001</v>
      </c>
      <c r="AQ1937" s="11">
        <v>14.056800000000001</v>
      </c>
      <c r="AR1937" s="11">
        <v>1.2370000000000001</v>
      </c>
      <c r="AS1937" s="11">
        <v>1.44452</v>
      </c>
      <c r="AT1937" s="11">
        <v>182.03</v>
      </c>
      <c r="AU1937" s="28">
        <v>96.06</v>
      </c>
      <c r="AV1937" s="28">
        <v>62.042340000000003</v>
      </c>
      <c r="AW1937" t="s">
        <v>50</v>
      </c>
      <c r="AX1937" t="s">
        <v>50</v>
      </c>
      <c r="AY1937" t="s">
        <v>50</v>
      </c>
      <c r="AZ1937" t="s">
        <v>50</v>
      </c>
      <c r="BA1937" t="s">
        <v>50</v>
      </c>
      <c r="BB1937" t="s">
        <v>50</v>
      </c>
      <c r="BC1937" t="s">
        <v>50</v>
      </c>
      <c r="BD1937" t="s">
        <v>50</v>
      </c>
      <c r="BE1937" t="s">
        <v>50</v>
      </c>
      <c r="BF1937" t="s">
        <v>50</v>
      </c>
      <c r="BG1937" t="s">
        <v>50</v>
      </c>
      <c r="BH1937" t="s">
        <v>50</v>
      </c>
      <c r="BI1937" t="s">
        <v>50</v>
      </c>
      <c r="BJ1937" t="s">
        <v>50</v>
      </c>
      <c r="BK1937" t="s">
        <v>50</v>
      </c>
      <c r="BL1937">
        <v>220.98553999999999</v>
      </c>
      <c r="BM1937" t="s">
        <v>50</v>
      </c>
      <c r="BN1937" t="s">
        <v>50</v>
      </c>
    </row>
    <row r="1938" spans="1:66" x14ac:dyDescent="0.25">
      <c r="A1938" s="3">
        <v>37406</v>
      </c>
      <c r="B1938" s="5">
        <v>60.8</v>
      </c>
      <c r="C1938" s="5">
        <v>1783.27</v>
      </c>
      <c r="D1938" s="5">
        <v>5.7281599999999999</v>
      </c>
      <c r="E1938" s="5">
        <v>2.1984699999999999</v>
      </c>
      <c r="F1938" s="5">
        <v>85.665139999999994</v>
      </c>
      <c r="G1938" s="5">
        <v>2227.9359800000002</v>
      </c>
      <c r="H1938" s="5">
        <v>582.98</v>
      </c>
      <c r="I1938" s="5">
        <v>2.81847</v>
      </c>
      <c r="J1938" s="5">
        <v>385.76758999999998</v>
      </c>
      <c r="K1938" s="5">
        <v>106.9418</v>
      </c>
      <c r="L1938" s="5">
        <v>0.19320000000000001</v>
      </c>
      <c r="M1938" s="5">
        <v>305.63</v>
      </c>
      <c r="N1938" s="5">
        <v>81.720860000000002</v>
      </c>
      <c r="O1938" s="5">
        <v>552.34977000000003</v>
      </c>
      <c r="P1938" s="5">
        <v>613.29970000000003</v>
      </c>
      <c r="Q1938" s="5">
        <v>86.041179999999997</v>
      </c>
      <c r="R1938" s="5">
        <v>533.63766999999996</v>
      </c>
      <c r="S1938" s="5">
        <v>718.17704000000003</v>
      </c>
      <c r="T1938" s="5">
        <v>7.1679999999999994E-2</v>
      </c>
      <c r="U1938" s="5">
        <v>73.865369999999999</v>
      </c>
      <c r="V1938" s="5">
        <v>91.685659999999999</v>
      </c>
      <c r="W1938" s="5">
        <v>34.484070000000003</v>
      </c>
      <c r="X1938" s="5">
        <v>497.11545000000001</v>
      </c>
      <c r="Y1938" s="5">
        <v>3.4867900000000001</v>
      </c>
      <c r="Z1938" s="11">
        <v>1002.03</v>
      </c>
      <c r="AA1938" s="11">
        <v>126994.40136</v>
      </c>
      <c r="AB1938" s="11">
        <v>101.03185999999999</v>
      </c>
      <c r="AC1938" s="11">
        <v>71.278679999999994</v>
      </c>
      <c r="AD1938" s="11">
        <v>525.12</v>
      </c>
      <c r="AE1938" s="11">
        <v>21.553090000000001</v>
      </c>
      <c r="AF1938" s="11">
        <v>98.844459999999998</v>
      </c>
      <c r="AG1938" s="11">
        <v>46.529179999999997</v>
      </c>
      <c r="AH1938" s="11">
        <v>157.89457999999999</v>
      </c>
      <c r="AI1938" s="11">
        <v>249.30342999999999</v>
      </c>
      <c r="AJ1938" s="11">
        <v>70.166229999999999</v>
      </c>
      <c r="AK1938" s="11">
        <v>7.60745</v>
      </c>
      <c r="AL1938" s="11">
        <v>322.88299999999998</v>
      </c>
      <c r="AM1938" s="11">
        <v>3.52312</v>
      </c>
      <c r="AN1938" s="11">
        <v>242.4768</v>
      </c>
      <c r="AO1938" s="11">
        <v>2.1979799999999998</v>
      </c>
      <c r="AP1938" s="11">
        <v>74.102950000000007</v>
      </c>
      <c r="AQ1938" s="11">
        <v>14.173030000000001</v>
      </c>
      <c r="AR1938" s="11">
        <v>1.22505</v>
      </c>
      <c r="AS1938" s="11">
        <v>1.4090199999999999</v>
      </c>
      <c r="AT1938" s="11">
        <v>179.88</v>
      </c>
      <c r="AU1938" s="28">
        <v>96.22</v>
      </c>
      <c r="AV1938" s="28">
        <v>61.389279999999999</v>
      </c>
      <c r="AW1938" t="s">
        <v>50</v>
      </c>
      <c r="AX1938" t="s">
        <v>50</v>
      </c>
      <c r="AY1938" t="s">
        <v>50</v>
      </c>
      <c r="AZ1938" t="s">
        <v>50</v>
      </c>
      <c r="BA1938" t="s">
        <v>50</v>
      </c>
      <c r="BB1938" t="s">
        <v>50</v>
      </c>
      <c r="BC1938" t="s">
        <v>50</v>
      </c>
      <c r="BD1938" t="s">
        <v>50</v>
      </c>
      <c r="BE1938" t="s">
        <v>50</v>
      </c>
      <c r="BF1938" t="s">
        <v>50</v>
      </c>
      <c r="BG1938" t="s">
        <v>50</v>
      </c>
      <c r="BH1938" t="s">
        <v>50</v>
      </c>
      <c r="BI1938" t="s">
        <v>50</v>
      </c>
      <c r="BJ1938" t="s">
        <v>50</v>
      </c>
      <c r="BK1938" t="s">
        <v>50</v>
      </c>
      <c r="BL1938">
        <v>221.28574</v>
      </c>
      <c r="BM1938" t="s">
        <v>50</v>
      </c>
      <c r="BN1938" t="s">
        <v>50</v>
      </c>
    </row>
    <row r="1939" spans="1:66" x14ac:dyDescent="0.25">
      <c r="A1939" s="3">
        <v>37407</v>
      </c>
      <c r="B1939" s="5">
        <v>60.75</v>
      </c>
      <c r="C1939" s="5">
        <v>1783.3</v>
      </c>
      <c r="D1939" s="5">
        <v>5.6364000000000001</v>
      </c>
      <c r="E1939" s="5">
        <v>2.1817700000000002</v>
      </c>
      <c r="F1939" s="5">
        <v>85.674490000000006</v>
      </c>
      <c r="G1939" s="5">
        <v>2236.5576099999998</v>
      </c>
      <c r="H1939" s="5">
        <v>570.15</v>
      </c>
      <c r="I1939" s="5">
        <v>2.8037100000000001</v>
      </c>
      <c r="J1939" s="5">
        <v>383.91820999999999</v>
      </c>
      <c r="K1939" s="5">
        <v>106.34645999999999</v>
      </c>
      <c r="L1939" s="5">
        <v>0.18839</v>
      </c>
      <c r="M1939" s="5">
        <v>308.5</v>
      </c>
      <c r="N1939" s="5">
        <v>80.349159999999998</v>
      </c>
      <c r="O1939" s="5">
        <v>544.43120999999996</v>
      </c>
      <c r="P1939" s="5">
        <v>620.07587999999998</v>
      </c>
      <c r="Q1939" s="5">
        <v>86.06129</v>
      </c>
      <c r="R1939" s="5">
        <v>529.87516000000005</v>
      </c>
      <c r="S1939" s="5">
        <v>708.61009999999999</v>
      </c>
      <c r="T1939" s="5">
        <v>7.4010000000000006E-2</v>
      </c>
      <c r="U1939" s="5">
        <v>72.292379999999994</v>
      </c>
      <c r="V1939" s="5">
        <v>92.272810000000007</v>
      </c>
      <c r="W1939" s="5">
        <v>33.95205</v>
      </c>
      <c r="X1939" s="5">
        <v>494.09723000000002</v>
      </c>
      <c r="Y1939" s="5">
        <v>3.45506</v>
      </c>
      <c r="Z1939" s="11">
        <v>1003.4</v>
      </c>
      <c r="AA1939" s="11">
        <v>125062.81522</v>
      </c>
      <c r="AB1939" s="11">
        <v>98.522710000000004</v>
      </c>
      <c r="AC1939" s="11">
        <v>70.204089999999994</v>
      </c>
      <c r="AD1939" s="11">
        <v>521.86</v>
      </c>
      <c r="AE1939" s="11">
        <v>21.553090000000001</v>
      </c>
      <c r="AF1939" s="11">
        <v>101.76201</v>
      </c>
      <c r="AG1939" s="11">
        <v>46.212090000000003</v>
      </c>
      <c r="AH1939" s="11">
        <v>155.71637999999999</v>
      </c>
      <c r="AI1939" s="11">
        <v>246.82051999999999</v>
      </c>
      <c r="AJ1939" s="11">
        <v>68.161990000000003</v>
      </c>
      <c r="AK1939" s="11">
        <v>7.4820099999999998</v>
      </c>
      <c r="AL1939" s="11">
        <v>314.90899999999999</v>
      </c>
      <c r="AM1939" s="11">
        <v>3.4218199999999999</v>
      </c>
      <c r="AN1939" s="11">
        <v>240.76306</v>
      </c>
      <c r="AO1939" s="11">
        <v>2.1728399999999999</v>
      </c>
      <c r="AP1939" s="11">
        <v>73.393820000000005</v>
      </c>
      <c r="AQ1939" s="11">
        <v>14.084199999999999</v>
      </c>
      <c r="AR1939" s="11">
        <v>1.2202999999999999</v>
      </c>
      <c r="AS1939" s="11">
        <v>1.39747</v>
      </c>
      <c r="AT1939" s="11">
        <v>178.39</v>
      </c>
      <c r="AU1939" s="28">
        <v>95.99</v>
      </c>
      <c r="AV1939" s="28">
        <v>61.632260000000002</v>
      </c>
      <c r="AW1939" t="s">
        <v>50</v>
      </c>
      <c r="AX1939">
        <v>1.4215</v>
      </c>
      <c r="AY1939">
        <v>1.5122800000000001</v>
      </c>
      <c r="AZ1939" t="s">
        <v>50</v>
      </c>
      <c r="BA1939" t="s">
        <v>50</v>
      </c>
      <c r="BB1939" t="s">
        <v>50</v>
      </c>
      <c r="BC1939" t="s">
        <v>50</v>
      </c>
      <c r="BD1939">
        <v>346.97890000000001</v>
      </c>
      <c r="BE1939" t="s">
        <v>50</v>
      </c>
      <c r="BF1939">
        <v>70.81653</v>
      </c>
      <c r="BG1939">
        <v>0.20746999999999999</v>
      </c>
      <c r="BH1939" t="s">
        <v>50</v>
      </c>
      <c r="BI1939" t="s">
        <v>50</v>
      </c>
      <c r="BJ1939" t="s">
        <v>50</v>
      </c>
      <c r="BK1939">
        <v>0.77283999999999997</v>
      </c>
      <c r="BL1939">
        <v>221.28574</v>
      </c>
      <c r="BM1939" t="s">
        <v>50</v>
      </c>
      <c r="BN1939" t="s">
        <v>50</v>
      </c>
    </row>
    <row r="1940" spans="1:66" x14ac:dyDescent="0.25">
      <c r="A1940" s="3">
        <v>37410</v>
      </c>
      <c r="B1940" s="5">
        <v>60.85</v>
      </c>
      <c r="C1940" s="5">
        <v>1771.59</v>
      </c>
      <c r="D1940" s="5">
        <v>5.7270199999999996</v>
      </c>
      <c r="E1940" s="5">
        <v>2.1896499999999999</v>
      </c>
      <c r="F1940" s="5">
        <v>85.271039999999999</v>
      </c>
      <c r="G1940" s="5">
        <v>2240.0804699999999</v>
      </c>
      <c r="H1940" s="5">
        <v>566.29</v>
      </c>
      <c r="I1940" s="5">
        <v>2.8243900000000002</v>
      </c>
      <c r="J1940" s="5">
        <v>387.02032000000003</v>
      </c>
      <c r="K1940" s="5">
        <v>105.9743</v>
      </c>
      <c r="L1940" s="5">
        <v>0.18986</v>
      </c>
      <c r="M1940" s="5">
        <v>310.64999999999998</v>
      </c>
      <c r="N1940" s="5">
        <v>80.217269999999999</v>
      </c>
      <c r="O1940" s="5">
        <v>546.11832000000004</v>
      </c>
      <c r="P1940" s="5">
        <v>615.44869000000006</v>
      </c>
      <c r="Q1940" s="5">
        <v>86.226330000000004</v>
      </c>
      <c r="R1940" s="5">
        <v>531.53264999999999</v>
      </c>
      <c r="S1940" s="5">
        <v>709.37697000000003</v>
      </c>
      <c r="T1940" s="5">
        <v>7.4359999999999996E-2</v>
      </c>
      <c r="U1940" s="5">
        <v>73.035970000000006</v>
      </c>
      <c r="V1940" s="5">
        <v>91.662310000000005</v>
      </c>
      <c r="W1940" s="5">
        <v>34.605469999999997</v>
      </c>
      <c r="X1940" s="5">
        <v>498.04863999999998</v>
      </c>
      <c r="Y1940" s="5">
        <v>3.4502299999999999</v>
      </c>
      <c r="Z1940" s="11">
        <v>977.76</v>
      </c>
      <c r="AA1940" s="11">
        <v>122630.71318000001</v>
      </c>
      <c r="AB1940" s="11">
        <v>99.557469999999995</v>
      </c>
      <c r="AC1940" s="11">
        <v>70.17474</v>
      </c>
      <c r="AD1940" s="11">
        <v>519.24</v>
      </c>
      <c r="AE1940" s="11">
        <v>21.20787</v>
      </c>
      <c r="AF1940" s="11">
        <v>99.690880000000007</v>
      </c>
      <c r="AG1940" s="11">
        <v>46.985349999999997</v>
      </c>
      <c r="AH1940" s="11">
        <v>156.82449</v>
      </c>
      <c r="AI1940" s="11">
        <v>252.02082999999999</v>
      </c>
      <c r="AJ1940" s="11">
        <v>68.599869999999996</v>
      </c>
      <c r="AK1940" s="11">
        <v>7.3754200000000001</v>
      </c>
      <c r="AL1940" s="11">
        <v>302.53800000000001</v>
      </c>
      <c r="AM1940" s="11">
        <v>3.6053899999999999</v>
      </c>
      <c r="AN1940" s="11">
        <v>243.92043000000001</v>
      </c>
      <c r="AO1940" s="11">
        <v>2.2054399999999998</v>
      </c>
      <c r="AP1940" s="11">
        <v>74.009050000000002</v>
      </c>
      <c r="AQ1940" s="11">
        <v>14.05355</v>
      </c>
      <c r="AR1940" s="11">
        <v>1.2480899999999999</v>
      </c>
      <c r="AS1940" s="11">
        <v>1.3767800000000001</v>
      </c>
      <c r="AT1940" s="11">
        <v>178.67</v>
      </c>
      <c r="AU1940" s="28">
        <v>96.5</v>
      </c>
      <c r="AV1940" s="28">
        <v>61.399529999999999</v>
      </c>
      <c r="AW1940" t="s">
        <v>50</v>
      </c>
      <c r="AX1940">
        <v>1.4298999999999999</v>
      </c>
      <c r="AY1940">
        <v>1.4971700000000001</v>
      </c>
      <c r="AZ1940" t="s">
        <v>50</v>
      </c>
      <c r="BA1940" t="s">
        <v>50</v>
      </c>
      <c r="BB1940" t="s">
        <v>50</v>
      </c>
      <c r="BC1940" t="s">
        <v>50</v>
      </c>
      <c r="BD1940">
        <v>345.64184999999998</v>
      </c>
      <c r="BE1940" t="s">
        <v>50</v>
      </c>
      <c r="BF1940">
        <v>70.522149999999996</v>
      </c>
      <c r="BG1940">
        <v>0.20746999999999999</v>
      </c>
      <c r="BH1940" t="s">
        <v>50</v>
      </c>
      <c r="BI1940" t="s">
        <v>50</v>
      </c>
      <c r="BJ1940" t="s">
        <v>50</v>
      </c>
      <c r="BK1940">
        <v>0.77754999999999996</v>
      </c>
      <c r="BL1940">
        <v>223.37518</v>
      </c>
      <c r="BM1940" t="s">
        <v>50</v>
      </c>
      <c r="BN1940" t="s">
        <v>50</v>
      </c>
    </row>
    <row r="1941" spans="1:66" x14ac:dyDescent="0.25">
      <c r="A1941" s="3">
        <v>37411</v>
      </c>
      <c r="B1941" s="5">
        <v>61.1</v>
      </c>
      <c r="C1941" s="5">
        <v>1778.66</v>
      </c>
      <c r="D1941" s="5">
        <v>5.6485500000000002</v>
      </c>
      <c r="E1941" s="5">
        <v>2.17686</v>
      </c>
      <c r="F1941" s="5">
        <v>83.514600000000002</v>
      </c>
      <c r="G1941" s="5">
        <v>2242.0716499999999</v>
      </c>
      <c r="H1941" s="5">
        <v>564.29</v>
      </c>
      <c r="I1941" s="5">
        <v>2.83813</v>
      </c>
      <c r="J1941" s="5">
        <v>387.14447000000001</v>
      </c>
      <c r="K1941" s="5">
        <v>102.66833</v>
      </c>
      <c r="L1941" s="5">
        <v>0.19289999999999999</v>
      </c>
      <c r="M1941" s="5">
        <v>304.56</v>
      </c>
      <c r="N1941" s="5">
        <v>78.890860000000004</v>
      </c>
      <c r="O1941" s="5">
        <v>536.54286000000002</v>
      </c>
      <c r="P1941" s="5">
        <v>612.39121999999998</v>
      </c>
      <c r="Q1941" s="5">
        <v>84.010800000000003</v>
      </c>
      <c r="R1941" s="5">
        <v>523.9692</v>
      </c>
      <c r="S1941" s="5">
        <v>709.61674000000005</v>
      </c>
      <c r="T1941" s="5">
        <v>7.2700000000000001E-2</v>
      </c>
      <c r="U1941" s="5">
        <v>73.205089999999998</v>
      </c>
      <c r="V1941" s="5">
        <v>89.262370000000004</v>
      </c>
      <c r="W1941" s="5">
        <v>35.276389999999999</v>
      </c>
      <c r="X1941" s="5">
        <v>489.87858999999997</v>
      </c>
      <c r="Y1941" s="5">
        <v>3.4054099999999998</v>
      </c>
      <c r="Z1941" s="11">
        <v>978.13</v>
      </c>
      <c r="AA1941" s="11">
        <v>124816.86629000001</v>
      </c>
      <c r="AB1941" s="11">
        <v>99.432140000000004</v>
      </c>
      <c r="AC1941" s="11">
        <v>68.965720000000005</v>
      </c>
      <c r="AD1941" s="11">
        <v>510.06</v>
      </c>
      <c r="AE1941" s="11">
        <v>21.22655</v>
      </c>
      <c r="AF1941" s="11">
        <v>97.082260000000005</v>
      </c>
      <c r="AG1941" s="11">
        <v>47.140369999999997</v>
      </c>
      <c r="AH1941" s="11">
        <v>153.3963</v>
      </c>
      <c r="AI1941" s="11">
        <v>249.04259999999999</v>
      </c>
      <c r="AJ1941" s="11">
        <v>68.078010000000006</v>
      </c>
      <c r="AK1941" s="11">
        <v>7.30145</v>
      </c>
      <c r="AL1941" s="11">
        <v>291.47500000000002</v>
      </c>
      <c r="AM1941" s="11">
        <v>3.5677599999999998</v>
      </c>
      <c r="AN1941" s="11">
        <v>241.36553000000001</v>
      </c>
      <c r="AO1941" s="11">
        <v>2.1867900000000002</v>
      </c>
      <c r="AP1941" s="11">
        <v>73.826139999999995</v>
      </c>
      <c r="AQ1941" s="11">
        <v>14.05743</v>
      </c>
      <c r="AR1941" s="11">
        <v>1.2577099999999999</v>
      </c>
      <c r="AS1941" s="11">
        <v>1.4068000000000001</v>
      </c>
      <c r="AT1941" s="11">
        <v>179.94</v>
      </c>
      <c r="AU1941" s="28">
        <v>97.43</v>
      </c>
      <c r="AV1941" s="28">
        <v>61.255450000000003</v>
      </c>
      <c r="AW1941" t="s">
        <v>50</v>
      </c>
      <c r="AX1941">
        <v>1.46475</v>
      </c>
      <c r="AY1941">
        <v>1.49214</v>
      </c>
      <c r="AZ1941" t="s">
        <v>50</v>
      </c>
      <c r="BA1941" t="s">
        <v>50</v>
      </c>
      <c r="BB1941" t="s">
        <v>50</v>
      </c>
      <c r="BC1941" t="s">
        <v>50</v>
      </c>
      <c r="BD1941">
        <v>345.82571999999999</v>
      </c>
      <c r="BE1941" t="s">
        <v>50</v>
      </c>
      <c r="BF1941">
        <v>69.816590000000005</v>
      </c>
      <c r="BG1941">
        <v>0.20746999999999999</v>
      </c>
      <c r="BH1941" t="s">
        <v>50</v>
      </c>
      <c r="BI1941" t="s">
        <v>50</v>
      </c>
      <c r="BJ1941" t="s">
        <v>50</v>
      </c>
      <c r="BK1941">
        <v>0.81005000000000005</v>
      </c>
      <c r="BL1941">
        <v>222.67984999999999</v>
      </c>
      <c r="BM1941" t="s">
        <v>50</v>
      </c>
      <c r="BN1941" t="s">
        <v>50</v>
      </c>
    </row>
    <row r="1942" spans="1:66" x14ac:dyDescent="0.25">
      <c r="A1942" s="3">
        <v>37412</v>
      </c>
      <c r="B1942" s="5">
        <v>61.29</v>
      </c>
      <c r="C1942" s="5">
        <v>1760.99</v>
      </c>
      <c r="D1942" s="5">
        <v>5.6004800000000001</v>
      </c>
      <c r="E1942" s="5">
        <v>2.1981700000000002</v>
      </c>
      <c r="F1942" s="5">
        <v>83.0428</v>
      </c>
      <c r="G1942" s="5">
        <v>2190.6670399999998</v>
      </c>
      <c r="H1942" s="5">
        <v>552.73</v>
      </c>
      <c r="I1942" s="5">
        <v>2.8921299999999999</v>
      </c>
      <c r="J1942" s="5">
        <v>385.72199999999998</v>
      </c>
      <c r="K1942" s="5">
        <v>102.44128000000001</v>
      </c>
      <c r="L1942" s="5">
        <v>0.19153999999999999</v>
      </c>
      <c r="M1942" s="5">
        <v>308.20999999999998</v>
      </c>
      <c r="N1942" s="5">
        <v>78.350279999999998</v>
      </c>
      <c r="O1942" s="5">
        <v>536.22203000000002</v>
      </c>
      <c r="P1942" s="5">
        <v>607.98413000000005</v>
      </c>
      <c r="Q1942" s="5">
        <v>82.924959999999999</v>
      </c>
      <c r="R1942" s="5">
        <v>518.42037000000005</v>
      </c>
      <c r="S1942" s="5">
        <v>715.89437999999996</v>
      </c>
      <c r="T1942" s="5">
        <v>7.0699999999999999E-2</v>
      </c>
      <c r="U1942" s="5">
        <v>73.098690000000005</v>
      </c>
      <c r="V1942" s="5">
        <v>89.07544</v>
      </c>
      <c r="W1942" s="5">
        <v>33.969349999999999</v>
      </c>
      <c r="X1942" s="5">
        <v>491.06562000000002</v>
      </c>
      <c r="Y1942" s="5">
        <v>3.4689899999999998</v>
      </c>
      <c r="Z1942" s="11">
        <v>986.47</v>
      </c>
      <c r="AA1942" s="11">
        <v>124331.11614</v>
      </c>
      <c r="AB1942" s="11">
        <v>98.525090000000006</v>
      </c>
      <c r="AC1942" s="11">
        <v>68.18383</v>
      </c>
      <c r="AD1942" s="11">
        <v>507.18</v>
      </c>
      <c r="AE1942" s="11">
        <v>21.175689999999999</v>
      </c>
      <c r="AF1942" s="11">
        <v>98.743510000000001</v>
      </c>
      <c r="AG1942" s="11">
        <v>46.609920000000002</v>
      </c>
      <c r="AH1942" s="11">
        <v>152.86479</v>
      </c>
      <c r="AI1942" s="11">
        <v>249.38403</v>
      </c>
      <c r="AJ1942" s="11">
        <v>68.142899999999997</v>
      </c>
      <c r="AK1942" s="11">
        <v>7.3654700000000002</v>
      </c>
      <c r="AL1942" s="11">
        <v>287.26100000000002</v>
      </c>
      <c r="AM1942" s="11">
        <v>3.5445799999999998</v>
      </c>
      <c r="AN1942" s="11">
        <v>240.12861000000001</v>
      </c>
      <c r="AO1942" s="11">
        <v>2.18512</v>
      </c>
      <c r="AP1942" s="11">
        <v>73.534270000000006</v>
      </c>
      <c r="AQ1942" s="11">
        <v>13.96679</v>
      </c>
      <c r="AR1942" s="11">
        <v>1.3075000000000001</v>
      </c>
      <c r="AS1942" s="11">
        <v>1.46536</v>
      </c>
      <c r="AT1942" s="11">
        <v>180.07</v>
      </c>
      <c r="AU1942" s="28">
        <v>96.41</v>
      </c>
      <c r="AV1942" s="28">
        <v>61.747120000000002</v>
      </c>
      <c r="AW1942" t="s">
        <v>50</v>
      </c>
      <c r="AX1942">
        <v>1.44953</v>
      </c>
      <c r="AY1942">
        <v>1.50221</v>
      </c>
      <c r="AZ1942" t="s">
        <v>50</v>
      </c>
      <c r="BA1942" t="s">
        <v>50</v>
      </c>
      <c r="BB1942" t="s">
        <v>50</v>
      </c>
      <c r="BC1942" t="s">
        <v>50</v>
      </c>
      <c r="BD1942">
        <v>344.44213999999999</v>
      </c>
      <c r="BE1942" t="s">
        <v>50</v>
      </c>
      <c r="BF1942">
        <v>70.391369999999995</v>
      </c>
      <c r="BG1942">
        <v>0.20746999999999999</v>
      </c>
      <c r="BH1942" t="s">
        <v>50</v>
      </c>
      <c r="BI1942" t="s">
        <v>50</v>
      </c>
      <c r="BJ1942" t="s">
        <v>50</v>
      </c>
      <c r="BK1942">
        <v>0.80837999999999999</v>
      </c>
      <c r="BL1942">
        <v>221.90289999999999</v>
      </c>
      <c r="BM1942" t="s">
        <v>50</v>
      </c>
      <c r="BN1942" t="s">
        <v>50</v>
      </c>
    </row>
    <row r="1943" spans="1:66" x14ac:dyDescent="0.25">
      <c r="A1943" s="3">
        <v>37413</v>
      </c>
      <c r="B1943" s="5">
        <v>62.26</v>
      </c>
      <c r="C1943" s="5">
        <v>1707.1</v>
      </c>
      <c r="D1943" s="5">
        <v>5.5728999999999997</v>
      </c>
      <c r="E1943" s="5">
        <v>2.21028</v>
      </c>
      <c r="F1943" s="5">
        <v>84.266580000000005</v>
      </c>
      <c r="G1943" s="5">
        <v>2178.6073099999999</v>
      </c>
      <c r="H1943" s="5">
        <v>531.03</v>
      </c>
      <c r="I1943" s="5">
        <v>2.8964699999999999</v>
      </c>
      <c r="J1943" s="5">
        <v>386.81103999999999</v>
      </c>
      <c r="K1943" s="5">
        <v>103.48537</v>
      </c>
      <c r="L1943" s="5">
        <v>0.19137000000000001</v>
      </c>
      <c r="M1943" s="5">
        <v>315.91000000000003</v>
      </c>
      <c r="N1943" s="5">
        <v>78.521789999999996</v>
      </c>
      <c r="O1943" s="5">
        <v>535.43723999999997</v>
      </c>
      <c r="P1943" s="5">
        <v>604.21641999999997</v>
      </c>
      <c r="Q1943" s="5">
        <v>83.006640000000004</v>
      </c>
      <c r="R1943" s="5">
        <v>518.65831000000003</v>
      </c>
      <c r="S1943" s="5">
        <v>713.00926000000004</v>
      </c>
      <c r="T1943" s="5">
        <v>6.855E-2</v>
      </c>
      <c r="U1943" s="5">
        <v>73.828310000000002</v>
      </c>
      <c r="V1943" s="5">
        <v>90.256640000000004</v>
      </c>
      <c r="W1943" s="5">
        <v>33.958480000000002</v>
      </c>
      <c r="X1943" s="5">
        <v>487.78658999999999</v>
      </c>
      <c r="Y1943" s="5">
        <v>3.5361799999999999</v>
      </c>
      <c r="Z1943" s="11">
        <v>966.48</v>
      </c>
      <c r="AA1943" s="11">
        <v>124788.54454</v>
      </c>
      <c r="AB1943" s="11">
        <v>100.04928</v>
      </c>
      <c r="AC1943" s="11">
        <v>69.280460000000005</v>
      </c>
      <c r="AD1943" s="11">
        <v>504.44</v>
      </c>
      <c r="AE1943" s="11">
        <v>21.349209999999999</v>
      </c>
      <c r="AF1943" s="11">
        <v>97.980019999999996</v>
      </c>
      <c r="AG1943" s="11">
        <v>47.344430000000003</v>
      </c>
      <c r="AH1943" s="11">
        <v>154.56523000000001</v>
      </c>
      <c r="AI1943" s="11">
        <v>250.61717999999999</v>
      </c>
      <c r="AJ1943" s="11">
        <v>67.640969999999996</v>
      </c>
      <c r="AK1943" s="11">
        <v>7.2937799999999999</v>
      </c>
      <c r="AL1943" s="11">
        <v>284.84899999999999</v>
      </c>
      <c r="AM1943" s="11">
        <v>3.5091700000000001</v>
      </c>
      <c r="AN1943" s="11">
        <v>246.39544000000001</v>
      </c>
      <c r="AO1943" s="11">
        <v>2.1804299999999999</v>
      </c>
      <c r="AP1943" s="11">
        <v>74.165490000000005</v>
      </c>
      <c r="AQ1943" s="11">
        <v>14.019729999999999</v>
      </c>
      <c r="AR1943" s="11">
        <v>1.3651</v>
      </c>
      <c r="AS1943" s="11">
        <v>1.4555</v>
      </c>
      <c r="AT1943" s="11">
        <v>180.09</v>
      </c>
      <c r="AU1943" s="28">
        <v>95.42</v>
      </c>
      <c r="AV1943" s="28">
        <v>63.006270000000001</v>
      </c>
      <c r="AW1943" t="s">
        <v>50</v>
      </c>
      <c r="AX1943">
        <v>1.48515</v>
      </c>
      <c r="AY1943">
        <v>1.5133700000000001</v>
      </c>
      <c r="AZ1943" t="s">
        <v>50</v>
      </c>
      <c r="BA1943" t="s">
        <v>50</v>
      </c>
      <c r="BB1943" t="s">
        <v>50</v>
      </c>
      <c r="BC1943" t="s">
        <v>50</v>
      </c>
      <c r="BD1943">
        <v>348.65060999999997</v>
      </c>
      <c r="BE1943" t="s">
        <v>50</v>
      </c>
      <c r="BF1943">
        <v>69.198650000000001</v>
      </c>
      <c r="BG1943">
        <v>0.20746999999999999</v>
      </c>
      <c r="BH1943" t="s">
        <v>50</v>
      </c>
      <c r="BI1943" t="s">
        <v>50</v>
      </c>
      <c r="BJ1943" t="s">
        <v>50</v>
      </c>
      <c r="BK1943">
        <v>0.80522000000000005</v>
      </c>
      <c r="BL1943">
        <v>223.71408</v>
      </c>
      <c r="BM1943" t="s">
        <v>50</v>
      </c>
      <c r="BN1943" t="s">
        <v>50</v>
      </c>
    </row>
    <row r="1944" spans="1:66" x14ac:dyDescent="0.25">
      <c r="A1944" s="3">
        <v>37414</v>
      </c>
      <c r="B1944" s="5">
        <v>63.3</v>
      </c>
      <c r="C1944" s="5">
        <v>1726.71</v>
      </c>
      <c r="D1944" s="5">
        <v>5.5358099999999997</v>
      </c>
      <c r="E1944" s="5">
        <v>2.19645</v>
      </c>
      <c r="F1944" s="5">
        <v>83.135220000000004</v>
      </c>
      <c r="G1944" s="5">
        <v>2166.6302599999999</v>
      </c>
      <c r="H1944" s="5">
        <v>522.47</v>
      </c>
      <c r="I1944" s="5">
        <v>2.8531900000000001</v>
      </c>
      <c r="J1944" s="5">
        <v>384.31824</v>
      </c>
      <c r="K1944" s="5">
        <v>101.33954</v>
      </c>
      <c r="L1944" s="5">
        <v>0.18792</v>
      </c>
      <c r="M1944" s="5">
        <v>312.13</v>
      </c>
      <c r="N1944" s="5">
        <v>78.025329999999997</v>
      </c>
      <c r="O1944" s="5">
        <v>535.88982999999996</v>
      </c>
      <c r="P1944" s="5">
        <v>603.93654000000004</v>
      </c>
      <c r="Q1944" s="5">
        <v>81.757649999999998</v>
      </c>
      <c r="R1944" s="5">
        <v>510.14697000000001</v>
      </c>
      <c r="S1944" s="5">
        <v>711.84906000000001</v>
      </c>
      <c r="T1944" s="5">
        <v>6.9690000000000002E-2</v>
      </c>
      <c r="U1944" s="5">
        <v>74.217609999999993</v>
      </c>
      <c r="V1944" s="5">
        <v>87.835470000000001</v>
      </c>
      <c r="W1944" s="5">
        <v>33.472389999999997</v>
      </c>
      <c r="X1944" s="5">
        <v>475.49698999999998</v>
      </c>
      <c r="Y1944" s="5">
        <v>3.53525</v>
      </c>
      <c r="Z1944" s="11">
        <v>964.23</v>
      </c>
      <c r="AA1944" s="11">
        <v>119933.94779000001</v>
      </c>
      <c r="AB1944" s="11">
        <v>98.903469999999999</v>
      </c>
      <c r="AC1944" s="11">
        <v>69.107330000000005</v>
      </c>
      <c r="AD1944" s="11">
        <v>504.11</v>
      </c>
      <c r="AE1944" s="11">
        <v>21.349209999999999</v>
      </c>
      <c r="AF1944" s="11">
        <v>92.446749999999994</v>
      </c>
      <c r="AG1944" s="11">
        <v>47.310830000000003</v>
      </c>
      <c r="AH1944" s="11">
        <v>150.30202</v>
      </c>
      <c r="AI1944" s="11">
        <v>246.74132</v>
      </c>
      <c r="AJ1944" s="11">
        <v>66.826539999999994</v>
      </c>
      <c r="AK1944" s="11">
        <v>7.07796</v>
      </c>
      <c r="AL1944" s="11">
        <v>291.07299999999998</v>
      </c>
      <c r="AM1944" s="11">
        <v>3.4693300000000002</v>
      </c>
      <c r="AN1944" s="11">
        <v>239.46854999999999</v>
      </c>
      <c r="AO1944" s="11">
        <v>2.1457299999999999</v>
      </c>
      <c r="AP1944" s="11">
        <v>72.884190000000004</v>
      </c>
      <c r="AQ1944" s="11">
        <v>13.90151</v>
      </c>
      <c r="AR1944" s="11">
        <v>1.33955</v>
      </c>
      <c r="AS1944" s="11">
        <v>1.4273</v>
      </c>
      <c r="AT1944" s="11">
        <v>174.57</v>
      </c>
      <c r="AU1944" s="28">
        <v>94.75</v>
      </c>
      <c r="AV1944" s="28">
        <v>62.262700000000002</v>
      </c>
      <c r="AW1944" t="s">
        <v>50</v>
      </c>
      <c r="AX1944">
        <v>1.5385900000000001</v>
      </c>
      <c r="AY1944">
        <v>1.5049399999999999</v>
      </c>
      <c r="AZ1944" t="s">
        <v>50</v>
      </c>
      <c r="BA1944" t="s">
        <v>50</v>
      </c>
      <c r="BB1944" t="s">
        <v>50</v>
      </c>
      <c r="BC1944" t="s">
        <v>50</v>
      </c>
      <c r="BD1944">
        <v>342.95931999999999</v>
      </c>
      <c r="BE1944" t="s">
        <v>50</v>
      </c>
      <c r="BF1944">
        <v>70.208359999999999</v>
      </c>
      <c r="BG1944">
        <v>0.20746999999999999</v>
      </c>
      <c r="BH1944" t="s">
        <v>50</v>
      </c>
      <c r="BI1944" t="s">
        <v>50</v>
      </c>
      <c r="BJ1944" t="s">
        <v>50</v>
      </c>
      <c r="BK1944">
        <v>0.80579999999999996</v>
      </c>
      <c r="BL1944">
        <v>223.71408</v>
      </c>
      <c r="BM1944" t="s">
        <v>50</v>
      </c>
      <c r="BN1944" t="s">
        <v>50</v>
      </c>
    </row>
    <row r="1945" spans="1:66" x14ac:dyDescent="0.25">
      <c r="A1945" s="3">
        <v>37417</v>
      </c>
      <c r="B1945" s="5">
        <v>63.21</v>
      </c>
      <c r="C1945" s="5">
        <v>1724.26</v>
      </c>
      <c r="D1945" s="5">
        <v>5.47682</v>
      </c>
      <c r="E1945" s="5">
        <v>2.2073100000000001</v>
      </c>
      <c r="F1945" s="5">
        <v>82.683769999999996</v>
      </c>
      <c r="G1945" s="5">
        <v>2171.14743</v>
      </c>
      <c r="H1945" s="5">
        <v>542.66999999999996</v>
      </c>
      <c r="I1945" s="5">
        <v>2.9180299999999999</v>
      </c>
      <c r="J1945" s="5">
        <v>382.43432999999999</v>
      </c>
      <c r="K1945" s="5">
        <v>101.43343</v>
      </c>
      <c r="L1945" s="5">
        <v>0.19253999999999999</v>
      </c>
      <c r="M1945" s="5">
        <v>318.17</v>
      </c>
      <c r="N1945" s="5">
        <v>78.442430000000002</v>
      </c>
      <c r="O1945" s="5">
        <v>540.63347999999996</v>
      </c>
      <c r="P1945" s="5">
        <v>601.22227999999996</v>
      </c>
      <c r="Q1945" s="5">
        <v>81.67783</v>
      </c>
      <c r="R1945" s="5">
        <v>510.15487000000002</v>
      </c>
      <c r="S1945" s="5">
        <v>716.06885</v>
      </c>
      <c r="T1945" s="5">
        <v>7.1010000000000004E-2</v>
      </c>
      <c r="U1945" s="5">
        <v>74.040090000000006</v>
      </c>
      <c r="V1945" s="5">
        <v>87.413889999999995</v>
      </c>
      <c r="W1945" s="5">
        <v>32.998220000000003</v>
      </c>
      <c r="X1945" s="5">
        <v>478.74031000000002</v>
      </c>
      <c r="Y1945" s="5">
        <v>3.5646100000000001</v>
      </c>
      <c r="Z1945" s="11">
        <v>967.21</v>
      </c>
      <c r="AA1945" s="11">
        <v>114838.25494</v>
      </c>
      <c r="AB1945" s="11">
        <v>98.860900000000001</v>
      </c>
      <c r="AC1945" s="11">
        <v>69.180570000000003</v>
      </c>
      <c r="AD1945" s="11">
        <v>508.41</v>
      </c>
      <c r="AE1945" s="11">
        <v>21.703240000000001</v>
      </c>
      <c r="AF1945" s="11">
        <v>93.674819999999997</v>
      </c>
      <c r="AG1945" s="11">
        <v>47.54392</v>
      </c>
      <c r="AH1945" s="11">
        <v>151.08823000000001</v>
      </c>
      <c r="AI1945" s="11">
        <v>244.08184</v>
      </c>
      <c r="AJ1945" s="11">
        <v>66.734480000000005</v>
      </c>
      <c r="AK1945" s="11">
        <v>7.1583899999999998</v>
      </c>
      <c r="AL1945" s="11">
        <v>279.98899999999998</v>
      </c>
      <c r="AM1945" s="11">
        <v>3.51328</v>
      </c>
      <c r="AN1945" s="11">
        <v>239.81161</v>
      </c>
      <c r="AO1945" s="11">
        <v>2.1449699999999998</v>
      </c>
      <c r="AP1945" s="11">
        <v>73.150769999999994</v>
      </c>
      <c r="AQ1945" s="11">
        <v>13.891389999999999</v>
      </c>
      <c r="AR1945" s="11">
        <v>1.35521</v>
      </c>
      <c r="AS1945" s="11">
        <v>1.52681</v>
      </c>
      <c r="AT1945" s="11">
        <v>169.18</v>
      </c>
      <c r="AU1945" s="28">
        <v>93.51</v>
      </c>
      <c r="AV1945" s="28">
        <v>62.493989999999997</v>
      </c>
      <c r="AW1945" t="s">
        <v>50</v>
      </c>
      <c r="AX1945">
        <v>1.6297000000000001</v>
      </c>
      <c r="AY1945">
        <v>1.4965999999999999</v>
      </c>
      <c r="AZ1945" t="s">
        <v>50</v>
      </c>
      <c r="BA1945" t="s">
        <v>50</v>
      </c>
      <c r="BB1945" t="s">
        <v>50</v>
      </c>
      <c r="BC1945" t="s">
        <v>50</v>
      </c>
      <c r="BD1945">
        <v>342.28280000000001</v>
      </c>
      <c r="BE1945" t="s">
        <v>50</v>
      </c>
      <c r="BF1945">
        <v>70.176990000000004</v>
      </c>
      <c r="BG1945">
        <v>0.20746999999999999</v>
      </c>
      <c r="BH1945" t="s">
        <v>50</v>
      </c>
      <c r="BI1945" t="s">
        <v>50</v>
      </c>
      <c r="BJ1945" t="s">
        <v>50</v>
      </c>
      <c r="BK1945">
        <v>0.80361000000000005</v>
      </c>
      <c r="BL1945">
        <v>229.35674</v>
      </c>
      <c r="BM1945" t="s">
        <v>50</v>
      </c>
      <c r="BN1945" t="s">
        <v>50</v>
      </c>
    </row>
    <row r="1946" spans="1:66" x14ac:dyDescent="0.25">
      <c r="A1946" s="3">
        <v>37418</v>
      </c>
      <c r="B1946" s="5">
        <v>64.41</v>
      </c>
      <c r="C1946" s="5">
        <v>1742.48</v>
      </c>
      <c r="D1946" s="5">
        <v>5.4865700000000004</v>
      </c>
      <c r="E1946" s="5">
        <v>2.1977799999999998</v>
      </c>
      <c r="F1946" s="5">
        <v>83.219470000000001</v>
      </c>
      <c r="G1946" s="5">
        <v>2192.3156100000001</v>
      </c>
      <c r="H1946" s="5">
        <v>529.84</v>
      </c>
      <c r="I1946" s="5">
        <v>2.99464</v>
      </c>
      <c r="J1946" s="5">
        <v>380.84579000000002</v>
      </c>
      <c r="K1946" s="5">
        <v>103.70496</v>
      </c>
      <c r="L1946" s="5">
        <v>0.1943</v>
      </c>
      <c r="M1946" s="5">
        <v>317.29000000000002</v>
      </c>
      <c r="N1946" s="5">
        <v>80.813869999999994</v>
      </c>
      <c r="O1946" s="5">
        <v>538.38643000000002</v>
      </c>
      <c r="P1946" s="5">
        <v>595.22969000000001</v>
      </c>
      <c r="Q1946" s="5">
        <v>82.710400000000007</v>
      </c>
      <c r="R1946" s="5">
        <v>516.3066</v>
      </c>
      <c r="S1946" s="5">
        <v>709.15323000000001</v>
      </c>
      <c r="T1946" s="5">
        <v>7.1840000000000001E-2</v>
      </c>
      <c r="U1946" s="5">
        <v>74.057190000000006</v>
      </c>
      <c r="V1946" s="5">
        <v>89.374700000000004</v>
      </c>
      <c r="W1946" s="5">
        <v>32.697270000000003</v>
      </c>
      <c r="X1946" s="5">
        <v>477.98205999999999</v>
      </c>
      <c r="Y1946" s="5">
        <v>3.5223599999999999</v>
      </c>
      <c r="Z1946" s="11">
        <v>949.95</v>
      </c>
      <c r="AA1946" s="11">
        <v>110408.28714</v>
      </c>
      <c r="AB1946" s="11">
        <v>98.382400000000004</v>
      </c>
      <c r="AC1946" s="11">
        <v>69.526780000000002</v>
      </c>
      <c r="AD1946" s="11">
        <v>499.97</v>
      </c>
      <c r="AE1946" s="11">
        <v>21.568339999999999</v>
      </c>
      <c r="AF1946" s="11">
        <v>97.816739999999996</v>
      </c>
      <c r="AG1946" s="11">
        <v>47.591099999999997</v>
      </c>
      <c r="AH1946" s="11">
        <v>154.28006999999999</v>
      </c>
      <c r="AI1946" s="11">
        <v>243.81304</v>
      </c>
      <c r="AJ1946" s="11">
        <v>67.215159999999997</v>
      </c>
      <c r="AK1946" s="11">
        <v>7.0357700000000003</v>
      </c>
      <c r="AL1946" s="11">
        <v>302.45699999999999</v>
      </c>
      <c r="AM1946" s="11">
        <v>3.57422</v>
      </c>
      <c r="AN1946" s="11">
        <v>241.55256</v>
      </c>
      <c r="AO1946" s="11">
        <v>2.1659299999999999</v>
      </c>
      <c r="AP1946" s="11">
        <v>73.279849999999996</v>
      </c>
      <c r="AQ1946" s="11">
        <v>13.86354</v>
      </c>
      <c r="AR1946" s="11">
        <v>1.3191899999999999</v>
      </c>
      <c r="AS1946" s="11">
        <v>1.5300400000000001</v>
      </c>
      <c r="AT1946" s="11">
        <v>166.95</v>
      </c>
      <c r="AU1946" s="28">
        <v>91.75</v>
      </c>
      <c r="AV1946" s="28">
        <v>62.732729999999997</v>
      </c>
      <c r="AW1946" t="s">
        <v>50</v>
      </c>
      <c r="AX1946">
        <v>1.64412</v>
      </c>
      <c r="AY1946">
        <v>1.5288599999999999</v>
      </c>
      <c r="AZ1946" t="s">
        <v>50</v>
      </c>
      <c r="BA1946" t="s">
        <v>50</v>
      </c>
      <c r="BB1946" t="s">
        <v>50</v>
      </c>
      <c r="BC1946" t="s">
        <v>50</v>
      </c>
      <c r="BD1946">
        <v>344.24477999999999</v>
      </c>
      <c r="BE1946" t="s">
        <v>50</v>
      </c>
      <c r="BF1946">
        <v>70.095590000000001</v>
      </c>
      <c r="BG1946">
        <v>0.20746999999999999</v>
      </c>
      <c r="BH1946" t="s">
        <v>50</v>
      </c>
      <c r="BI1946" t="s">
        <v>50</v>
      </c>
      <c r="BJ1946" t="s">
        <v>50</v>
      </c>
      <c r="BK1946">
        <v>0.81047000000000002</v>
      </c>
      <c r="BL1946">
        <v>229.27860999999999</v>
      </c>
      <c r="BM1946" t="s">
        <v>50</v>
      </c>
      <c r="BN1946" t="s">
        <v>50</v>
      </c>
    </row>
    <row r="1947" spans="1:66" x14ac:dyDescent="0.25">
      <c r="A1947" s="3">
        <v>37419</v>
      </c>
      <c r="B1947" s="5">
        <v>63.7</v>
      </c>
      <c r="C1947" s="5">
        <v>1710.48</v>
      </c>
      <c r="D1947" s="5">
        <v>5.4437999999999995</v>
      </c>
      <c r="E1947" s="5">
        <v>2.1861600000000001</v>
      </c>
      <c r="F1947" s="5">
        <v>81.451049999999995</v>
      </c>
      <c r="G1947" s="5">
        <v>2152.9236500000002</v>
      </c>
      <c r="H1947" s="5">
        <v>507.85</v>
      </c>
      <c r="I1947" s="5">
        <v>2.98123</v>
      </c>
      <c r="J1947" s="5">
        <v>382.48755</v>
      </c>
      <c r="K1947" s="5">
        <v>101.15017</v>
      </c>
      <c r="L1947" s="5">
        <v>0.19283</v>
      </c>
      <c r="M1947" s="5">
        <v>316.88</v>
      </c>
      <c r="N1947" s="5">
        <v>79.453509999999994</v>
      </c>
      <c r="O1947" s="5">
        <v>535.54079999999999</v>
      </c>
      <c r="P1947" s="5">
        <v>593.51016000000004</v>
      </c>
      <c r="Q1947" s="5">
        <v>80.639560000000003</v>
      </c>
      <c r="R1947" s="5">
        <v>499.58436999999998</v>
      </c>
      <c r="S1947" s="5">
        <v>703.27781000000004</v>
      </c>
      <c r="T1947" s="5">
        <v>7.3249999999999996E-2</v>
      </c>
      <c r="U1947" s="5">
        <v>74.139719999999997</v>
      </c>
      <c r="V1947" s="5">
        <v>86.579899999999995</v>
      </c>
      <c r="W1947" s="5">
        <v>32.887</v>
      </c>
      <c r="X1947" s="5">
        <v>465.92178000000001</v>
      </c>
      <c r="Y1947" s="5">
        <v>3.5431599999999999</v>
      </c>
      <c r="Z1947" s="11">
        <v>956.84</v>
      </c>
      <c r="AA1947" s="11">
        <v>106818.20825</v>
      </c>
      <c r="AB1947" s="11">
        <v>97.597679999999997</v>
      </c>
      <c r="AC1947" s="11">
        <v>67.388559999999998</v>
      </c>
      <c r="AD1947" s="11">
        <v>493.3</v>
      </c>
      <c r="AE1947" s="11">
        <v>21.445709999999998</v>
      </c>
      <c r="AF1947" s="11">
        <v>93.615200000000002</v>
      </c>
      <c r="AG1947" s="11">
        <v>47.52807</v>
      </c>
      <c r="AH1947" s="11">
        <v>154.38724999999999</v>
      </c>
      <c r="AI1947" s="11">
        <v>246.22973999999999</v>
      </c>
      <c r="AJ1947" s="11">
        <v>66.361789999999999</v>
      </c>
      <c r="AK1947" s="11">
        <v>6.9931900000000002</v>
      </c>
      <c r="AL1947" s="11">
        <v>302.60000000000002</v>
      </c>
      <c r="AM1947" s="11">
        <v>3.5789</v>
      </c>
      <c r="AN1947" s="11">
        <v>241.37344999999999</v>
      </c>
      <c r="AO1947" s="11">
        <v>2.1510799999999999</v>
      </c>
      <c r="AP1947" s="11">
        <v>71.894649999999999</v>
      </c>
      <c r="AQ1947" s="11">
        <v>13.71177</v>
      </c>
      <c r="AR1947" s="11">
        <v>1.3113600000000001</v>
      </c>
      <c r="AS1947" s="11">
        <v>1.52356</v>
      </c>
      <c r="AT1947" s="11">
        <v>168.72</v>
      </c>
      <c r="AU1947" s="28">
        <v>90.59</v>
      </c>
      <c r="AV1947" s="28">
        <v>62.348280000000003</v>
      </c>
      <c r="AW1947" t="s">
        <v>50</v>
      </c>
      <c r="AX1947">
        <v>1.51614</v>
      </c>
      <c r="AY1947">
        <v>1.5430899999999999</v>
      </c>
      <c r="AZ1947" t="s">
        <v>50</v>
      </c>
      <c r="BA1947" t="s">
        <v>50</v>
      </c>
      <c r="BB1947" t="s">
        <v>50</v>
      </c>
      <c r="BC1947" t="s">
        <v>50</v>
      </c>
      <c r="BD1947">
        <v>344.84422000000001</v>
      </c>
      <c r="BE1947" t="s">
        <v>50</v>
      </c>
      <c r="BF1947">
        <v>71.003079999999997</v>
      </c>
      <c r="BG1947">
        <v>0.20746999999999999</v>
      </c>
      <c r="BH1947" t="s">
        <v>50</v>
      </c>
      <c r="BI1947" t="s">
        <v>50</v>
      </c>
      <c r="BJ1947" t="s">
        <v>50</v>
      </c>
      <c r="BK1947">
        <v>0.80930000000000002</v>
      </c>
      <c r="BL1947">
        <v>232.76813000000001</v>
      </c>
      <c r="BM1947" t="s">
        <v>50</v>
      </c>
      <c r="BN1947" t="s">
        <v>50</v>
      </c>
    </row>
    <row r="1948" spans="1:66" x14ac:dyDescent="0.25">
      <c r="A1948" s="3">
        <v>37420</v>
      </c>
      <c r="B1948" s="5">
        <v>64.97</v>
      </c>
      <c r="C1948" s="5">
        <v>1705.53</v>
      </c>
      <c r="D1948" s="5">
        <v>5.3626399999999999</v>
      </c>
      <c r="E1948" s="5">
        <v>2.1996000000000002</v>
      </c>
      <c r="F1948" s="5">
        <v>80.56223</v>
      </c>
      <c r="G1948" s="5">
        <v>2119.3465700000002</v>
      </c>
      <c r="H1948" s="5">
        <v>508.34</v>
      </c>
      <c r="I1948" s="5">
        <v>2.9574199999999999</v>
      </c>
      <c r="J1948" s="5">
        <v>379.04768999999999</v>
      </c>
      <c r="K1948" s="5">
        <v>99.719809999999995</v>
      </c>
      <c r="L1948" s="5">
        <v>0.19417000000000001</v>
      </c>
      <c r="M1948" s="5">
        <v>312.85000000000002</v>
      </c>
      <c r="N1948" s="5">
        <v>77.783760000000001</v>
      </c>
      <c r="O1948" s="5">
        <v>534.54583000000002</v>
      </c>
      <c r="P1948" s="5">
        <v>587.61246000000006</v>
      </c>
      <c r="Q1948" s="5">
        <v>79.283990000000003</v>
      </c>
      <c r="R1948" s="5">
        <v>491.39031999999997</v>
      </c>
      <c r="S1948" s="5">
        <v>702.02963999999997</v>
      </c>
      <c r="T1948" s="5">
        <v>7.535E-2</v>
      </c>
      <c r="U1948" s="5">
        <v>74.397859999999994</v>
      </c>
      <c r="V1948" s="5">
        <v>85.622489999999999</v>
      </c>
      <c r="W1948" s="5">
        <v>31.71142</v>
      </c>
      <c r="X1948" s="5">
        <v>468.76483000000002</v>
      </c>
      <c r="Y1948" s="5">
        <v>3.5621100000000001</v>
      </c>
      <c r="Z1948" s="11">
        <v>947.37</v>
      </c>
      <c r="AA1948" s="11">
        <v>109084.57558999999</v>
      </c>
      <c r="AB1948" s="11">
        <v>97.090940000000003</v>
      </c>
      <c r="AC1948" s="11">
        <v>65.315600000000003</v>
      </c>
      <c r="AD1948" s="11">
        <v>495.53</v>
      </c>
      <c r="AE1948" s="11">
        <v>21.550090000000001</v>
      </c>
      <c r="AF1948" s="11">
        <v>92.453990000000005</v>
      </c>
      <c r="AG1948" s="11">
        <v>47.323369999999997</v>
      </c>
      <c r="AH1948" s="11">
        <v>154.52137999999999</v>
      </c>
      <c r="AI1948" s="11">
        <v>243.52354</v>
      </c>
      <c r="AJ1948" s="11">
        <v>65.142169999999993</v>
      </c>
      <c r="AK1948" s="11">
        <v>7.1933699999999998</v>
      </c>
      <c r="AL1948" s="11">
        <v>303.82499999999999</v>
      </c>
      <c r="AM1948" s="11">
        <v>3.5815099999999997</v>
      </c>
      <c r="AN1948" s="11">
        <v>238.60216</v>
      </c>
      <c r="AO1948" s="11">
        <v>2.1656499999999999</v>
      </c>
      <c r="AP1948" s="11">
        <v>71.481139999999996</v>
      </c>
      <c r="AQ1948" s="11">
        <v>13.72404</v>
      </c>
      <c r="AR1948" s="11">
        <v>1.3295600000000001</v>
      </c>
      <c r="AS1948" s="11">
        <v>1.5281099999999999</v>
      </c>
      <c r="AT1948" s="11">
        <v>166.07</v>
      </c>
      <c r="AU1948" s="28">
        <v>91.36</v>
      </c>
      <c r="AV1948" s="28">
        <v>61.62659</v>
      </c>
      <c r="AW1948" t="s">
        <v>50</v>
      </c>
      <c r="AX1948">
        <v>1.68658</v>
      </c>
      <c r="AY1948">
        <v>1.56124</v>
      </c>
      <c r="AZ1948" t="s">
        <v>50</v>
      </c>
      <c r="BA1948" t="s">
        <v>50</v>
      </c>
      <c r="BB1948" t="s">
        <v>50</v>
      </c>
      <c r="BC1948" t="s">
        <v>50</v>
      </c>
      <c r="BD1948">
        <v>344.52881000000002</v>
      </c>
      <c r="BE1948" t="s">
        <v>50</v>
      </c>
      <c r="BF1948">
        <v>73.155190000000005</v>
      </c>
      <c r="BG1948">
        <v>0.20746999999999999</v>
      </c>
      <c r="BH1948" t="s">
        <v>50</v>
      </c>
      <c r="BI1948" t="s">
        <v>50</v>
      </c>
      <c r="BJ1948" t="s">
        <v>50</v>
      </c>
      <c r="BK1948">
        <v>0.78657999999999995</v>
      </c>
      <c r="BL1948">
        <v>234.17072999999999</v>
      </c>
      <c r="BM1948" t="s">
        <v>50</v>
      </c>
      <c r="BN1948" t="s">
        <v>50</v>
      </c>
    </row>
    <row r="1949" spans="1:66" x14ac:dyDescent="0.25">
      <c r="A1949" s="3">
        <v>37421</v>
      </c>
      <c r="B1949" s="5">
        <v>64.39</v>
      </c>
      <c r="C1949" s="5">
        <v>1698.58</v>
      </c>
      <c r="D1949" s="5">
        <v>5.2922599999999997</v>
      </c>
      <c r="E1949" s="5">
        <v>2.1727799999999999</v>
      </c>
      <c r="F1949" s="5">
        <v>77.99812</v>
      </c>
      <c r="G1949" s="5">
        <v>2064.4690799999998</v>
      </c>
      <c r="H1949" s="5">
        <v>491.36</v>
      </c>
      <c r="I1949" s="5">
        <v>2.9591099999999999</v>
      </c>
      <c r="J1949" s="5">
        <v>371.75526000000002</v>
      </c>
      <c r="K1949" s="5">
        <v>97.385919999999999</v>
      </c>
      <c r="L1949" s="5">
        <v>0.1938</v>
      </c>
      <c r="M1949" s="5">
        <v>300.73</v>
      </c>
      <c r="N1949" s="5">
        <v>76.574749999999995</v>
      </c>
      <c r="O1949" s="5">
        <v>522.26396999999997</v>
      </c>
      <c r="P1949" s="5">
        <v>581.57655999999997</v>
      </c>
      <c r="Q1949" s="5">
        <v>77.726709999999997</v>
      </c>
      <c r="R1949" s="5">
        <v>487.48011000000002</v>
      </c>
      <c r="S1949" s="5">
        <v>692.04351999999994</v>
      </c>
      <c r="T1949" s="5">
        <v>7.7670000000000003E-2</v>
      </c>
      <c r="U1949" s="5">
        <v>73.803529999999995</v>
      </c>
      <c r="V1949" s="5">
        <v>83.477249999999998</v>
      </c>
      <c r="W1949" s="5">
        <v>31.2165</v>
      </c>
      <c r="X1949" s="5">
        <v>461.84625</v>
      </c>
      <c r="Y1949" s="5">
        <v>3.5306299999999999</v>
      </c>
      <c r="Z1949" s="11">
        <v>945.58</v>
      </c>
      <c r="AA1949" s="11">
        <v>102593.22586999999</v>
      </c>
      <c r="AB1949" s="11">
        <v>96.579689999999999</v>
      </c>
      <c r="AC1949" s="11">
        <v>64.201620000000005</v>
      </c>
      <c r="AD1949" s="11">
        <v>497.51</v>
      </c>
      <c r="AE1949" s="11">
        <v>21.538460000000001</v>
      </c>
      <c r="AF1949" s="11">
        <v>92.887640000000005</v>
      </c>
      <c r="AG1949" s="11">
        <v>46.958709999999996</v>
      </c>
      <c r="AH1949" s="11">
        <v>150.14849000000001</v>
      </c>
      <c r="AI1949" s="11">
        <v>234.99375000000001</v>
      </c>
      <c r="AJ1949" s="11">
        <v>64.144729999999996</v>
      </c>
      <c r="AK1949" s="11">
        <v>7.2298799999999996</v>
      </c>
      <c r="AL1949" s="11">
        <v>293.64</v>
      </c>
      <c r="AM1949" s="11">
        <v>3.4664600000000001</v>
      </c>
      <c r="AN1949" s="11">
        <v>234.36438999999999</v>
      </c>
      <c r="AO1949" s="11">
        <v>2.13022</v>
      </c>
      <c r="AP1949" s="11">
        <v>69.992069999999998</v>
      </c>
      <c r="AQ1949" s="11">
        <v>13.69229</v>
      </c>
      <c r="AR1949" s="11">
        <v>1.32612</v>
      </c>
      <c r="AS1949" s="11">
        <v>1.5017100000000001</v>
      </c>
      <c r="AT1949" s="11">
        <v>168.69</v>
      </c>
      <c r="AU1949" s="28">
        <v>91.28</v>
      </c>
      <c r="AV1949" s="28">
        <v>60.3889</v>
      </c>
      <c r="AW1949" t="s">
        <v>50</v>
      </c>
      <c r="AX1949">
        <v>1.61636</v>
      </c>
      <c r="AY1949">
        <v>1.5915599999999999</v>
      </c>
      <c r="AZ1949" t="s">
        <v>50</v>
      </c>
      <c r="BA1949" t="s">
        <v>50</v>
      </c>
      <c r="BB1949" t="s">
        <v>50</v>
      </c>
      <c r="BC1949" t="s">
        <v>50</v>
      </c>
      <c r="BD1949">
        <v>346.15393</v>
      </c>
      <c r="BE1949" t="s">
        <v>50</v>
      </c>
      <c r="BF1949">
        <v>73.527460000000005</v>
      </c>
      <c r="BG1949">
        <v>0.20746999999999999</v>
      </c>
      <c r="BH1949" t="s">
        <v>50</v>
      </c>
      <c r="BI1949" t="s">
        <v>50</v>
      </c>
      <c r="BJ1949" t="s">
        <v>50</v>
      </c>
      <c r="BK1949">
        <v>0.78090999999999999</v>
      </c>
      <c r="BL1949">
        <v>234.17072999999999</v>
      </c>
      <c r="BM1949" t="s">
        <v>50</v>
      </c>
      <c r="BN1949" t="s">
        <v>50</v>
      </c>
    </row>
    <row r="1950" spans="1:66" x14ac:dyDescent="0.25">
      <c r="A1950" s="3">
        <v>37424</v>
      </c>
      <c r="B1950" s="5">
        <v>64.75</v>
      </c>
      <c r="C1950" s="5">
        <v>1727.63</v>
      </c>
      <c r="D1950" s="5">
        <v>5.1546099999999999</v>
      </c>
      <c r="E1950" s="5">
        <v>2.1337099999999998</v>
      </c>
      <c r="F1950" s="5">
        <v>80.787880000000001</v>
      </c>
      <c r="G1950" s="5">
        <v>2123.0645500000001</v>
      </c>
      <c r="H1950" s="5">
        <v>505.73</v>
      </c>
      <c r="I1950" s="5">
        <v>2.9673799999999999</v>
      </c>
      <c r="J1950" s="5">
        <v>370.04325</v>
      </c>
      <c r="K1950" s="5">
        <v>101.37004</v>
      </c>
      <c r="L1950" s="5">
        <v>0.19039</v>
      </c>
      <c r="M1950" s="5">
        <v>299.66000000000003</v>
      </c>
      <c r="N1950" s="5">
        <v>78.901910000000001</v>
      </c>
      <c r="O1950" s="5">
        <v>519.50197000000003</v>
      </c>
      <c r="P1950" s="5">
        <v>592.64856999999995</v>
      </c>
      <c r="Q1950" s="5">
        <v>79.917929999999998</v>
      </c>
      <c r="R1950" s="5">
        <v>500.88648999999998</v>
      </c>
      <c r="S1950" s="5">
        <v>684.83978999999999</v>
      </c>
      <c r="T1950" s="5">
        <v>7.7289999999999998E-2</v>
      </c>
      <c r="U1950" s="5">
        <v>73.495930000000001</v>
      </c>
      <c r="V1950" s="5">
        <v>86.378540000000001</v>
      </c>
      <c r="W1950" s="5">
        <v>30.841429999999999</v>
      </c>
      <c r="X1950" s="5">
        <v>469.11696000000001</v>
      </c>
      <c r="Y1950" s="5">
        <v>3.4825699999999999</v>
      </c>
      <c r="Z1950" s="11">
        <v>972.68</v>
      </c>
      <c r="AA1950" s="11">
        <v>98067.236619999996</v>
      </c>
      <c r="AB1950" s="11">
        <v>95.952979999999997</v>
      </c>
      <c r="AC1950" s="11">
        <v>66.753200000000007</v>
      </c>
      <c r="AD1950" s="11">
        <v>505.21</v>
      </c>
      <c r="AE1950" s="11">
        <v>21.24568</v>
      </c>
      <c r="AF1950" s="11">
        <v>96.963729999999998</v>
      </c>
      <c r="AG1950" s="11">
        <v>47.252479999999998</v>
      </c>
      <c r="AH1950" s="11">
        <v>154.04123999999999</v>
      </c>
      <c r="AI1950" s="11">
        <v>235.70227</v>
      </c>
      <c r="AJ1950" s="11">
        <v>65.040180000000007</v>
      </c>
      <c r="AK1950" s="11">
        <v>7.1818900000000001</v>
      </c>
      <c r="AL1950" s="11">
        <v>290.387</v>
      </c>
      <c r="AM1950" s="11">
        <v>3.5348800000000002</v>
      </c>
      <c r="AN1950" s="11">
        <v>236.99984000000001</v>
      </c>
      <c r="AO1950" s="11">
        <v>2.13327</v>
      </c>
      <c r="AP1950" s="11">
        <v>69.838260000000005</v>
      </c>
      <c r="AQ1950" s="11">
        <v>13.570219999999999</v>
      </c>
      <c r="AR1950" s="11">
        <v>1.32379</v>
      </c>
      <c r="AS1950" s="11">
        <v>1.4986699999999999</v>
      </c>
      <c r="AT1950" s="11">
        <v>166.05</v>
      </c>
      <c r="AU1950" s="28">
        <v>92.62</v>
      </c>
      <c r="AV1950" s="28">
        <v>60.002110000000002</v>
      </c>
      <c r="AW1950" t="s">
        <v>50</v>
      </c>
      <c r="AX1950">
        <v>1.6055700000000002</v>
      </c>
      <c r="AY1950">
        <v>1.6033599999999999</v>
      </c>
      <c r="AZ1950" t="s">
        <v>50</v>
      </c>
      <c r="BA1950" t="s">
        <v>50</v>
      </c>
      <c r="BB1950" t="s">
        <v>50</v>
      </c>
      <c r="BC1950" t="s">
        <v>50</v>
      </c>
      <c r="BD1950">
        <v>344.76846</v>
      </c>
      <c r="BE1950" t="s">
        <v>50</v>
      </c>
      <c r="BF1950">
        <v>72.921949999999995</v>
      </c>
      <c r="BG1950">
        <v>0.20746999999999999</v>
      </c>
      <c r="BH1950" t="s">
        <v>50</v>
      </c>
      <c r="BI1950" t="s">
        <v>50</v>
      </c>
      <c r="BJ1950" t="s">
        <v>50</v>
      </c>
      <c r="BK1950">
        <v>0.77754000000000001</v>
      </c>
      <c r="BL1950">
        <v>235.65182999999999</v>
      </c>
      <c r="BM1950" t="s">
        <v>50</v>
      </c>
      <c r="BN1950" t="s">
        <v>50</v>
      </c>
    </row>
    <row r="1951" spans="1:66" x14ac:dyDescent="0.25">
      <c r="A1951" s="3">
        <v>37425</v>
      </c>
      <c r="B1951" s="5">
        <v>65.13</v>
      </c>
      <c r="C1951" s="5">
        <v>1717.93</v>
      </c>
      <c r="D1951" s="5">
        <v>5.2328099999999997</v>
      </c>
      <c r="E1951" s="5">
        <v>2.1261299999999999</v>
      </c>
      <c r="F1951" s="5">
        <v>80.641009999999994</v>
      </c>
      <c r="G1951" s="5">
        <v>2119.1464000000001</v>
      </c>
      <c r="H1951" s="5">
        <v>506.4</v>
      </c>
      <c r="I1951" s="5">
        <v>2.93669</v>
      </c>
      <c r="J1951" s="5">
        <v>376.4907</v>
      </c>
      <c r="K1951" s="5">
        <v>101.87913</v>
      </c>
      <c r="L1951" s="5">
        <v>0.19070999999999999</v>
      </c>
      <c r="M1951" s="5">
        <v>292.63</v>
      </c>
      <c r="N1951" s="5">
        <v>79.583150000000003</v>
      </c>
      <c r="O1951" s="5">
        <v>519.02313000000004</v>
      </c>
      <c r="P1951" s="5">
        <v>591.47949000000006</v>
      </c>
      <c r="Q1951" s="5">
        <v>80.745369999999994</v>
      </c>
      <c r="R1951" s="5">
        <v>496.92642000000001</v>
      </c>
      <c r="S1951" s="5">
        <v>682.60086000000001</v>
      </c>
      <c r="T1951" s="5">
        <v>7.6509999999999995E-2</v>
      </c>
      <c r="U1951" s="5">
        <v>73.643879999999996</v>
      </c>
      <c r="V1951" s="5">
        <v>87.245329999999996</v>
      </c>
      <c r="W1951" s="5">
        <v>31.538329999999998</v>
      </c>
      <c r="X1951" s="5">
        <v>475.44076999999999</v>
      </c>
      <c r="Y1951" s="5">
        <v>3.4919700000000002</v>
      </c>
      <c r="Z1951" s="11">
        <v>973.59</v>
      </c>
      <c r="AA1951" s="11">
        <v>105331.56814</v>
      </c>
      <c r="AB1951" s="11">
        <v>96.015780000000007</v>
      </c>
      <c r="AC1951" s="11">
        <v>66.687520000000006</v>
      </c>
      <c r="AD1951" s="11">
        <v>505.29</v>
      </c>
      <c r="AE1951" s="11">
        <v>21.247900000000001</v>
      </c>
      <c r="AF1951" s="11">
        <v>97.50488</v>
      </c>
      <c r="AG1951" s="11">
        <v>48.252899999999997</v>
      </c>
      <c r="AH1951" s="11">
        <v>155.37517</v>
      </c>
      <c r="AI1951" s="11">
        <v>235.09343999999999</v>
      </c>
      <c r="AJ1951" s="11">
        <v>65.784369999999996</v>
      </c>
      <c r="AK1951" s="11">
        <v>7.1908700000000003</v>
      </c>
      <c r="AL1951" s="11">
        <v>315.09399999999999</v>
      </c>
      <c r="AM1951" s="11">
        <v>3.5274399999999999</v>
      </c>
      <c r="AN1951" s="11">
        <v>237.40817000000001</v>
      </c>
      <c r="AO1951" s="11">
        <v>2.1391499999999999</v>
      </c>
      <c r="AP1951" s="11">
        <v>70.246290000000002</v>
      </c>
      <c r="AQ1951" s="11">
        <v>13.63466</v>
      </c>
      <c r="AR1951" s="11">
        <v>1.3045200000000001</v>
      </c>
      <c r="AS1951" s="11">
        <v>1.49414</v>
      </c>
      <c r="AT1951" s="11">
        <v>165.83</v>
      </c>
      <c r="AU1951" s="28">
        <v>92.79</v>
      </c>
      <c r="AV1951" s="28">
        <v>60.240160000000003</v>
      </c>
      <c r="AW1951" t="s">
        <v>50</v>
      </c>
      <c r="AX1951">
        <v>1.59043</v>
      </c>
      <c r="AY1951">
        <v>1.62324</v>
      </c>
      <c r="AZ1951" t="s">
        <v>50</v>
      </c>
      <c r="BA1951" t="s">
        <v>50</v>
      </c>
      <c r="BB1951" t="s">
        <v>50</v>
      </c>
      <c r="BC1951" t="s">
        <v>50</v>
      </c>
      <c r="BD1951">
        <v>346.24531000000002</v>
      </c>
      <c r="BE1951" t="s">
        <v>50</v>
      </c>
      <c r="BF1951">
        <v>73.32159</v>
      </c>
      <c r="BG1951">
        <v>0.20746999999999999</v>
      </c>
      <c r="BH1951" t="s">
        <v>50</v>
      </c>
      <c r="BI1951" t="s">
        <v>50</v>
      </c>
      <c r="BJ1951" t="s">
        <v>50</v>
      </c>
      <c r="BK1951">
        <v>0.80940000000000001</v>
      </c>
      <c r="BL1951">
        <v>232.90022999999999</v>
      </c>
      <c r="BM1951" t="s">
        <v>50</v>
      </c>
      <c r="BN1951" t="s">
        <v>50</v>
      </c>
    </row>
    <row r="1952" spans="1:66" x14ac:dyDescent="0.25">
      <c r="A1952" s="3">
        <v>37426</v>
      </c>
      <c r="B1952" s="5">
        <v>63.81</v>
      </c>
      <c r="C1952" s="5">
        <v>1690.33</v>
      </c>
      <c r="D1952" s="5">
        <v>5.0987400000000003</v>
      </c>
      <c r="E1952" s="5">
        <v>2.0750799999999998</v>
      </c>
      <c r="F1952" s="5">
        <v>79.497169999999997</v>
      </c>
      <c r="G1952" s="5">
        <v>2090.8371900000002</v>
      </c>
      <c r="H1952" s="5">
        <v>489.55</v>
      </c>
      <c r="I1952" s="5">
        <v>2.8974799999999998</v>
      </c>
      <c r="J1952" s="5">
        <v>373.48185999999998</v>
      </c>
      <c r="K1952" s="5">
        <v>100.65940999999999</v>
      </c>
      <c r="L1952" s="5">
        <v>0.18307000000000001</v>
      </c>
      <c r="M1952" s="5">
        <v>285.74</v>
      </c>
      <c r="N1952" s="5">
        <v>79.234099999999998</v>
      </c>
      <c r="O1952" s="5">
        <v>507.80624999999998</v>
      </c>
      <c r="P1952" s="5">
        <v>586.30884000000003</v>
      </c>
      <c r="Q1952" s="5">
        <v>79.467690000000005</v>
      </c>
      <c r="R1952" s="5">
        <v>493.28030000000001</v>
      </c>
      <c r="S1952" s="5">
        <v>668.81623000000002</v>
      </c>
      <c r="T1952" s="5">
        <v>7.5689999999999993E-2</v>
      </c>
      <c r="U1952" s="5">
        <v>73.075289999999995</v>
      </c>
      <c r="V1952" s="5">
        <v>86.242230000000006</v>
      </c>
      <c r="W1952" s="5">
        <v>31.52505</v>
      </c>
      <c r="X1952" s="5">
        <v>469.75686999999999</v>
      </c>
      <c r="Y1952" s="5">
        <v>3.3409499999999999</v>
      </c>
      <c r="Z1952" s="11">
        <v>957.36</v>
      </c>
      <c r="AA1952" s="11">
        <v>103655.78479000001</v>
      </c>
      <c r="AB1952" s="11">
        <v>96.981949999999998</v>
      </c>
      <c r="AC1952" s="11">
        <v>65.891140000000007</v>
      </c>
      <c r="AD1952" s="11">
        <v>494.53</v>
      </c>
      <c r="AE1952" s="11">
        <v>21.27122</v>
      </c>
      <c r="AF1952" s="11">
        <v>94.515060000000005</v>
      </c>
      <c r="AG1952" s="11">
        <v>47.88203</v>
      </c>
      <c r="AH1952" s="11">
        <v>155.57131000000001</v>
      </c>
      <c r="AI1952" s="11">
        <v>231.07298</v>
      </c>
      <c r="AJ1952" s="11">
        <v>66.071870000000004</v>
      </c>
      <c r="AK1952" s="11">
        <v>7.0144399999999996</v>
      </c>
      <c r="AL1952" s="11">
        <v>320.40199999999999</v>
      </c>
      <c r="AM1952" s="11">
        <v>3.4755799999999999</v>
      </c>
      <c r="AN1952" s="11">
        <v>232.48345</v>
      </c>
      <c r="AO1952" s="11">
        <v>2.0948199999999999</v>
      </c>
      <c r="AP1952" s="11">
        <v>69.860029999999995</v>
      </c>
      <c r="AQ1952" s="11">
        <v>13.700189999999999</v>
      </c>
      <c r="AR1952" s="11">
        <v>1.2859099999999999</v>
      </c>
      <c r="AS1952" s="11">
        <v>1.4869300000000001</v>
      </c>
      <c r="AT1952" s="11">
        <v>165.92</v>
      </c>
      <c r="AU1952" s="28">
        <v>91.36</v>
      </c>
      <c r="AV1952" s="28">
        <v>59.738199999999999</v>
      </c>
      <c r="AW1952" t="s">
        <v>50</v>
      </c>
      <c r="AX1952">
        <v>1.5138400000000001</v>
      </c>
      <c r="AY1952">
        <v>1.6191</v>
      </c>
      <c r="AZ1952" t="s">
        <v>50</v>
      </c>
      <c r="BA1952" t="s">
        <v>50</v>
      </c>
      <c r="BB1952" t="s">
        <v>50</v>
      </c>
      <c r="BC1952" t="s">
        <v>50</v>
      </c>
      <c r="BD1952">
        <v>346.88916999999998</v>
      </c>
      <c r="BE1952" t="s">
        <v>50</v>
      </c>
      <c r="BF1952">
        <v>73.1922</v>
      </c>
      <c r="BG1952">
        <v>0.20746999999999999</v>
      </c>
      <c r="BH1952" t="s">
        <v>50</v>
      </c>
      <c r="BI1952" t="s">
        <v>50</v>
      </c>
      <c r="BJ1952" t="s">
        <v>50</v>
      </c>
      <c r="BK1952">
        <v>0.82287999999999994</v>
      </c>
      <c r="BL1952">
        <v>235.7576</v>
      </c>
      <c r="BM1952" t="s">
        <v>50</v>
      </c>
      <c r="BN1952" t="s">
        <v>50</v>
      </c>
    </row>
    <row r="1953" spans="1:66" x14ac:dyDescent="0.25">
      <c r="A1953" s="3">
        <v>37427</v>
      </c>
      <c r="B1953" s="5">
        <v>63.28</v>
      </c>
      <c r="C1953" s="5">
        <v>1654.26</v>
      </c>
      <c r="D1953" s="5">
        <v>5.17821</v>
      </c>
      <c r="E1953" s="5">
        <v>2.09396</v>
      </c>
      <c r="F1953" s="5">
        <v>78.556340000000006</v>
      </c>
      <c r="G1953" s="5">
        <v>2072.8028899999999</v>
      </c>
      <c r="H1953" s="5">
        <v>457.99</v>
      </c>
      <c r="I1953" s="5">
        <v>2.9162599999999999</v>
      </c>
      <c r="J1953" s="5">
        <v>377.09311000000002</v>
      </c>
      <c r="K1953" s="5">
        <v>99.186599999999999</v>
      </c>
      <c r="L1953" s="5">
        <v>0.18379000000000001</v>
      </c>
      <c r="M1953" s="5">
        <v>275.73</v>
      </c>
      <c r="N1953" s="5">
        <v>78.111509999999996</v>
      </c>
      <c r="O1953" s="5">
        <v>513.93389000000002</v>
      </c>
      <c r="P1953" s="5">
        <v>587.92651000000001</v>
      </c>
      <c r="Q1953" s="5">
        <v>78.503860000000003</v>
      </c>
      <c r="R1953" s="5">
        <v>482.40789999999998</v>
      </c>
      <c r="S1953" s="5">
        <v>677.10799999999995</v>
      </c>
      <c r="T1953" s="5">
        <v>7.5029999999999999E-2</v>
      </c>
      <c r="U1953" s="5">
        <v>73.514790000000005</v>
      </c>
      <c r="V1953" s="5">
        <v>84.905460000000005</v>
      </c>
      <c r="W1953" s="5">
        <v>31.249020000000002</v>
      </c>
      <c r="X1953" s="5">
        <v>453.54451999999998</v>
      </c>
      <c r="Y1953" s="5">
        <v>3.3456899999999998</v>
      </c>
      <c r="Z1953" s="11">
        <v>943.07</v>
      </c>
      <c r="AA1953" s="11">
        <v>100024.59723</v>
      </c>
      <c r="AB1953" s="11">
        <v>97.553790000000006</v>
      </c>
      <c r="AC1953" s="11">
        <v>64.956779999999995</v>
      </c>
      <c r="AD1953" s="11">
        <v>483.44</v>
      </c>
      <c r="AE1953" s="11">
        <v>21.14996</v>
      </c>
      <c r="AF1953" s="11">
        <v>95.256770000000003</v>
      </c>
      <c r="AG1953" s="11">
        <v>47.970109999999998</v>
      </c>
      <c r="AH1953" s="11">
        <v>152.57527999999999</v>
      </c>
      <c r="AI1953" s="11">
        <v>231.00303</v>
      </c>
      <c r="AJ1953" s="11">
        <v>66.655079999999998</v>
      </c>
      <c r="AK1953" s="11">
        <v>7.0797299999999996</v>
      </c>
      <c r="AL1953" s="11">
        <v>326.76900000000001</v>
      </c>
      <c r="AM1953" s="11">
        <v>3.4072499999999999</v>
      </c>
      <c r="AN1953" s="11">
        <v>231.67495</v>
      </c>
      <c r="AO1953" s="11">
        <v>2.05477</v>
      </c>
      <c r="AP1953" s="11">
        <v>69.110939999999999</v>
      </c>
      <c r="AQ1953" s="11">
        <v>13.808999999999999</v>
      </c>
      <c r="AR1953" s="11">
        <v>1.29861</v>
      </c>
      <c r="AS1953" s="11">
        <v>1.51637</v>
      </c>
      <c r="AT1953" s="11">
        <v>170.98</v>
      </c>
      <c r="AU1953" s="28">
        <v>89.14</v>
      </c>
      <c r="AV1953" s="28">
        <v>59.658909999999999</v>
      </c>
      <c r="AW1953" t="s">
        <v>50</v>
      </c>
      <c r="AX1953">
        <v>1.4430100000000001</v>
      </c>
      <c r="AY1953">
        <v>1.6088100000000001</v>
      </c>
      <c r="AZ1953" t="s">
        <v>50</v>
      </c>
      <c r="BA1953" t="s">
        <v>50</v>
      </c>
      <c r="BB1953" t="s">
        <v>50</v>
      </c>
      <c r="BC1953" t="s">
        <v>50</v>
      </c>
      <c r="BD1953">
        <v>349.63794999999999</v>
      </c>
      <c r="BE1953" t="s">
        <v>50</v>
      </c>
      <c r="BF1953">
        <v>73.99888</v>
      </c>
      <c r="BG1953">
        <v>0.20746999999999999</v>
      </c>
      <c r="BH1953" t="s">
        <v>50</v>
      </c>
      <c r="BI1953" t="s">
        <v>50</v>
      </c>
      <c r="BJ1953" t="s">
        <v>50</v>
      </c>
      <c r="BK1953">
        <v>0.83764000000000005</v>
      </c>
      <c r="BL1953">
        <v>233.20314999999999</v>
      </c>
      <c r="BM1953" t="s">
        <v>50</v>
      </c>
      <c r="BN1953" t="s">
        <v>50</v>
      </c>
    </row>
    <row r="1954" spans="1:66" x14ac:dyDescent="0.25">
      <c r="A1954" s="3">
        <v>37428</v>
      </c>
      <c r="B1954" s="5">
        <v>63.27</v>
      </c>
      <c r="C1954" s="5">
        <v>1599.96</v>
      </c>
      <c r="D1954" s="5">
        <v>5.1536499999999998</v>
      </c>
      <c r="E1954" s="5">
        <v>2.0824500000000001</v>
      </c>
      <c r="F1954" s="5">
        <v>79.199169999999995</v>
      </c>
      <c r="G1954" s="5">
        <v>2085.2693199999999</v>
      </c>
      <c r="H1954" s="5">
        <v>431.49</v>
      </c>
      <c r="I1954" s="5">
        <v>2.8929299999999998</v>
      </c>
      <c r="J1954" s="5">
        <v>375.74475000000001</v>
      </c>
      <c r="K1954" s="5">
        <v>99.221509999999995</v>
      </c>
      <c r="L1954" s="5">
        <v>0.18415999999999999</v>
      </c>
      <c r="M1954" s="5">
        <v>277.97000000000003</v>
      </c>
      <c r="N1954" s="5">
        <v>78.476479999999995</v>
      </c>
      <c r="O1954" s="5">
        <v>505.66122000000001</v>
      </c>
      <c r="P1954" s="5">
        <v>584.19938999999999</v>
      </c>
      <c r="Q1954" s="5">
        <v>77.484790000000004</v>
      </c>
      <c r="R1954" s="5">
        <v>488.33784000000003</v>
      </c>
      <c r="S1954" s="5">
        <v>669.36918000000003</v>
      </c>
      <c r="T1954" s="5">
        <v>7.399E-2</v>
      </c>
      <c r="U1954" s="5">
        <v>72.999930000000006</v>
      </c>
      <c r="V1954" s="5">
        <v>84.575760000000002</v>
      </c>
      <c r="W1954" s="5">
        <v>31.667899999999999</v>
      </c>
      <c r="X1954" s="5">
        <v>456.9547</v>
      </c>
      <c r="Y1954" s="5">
        <v>3.2545199999999999</v>
      </c>
      <c r="Z1954" s="11">
        <v>926.2</v>
      </c>
      <c r="AA1954" s="11">
        <v>99469.565820000003</v>
      </c>
      <c r="AB1954" s="11">
        <v>98.537819999999996</v>
      </c>
      <c r="AC1954" s="11">
        <v>65.873310000000004</v>
      </c>
      <c r="AD1954" s="11">
        <v>472.81</v>
      </c>
      <c r="AE1954" s="11">
        <v>21.02514</v>
      </c>
      <c r="AF1954" s="11">
        <v>96.017790000000005</v>
      </c>
      <c r="AG1954" s="11">
        <v>47.998190000000001</v>
      </c>
      <c r="AH1954" s="11">
        <v>151.9769</v>
      </c>
      <c r="AI1954" s="11">
        <v>234.88443000000001</v>
      </c>
      <c r="AJ1954" s="11">
        <v>66.855119999999999</v>
      </c>
      <c r="AK1954" s="11">
        <v>7.1312899999999999</v>
      </c>
      <c r="AL1954" s="11">
        <v>313.45800000000003</v>
      </c>
      <c r="AM1954" s="11">
        <v>3.4869400000000002</v>
      </c>
      <c r="AN1954" s="11">
        <v>233.65082000000001</v>
      </c>
      <c r="AO1954" s="11">
        <v>2.0819700000000001</v>
      </c>
      <c r="AP1954" s="11">
        <v>69.970320000000001</v>
      </c>
      <c r="AQ1954" s="11">
        <v>13.746700000000001</v>
      </c>
      <c r="AR1954" s="11">
        <v>1.2908500000000001</v>
      </c>
      <c r="AS1954" s="11">
        <v>1.5118399999999999</v>
      </c>
      <c r="AT1954" s="11">
        <v>170.15</v>
      </c>
      <c r="AU1954" s="28">
        <v>88.96</v>
      </c>
      <c r="AV1954" s="28">
        <v>60.367069999999998</v>
      </c>
      <c r="AW1954" t="s">
        <v>50</v>
      </c>
      <c r="AX1954">
        <v>1.4497499999999999</v>
      </c>
      <c r="AY1954">
        <v>1.59229</v>
      </c>
      <c r="AZ1954" t="s">
        <v>50</v>
      </c>
      <c r="BA1954" t="s">
        <v>50</v>
      </c>
      <c r="BB1954" t="s">
        <v>50</v>
      </c>
      <c r="BC1954" t="s">
        <v>50</v>
      </c>
      <c r="BD1954">
        <v>351.59129999999999</v>
      </c>
      <c r="BE1954" t="s">
        <v>50</v>
      </c>
      <c r="BF1954">
        <v>73.272760000000005</v>
      </c>
      <c r="BG1954">
        <v>0.20746999999999999</v>
      </c>
      <c r="BH1954" t="s">
        <v>50</v>
      </c>
      <c r="BI1954" t="s">
        <v>50</v>
      </c>
      <c r="BJ1954" t="s">
        <v>50</v>
      </c>
      <c r="BK1954">
        <v>0.84533999999999998</v>
      </c>
      <c r="BL1954">
        <v>233.20314999999999</v>
      </c>
      <c r="BM1954" t="s">
        <v>50</v>
      </c>
      <c r="BN1954" t="s">
        <v>50</v>
      </c>
    </row>
    <row r="1955" spans="1:66" x14ac:dyDescent="0.25">
      <c r="A1955" s="3">
        <v>37431</v>
      </c>
      <c r="B1955" s="5">
        <v>63.17</v>
      </c>
      <c r="C1955" s="5">
        <v>1564.53</v>
      </c>
      <c r="D1955" s="5">
        <v>5.2106000000000003</v>
      </c>
      <c r="E1955" s="5">
        <v>2.12391</v>
      </c>
      <c r="F1955" s="5">
        <v>77.651600000000002</v>
      </c>
      <c r="G1955" s="5">
        <v>2061.7013499999998</v>
      </c>
      <c r="H1955" s="5">
        <v>433.71</v>
      </c>
      <c r="I1955" s="5">
        <v>2.8925999999999998</v>
      </c>
      <c r="J1955" s="5">
        <v>372.84368999999998</v>
      </c>
      <c r="K1955" s="5">
        <v>96.3643</v>
      </c>
      <c r="L1955" s="5">
        <v>0.18331</v>
      </c>
      <c r="M1955" s="5">
        <v>267.89</v>
      </c>
      <c r="N1955" s="5">
        <v>76.763050000000007</v>
      </c>
      <c r="O1955" s="5">
        <v>504.11691999999999</v>
      </c>
      <c r="P1955" s="5">
        <v>584.13656000000003</v>
      </c>
      <c r="Q1955" s="5">
        <v>74.692740000000001</v>
      </c>
      <c r="R1955" s="5">
        <v>475.14805000000001</v>
      </c>
      <c r="S1955" s="5">
        <v>670.92526999999995</v>
      </c>
      <c r="T1955" s="5">
        <v>7.2849999999999998E-2</v>
      </c>
      <c r="U1955" s="5">
        <v>70.995720000000006</v>
      </c>
      <c r="V1955" s="5">
        <v>82.761520000000004</v>
      </c>
      <c r="W1955" s="5">
        <v>31.205010000000001</v>
      </c>
      <c r="X1955" s="5">
        <v>447.40375999999998</v>
      </c>
      <c r="Y1955" s="5">
        <v>3.2583700000000002</v>
      </c>
      <c r="Z1955" s="11">
        <v>929.89</v>
      </c>
      <c r="AA1955" s="11">
        <v>95278.846000000005</v>
      </c>
      <c r="AB1955" s="11">
        <v>98.066230000000004</v>
      </c>
      <c r="AC1955" s="11">
        <v>64.379230000000007</v>
      </c>
      <c r="AD1955" s="11">
        <v>470.6</v>
      </c>
      <c r="AE1955" s="11">
        <v>21.12725</v>
      </c>
      <c r="AF1955" s="11">
        <v>91.047219999999996</v>
      </c>
      <c r="AG1955" s="11">
        <v>47.010199999999998</v>
      </c>
      <c r="AH1955" s="11">
        <v>149.51402999999999</v>
      </c>
      <c r="AI1955" s="11">
        <v>227.19238000000001</v>
      </c>
      <c r="AJ1955" s="11">
        <v>66.41686</v>
      </c>
      <c r="AK1955" s="11">
        <v>7.0407700000000002</v>
      </c>
      <c r="AL1955" s="11">
        <v>319.154</v>
      </c>
      <c r="AM1955" s="11">
        <v>3.3979900000000001</v>
      </c>
      <c r="AN1955" s="11">
        <v>229.15761000000001</v>
      </c>
      <c r="AO1955" s="11">
        <v>2.0759799999999999</v>
      </c>
      <c r="AP1955" s="11">
        <v>70.051090000000002</v>
      </c>
      <c r="AQ1955" s="11">
        <v>13.81176</v>
      </c>
      <c r="AR1955" s="11">
        <v>1.2908500000000001</v>
      </c>
      <c r="AS1955" s="11">
        <v>1.49414</v>
      </c>
      <c r="AT1955" s="11">
        <v>166.23</v>
      </c>
      <c r="AU1955" s="28">
        <v>87.43</v>
      </c>
      <c r="AV1955" s="28">
        <v>60.696399999999997</v>
      </c>
      <c r="AW1955" t="s">
        <v>50</v>
      </c>
      <c r="AX1955">
        <v>1.3978999999999999</v>
      </c>
      <c r="AY1955">
        <v>1.5585599999999999</v>
      </c>
      <c r="AZ1955" t="s">
        <v>50</v>
      </c>
      <c r="BA1955" t="s">
        <v>50</v>
      </c>
      <c r="BB1955" t="s">
        <v>50</v>
      </c>
      <c r="BC1955" t="s">
        <v>50</v>
      </c>
      <c r="BD1955">
        <v>353.50940000000003</v>
      </c>
      <c r="BE1955" t="s">
        <v>50</v>
      </c>
      <c r="BF1955">
        <v>72.707229999999996</v>
      </c>
      <c r="BG1955">
        <v>0.20746999999999999</v>
      </c>
      <c r="BH1955" t="s">
        <v>50</v>
      </c>
      <c r="BI1955" t="s">
        <v>50</v>
      </c>
      <c r="BJ1955" t="s">
        <v>50</v>
      </c>
      <c r="BK1955">
        <v>0.85274000000000005</v>
      </c>
      <c r="BL1955">
        <v>235.46153000000001</v>
      </c>
      <c r="BM1955" t="s">
        <v>50</v>
      </c>
      <c r="BN1955" t="s">
        <v>50</v>
      </c>
    </row>
    <row r="1956" spans="1:66" x14ac:dyDescent="0.25">
      <c r="A1956" s="3">
        <v>37432</v>
      </c>
      <c r="B1956" s="5">
        <v>62.84</v>
      </c>
      <c r="C1956" s="5">
        <v>1589.71</v>
      </c>
      <c r="D1956" s="5">
        <v>5.1981999999999999</v>
      </c>
      <c r="E1956" s="5">
        <v>2.1023499999999999</v>
      </c>
      <c r="F1956" s="5">
        <v>78.666150000000002</v>
      </c>
      <c r="G1956" s="5">
        <v>2101.1464500000002</v>
      </c>
      <c r="H1956" s="5">
        <v>451.67</v>
      </c>
      <c r="I1956" s="5">
        <v>2.8747199999999999</v>
      </c>
      <c r="J1956" s="5">
        <v>371.22528999999997</v>
      </c>
      <c r="K1956" s="5">
        <v>98.35942</v>
      </c>
      <c r="L1956" s="5">
        <v>0.18145</v>
      </c>
      <c r="M1956" s="5">
        <v>271.58</v>
      </c>
      <c r="N1956" s="5">
        <v>77.44896</v>
      </c>
      <c r="O1956" s="5">
        <v>512.22236999999996</v>
      </c>
      <c r="P1956" s="5">
        <v>584.26783</v>
      </c>
      <c r="Q1956" s="5">
        <v>75.762649999999994</v>
      </c>
      <c r="R1956" s="5">
        <v>488.31790999999998</v>
      </c>
      <c r="S1956" s="5">
        <v>668.92583999999999</v>
      </c>
      <c r="T1956" s="5">
        <v>7.1569999999999995E-2</v>
      </c>
      <c r="U1956" s="5">
        <v>69.932929999999999</v>
      </c>
      <c r="V1956" s="5">
        <v>85.198670000000007</v>
      </c>
      <c r="W1956" s="5">
        <v>30.558679999999999</v>
      </c>
      <c r="X1956" s="5">
        <v>462.31835999999998</v>
      </c>
      <c r="Y1956" s="5">
        <v>3.3133599999999999</v>
      </c>
      <c r="Z1956" s="11">
        <v>913.64</v>
      </c>
      <c r="AA1956" s="11">
        <v>95509.697060000006</v>
      </c>
      <c r="AB1956" s="11">
        <v>98.578640000000007</v>
      </c>
      <c r="AC1956" s="11">
        <v>65.640109999999993</v>
      </c>
      <c r="AD1956" s="11">
        <v>475.66</v>
      </c>
      <c r="AE1956" s="11">
        <v>21.007000000000001</v>
      </c>
      <c r="AF1956" s="11">
        <v>93.058139999999995</v>
      </c>
      <c r="AG1956" s="11">
        <v>46.751460000000002</v>
      </c>
      <c r="AH1956" s="11">
        <v>150.86242999999999</v>
      </c>
      <c r="AI1956" s="11">
        <v>222.86152999999999</v>
      </c>
      <c r="AJ1956" s="11">
        <v>66.967370000000003</v>
      </c>
      <c r="AK1956" s="11">
        <v>7.0047499999999996</v>
      </c>
      <c r="AL1956" s="11">
        <v>323.11399999999998</v>
      </c>
      <c r="AM1956" s="11">
        <v>3.3861599999999998</v>
      </c>
      <c r="AN1956" s="11">
        <v>234.47212999999999</v>
      </c>
      <c r="AO1956" s="11">
        <v>2.0796899999999998</v>
      </c>
      <c r="AP1956" s="11">
        <v>70.354519999999994</v>
      </c>
      <c r="AQ1956" s="11">
        <v>13.830500000000001</v>
      </c>
      <c r="AR1956" s="11">
        <v>1.2855799999999999</v>
      </c>
      <c r="AS1956" s="11">
        <v>1.5022500000000001</v>
      </c>
      <c r="AT1956" s="11">
        <v>164.37</v>
      </c>
      <c r="AU1956" s="28">
        <v>88.69</v>
      </c>
      <c r="AV1956" s="28">
        <v>61.600279999999998</v>
      </c>
      <c r="AW1956" t="s">
        <v>50</v>
      </c>
      <c r="AX1956">
        <v>1.4408099999999999</v>
      </c>
      <c r="AY1956">
        <v>1.5543800000000001</v>
      </c>
      <c r="AZ1956" t="s">
        <v>50</v>
      </c>
      <c r="BA1956" t="s">
        <v>50</v>
      </c>
      <c r="BB1956" t="s">
        <v>50</v>
      </c>
      <c r="BC1956" t="s">
        <v>50</v>
      </c>
      <c r="BD1956">
        <v>351.68347</v>
      </c>
      <c r="BE1956" t="s">
        <v>50</v>
      </c>
      <c r="BF1956">
        <v>72.797719999999998</v>
      </c>
      <c r="BG1956">
        <v>0.20746999999999999</v>
      </c>
      <c r="BH1956" t="s">
        <v>50</v>
      </c>
      <c r="BI1956" t="s">
        <v>50</v>
      </c>
      <c r="BJ1956" t="s">
        <v>50</v>
      </c>
      <c r="BK1956">
        <v>0.86363999999999996</v>
      </c>
      <c r="BL1956">
        <v>235.54884000000001</v>
      </c>
      <c r="BM1956" t="s">
        <v>50</v>
      </c>
      <c r="BN1956" t="s">
        <v>50</v>
      </c>
    </row>
    <row r="1957" spans="1:66" x14ac:dyDescent="0.25">
      <c r="A1957" s="3">
        <v>37433</v>
      </c>
      <c r="B1957" s="5">
        <v>62.25</v>
      </c>
      <c r="C1957" s="5">
        <v>1514.43</v>
      </c>
      <c r="D1957" s="5">
        <v>5.1095800000000002</v>
      </c>
      <c r="E1957" s="5">
        <v>2.0576699999999999</v>
      </c>
      <c r="F1957" s="5">
        <v>77.698759999999993</v>
      </c>
      <c r="G1957" s="5">
        <v>2086.5391300000001</v>
      </c>
      <c r="H1957" s="5">
        <v>448.42</v>
      </c>
      <c r="I1957" s="5">
        <v>2.8450800000000003</v>
      </c>
      <c r="J1957" s="5">
        <v>360.42728</v>
      </c>
      <c r="K1957" s="5">
        <v>97.836250000000007</v>
      </c>
      <c r="L1957" s="5">
        <v>0.17061999999999999</v>
      </c>
      <c r="M1957" s="5">
        <v>262.20999999999998</v>
      </c>
      <c r="N1957" s="5">
        <v>78.124700000000004</v>
      </c>
      <c r="O1957" s="5">
        <v>501.83969000000002</v>
      </c>
      <c r="P1957" s="5">
        <v>574.29471999999998</v>
      </c>
      <c r="Q1957" s="5">
        <v>75.679159999999996</v>
      </c>
      <c r="R1957" s="5">
        <v>481.25932</v>
      </c>
      <c r="S1957" s="5">
        <v>652.66015000000004</v>
      </c>
      <c r="T1957" s="5">
        <v>6.9400000000000003E-2</v>
      </c>
      <c r="U1957" s="5">
        <v>68.66574</v>
      </c>
      <c r="V1957" s="5">
        <v>84.195409999999995</v>
      </c>
      <c r="W1957" s="5">
        <v>30.070879999999999</v>
      </c>
      <c r="X1957" s="5">
        <v>462.60244</v>
      </c>
      <c r="Y1957" s="5">
        <v>3.2153499999999999</v>
      </c>
      <c r="Z1957" s="11">
        <v>910.5</v>
      </c>
      <c r="AA1957" s="11">
        <v>87540.50189</v>
      </c>
      <c r="AB1957" s="11">
        <v>98.745760000000004</v>
      </c>
      <c r="AC1957" s="11">
        <v>65.873909999999995</v>
      </c>
      <c r="AD1957" s="11">
        <v>460.15</v>
      </c>
      <c r="AE1957" s="11">
        <v>20.877559999999999</v>
      </c>
      <c r="AF1957" s="11">
        <v>94.143739999999994</v>
      </c>
      <c r="AG1957" s="11">
        <v>45.280160000000002</v>
      </c>
      <c r="AH1957" s="11">
        <v>145.11186000000001</v>
      </c>
      <c r="AI1957" s="11">
        <v>216.15245999999999</v>
      </c>
      <c r="AJ1957" s="11">
        <v>66.521339999999995</v>
      </c>
      <c r="AK1957" s="11">
        <v>6.7652099999999997</v>
      </c>
      <c r="AL1957" s="11">
        <v>319.73</v>
      </c>
      <c r="AM1957" s="11">
        <v>3.3021500000000001</v>
      </c>
      <c r="AN1957" s="11">
        <v>233.50527</v>
      </c>
      <c r="AO1957" s="11">
        <v>1.99427</v>
      </c>
      <c r="AP1957" s="11">
        <v>68.738600000000005</v>
      </c>
      <c r="AQ1957" s="11">
        <v>14.04853</v>
      </c>
      <c r="AR1957" s="11">
        <v>1.2663500000000001</v>
      </c>
      <c r="AS1957" s="11">
        <v>1.5039899999999999</v>
      </c>
      <c r="AT1957" s="11">
        <v>164.46</v>
      </c>
      <c r="AU1957" s="28">
        <v>87.61</v>
      </c>
      <c r="AV1957" s="28">
        <v>61.427669999999999</v>
      </c>
      <c r="AW1957" t="s">
        <v>50</v>
      </c>
      <c r="AX1957">
        <v>1.45591</v>
      </c>
      <c r="AY1957">
        <v>1.55338</v>
      </c>
      <c r="AZ1957" t="s">
        <v>50</v>
      </c>
      <c r="BA1957" t="s">
        <v>50</v>
      </c>
      <c r="BB1957" t="s">
        <v>50</v>
      </c>
      <c r="BC1957" t="s">
        <v>50</v>
      </c>
      <c r="BD1957">
        <v>347.44842999999997</v>
      </c>
      <c r="BE1957" t="s">
        <v>50</v>
      </c>
      <c r="BF1957">
        <v>72.339470000000006</v>
      </c>
      <c r="BG1957">
        <v>0.20746999999999999</v>
      </c>
      <c r="BH1957" t="s">
        <v>50</v>
      </c>
      <c r="BI1957" t="s">
        <v>50</v>
      </c>
      <c r="BJ1957" t="s">
        <v>50</v>
      </c>
      <c r="BK1957">
        <v>0.86236000000000002</v>
      </c>
      <c r="BL1957">
        <v>237.23372000000001</v>
      </c>
      <c r="BM1957" t="s">
        <v>50</v>
      </c>
      <c r="BN1957" t="s">
        <v>50</v>
      </c>
    </row>
    <row r="1958" spans="1:66" x14ac:dyDescent="0.25">
      <c r="A1958" s="3">
        <v>37434</v>
      </c>
      <c r="B1958" s="5">
        <v>61.58</v>
      </c>
      <c r="C1958" s="5">
        <v>1586.38</v>
      </c>
      <c r="D1958" s="5">
        <v>5.1919599999999999</v>
      </c>
      <c r="E1958" s="5">
        <v>2.0812599999999999</v>
      </c>
      <c r="F1958" s="5">
        <v>80.863529999999997</v>
      </c>
      <c r="G1958" s="5">
        <v>2095.6924399999998</v>
      </c>
      <c r="H1958" s="5">
        <v>459.62</v>
      </c>
      <c r="I1958" s="5">
        <v>2.86572</v>
      </c>
      <c r="J1958" s="5">
        <v>365.35728</v>
      </c>
      <c r="K1958" s="5">
        <v>99.172359999999998</v>
      </c>
      <c r="L1958" s="5">
        <v>0.17196</v>
      </c>
      <c r="M1958" s="5">
        <v>276.16000000000003</v>
      </c>
      <c r="N1958" s="5">
        <v>77.933369999999996</v>
      </c>
      <c r="O1958" s="5">
        <v>502.67507999999998</v>
      </c>
      <c r="P1958" s="5">
        <v>581.79867999999999</v>
      </c>
      <c r="Q1958" s="5">
        <v>75.957999999999998</v>
      </c>
      <c r="R1958" s="5">
        <v>489.09370999999999</v>
      </c>
      <c r="S1958" s="5">
        <v>664.90569000000005</v>
      </c>
      <c r="T1958" s="5">
        <v>7.034E-2</v>
      </c>
      <c r="U1958" s="5">
        <v>69.60745</v>
      </c>
      <c r="V1958" s="5">
        <v>85.578789999999998</v>
      </c>
      <c r="W1958" s="5">
        <v>30.087969999999999</v>
      </c>
      <c r="X1958" s="5">
        <v>471.31144</v>
      </c>
      <c r="Y1958" s="5">
        <v>3.2233200000000002</v>
      </c>
      <c r="Z1958" s="11">
        <v>926.3</v>
      </c>
      <c r="AA1958" s="11">
        <v>93686.874020000003</v>
      </c>
      <c r="AB1958" s="11">
        <v>100.25453</v>
      </c>
      <c r="AC1958" s="11">
        <v>66.531649999999999</v>
      </c>
      <c r="AD1958" s="11">
        <v>467.07</v>
      </c>
      <c r="AE1958" s="11">
        <v>20.947859999999999</v>
      </c>
      <c r="AF1958" s="11">
        <v>98.769559999999998</v>
      </c>
      <c r="AG1958" s="11">
        <v>45.902419999999999</v>
      </c>
      <c r="AH1958" s="11">
        <v>150.47311999999999</v>
      </c>
      <c r="AI1958" s="11">
        <v>217.85300000000001</v>
      </c>
      <c r="AJ1958" s="11">
        <v>67.064729999999997</v>
      </c>
      <c r="AK1958" s="11">
        <v>6.6768000000000001</v>
      </c>
      <c r="AL1958" s="11">
        <v>321.089</v>
      </c>
      <c r="AM1958" s="11">
        <v>3.44401</v>
      </c>
      <c r="AN1958" s="11">
        <v>240.42014</v>
      </c>
      <c r="AO1958" s="11">
        <v>2.0288900000000001</v>
      </c>
      <c r="AP1958" s="11">
        <v>68.456819999999993</v>
      </c>
      <c r="AQ1958" s="11">
        <v>14.06122</v>
      </c>
      <c r="AR1958" s="11">
        <v>1.2482599999999999</v>
      </c>
      <c r="AS1958" s="11">
        <v>1.50495</v>
      </c>
      <c r="AT1958" s="11">
        <v>161.91</v>
      </c>
      <c r="AU1958" s="28">
        <v>90.76</v>
      </c>
      <c r="AV1958" s="28">
        <v>62.511670000000002</v>
      </c>
      <c r="AW1958" t="s">
        <v>50</v>
      </c>
      <c r="AX1958">
        <v>1.4639</v>
      </c>
      <c r="AY1958">
        <v>1.5420500000000001</v>
      </c>
      <c r="AZ1958" t="s">
        <v>50</v>
      </c>
      <c r="BA1958" t="s">
        <v>50</v>
      </c>
      <c r="BB1958" t="s">
        <v>50</v>
      </c>
      <c r="BC1958" t="s">
        <v>50</v>
      </c>
      <c r="BD1958">
        <v>346.56531999999999</v>
      </c>
      <c r="BE1958" t="s">
        <v>50</v>
      </c>
      <c r="BF1958">
        <v>71.857299999999995</v>
      </c>
      <c r="BG1958">
        <v>0.20746999999999999</v>
      </c>
      <c r="BH1958" t="s">
        <v>50</v>
      </c>
      <c r="BI1958" t="s">
        <v>50</v>
      </c>
      <c r="BJ1958" t="s">
        <v>50</v>
      </c>
      <c r="BK1958">
        <v>0.87099000000000004</v>
      </c>
      <c r="BL1958">
        <v>238.05851000000001</v>
      </c>
      <c r="BM1958" t="s">
        <v>50</v>
      </c>
      <c r="BN1958" t="s">
        <v>50</v>
      </c>
    </row>
    <row r="1959" spans="1:66" x14ac:dyDescent="0.25">
      <c r="A1959" s="3">
        <v>37435</v>
      </c>
      <c r="B1959" s="5">
        <v>61.85</v>
      </c>
      <c r="C1959" s="5">
        <v>1597.69</v>
      </c>
      <c r="D1959" s="5">
        <v>5.3626399999999999</v>
      </c>
      <c r="E1959" s="5">
        <v>2.1071800000000001</v>
      </c>
      <c r="F1959" s="5">
        <v>83.481459999999998</v>
      </c>
      <c r="G1959" s="5">
        <v>2147.66059</v>
      </c>
      <c r="H1959" s="5">
        <v>464.67</v>
      </c>
      <c r="I1959" s="5">
        <v>2.8854199999999999</v>
      </c>
      <c r="J1959" s="5">
        <v>364.89424000000002</v>
      </c>
      <c r="K1959" s="5">
        <v>103.58710000000001</v>
      </c>
      <c r="L1959" s="5">
        <v>0.17957000000000001</v>
      </c>
      <c r="M1959" s="5">
        <v>276.61</v>
      </c>
      <c r="N1959" s="5">
        <v>80.407179999999997</v>
      </c>
      <c r="O1959" s="5">
        <v>510.07477999999998</v>
      </c>
      <c r="P1959" s="5">
        <v>584.36264000000006</v>
      </c>
      <c r="Q1959" s="5">
        <v>78.599069999999998</v>
      </c>
      <c r="R1959" s="5">
        <v>512.42271000000005</v>
      </c>
      <c r="S1959" s="5">
        <v>665.75008000000003</v>
      </c>
      <c r="T1959" s="5">
        <v>6.9360000000000005E-2</v>
      </c>
      <c r="U1959" s="5">
        <v>71.213189999999997</v>
      </c>
      <c r="V1959" s="5">
        <v>89.963329999999999</v>
      </c>
      <c r="W1959" s="5">
        <v>30.443899999999999</v>
      </c>
      <c r="X1959" s="5">
        <v>483.08643999999998</v>
      </c>
      <c r="Y1959" s="5">
        <v>3.2659599999999998</v>
      </c>
      <c r="Z1959" s="11">
        <v>925.68</v>
      </c>
      <c r="AA1959" s="11">
        <v>98195.827420000001</v>
      </c>
      <c r="AB1959" s="11">
        <v>100.25230999999999</v>
      </c>
      <c r="AC1959" s="11">
        <v>68.936530000000005</v>
      </c>
      <c r="AD1959" s="11">
        <v>471.19</v>
      </c>
      <c r="AE1959" s="11">
        <v>20.874590000000001</v>
      </c>
      <c r="AF1959" s="11">
        <v>103.71913000000001</v>
      </c>
      <c r="AG1959" s="11">
        <v>45.386589999999998</v>
      </c>
      <c r="AH1959" s="11">
        <v>151.62971999999999</v>
      </c>
      <c r="AI1959" s="11">
        <v>212.06236999999999</v>
      </c>
      <c r="AJ1959" s="11">
        <v>67.290880000000001</v>
      </c>
      <c r="AK1959" s="11">
        <v>6.8034600000000003</v>
      </c>
      <c r="AL1959" s="11">
        <v>338.411</v>
      </c>
      <c r="AM1959" s="11">
        <v>3.3516699999999999</v>
      </c>
      <c r="AN1959" s="11">
        <v>245.19944000000001</v>
      </c>
      <c r="AO1959" s="11">
        <v>1.99776</v>
      </c>
      <c r="AP1959" s="11">
        <v>69.4816</v>
      </c>
      <c r="AQ1959" s="11">
        <v>13.973940000000001</v>
      </c>
      <c r="AR1959" s="11">
        <v>1.2721199999999999</v>
      </c>
      <c r="AS1959" s="11">
        <v>1.49776</v>
      </c>
      <c r="AT1959" s="11">
        <v>160.34</v>
      </c>
      <c r="AU1959" s="28">
        <v>91.89</v>
      </c>
      <c r="AV1959" s="28">
        <v>62.953989999999997</v>
      </c>
      <c r="AW1959" t="s">
        <v>50</v>
      </c>
      <c r="AX1959">
        <v>1.49285</v>
      </c>
      <c r="AY1959">
        <v>1.5395300000000001</v>
      </c>
      <c r="AZ1959" t="s">
        <v>50</v>
      </c>
      <c r="BA1959" t="s">
        <v>50</v>
      </c>
      <c r="BB1959" t="s">
        <v>50</v>
      </c>
      <c r="BC1959" t="s">
        <v>50</v>
      </c>
      <c r="BD1959">
        <v>346.73203000000001</v>
      </c>
      <c r="BE1959" t="s">
        <v>50</v>
      </c>
      <c r="BF1959">
        <v>72.378129999999999</v>
      </c>
      <c r="BG1959">
        <v>0.20476</v>
      </c>
      <c r="BH1959" t="s">
        <v>50</v>
      </c>
      <c r="BI1959" t="s">
        <v>50</v>
      </c>
      <c r="BJ1959" t="s">
        <v>50</v>
      </c>
      <c r="BK1959">
        <v>0.88427999999999995</v>
      </c>
      <c r="BL1959">
        <v>238.05851000000001</v>
      </c>
      <c r="BM1959" t="s">
        <v>50</v>
      </c>
      <c r="BN1959" t="s">
        <v>50</v>
      </c>
    </row>
    <row r="1960" spans="1:66" x14ac:dyDescent="0.25">
      <c r="A1960" s="3">
        <v>37438</v>
      </c>
      <c r="B1960" s="5">
        <v>61.76</v>
      </c>
      <c r="C1960" s="5">
        <v>1566.14</v>
      </c>
      <c r="D1960" s="5">
        <v>5.3448000000000002</v>
      </c>
      <c r="E1960" s="5">
        <v>2.1067100000000001</v>
      </c>
      <c r="F1960" s="5">
        <v>82.91525</v>
      </c>
      <c r="G1960" s="5">
        <v>2165.2964200000001</v>
      </c>
      <c r="H1960" s="5">
        <v>459.49</v>
      </c>
      <c r="I1960" s="5">
        <v>2.91994</v>
      </c>
      <c r="J1960" s="5">
        <v>364.95021000000003</v>
      </c>
      <c r="K1960" s="5">
        <v>103.15621</v>
      </c>
      <c r="L1960" s="5">
        <v>0.17942</v>
      </c>
      <c r="M1960" s="5">
        <v>281.52</v>
      </c>
      <c r="N1960" s="5">
        <v>80.742819999999995</v>
      </c>
      <c r="O1960" s="5">
        <v>508.50682</v>
      </c>
      <c r="P1960" s="5">
        <v>585.51757999999995</v>
      </c>
      <c r="Q1960" s="5">
        <v>78.263440000000003</v>
      </c>
      <c r="R1960" s="5">
        <v>512.62891000000002</v>
      </c>
      <c r="S1960" s="5">
        <v>665.75008000000003</v>
      </c>
      <c r="T1960" s="5">
        <v>6.7470000000000002E-2</v>
      </c>
      <c r="U1960" s="5">
        <v>71.254649999999998</v>
      </c>
      <c r="V1960" s="5">
        <v>89.815860000000001</v>
      </c>
      <c r="W1960" s="5">
        <v>31.148119999999999</v>
      </c>
      <c r="X1960" s="5">
        <v>484.30333000000002</v>
      </c>
      <c r="Y1960" s="5">
        <v>3.2624200000000001</v>
      </c>
      <c r="Z1960" s="11">
        <v>904.34</v>
      </c>
      <c r="AA1960" s="11">
        <v>102186.49161</v>
      </c>
      <c r="AB1960" s="11">
        <v>101.65411</v>
      </c>
      <c r="AC1960" s="11">
        <v>68.689940000000007</v>
      </c>
      <c r="AD1960" s="11">
        <v>468.19</v>
      </c>
      <c r="AE1960" s="11">
        <v>20.964210000000001</v>
      </c>
      <c r="AF1960" s="11">
        <v>102.71989000000001</v>
      </c>
      <c r="AG1960" s="11">
        <v>45.536430000000003</v>
      </c>
      <c r="AH1960" s="11">
        <v>153.37396000000001</v>
      </c>
      <c r="AI1960" s="11">
        <v>214.13836000000001</v>
      </c>
      <c r="AJ1960" s="11">
        <v>66.542069999999995</v>
      </c>
      <c r="AK1960" s="11">
        <v>6.56135</v>
      </c>
      <c r="AL1960" s="11">
        <v>362.05700000000002</v>
      </c>
      <c r="AM1960" s="11">
        <v>3.3202500000000001</v>
      </c>
      <c r="AN1960" s="11">
        <v>243.82776000000001</v>
      </c>
      <c r="AO1960" s="11">
        <v>2.0901000000000001</v>
      </c>
      <c r="AP1960" s="11">
        <v>68.307770000000005</v>
      </c>
      <c r="AQ1960" s="11">
        <v>13.689159999999999</v>
      </c>
      <c r="AR1960" s="11">
        <v>1.2814000000000001</v>
      </c>
      <c r="AS1960" s="11">
        <v>1.5128300000000001</v>
      </c>
      <c r="AT1960" s="11">
        <v>160.57</v>
      </c>
      <c r="AU1960" s="28">
        <v>90.59</v>
      </c>
      <c r="AV1960" s="28">
        <v>62.264400000000002</v>
      </c>
      <c r="AW1960" t="s">
        <v>50</v>
      </c>
      <c r="AX1960">
        <v>1.51441</v>
      </c>
      <c r="AY1960">
        <v>1.5272700000000001</v>
      </c>
      <c r="AZ1960" t="s">
        <v>50</v>
      </c>
      <c r="BA1960" t="s">
        <v>50</v>
      </c>
      <c r="BB1960" t="s">
        <v>50</v>
      </c>
      <c r="BC1960" t="s">
        <v>50</v>
      </c>
      <c r="BD1960">
        <v>345.47356000000002</v>
      </c>
      <c r="BE1960" t="s">
        <v>50</v>
      </c>
      <c r="BF1960">
        <v>70.845349999999996</v>
      </c>
      <c r="BG1960">
        <v>0.20476</v>
      </c>
      <c r="BH1960" t="s">
        <v>50</v>
      </c>
      <c r="BI1960" t="s">
        <v>50</v>
      </c>
      <c r="BJ1960" t="s">
        <v>50</v>
      </c>
      <c r="BK1960">
        <v>0.88121000000000005</v>
      </c>
      <c r="BL1960">
        <v>237.24216000000001</v>
      </c>
      <c r="BM1960" t="s">
        <v>50</v>
      </c>
      <c r="BN1960" t="s">
        <v>50</v>
      </c>
    </row>
    <row r="1961" spans="1:66" x14ac:dyDescent="0.25">
      <c r="A1961" s="3">
        <v>37439</v>
      </c>
      <c r="B1961" s="5">
        <v>62</v>
      </c>
      <c r="C1961" s="5">
        <v>1544.64</v>
      </c>
      <c r="D1961" s="5">
        <v>5.34673</v>
      </c>
      <c r="E1961" s="5">
        <v>2.0855399999999999</v>
      </c>
      <c r="F1961" s="5">
        <v>79.406630000000007</v>
      </c>
      <c r="G1961" s="5">
        <v>2100.4308099999998</v>
      </c>
      <c r="H1961" s="5">
        <v>448.16</v>
      </c>
      <c r="I1961" s="5">
        <v>2.92164</v>
      </c>
      <c r="J1961" s="5">
        <v>363.99696</v>
      </c>
      <c r="K1961" s="5">
        <v>98.437250000000006</v>
      </c>
      <c r="L1961" s="5">
        <v>0.17973</v>
      </c>
      <c r="M1961" s="5">
        <v>277.95</v>
      </c>
      <c r="N1961" s="5">
        <v>78.066059999999993</v>
      </c>
      <c r="O1961" s="5">
        <v>508.82073000000003</v>
      </c>
      <c r="P1961" s="5">
        <v>571.43562999999995</v>
      </c>
      <c r="Q1961" s="5">
        <v>75.680509999999998</v>
      </c>
      <c r="R1961" s="5">
        <v>500.85397999999998</v>
      </c>
      <c r="S1961" s="5">
        <v>657.97783000000004</v>
      </c>
      <c r="T1961" s="5">
        <v>6.5369999999999998E-2</v>
      </c>
      <c r="U1961" s="5">
        <v>73.093980000000002</v>
      </c>
      <c r="V1961" s="5">
        <v>86.257630000000006</v>
      </c>
      <c r="W1961" s="5">
        <v>30.90973</v>
      </c>
      <c r="X1961" s="5">
        <v>476.39602000000002</v>
      </c>
      <c r="Y1961" s="5">
        <v>3.2932899999999998</v>
      </c>
      <c r="Z1961" s="11">
        <v>885.51</v>
      </c>
      <c r="AA1961" s="11">
        <v>94227.88149</v>
      </c>
      <c r="AB1961" s="11">
        <v>98.261189999999999</v>
      </c>
      <c r="AC1961" s="11">
        <v>66.462220000000002</v>
      </c>
      <c r="AD1961" s="11">
        <v>458.84</v>
      </c>
      <c r="AE1961" s="11">
        <v>21.149979999999999</v>
      </c>
      <c r="AF1961" s="11">
        <v>98.469849999999994</v>
      </c>
      <c r="AG1961" s="11">
        <v>45.816699999999997</v>
      </c>
      <c r="AH1961" s="11">
        <v>152.21235999999999</v>
      </c>
      <c r="AI1961" s="11">
        <v>206.57032000000001</v>
      </c>
      <c r="AJ1961" s="11">
        <v>64.825800000000001</v>
      </c>
      <c r="AK1961" s="11">
        <v>6.59856</v>
      </c>
      <c r="AL1961" s="11">
        <v>360.94200000000001</v>
      </c>
      <c r="AM1961" s="11">
        <v>3.11869</v>
      </c>
      <c r="AN1961" s="11">
        <v>240.97993</v>
      </c>
      <c r="AO1961" s="11">
        <v>2.0213299999999998</v>
      </c>
      <c r="AP1961" s="11">
        <v>66.206639999999993</v>
      </c>
      <c r="AQ1961" s="11">
        <v>13.50206</v>
      </c>
      <c r="AR1961" s="11">
        <v>1.2864100000000001</v>
      </c>
      <c r="AS1961" s="11">
        <v>1.5425</v>
      </c>
      <c r="AT1961" s="11">
        <v>157.47999999999999</v>
      </c>
      <c r="AU1961" s="28">
        <v>89.58</v>
      </c>
      <c r="AV1961" s="28">
        <v>60.739699999999999</v>
      </c>
      <c r="AW1961" t="s">
        <v>50</v>
      </c>
      <c r="AX1961">
        <v>1.5117099999999999</v>
      </c>
      <c r="AY1961">
        <v>1.5081799999999999</v>
      </c>
      <c r="AZ1961" t="s">
        <v>50</v>
      </c>
      <c r="BA1961" t="s">
        <v>50</v>
      </c>
      <c r="BB1961" t="s">
        <v>50</v>
      </c>
      <c r="BC1961" t="s">
        <v>50</v>
      </c>
      <c r="BD1961">
        <v>340.05473000000001</v>
      </c>
      <c r="BE1961" t="s">
        <v>50</v>
      </c>
      <c r="BF1961">
        <v>70.439660000000003</v>
      </c>
      <c r="BG1961">
        <v>0.20476</v>
      </c>
      <c r="BH1961" t="s">
        <v>50</v>
      </c>
      <c r="BI1961" t="s">
        <v>50</v>
      </c>
      <c r="BJ1961" t="s">
        <v>50</v>
      </c>
      <c r="BK1961">
        <v>0.87336000000000003</v>
      </c>
      <c r="BL1961">
        <v>239.31164000000001</v>
      </c>
      <c r="BM1961" t="s">
        <v>50</v>
      </c>
      <c r="BN1961" t="s">
        <v>50</v>
      </c>
    </row>
    <row r="1962" spans="1:66" x14ac:dyDescent="0.25">
      <c r="A1962" s="3">
        <v>37440</v>
      </c>
      <c r="B1962" s="5">
        <v>61.43</v>
      </c>
      <c r="C1962" s="5">
        <v>1552.34</v>
      </c>
      <c r="D1962" s="5">
        <v>5.4369399999999999</v>
      </c>
      <c r="E1962" s="5">
        <v>2.1171699999999998</v>
      </c>
      <c r="F1962" s="5">
        <v>78.010099999999994</v>
      </c>
      <c r="G1962" s="5">
        <v>2019.0259699999999</v>
      </c>
      <c r="H1962" s="5">
        <v>449.11</v>
      </c>
      <c r="I1962" s="5">
        <v>2.9352</v>
      </c>
      <c r="J1962" s="5">
        <v>359.09212000000002</v>
      </c>
      <c r="K1962" s="5">
        <v>95.1905</v>
      </c>
      <c r="L1962" s="5">
        <v>0.18189</v>
      </c>
      <c r="M1962" s="5">
        <v>278.62</v>
      </c>
      <c r="N1962" s="5">
        <v>76.35351</v>
      </c>
      <c r="O1962" s="5">
        <v>520.85805000000005</v>
      </c>
      <c r="P1962" s="5">
        <v>570.27464999999995</v>
      </c>
      <c r="Q1962" s="5">
        <v>74.166790000000006</v>
      </c>
      <c r="R1962" s="5">
        <v>487.14400999999998</v>
      </c>
      <c r="S1962" s="5">
        <v>667.58405000000005</v>
      </c>
      <c r="T1962" s="5">
        <v>6.3420000000000004E-2</v>
      </c>
      <c r="U1962" s="5">
        <v>72.688559999999995</v>
      </c>
      <c r="V1962" s="5">
        <v>83.510009999999994</v>
      </c>
      <c r="W1962" s="5">
        <v>29.87462</v>
      </c>
      <c r="X1962" s="5">
        <v>458.47348</v>
      </c>
      <c r="Y1962" s="5">
        <v>3.2952699999999999</v>
      </c>
      <c r="Z1962" s="11">
        <v>891.18</v>
      </c>
      <c r="AA1962" s="11">
        <v>92752.927580000003</v>
      </c>
      <c r="AB1962" s="11">
        <v>97.548329999999993</v>
      </c>
      <c r="AC1962" s="11">
        <v>64.442019999999999</v>
      </c>
      <c r="AD1962" s="11">
        <v>451.19</v>
      </c>
      <c r="AE1962" s="11">
        <v>21.056260000000002</v>
      </c>
      <c r="AF1962" s="11">
        <v>97.251019999999997</v>
      </c>
      <c r="AG1962" s="11">
        <v>45.611289999999997</v>
      </c>
      <c r="AH1962" s="11">
        <v>150.15105</v>
      </c>
      <c r="AI1962" s="11">
        <v>205.58053000000001</v>
      </c>
      <c r="AJ1962" s="11">
        <v>63.188400000000001</v>
      </c>
      <c r="AK1962" s="11">
        <v>6.6387599999999996</v>
      </c>
      <c r="AL1962" s="11">
        <v>385.79</v>
      </c>
      <c r="AM1962" s="11">
        <v>3.1918799999999998</v>
      </c>
      <c r="AN1962" s="11">
        <v>235.64957999999999</v>
      </c>
      <c r="AO1962" s="11">
        <v>2.0527199999999999</v>
      </c>
      <c r="AP1962" s="11">
        <v>63.095660000000002</v>
      </c>
      <c r="AQ1962" s="11">
        <v>13.356299999999999</v>
      </c>
      <c r="AR1962" s="11">
        <v>1.2885</v>
      </c>
      <c r="AS1962" s="11">
        <v>1.5364</v>
      </c>
      <c r="AT1962" s="11">
        <v>153.38999999999999</v>
      </c>
      <c r="AU1962" s="28">
        <v>90.96</v>
      </c>
      <c r="AV1962" s="28">
        <v>60.29851</v>
      </c>
      <c r="AW1962" t="s">
        <v>50</v>
      </c>
      <c r="AX1962">
        <v>1.55847</v>
      </c>
      <c r="AY1962">
        <v>1.5108299999999999</v>
      </c>
      <c r="AZ1962" t="s">
        <v>50</v>
      </c>
      <c r="BA1962" t="s">
        <v>50</v>
      </c>
      <c r="BB1962" t="s">
        <v>50</v>
      </c>
      <c r="BC1962" t="s">
        <v>50</v>
      </c>
      <c r="BD1962">
        <v>336.32965999999999</v>
      </c>
      <c r="BE1962" t="s">
        <v>50</v>
      </c>
      <c r="BF1962">
        <v>69.52176</v>
      </c>
      <c r="BG1962">
        <v>0.20476</v>
      </c>
      <c r="BH1962" t="s">
        <v>50</v>
      </c>
      <c r="BI1962" t="s">
        <v>50</v>
      </c>
      <c r="BJ1962" t="s">
        <v>50</v>
      </c>
      <c r="BK1962">
        <v>0.86275000000000002</v>
      </c>
      <c r="BL1962">
        <v>240.06341</v>
      </c>
      <c r="BM1962" t="s">
        <v>50</v>
      </c>
      <c r="BN1962" t="s">
        <v>50</v>
      </c>
    </row>
    <row r="1963" spans="1:66" x14ac:dyDescent="0.25">
      <c r="A1963" s="3">
        <v>37441</v>
      </c>
      <c r="B1963" s="5">
        <v>60.84</v>
      </c>
      <c r="C1963" s="5">
        <v>1565.78</v>
      </c>
      <c r="D1963" s="5">
        <v>5.3616200000000003</v>
      </c>
      <c r="E1963" s="5">
        <v>2.1534200000000001</v>
      </c>
      <c r="F1963" s="5">
        <v>79.910420000000002</v>
      </c>
      <c r="G1963" s="5">
        <v>2056.8789299999999</v>
      </c>
      <c r="H1963" s="5">
        <v>454.9</v>
      </c>
      <c r="I1963" s="5">
        <v>2.9409299999999998</v>
      </c>
      <c r="J1963" s="5">
        <v>359.46086000000003</v>
      </c>
      <c r="K1963" s="5">
        <v>96.755870000000002</v>
      </c>
      <c r="L1963" s="5">
        <v>0.18633</v>
      </c>
      <c r="M1963" s="5">
        <v>282.69</v>
      </c>
      <c r="N1963" s="5">
        <v>76.746300000000005</v>
      </c>
      <c r="O1963" s="5">
        <v>525.81118000000004</v>
      </c>
      <c r="P1963" s="5">
        <v>571.02247</v>
      </c>
      <c r="Q1963" s="5">
        <v>75.059929999999994</v>
      </c>
      <c r="R1963" s="5">
        <v>497.48099000000002</v>
      </c>
      <c r="S1963" s="5">
        <v>681.04645000000005</v>
      </c>
      <c r="T1963" s="5">
        <v>6.651E-2</v>
      </c>
      <c r="U1963" s="5">
        <v>72.929289999999995</v>
      </c>
      <c r="V1963" s="5">
        <v>86.163700000000006</v>
      </c>
      <c r="W1963" s="5">
        <v>30.030650000000001</v>
      </c>
      <c r="X1963" s="5">
        <v>463.16368999999997</v>
      </c>
      <c r="Y1963" s="5">
        <v>3.3525700000000001</v>
      </c>
      <c r="Z1963" s="11">
        <v>891.18</v>
      </c>
      <c r="AA1963" s="11">
        <v>93345.451920000007</v>
      </c>
      <c r="AB1963" s="11">
        <v>97.705560000000006</v>
      </c>
      <c r="AC1963" s="11">
        <v>65.817459999999997</v>
      </c>
      <c r="AD1963" s="11">
        <v>457.94</v>
      </c>
      <c r="AE1963" s="11">
        <v>21.139009999999999</v>
      </c>
      <c r="AF1963" s="11">
        <v>100.75715</v>
      </c>
      <c r="AG1963" s="11">
        <v>44.922559999999997</v>
      </c>
      <c r="AH1963" s="11">
        <v>149.74976000000001</v>
      </c>
      <c r="AI1963" s="11">
        <v>202.58918</v>
      </c>
      <c r="AJ1963" s="11">
        <v>63.56118</v>
      </c>
      <c r="AK1963" s="11">
        <v>6.7075100000000001</v>
      </c>
      <c r="AL1963" s="11">
        <v>397.27100000000002</v>
      </c>
      <c r="AM1963" s="11">
        <v>3.2575799999999999</v>
      </c>
      <c r="AN1963" s="11">
        <v>237.68626</v>
      </c>
      <c r="AO1963" s="11">
        <v>2.0566200000000001</v>
      </c>
      <c r="AP1963" s="11">
        <v>63.647410000000001</v>
      </c>
      <c r="AQ1963" s="11">
        <v>13.1676</v>
      </c>
      <c r="AR1963" s="11">
        <v>1.2877399999999999</v>
      </c>
      <c r="AS1963" s="11">
        <v>1.5362900000000002</v>
      </c>
      <c r="AT1963" s="11">
        <v>153.94999999999999</v>
      </c>
      <c r="AU1963" s="28">
        <v>90.87</v>
      </c>
      <c r="AV1963" s="28">
        <v>60.856940000000002</v>
      </c>
      <c r="AW1963" t="s">
        <v>50</v>
      </c>
      <c r="AX1963">
        <v>1.57304</v>
      </c>
      <c r="AY1963">
        <v>1.5109300000000001</v>
      </c>
      <c r="AZ1963" t="s">
        <v>50</v>
      </c>
      <c r="BA1963" t="s">
        <v>50</v>
      </c>
      <c r="BB1963" t="s">
        <v>50</v>
      </c>
      <c r="BC1963" t="s">
        <v>50</v>
      </c>
      <c r="BD1963">
        <v>335.50691999999998</v>
      </c>
      <c r="BE1963" t="s">
        <v>50</v>
      </c>
      <c r="BF1963">
        <v>72.842979999999997</v>
      </c>
      <c r="BG1963">
        <v>0.20476</v>
      </c>
      <c r="BH1963" t="s">
        <v>50</v>
      </c>
      <c r="BI1963" t="s">
        <v>50</v>
      </c>
      <c r="BJ1963" t="s">
        <v>50</v>
      </c>
      <c r="BK1963">
        <v>0.84047000000000005</v>
      </c>
      <c r="BL1963">
        <v>242.43765999999999</v>
      </c>
      <c r="BM1963" t="s">
        <v>50</v>
      </c>
      <c r="BN1963" t="s">
        <v>50</v>
      </c>
    </row>
    <row r="1964" spans="1:66" x14ac:dyDescent="0.25">
      <c r="A1964" s="3">
        <v>37442</v>
      </c>
      <c r="B1964" s="5">
        <v>59.88</v>
      </c>
      <c r="C1964" s="5">
        <v>1604.29</v>
      </c>
      <c r="D1964" s="5">
        <v>5.4118300000000001</v>
      </c>
      <c r="E1964" s="5">
        <v>2.1520199999999998</v>
      </c>
      <c r="F1964" s="5">
        <v>83.502420000000001</v>
      </c>
      <c r="G1964" s="5">
        <v>2115.2063699999999</v>
      </c>
      <c r="H1964" s="5">
        <v>444.58</v>
      </c>
      <c r="I1964" s="5">
        <v>2.9534500000000001</v>
      </c>
      <c r="J1964" s="5">
        <v>359.98718000000002</v>
      </c>
      <c r="K1964" s="5">
        <v>100.3038</v>
      </c>
      <c r="L1964" s="5">
        <v>0.19145999999999999</v>
      </c>
      <c r="M1964" s="5">
        <v>294.45999999999998</v>
      </c>
      <c r="N1964" s="5">
        <v>79.179779999999994</v>
      </c>
      <c r="O1964" s="5">
        <v>541.27184999999997</v>
      </c>
      <c r="P1964" s="5">
        <v>580.91368</v>
      </c>
      <c r="Q1964" s="5">
        <v>79.572249999999997</v>
      </c>
      <c r="R1964" s="5">
        <v>509.1112</v>
      </c>
      <c r="S1964" s="5">
        <v>684.75698999999997</v>
      </c>
      <c r="T1964" s="5">
        <v>6.7409999999999998E-2</v>
      </c>
      <c r="U1964" s="5">
        <v>73.316890000000001</v>
      </c>
      <c r="V1964" s="5">
        <v>88.893720000000002</v>
      </c>
      <c r="W1964" s="5">
        <v>30.845600000000001</v>
      </c>
      <c r="X1964" s="5">
        <v>476.01873000000001</v>
      </c>
      <c r="Y1964" s="5">
        <v>3.3858600000000001</v>
      </c>
      <c r="Z1964" s="11">
        <v>924.45</v>
      </c>
      <c r="AA1964" s="11">
        <v>96983.98848</v>
      </c>
      <c r="AB1964" s="11">
        <v>97.637500000000003</v>
      </c>
      <c r="AC1964" s="11">
        <v>68.094220000000007</v>
      </c>
      <c r="AD1964" s="11">
        <v>461.61</v>
      </c>
      <c r="AE1964" s="11">
        <v>20.969809999999999</v>
      </c>
      <c r="AF1964" s="11">
        <v>104.99381</v>
      </c>
      <c r="AG1964" s="11">
        <v>45.393419999999999</v>
      </c>
      <c r="AH1964" s="11">
        <v>152.37983</v>
      </c>
      <c r="AI1964" s="11">
        <v>204.67278999999999</v>
      </c>
      <c r="AJ1964" s="11">
        <v>64.529520000000005</v>
      </c>
      <c r="AK1964" s="11">
        <v>6.9416200000000003</v>
      </c>
      <c r="AL1964" s="11">
        <v>385.94200000000001</v>
      </c>
      <c r="AM1964" s="11">
        <v>3.2397100000000001</v>
      </c>
      <c r="AN1964" s="11">
        <v>241.80862999999999</v>
      </c>
      <c r="AO1964" s="11">
        <v>2.0917400000000002</v>
      </c>
      <c r="AP1964" s="11">
        <v>64.392510000000001</v>
      </c>
      <c r="AQ1964" s="11">
        <v>12.83808</v>
      </c>
      <c r="AR1964" s="11">
        <v>1.27441</v>
      </c>
      <c r="AS1964" s="11">
        <v>1.5420500000000001</v>
      </c>
      <c r="AT1964" s="11">
        <v>153.52000000000001</v>
      </c>
      <c r="AU1964" s="28">
        <v>90.83</v>
      </c>
      <c r="AV1964" s="28">
        <v>60.654899999999998</v>
      </c>
      <c r="AW1964" t="s">
        <v>50</v>
      </c>
      <c r="AX1964">
        <v>1.60117</v>
      </c>
      <c r="AY1964">
        <v>1.50284</v>
      </c>
      <c r="AZ1964" t="s">
        <v>50</v>
      </c>
      <c r="BA1964" t="s">
        <v>50</v>
      </c>
      <c r="BB1964" t="s">
        <v>50</v>
      </c>
      <c r="BC1964" t="s">
        <v>50</v>
      </c>
      <c r="BD1964">
        <v>336.95271000000002</v>
      </c>
      <c r="BE1964" t="s">
        <v>50</v>
      </c>
      <c r="BF1964">
        <v>71.76858</v>
      </c>
      <c r="BG1964">
        <v>0.20476</v>
      </c>
      <c r="BH1964" t="s">
        <v>50</v>
      </c>
      <c r="BI1964" t="s">
        <v>50</v>
      </c>
      <c r="BJ1964" t="s">
        <v>50</v>
      </c>
      <c r="BK1964">
        <v>0.83994000000000002</v>
      </c>
      <c r="BL1964">
        <v>242.43765999999999</v>
      </c>
      <c r="BM1964" t="s">
        <v>50</v>
      </c>
      <c r="BN1964" t="s">
        <v>50</v>
      </c>
    </row>
    <row r="1965" spans="1:66" x14ac:dyDescent="0.25">
      <c r="A1965" s="3">
        <v>37445</v>
      </c>
      <c r="B1965" s="5">
        <v>59.73</v>
      </c>
      <c r="C1965" s="5">
        <v>1609.51</v>
      </c>
      <c r="D1965" s="5">
        <v>5.4401099999999998</v>
      </c>
      <c r="E1965" s="5">
        <v>2.1581199999999998</v>
      </c>
      <c r="F1965" s="5">
        <v>83.909090000000006</v>
      </c>
      <c r="G1965" s="5">
        <v>2125.3751600000001</v>
      </c>
      <c r="H1965" s="5">
        <v>447.94</v>
      </c>
      <c r="I1965" s="5">
        <v>2.9762</v>
      </c>
      <c r="J1965" s="5">
        <v>367.63774999999998</v>
      </c>
      <c r="K1965" s="5">
        <v>101.77784</v>
      </c>
      <c r="L1965" s="5">
        <v>0.19167000000000001</v>
      </c>
      <c r="M1965" s="5">
        <v>293.67</v>
      </c>
      <c r="N1965" s="5">
        <v>80.004080000000002</v>
      </c>
      <c r="O1965" s="5">
        <v>537.15976000000001</v>
      </c>
      <c r="P1965" s="5">
        <v>580.04762000000005</v>
      </c>
      <c r="Q1965" s="5">
        <v>81.383870000000002</v>
      </c>
      <c r="R1965" s="5">
        <v>513.01657</v>
      </c>
      <c r="S1965" s="5">
        <v>680.37815000000001</v>
      </c>
      <c r="T1965" s="5">
        <v>6.5659999999999996E-2</v>
      </c>
      <c r="U1965" s="5">
        <v>72.331630000000004</v>
      </c>
      <c r="V1965" s="5">
        <v>89.360770000000002</v>
      </c>
      <c r="W1965" s="5">
        <v>30.82864</v>
      </c>
      <c r="X1965" s="5">
        <v>480.14060000000001</v>
      </c>
      <c r="Y1965" s="5">
        <v>3.3738600000000001</v>
      </c>
      <c r="Z1965" s="11">
        <v>912.7</v>
      </c>
      <c r="AA1965" s="11">
        <v>88238.128700000001</v>
      </c>
      <c r="AB1965" s="11">
        <v>98.904169999999993</v>
      </c>
      <c r="AC1965" s="11">
        <v>69.025019999999998</v>
      </c>
      <c r="AD1965" s="11">
        <v>456.67</v>
      </c>
      <c r="AE1965" s="11">
        <v>20.889469999999999</v>
      </c>
      <c r="AF1965" s="11">
        <v>105.68823999999999</v>
      </c>
      <c r="AG1965" s="11">
        <v>46.614289999999997</v>
      </c>
      <c r="AH1965" s="11">
        <v>154.85578000000001</v>
      </c>
      <c r="AI1965" s="11">
        <v>203.85391000000001</v>
      </c>
      <c r="AJ1965" s="11">
        <v>65.728909999999999</v>
      </c>
      <c r="AK1965" s="11">
        <v>7.15381</v>
      </c>
      <c r="AL1965" s="11">
        <v>406.63200000000001</v>
      </c>
      <c r="AM1965" s="11">
        <v>3.4405600000000001</v>
      </c>
      <c r="AN1965" s="11">
        <v>244.73379</v>
      </c>
      <c r="AO1965" s="11">
        <v>2.06515</v>
      </c>
      <c r="AP1965" s="11">
        <v>65.049350000000004</v>
      </c>
      <c r="AQ1965" s="11">
        <v>12.9717</v>
      </c>
      <c r="AR1965" s="11">
        <v>1.2751000000000001</v>
      </c>
      <c r="AS1965" s="11">
        <v>1.5352600000000001</v>
      </c>
      <c r="AT1965" s="11">
        <v>156.07</v>
      </c>
      <c r="AU1965" s="28">
        <v>91.32</v>
      </c>
      <c r="AV1965" s="28">
        <v>61.584820000000001</v>
      </c>
      <c r="AW1965" t="s">
        <v>50</v>
      </c>
      <c r="AX1965">
        <v>1.6263700000000001</v>
      </c>
      <c r="AY1965">
        <v>1.4884299999999999</v>
      </c>
      <c r="AZ1965" t="s">
        <v>50</v>
      </c>
      <c r="BA1965" t="s">
        <v>50</v>
      </c>
      <c r="BB1965" t="s">
        <v>50</v>
      </c>
      <c r="BC1965" t="s">
        <v>50</v>
      </c>
      <c r="BD1965">
        <v>346.53438999999997</v>
      </c>
      <c r="BE1965" t="s">
        <v>50</v>
      </c>
      <c r="BF1965">
        <v>72.529750000000007</v>
      </c>
      <c r="BG1965">
        <v>0.20476</v>
      </c>
      <c r="BH1965" t="s">
        <v>50</v>
      </c>
      <c r="BI1965" t="s">
        <v>50</v>
      </c>
      <c r="BJ1965" t="s">
        <v>50</v>
      </c>
      <c r="BK1965">
        <v>0.85258999999999996</v>
      </c>
      <c r="BL1965">
        <v>246.08741000000001</v>
      </c>
      <c r="BM1965" t="s">
        <v>50</v>
      </c>
      <c r="BN1965" t="s">
        <v>50</v>
      </c>
    </row>
    <row r="1966" spans="1:66" x14ac:dyDescent="0.25">
      <c r="A1966" s="3">
        <v>37446</v>
      </c>
      <c r="B1966" s="5">
        <v>59.91</v>
      </c>
      <c r="C1966" s="5">
        <v>1597.73</v>
      </c>
      <c r="D1966" s="5">
        <v>5.5599299999999996</v>
      </c>
      <c r="E1966" s="5">
        <v>2.1592099999999999</v>
      </c>
      <c r="F1966" s="5">
        <v>82.961979999999997</v>
      </c>
      <c r="G1966" s="5">
        <v>2113.23522</v>
      </c>
      <c r="H1966" s="5">
        <v>450.14</v>
      </c>
      <c r="I1966" s="5">
        <v>2.9726300000000001</v>
      </c>
      <c r="J1966" s="5">
        <v>373.58303999999998</v>
      </c>
      <c r="K1966" s="5">
        <v>101.46646</v>
      </c>
      <c r="L1966" s="5">
        <v>0.19692999999999999</v>
      </c>
      <c r="M1966" s="5">
        <v>297.35000000000002</v>
      </c>
      <c r="N1966" s="5">
        <v>80.235560000000007</v>
      </c>
      <c r="O1966" s="5">
        <v>547.39561000000003</v>
      </c>
      <c r="P1966" s="5">
        <v>576.13906999999995</v>
      </c>
      <c r="Q1966" s="5">
        <v>80.063419999999994</v>
      </c>
      <c r="R1966" s="5">
        <v>512.22378000000003</v>
      </c>
      <c r="S1966" s="5">
        <v>679.85522000000003</v>
      </c>
      <c r="T1966" s="5">
        <v>6.5180000000000002E-2</v>
      </c>
      <c r="U1966" s="5">
        <v>73.12885</v>
      </c>
      <c r="V1966" s="5">
        <v>89.083410000000001</v>
      </c>
      <c r="W1966" s="5">
        <v>31.038029999999999</v>
      </c>
      <c r="X1966" s="5">
        <v>475.23154</v>
      </c>
      <c r="Y1966" s="5">
        <v>3.4304700000000001</v>
      </c>
      <c r="Z1966" s="11">
        <v>889.45</v>
      </c>
      <c r="AA1966" s="11">
        <v>89644.807490000007</v>
      </c>
      <c r="AB1966" s="11">
        <v>99.440960000000004</v>
      </c>
      <c r="AC1966" s="11">
        <v>68.747619999999998</v>
      </c>
      <c r="AD1966" s="11">
        <v>450.61</v>
      </c>
      <c r="AE1966" s="11">
        <v>20.842179999999999</v>
      </c>
      <c r="AF1966" s="11">
        <v>104.02701999999999</v>
      </c>
      <c r="AG1966" s="11">
        <v>46.647590000000001</v>
      </c>
      <c r="AH1966" s="11">
        <v>155.44132999999999</v>
      </c>
      <c r="AI1966" s="11">
        <v>205.24363</v>
      </c>
      <c r="AJ1966" s="11">
        <v>66.021969999999996</v>
      </c>
      <c r="AK1966" s="11">
        <v>7.1854500000000003</v>
      </c>
      <c r="AL1966" s="11">
        <v>406.63200000000001</v>
      </c>
      <c r="AM1966" s="11">
        <v>3.61137</v>
      </c>
      <c r="AN1966" s="11">
        <v>242.1764</v>
      </c>
      <c r="AO1966" s="11">
        <v>2.0355599999999998</v>
      </c>
      <c r="AP1966" s="11">
        <v>66.244050000000001</v>
      </c>
      <c r="AQ1966" s="11">
        <v>12.918979999999999</v>
      </c>
      <c r="AR1966" s="11">
        <v>1.2756099999999999</v>
      </c>
      <c r="AS1966" s="11">
        <v>1.52898</v>
      </c>
      <c r="AT1966" s="11">
        <v>160.94999999999999</v>
      </c>
      <c r="AU1966" s="28">
        <v>91.93</v>
      </c>
      <c r="AV1966" s="28">
        <v>61.44997</v>
      </c>
      <c r="AW1966" t="s">
        <v>50</v>
      </c>
      <c r="AX1966">
        <v>1.55379</v>
      </c>
      <c r="AY1966">
        <v>1.50474</v>
      </c>
      <c r="AZ1966" t="s">
        <v>50</v>
      </c>
      <c r="BA1966" t="s">
        <v>50</v>
      </c>
      <c r="BB1966" t="s">
        <v>50</v>
      </c>
      <c r="BC1966" t="s">
        <v>50</v>
      </c>
      <c r="BD1966">
        <v>353.70451000000003</v>
      </c>
      <c r="BE1966" t="s">
        <v>50</v>
      </c>
      <c r="BF1966">
        <v>71.750789999999995</v>
      </c>
      <c r="BG1966">
        <v>0.20476</v>
      </c>
      <c r="BH1966" t="s">
        <v>50</v>
      </c>
      <c r="BI1966" t="s">
        <v>50</v>
      </c>
      <c r="BJ1966" t="s">
        <v>50</v>
      </c>
      <c r="BK1966">
        <v>0.8538</v>
      </c>
      <c r="BL1966">
        <v>244.05341999999999</v>
      </c>
      <c r="BM1966" t="s">
        <v>50</v>
      </c>
      <c r="BN1966" t="s">
        <v>50</v>
      </c>
    </row>
    <row r="1967" spans="1:66" x14ac:dyDescent="0.25">
      <c r="A1967" s="3">
        <v>37447</v>
      </c>
      <c r="B1967" s="5">
        <v>59.44</v>
      </c>
      <c r="C1967" s="5">
        <v>1579.77</v>
      </c>
      <c r="D1967" s="5">
        <v>5.4874400000000003</v>
      </c>
      <c r="E1967" s="5">
        <v>2.1423800000000002</v>
      </c>
      <c r="F1967" s="5">
        <v>79.245339999999999</v>
      </c>
      <c r="G1967" s="5">
        <v>2053.5349000000001</v>
      </c>
      <c r="H1967" s="5">
        <v>443.99</v>
      </c>
      <c r="I1967" s="5">
        <v>2.9491100000000001</v>
      </c>
      <c r="J1967" s="5">
        <v>368.29577</v>
      </c>
      <c r="K1967" s="5">
        <v>96.934219999999996</v>
      </c>
      <c r="L1967" s="5">
        <v>0.19403999999999999</v>
      </c>
      <c r="M1967" s="5">
        <v>302.08999999999997</v>
      </c>
      <c r="N1967" s="5">
        <v>78.310469999999995</v>
      </c>
      <c r="O1967" s="5">
        <v>545.43200999999999</v>
      </c>
      <c r="P1967" s="5">
        <v>563.57721000000004</v>
      </c>
      <c r="Q1967" s="5">
        <v>78.073080000000004</v>
      </c>
      <c r="R1967" s="5">
        <v>493.81733000000003</v>
      </c>
      <c r="S1967" s="5">
        <v>679.96794999999997</v>
      </c>
      <c r="T1967" s="5">
        <v>6.4390000000000003E-2</v>
      </c>
      <c r="U1967" s="5">
        <v>73.234099999999998</v>
      </c>
      <c r="V1967" s="5">
        <v>83.78913</v>
      </c>
      <c r="W1967" s="5">
        <v>30.50759</v>
      </c>
      <c r="X1967" s="5">
        <v>460.06751000000003</v>
      </c>
      <c r="Y1967" s="5">
        <v>3.4075899999999999</v>
      </c>
      <c r="Z1967" s="11">
        <v>860.41</v>
      </c>
      <c r="AA1967" s="11">
        <v>91748.15019</v>
      </c>
      <c r="AB1967" s="11">
        <v>98.085070000000002</v>
      </c>
      <c r="AC1967" s="11">
        <v>65.686920000000001</v>
      </c>
      <c r="AD1967" s="11">
        <v>446.45</v>
      </c>
      <c r="AE1967" s="11">
        <v>20.853760000000001</v>
      </c>
      <c r="AF1967" s="11">
        <v>101.44019</v>
      </c>
      <c r="AG1967" s="11">
        <v>46.388219999999997</v>
      </c>
      <c r="AH1967" s="11">
        <v>153.08779999999999</v>
      </c>
      <c r="AI1967" s="11">
        <v>203.70516000000001</v>
      </c>
      <c r="AJ1967" s="11">
        <v>65.804450000000003</v>
      </c>
      <c r="AK1967" s="11">
        <v>7.0597500000000002</v>
      </c>
      <c r="AL1967" s="11">
        <v>395.75400000000002</v>
      </c>
      <c r="AM1967" s="11">
        <v>3.6001500000000002</v>
      </c>
      <c r="AN1967" s="11">
        <v>238.79839999999999</v>
      </c>
      <c r="AO1967" s="11">
        <v>2.0617700000000001</v>
      </c>
      <c r="AP1967" s="11">
        <v>65.011470000000003</v>
      </c>
      <c r="AQ1967" s="11">
        <v>12.90347</v>
      </c>
      <c r="AR1967" s="11">
        <v>1.2849900000000001</v>
      </c>
      <c r="AS1967" s="11">
        <v>1.5343900000000001</v>
      </c>
      <c r="AT1967" s="11">
        <v>160.44</v>
      </c>
      <c r="AU1967" s="28">
        <v>91.46</v>
      </c>
      <c r="AV1967" s="28">
        <v>60.264890000000001</v>
      </c>
      <c r="AW1967" t="s">
        <v>50</v>
      </c>
      <c r="AX1967">
        <v>1.5282499999999999</v>
      </c>
      <c r="AY1967">
        <v>1.5185200000000001</v>
      </c>
      <c r="AZ1967" t="s">
        <v>50</v>
      </c>
      <c r="BA1967" t="s">
        <v>50</v>
      </c>
      <c r="BB1967" t="s">
        <v>50</v>
      </c>
      <c r="BC1967" t="s">
        <v>50</v>
      </c>
      <c r="BD1967">
        <v>351.51001000000002</v>
      </c>
      <c r="BE1967" t="s">
        <v>50</v>
      </c>
      <c r="BF1967">
        <v>69.694869999999995</v>
      </c>
      <c r="BG1967">
        <v>0.20476</v>
      </c>
      <c r="BH1967" t="s">
        <v>50</v>
      </c>
      <c r="BI1967" t="s">
        <v>50</v>
      </c>
      <c r="BJ1967" t="s">
        <v>50</v>
      </c>
      <c r="BK1967">
        <v>0.84943999999999997</v>
      </c>
      <c r="BL1967">
        <v>244.55662000000001</v>
      </c>
      <c r="BM1967" t="s">
        <v>50</v>
      </c>
      <c r="BN1967" t="s">
        <v>50</v>
      </c>
    </row>
    <row r="1968" spans="1:66" x14ac:dyDescent="0.25">
      <c r="A1968" s="3">
        <v>37448</v>
      </c>
      <c r="B1968" s="5">
        <v>58.77</v>
      </c>
      <c r="C1968" s="5">
        <v>1592.63</v>
      </c>
      <c r="D1968" s="5">
        <v>5.4303999999999997</v>
      </c>
      <c r="E1968" s="5">
        <v>2.1174499999999998</v>
      </c>
      <c r="F1968" s="5">
        <v>77.942670000000007</v>
      </c>
      <c r="G1968" s="5">
        <v>1977.61924</v>
      </c>
      <c r="H1968" s="5">
        <v>449.19</v>
      </c>
      <c r="I1968" s="5">
        <v>2.91235</v>
      </c>
      <c r="J1968" s="5">
        <v>358.98709000000002</v>
      </c>
      <c r="K1968" s="5">
        <v>93.329369999999997</v>
      </c>
      <c r="L1968" s="5">
        <v>0.18640999999999999</v>
      </c>
      <c r="M1968" s="5">
        <v>292.70999999999998</v>
      </c>
      <c r="N1968" s="5">
        <v>76.095259999999996</v>
      </c>
      <c r="O1968" s="5">
        <v>537.95929000000001</v>
      </c>
      <c r="P1968" s="5">
        <v>559.14985000000001</v>
      </c>
      <c r="Q1968" s="5">
        <v>75.853700000000003</v>
      </c>
      <c r="R1968" s="5">
        <v>476.77122000000003</v>
      </c>
      <c r="S1968" s="5">
        <v>664.03908999999999</v>
      </c>
      <c r="T1968" s="5">
        <v>6.1740000000000003E-2</v>
      </c>
      <c r="U1968" s="5">
        <v>72.794830000000005</v>
      </c>
      <c r="V1968" s="5">
        <v>80.624179999999996</v>
      </c>
      <c r="W1968" s="5">
        <v>29.808499999999999</v>
      </c>
      <c r="X1968" s="5">
        <v>441.24175000000002</v>
      </c>
      <c r="Y1968" s="5">
        <v>3.3508399999999998</v>
      </c>
      <c r="Z1968" s="11">
        <v>867.81</v>
      </c>
      <c r="AA1968" s="11">
        <v>90590.672560000006</v>
      </c>
      <c r="AB1968" s="11">
        <v>98.165329999999997</v>
      </c>
      <c r="AC1968" s="11">
        <v>62.830640000000002</v>
      </c>
      <c r="AD1968" s="11">
        <v>444.7</v>
      </c>
      <c r="AE1968" s="11">
        <v>21.37238</v>
      </c>
      <c r="AF1968" s="11">
        <v>98.763639999999995</v>
      </c>
      <c r="AG1968" s="11">
        <v>45.352249999999998</v>
      </c>
      <c r="AH1968" s="11">
        <v>151.81304</v>
      </c>
      <c r="AI1968" s="11">
        <v>198.33638999999999</v>
      </c>
      <c r="AJ1968" s="11">
        <v>65.045950000000005</v>
      </c>
      <c r="AK1968" s="11">
        <v>6.9641000000000002</v>
      </c>
      <c r="AL1968" s="11">
        <v>376.00400000000002</v>
      </c>
      <c r="AM1968" s="11">
        <v>3.4357899999999999</v>
      </c>
      <c r="AN1968" s="11">
        <v>232.51267000000001</v>
      </c>
      <c r="AO1968" s="11">
        <v>2.0342099999999999</v>
      </c>
      <c r="AP1968" s="11">
        <v>63.631230000000002</v>
      </c>
      <c r="AQ1968" s="11">
        <v>12.978870000000001</v>
      </c>
      <c r="AR1968" s="11">
        <v>1.30538</v>
      </c>
      <c r="AS1968" s="11">
        <v>1.5224600000000001</v>
      </c>
      <c r="AT1968" s="11">
        <v>160.75</v>
      </c>
      <c r="AU1968" s="28">
        <v>87.83</v>
      </c>
      <c r="AV1968" s="28">
        <v>59.672490000000003</v>
      </c>
      <c r="AW1968" t="s">
        <v>50</v>
      </c>
      <c r="AX1968">
        <v>1.6132</v>
      </c>
      <c r="AY1968">
        <v>1.50665</v>
      </c>
      <c r="AZ1968" t="s">
        <v>50</v>
      </c>
      <c r="BA1968" t="s">
        <v>50</v>
      </c>
      <c r="BB1968" t="s">
        <v>50</v>
      </c>
      <c r="BC1968" t="s">
        <v>50</v>
      </c>
      <c r="BD1968">
        <v>348.33015999999998</v>
      </c>
      <c r="BE1968" t="s">
        <v>50</v>
      </c>
      <c r="BF1968">
        <v>67.579300000000003</v>
      </c>
      <c r="BG1968">
        <v>0.20476</v>
      </c>
      <c r="BH1968" t="s">
        <v>50</v>
      </c>
      <c r="BI1968" t="s">
        <v>50</v>
      </c>
      <c r="BJ1968" t="s">
        <v>50</v>
      </c>
      <c r="BK1968">
        <v>0.82642000000000004</v>
      </c>
      <c r="BL1968">
        <v>244.46324999999999</v>
      </c>
      <c r="BM1968" t="s">
        <v>50</v>
      </c>
      <c r="BN1968" t="s">
        <v>50</v>
      </c>
    </row>
    <row r="1969" spans="1:66" x14ac:dyDescent="0.25">
      <c r="A1969" s="3">
        <v>37449</v>
      </c>
      <c r="B1969" s="5">
        <v>58.64</v>
      </c>
      <c r="C1969" s="5">
        <v>1606.06</v>
      </c>
      <c r="D1969" s="5">
        <v>5.4462200000000003</v>
      </c>
      <c r="E1969" s="5">
        <v>2.1373000000000002</v>
      </c>
      <c r="F1969" s="5">
        <v>78.112020000000001</v>
      </c>
      <c r="G1969" s="5">
        <v>1967.8087599999999</v>
      </c>
      <c r="H1969" s="5">
        <v>458.94</v>
      </c>
      <c r="I1969" s="5">
        <v>2.9182299999999999</v>
      </c>
      <c r="J1969" s="5">
        <v>360.22699999999998</v>
      </c>
      <c r="K1969" s="5">
        <v>93.212459999999993</v>
      </c>
      <c r="L1969" s="5">
        <v>0.19428000000000001</v>
      </c>
      <c r="M1969" s="5">
        <v>291.08</v>
      </c>
      <c r="N1969" s="5">
        <v>75.23648</v>
      </c>
      <c r="O1969" s="5">
        <v>541.16655000000003</v>
      </c>
      <c r="P1969" s="5">
        <v>550.69141000000002</v>
      </c>
      <c r="Q1969" s="5">
        <v>76.737430000000003</v>
      </c>
      <c r="R1969" s="5">
        <v>483.19015000000002</v>
      </c>
      <c r="S1969" s="5">
        <v>668.83262999999999</v>
      </c>
      <c r="T1969" s="5">
        <v>6.3839999999999994E-2</v>
      </c>
      <c r="U1969" s="5">
        <v>73.074690000000004</v>
      </c>
      <c r="V1969" s="5">
        <v>79.91122</v>
      </c>
      <c r="W1969" s="5">
        <v>30.126650000000001</v>
      </c>
      <c r="X1969" s="5">
        <v>441.79984000000002</v>
      </c>
      <c r="Y1969" s="5">
        <v>3.3861400000000001</v>
      </c>
      <c r="Z1969" s="11">
        <v>862.89</v>
      </c>
      <c r="AA1969" s="11">
        <v>96688.574859999993</v>
      </c>
      <c r="AB1969" s="11">
        <v>98.283770000000004</v>
      </c>
      <c r="AC1969" s="11">
        <v>63.041339999999998</v>
      </c>
      <c r="AD1969" s="11">
        <v>448.13</v>
      </c>
      <c r="AE1969" s="11">
        <v>21.097200000000001</v>
      </c>
      <c r="AF1969" s="11">
        <v>99.371549999999999</v>
      </c>
      <c r="AG1969" s="11">
        <v>45.576650000000001</v>
      </c>
      <c r="AH1969" s="11">
        <v>148.97415000000001</v>
      </c>
      <c r="AI1969" s="11">
        <v>198.73688000000001</v>
      </c>
      <c r="AJ1969" s="11">
        <v>64.954030000000003</v>
      </c>
      <c r="AK1969" s="11">
        <v>7.2792200000000005</v>
      </c>
      <c r="AL1969" s="11">
        <v>370.65899999999999</v>
      </c>
      <c r="AM1969" s="11">
        <v>3.4682300000000001</v>
      </c>
      <c r="AN1969" s="11">
        <v>233.83920000000001</v>
      </c>
      <c r="AO1969" s="11">
        <v>2.0559799999999999</v>
      </c>
      <c r="AP1969" s="11">
        <v>64.578479999999999</v>
      </c>
      <c r="AQ1969" s="11">
        <v>12.77854</v>
      </c>
      <c r="AR1969" s="11">
        <v>1.2942100000000001</v>
      </c>
      <c r="AS1969" s="11">
        <v>1.52989</v>
      </c>
      <c r="AT1969" s="11">
        <v>158.83000000000001</v>
      </c>
      <c r="AU1969" s="28">
        <v>88.2</v>
      </c>
      <c r="AV1969" s="28">
        <v>59.259819999999998</v>
      </c>
      <c r="AW1969" t="s">
        <v>50</v>
      </c>
      <c r="AX1969">
        <v>1.4938400000000001</v>
      </c>
      <c r="AY1969">
        <v>1.50624</v>
      </c>
      <c r="AZ1969" t="s">
        <v>50</v>
      </c>
      <c r="BA1969" t="s">
        <v>50</v>
      </c>
      <c r="BB1969" t="s">
        <v>50</v>
      </c>
      <c r="BC1969" t="s">
        <v>50</v>
      </c>
      <c r="BD1969">
        <v>348.98584</v>
      </c>
      <c r="BE1969" t="s">
        <v>50</v>
      </c>
      <c r="BF1969">
        <v>66.427999999999997</v>
      </c>
      <c r="BG1969">
        <v>0.20476</v>
      </c>
      <c r="BH1969" t="s">
        <v>50</v>
      </c>
      <c r="BI1969" t="s">
        <v>50</v>
      </c>
      <c r="BJ1969" t="s">
        <v>50</v>
      </c>
      <c r="BK1969">
        <v>0.81111999999999995</v>
      </c>
      <c r="BL1969">
        <v>244.46324999999999</v>
      </c>
      <c r="BM1969" t="s">
        <v>50</v>
      </c>
      <c r="BN1969" t="s">
        <v>50</v>
      </c>
    </row>
    <row r="1970" spans="1:66" x14ac:dyDescent="0.25">
      <c r="A1970" s="3">
        <v>37452</v>
      </c>
      <c r="B1970" s="5">
        <v>58.86</v>
      </c>
      <c r="C1970" s="5">
        <v>1598.95</v>
      </c>
      <c r="D1970" s="5">
        <v>5.37643</v>
      </c>
      <c r="E1970" s="5">
        <v>2.1193200000000001</v>
      </c>
      <c r="F1970" s="5">
        <v>75.474249999999998</v>
      </c>
      <c r="G1970" s="5">
        <v>1888.3453099999999</v>
      </c>
      <c r="H1970" s="5">
        <v>443.91</v>
      </c>
      <c r="I1970" s="5">
        <v>2.8883999999999999</v>
      </c>
      <c r="J1970" s="5">
        <v>359.29473999999999</v>
      </c>
      <c r="K1970" s="5">
        <v>89.897329999999997</v>
      </c>
      <c r="L1970" s="5">
        <v>0.1923</v>
      </c>
      <c r="M1970" s="5">
        <v>285.89</v>
      </c>
      <c r="N1970" s="5">
        <v>73.098560000000006</v>
      </c>
      <c r="O1970" s="5">
        <v>542.40828999999997</v>
      </c>
      <c r="P1970" s="5">
        <v>537.14023999999995</v>
      </c>
      <c r="Q1970" s="5">
        <v>74.298540000000003</v>
      </c>
      <c r="R1970" s="5">
        <v>471.20062000000001</v>
      </c>
      <c r="S1970" s="5">
        <v>668.64576999999997</v>
      </c>
      <c r="T1970" s="5">
        <v>6.4649999999999999E-2</v>
      </c>
      <c r="U1970" s="5">
        <v>72.959590000000006</v>
      </c>
      <c r="V1970" s="5">
        <v>76.002870000000001</v>
      </c>
      <c r="W1970" s="5">
        <v>29.907219999999999</v>
      </c>
      <c r="X1970" s="5">
        <v>438.78147999999999</v>
      </c>
      <c r="Y1970" s="5">
        <v>3.3709099999999999</v>
      </c>
      <c r="Z1970" s="11">
        <v>860.48</v>
      </c>
      <c r="AA1970" s="11">
        <v>96393.868600000002</v>
      </c>
      <c r="AB1970" s="11">
        <v>99.51567</v>
      </c>
      <c r="AC1970" s="11">
        <v>61.907760000000003</v>
      </c>
      <c r="AD1970" s="11">
        <v>436.85</v>
      </c>
      <c r="AE1970" s="11">
        <v>22.04609</v>
      </c>
      <c r="AF1970" s="11">
        <v>97.056629999999998</v>
      </c>
      <c r="AG1970" s="11">
        <v>45.26558</v>
      </c>
      <c r="AH1970" s="11">
        <v>150.53953999999999</v>
      </c>
      <c r="AI1970" s="11">
        <v>195.19612000000001</v>
      </c>
      <c r="AJ1970" s="11">
        <v>65.101609999999994</v>
      </c>
      <c r="AK1970" s="11">
        <v>7.2596100000000003</v>
      </c>
      <c r="AL1970" s="11">
        <v>363.40600000000001</v>
      </c>
      <c r="AM1970" s="11">
        <v>3.4619800000000001</v>
      </c>
      <c r="AN1970" s="11">
        <v>234.06587999999999</v>
      </c>
      <c r="AO1970" s="11">
        <v>2.0596299999999998</v>
      </c>
      <c r="AP1970" s="11">
        <v>64.248580000000004</v>
      </c>
      <c r="AQ1970" s="11">
        <v>12.95693</v>
      </c>
      <c r="AR1970" s="11">
        <v>1.26677</v>
      </c>
      <c r="AS1970" s="11">
        <v>1.4815700000000001</v>
      </c>
      <c r="AT1970" s="11">
        <v>160.43</v>
      </c>
      <c r="AU1970" s="28">
        <v>92.29</v>
      </c>
      <c r="AV1970" s="28">
        <v>60.211440000000003</v>
      </c>
      <c r="AW1970" t="s">
        <v>50</v>
      </c>
      <c r="AX1970">
        <v>1.50661</v>
      </c>
      <c r="AY1970">
        <v>1.52698</v>
      </c>
      <c r="AZ1970" t="s">
        <v>50</v>
      </c>
      <c r="BA1970" t="s">
        <v>50</v>
      </c>
      <c r="BB1970" t="s">
        <v>50</v>
      </c>
      <c r="BC1970" t="s">
        <v>50</v>
      </c>
      <c r="BD1970">
        <v>352.5729</v>
      </c>
      <c r="BE1970" t="s">
        <v>50</v>
      </c>
      <c r="BF1970">
        <v>63.251089999999998</v>
      </c>
      <c r="BG1970">
        <v>0.20476</v>
      </c>
      <c r="BH1970" t="s">
        <v>50</v>
      </c>
      <c r="BI1970" t="s">
        <v>50</v>
      </c>
      <c r="BJ1970" t="s">
        <v>50</v>
      </c>
      <c r="BK1970">
        <v>0.82374999999999998</v>
      </c>
      <c r="BL1970">
        <v>238.60518999999999</v>
      </c>
      <c r="BM1970" t="s">
        <v>50</v>
      </c>
      <c r="BN1970" t="s">
        <v>50</v>
      </c>
    </row>
    <row r="1971" spans="1:66" x14ac:dyDescent="0.25">
      <c r="A1971" s="3">
        <v>37453</v>
      </c>
      <c r="B1971" s="5">
        <v>59.86</v>
      </c>
      <c r="C1971" s="5">
        <v>1582.5</v>
      </c>
      <c r="D1971" s="5">
        <v>5.2958999999999996</v>
      </c>
      <c r="E1971" s="5">
        <v>2.1004800000000001</v>
      </c>
      <c r="F1971" s="5">
        <v>76.648300000000006</v>
      </c>
      <c r="G1971" s="5">
        <v>1898.12943</v>
      </c>
      <c r="H1971" s="5">
        <v>442.87</v>
      </c>
      <c r="I1971" s="5">
        <v>2.8516500000000002</v>
      </c>
      <c r="J1971" s="5">
        <v>352.52235999999999</v>
      </c>
      <c r="K1971" s="5">
        <v>89.423249999999996</v>
      </c>
      <c r="L1971" s="5">
        <v>0.19034999999999999</v>
      </c>
      <c r="M1971" s="5">
        <v>281.72000000000003</v>
      </c>
      <c r="N1971" s="5">
        <v>73.301820000000006</v>
      </c>
      <c r="O1971" s="5">
        <v>533.76062000000002</v>
      </c>
      <c r="P1971" s="5">
        <v>540.31370000000004</v>
      </c>
      <c r="Q1971" s="5">
        <v>74.371309999999994</v>
      </c>
      <c r="R1971" s="5">
        <v>459.33436</v>
      </c>
      <c r="S1971" s="5">
        <v>656.27763000000004</v>
      </c>
      <c r="T1971" s="5">
        <v>6.5040000000000001E-2</v>
      </c>
      <c r="U1971" s="5">
        <v>72.362809999999996</v>
      </c>
      <c r="V1971" s="5">
        <v>75.089849999999998</v>
      </c>
      <c r="W1971" s="5">
        <v>29.805389999999999</v>
      </c>
      <c r="X1971" s="5">
        <v>436.00835999999998</v>
      </c>
      <c r="Y1971" s="5">
        <v>3.3354300000000001</v>
      </c>
      <c r="Z1971" s="11">
        <v>845.63</v>
      </c>
      <c r="AA1971" s="11">
        <v>97549.862810000006</v>
      </c>
      <c r="AB1971" s="11">
        <v>98.395589999999999</v>
      </c>
      <c r="AC1971" s="11">
        <v>61.074309999999997</v>
      </c>
      <c r="AD1971" s="11">
        <v>434.15</v>
      </c>
      <c r="AE1971" s="11">
        <v>21.743829999999999</v>
      </c>
      <c r="AF1971" s="11">
        <v>96.493179999999995</v>
      </c>
      <c r="AG1971" s="11">
        <v>44.852469999999997</v>
      </c>
      <c r="AH1971" s="11">
        <v>149.31073000000001</v>
      </c>
      <c r="AI1971" s="11">
        <v>197.96369999999999</v>
      </c>
      <c r="AJ1971" s="11">
        <v>64.729560000000006</v>
      </c>
      <c r="AK1971" s="11">
        <v>7.1708299999999996</v>
      </c>
      <c r="AL1971" s="11">
        <v>379.69799999999998</v>
      </c>
      <c r="AM1971" s="11">
        <v>3.44373</v>
      </c>
      <c r="AN1971" s="11">
        <v>230.72288</v>
      </c>
      <c r="AO1971" s="11">
        <v>2.0528499999999998</v>
      </c>
      <c r="AP1971" s="11">
        <v>63.969619999999999</v>
      </c>
      <c r="AQ1971" s="11">
        <v>12.66619</v>
      </c>
      <c r="AR1971" s="11">
        <v>1.27912</v>
      </c>
      <c r="AS1971" s="11">
        <v>1.5139200000000002</v>
      </c>
      <c r="AT1971" s="11">
        <v>158.72999999999999</v>
      </c>
      <c r="AU1971" s="28">
        <v>92.02</v>
      </c>
      <c r="AV1971" s="28">
        <v>59.36459</v>
      </c>
      <c r="AW1971" t="s">
        <v>50</v>
      </c>
      <c r="AX1971">
        <v>1.56447</v>
      </c>
      <c r="AY1971">
        <v>1.5378099999999999</v>
      </c>
      <c r="AZ1971" t="s">
        <v>50</v>
      </c>
      <c r="BA1971" t="s">
        <v>50</v>
      </c>
      <c r="BB1971" t="s">
        <v>50</v>
      </c>
      <c r="BC1971" t="s">
        <v>50</v>
      </c>
      <c r="BD1971">
        <v>349.49939999999998</v>
      </c>
      <c r="BE1971" t="s">
        <v>50</v>
      </c>
      <c r="BF1971">
        <v>63.481299999999997</v>
      </c>
      <c r="BG1971">
        <v>0.20476</v>
      </c>
      <c r="BH1971" t="s">
        <v>50</v>
      </c>
      <c r="BI1971" t="s">
        <v>50</v>
      </c>
      <c r="BJ1971" t="s">
        <v>50</v>
      </c>
      <c r="BK1971">
        <v>0.83879999999999999</v>
      </c>
      <c r="BL1971">
        <v>236.93083999999999</v>
      </c>
      <c r="BM1971" t="s">
        <v>50</v>
      </c>
      <c r="BN1971" t="s">
        <v>50</v>
      </c>
    </row>
    <row r="1972" spans="1:66" x14ac:dyDescent="0.25">
      <c r="A1972" s="3">
        <v>37454</v>
      </c>
      <c r="B1972" s="5">
        <v>58.55</v>
      </c>
      <c r="C1972" s="5">
        <v>1610.19</v>
      </c>
      <c r="D1972" s="5">
        <v>5.3070199999999996</v>
      </c>
      <c r="E1972" s="5">
        <v>2.06731</v>
      </c>
      <c r="F1972" s="5">
        <v>79.082220000000007</v>
      </c>
      <c r="G1972" s="5">
        <v>1979.2003400000001</v>
      </c>
      <c r="H1972" s="5">
        <v>447.46</v>
      </c>
      <c r="I1972" s="5">
        <v>2.8457400000000002</v>
      </c>
      <c r="J1972" s="5">
        <v>345.71458999999999</v>
      </c>
      <c r="K1972" s="5">
        <v>93.018860000000004</v>
      </c>
      <c r="L1972" s="5">
        <v>0.19001999999999999</v>
      </c>
      <c r="M1972" s="5">
        <v>289.89</v>
      </c>
      <c r="N1972" s="5">
        <v>74.647930000000002</v>
      </c>
      <c r="O1972" s="5">
        <v>532.55714999999998</v>
      </c>
      <c r="P1972" s="5">
        <v>538.97637999999995</v>
      </c>
      <c r="Q1972" s="5">
        <v>77.786280000000005</v>
      </c>
      <c r="R1972" s="5">
        <v>467.96661</v>
      </c>
      <c r="S1972" s="5">
        <v>648.07884000000001</v>
      </c>
      <c r="T1972" s="5">
        <v>6.5479999999999997E-2</v>
      </c>
      <c r="U1972" s="5">
        <v>72.04871</v>
      </c>
      <c r="V1972" s="5">
        <v>78.626810000000006</v>
      </c>
      <c r="W1972" s="5">
        <v>29.909780000000001</v>
      </c>
      <c r="X1972" s="5">
        <v>452.34807000000001</v>
      </c>
      <c r="Y1972" s="5">
        <v>3.36294</v>
      </c>
      <c r="Z1972" s="11">
        <v>851.61</v>
      </c>
      <c r="AA1972" s="11">
        <v>109956.8268</v>
      </c>
      <c r="AB1972" s="11">
        <v>100.23283000000001</v>
      </c>
      <c r="AC1972" s="11">
        <v>62.392890000000001</v>
      </c>
      <c r="AD1972" s="11">
        <v>437</v>
      </c>
      <c r="AE1972" s="11">
        <v>22.317540000000001</v>
      </c>
      <c r="AF1972" s="11">
        <v>101.27809999999999</v>
      </c>
      <c r="AG1972" s="11">
        <v>44.099600000000002</v>
      </c>
      <c r="AH1972" s="11">
        <v>152.53758999999999</v>
      </c>
      <c r="AI1972" s="11">
        <v>206.92404999999999</v>
      </c>
      <c r="AJ1972" s="11">
        <v>65.280770000000004</v>
      </c>
      <c r="AK1972" s="11">
        <v>7.10276</v>
      </c>
      <c r="AL1972" s="11">
        <v>383.59</v>
      </c>
      <c r="AM1972" s="11">
        <v>3.5345900000000001</v>
      </c>
      <c r="AN1972" s="11">
        <v>235.24001000000001</v>
      </c>
      <c r="AO1972" s="11">
        <v>2.1091099999999998</v>
      </c>
      <c r="AP1972" s="11">
        <v>65.084519999999998</v>
      </c>
      <c r="AQ1972" s="11">
        <v>12.619389999999999</v>
      </c>
      <c r="AR1972" s="11">
        <v>1.27576</v>
      </c>
      <c r="AS1972" s="11">
        <v>1.5470600000000001</v>
      </c>
      <c r="AT1972" s="11">
        <v>158.99</v>
      </c>
      <c r="AU1972" s="28">
        <v>94.18</v>
      </c>
      <c r="AV1972" s="28">
        <v>59.876550000000002</v>
      </c>
      <c r="AW1972" t="s">
        <v>50</v>
      </c>
      <c r="AX1972">
        <v>1.49857</v>
      </c>
      <c r="AY1972">
        <v>1.5378099999999999</v>
      </c>
      <c r="AZ1972" t="s">
        <v>50</v>
      </c>
      <c r="BA1972" t="s">
        <v>50</v>
      </c>
      <c r="BB1972" t="s">
        <v>50</v>
      </c>
      <c r="BC1972" t="s">
        <v>50</v>
      </c>
      <c r="BD1972">
        <v>349.21364</v>
      </c>
      <c r="BE1972" t="s">
        <v>50</v>
      </c>
      <c r="BF1972">
        <v>64.224500000000006</v>
      </c>
      <c r="BG1972">
        <v>0.20476</v>
      </c>
      <c r="BH1972" t="s">
        <v>50</v>
      </c>
      <c r="BI1972" t="s">
        <v>50</v>
      </c>
      <c r="BJ1972" t="s">
        <v>50</v>
      </c>
      <c r="BK1972">
        <v>0.85346</v>
      </c>
      <c r="BL1972">
        <v>241.70526000000001</v>
      </c>
      <c r="BM1972" t="s">
        <v>50</v>
      </c>
      <c r="BN1972" t="s">
        <v>50</v>
      </c>
    </row>
    <row r="1973" spans="1:66" x14ac:dyDescent="0.25">
      <c r="A1973" s="3">
        <v>37455</v>
      </c>
      <c r="B1973" s="5">
        <v>57.88</v>
      </c>
      <c r="C1973" s="5">
        <v>1617.81</v>
      </c>
      <c r="D1973" s="5">
        <v>5.3826400000000003</v>
      </c>
      <c r="E1973" s="5">
        <v>2.0714000000000001</v>
      </c>
      <c r="F1973" s="5">
        <v>78.895529999999994</v>
      </c>
      <c r="G1973" s="5">
        <v>2024.11744</v>
      </c>
      <c r="H1973" s="5">
        <v>447.49</v>
      </c>
      <c r="I1973" s="5">
        <v>2.87513</v>
      </c>
      <c r="J1973" s="5">
        <v>350.15769</v>
      </c>
      <c r="K1973" s="5">
        <v>94.495810000000006</v>
      </c>
      <c r="L1973" s="5">
        <v>0.19025</v>
      </c>
      <c r="M1973" s="5">
        <v>288.47000000000003</v>
      </c>
      <c r="N1973" s="5">
        <v>75.61797</v>
      </c>
      <c r="O1973" s="5">
        <v>530.99081000000001</v>
      </c>
      <c r="P1973" s="5">
        <v>538.71013000000005</v>
      </c>
      <c r="Q1973" s="5">
        <v>78.513999999999996</v>
      </c>
      <c r="R1973" s="5">
        <v>464.49331999999998</v>
      </c>
      <c r="S1973" s="5">
        <v>652.42313000000001</v>
      </c>
      <c r="T1973" s="5">
        <v>6.7769999999999997E-2</v>
      </c>
      <c r="U1973" s="5">
        <v>72.362840000000006</v>
      </c>
      <c r="V1973" s="5">
        <v>79.408670000000001</v>
      </c>
      <c r="W1973" s="5">
        <v>30.725709999999999</v>
      </c>
      <c r="X1973" s="5">
        <v>450.00857000000002</v>
      </c>
      <c r="Y1973" s="5">
        <v>3.3911899999999999</v>
      </c>
      <c r="Z1973" s="11">
        <v>827.53</v>
      </c>
      <c r="AA1973" s="11">
        <v>108337.84143</v>
      </c>
      <c r="AB1973" s="11">
        <v>100.15600999999999</v>
      </c>
      <c r="AC1973" s="11">
        <v>63.433410000000002</v>
      </c>
      <c r="AD1973" s="11">
        <v>442.83</v>
      </c>
      <c r="AE1973" s="11">
        <v>22.70166</v>
      </c>
      <c r="AF1973" s="11">
        <v>97.737480000000005</v>
      </c>
      <c r="AG1973" s="11">
        <v>44.614310000000003</v>
      </c>
      <c r="AH1973" s="11">
        <v>151.76446000000001</v>
      </c>
      <c r="AI1973" s="11">
        <v>202.99734000000001</v>
      </c>
      <c r="AJ1973" s="11">
        <v>64.513180000000006</v>
      </c>
      <c r="AK1973" s="11">
        <v>7.0463800000000001</v>
      </c>
      <c r="AL1973" s="11">
        <v>387.51100000000002</v>
      </c>
      <c r="AM1973" s="11">
        <v>3.5512800000000002</v>
      </c>
      <c r="AN1973" s="11">
        <v>237.45516000000001</v>
      </c>
      <c r="AO1973" s="11">
        <v>2.0906099999999999</v>
      </c>
      <c r="AP1973" s="11">
        <v>65.398840000000007</v>
      </c>
      <c r="AQ1973" s="11">
        <v>12.420769999999999</v>
      </c>
      <c r="AR1973" s="11">
        <v>1.2705600000000001</v>
      </c>
      <c r="AS1973" s="11">
        <v>1.5433300000000001</v>
      </c>
      <c r="AT1973" s="11">
        <v>158.25</v>
      </c>
      <c r="AU1973" s="28">
        <v>93.94</v>
      </c>
      <c r="AV1973" s="28">
        <v>60.212569999999999</v>
      </c>
      <c r="AW1973" t="s">
        <v>50</v>
      </c>
      <c r="AX1973">
        <v>1.4601500000000001</v>
      </c>
      <c r="AY1973">
        <v>1.54145</v>
      </c>
      <c r="AZ1973" t="s">
        <v>50</v>
      </c>
      <c r="BA1973" t="s">
        <v>50</v>
      </c>
      <c r="BB1973" t="s">
        <v>50</v>
      </c>
      <c r="BC1973" t="s">
        <v>50</v>
      </c>
      <c r="BD1973">
        <v>352.85773</v>
      </c>
      <c r="BE1973" t="s">
        <v>50</v>
      </c>
      <c r="BF1973">
        <v>62.685890000000001</v>
      </c>
      <c r="BG1973">
        <v>0.20476</v>
      </c>
      <c r="BH1973" t="s">
        <v>50</v>
      </c>
      <c r="BI1973" t="s">
        <v>50</v>
      </c>
      <c r="BJ1973" t="s">
        <v>50</v>
      </c>
      <c r="BK1973">
        <v>0.85648000000000002</v>
      </c>
      <c r="BL1973">
        <v>240.56621999999999</v>
      </c>
      <c r="BM1973" t="s">
        <v>50</v>
      </c>
      <c r="BN1973" t="s">
        <v>50</v>
      </c>
    </row>
    <row r="1974" spans="1:66" x14ac:dyDescent="0.25">
      <c r="A1974" s="3">
        <v>37456</v>
      </c>
      <c r="B1974" s="5">
        <v>58.33</v>
      </c>
      <c r="C1974" s="5">
        <v>1584.14</v>
      </c>
      <c r="D1974" s="5">
        <v>5.3194699999999999</v>
      </c>
      <c r="E1974" s="5">
        <v>2.0361500000000001</v>
      </c>
      <c r="F1974" s="5">
        <v>75.554259999999999</v>
      </c>
      <c r="G1974" s="5">
        <v>1945.07233</v>
      </c>
      <c r="H1974" s="5">
        <v>444.25</v>
      </c>
      <c r="I1974" s="5">
        <v>2.8666299999999998</v>
      </c>
      <c r="J1974" s="5">
        <v>347.42068999999998</v>
      </c>
      <c r="K1974" s="5">
        <v>90.198490000000007</v>
      </c>
      <c r="L1974" s="5">
        <v>0.18625</v>
      </c>
      <c r="M1974" s="5">
        <v>280.93</v>
      </c>
      <c r="N1974" s="5">
        <v>73.311980000000005</v>
      </c>
      <c r="O1974" s="5">
        <v>527.24090999999999</v>
      </c>
      <c r="P1974" s="5">
        <v>524.81551999999999</v>
      </c>
      <c r="Q1974" s="5">
        <v>75.004140000000007</v>
      </c>
      <c r="R1974" s="5">
        <v>443.16059000000001</v>
      </c>
      <c r="S1974" s="5">
        <v>645.05934999999999</v>
      </c>
      <c r="T1974" s="5">
        <v>6.8320000000000006E-2</v>
      </c>
      <c r="U1974" s="5">
        <v>71.633449999999996</v>
      </c>
      <c r="V1974" s="5">
        <v>76.869290000000007</v>
      </c>
      <c r="W1974" s="5">
        <v>30.38053</v>
      </c>
      <c r="X1974" s="5">
        <v>432.57810999999998</v>
      </c>
      <c r="Y1974" s="5">
        <v>3.37914</v>
      </c>
      <c r="Z1974" s="11">
        <v>796.71</v>
      </c>
      <c r="AA1974" s="11">
        <v>107334.25010999999</v>
      </c>
      <c r="AB1974" s="11">
        <v>98.668850000000006</v>
      </c>
      <c r="AC1974" s="11">
        <v>60.661119999999997</v>
      </c>
      <c r="AD1974" s="11">
        <v>445.69</v>
      </c>
      <c r="AE1974" s="11">
        <v>22.555509999999998</v>
      </c>
      <c r="AF1974" s="11">
        <v>94.102829999999997</v>
      </c>
      <c r="AG1974" s="11">
        <v>44.869399999999999</v>
      </c>
      <c r="AH1974" s="11">
        <v>148.99079</v>
      </c>
      <c r="AI1974" s="11">
        <v>199.72381999999999</v>
      </c>
      <c r="AJ1974" s="11">
        <v>62.888959999999997</v>
      </c>
      <c r="AK1974" s="11">
        <v>6.9192099999999996</v>
      </c>
      <c r="AL1974" s="11">
        <v>378.334</v>
      </c>
      <c r="AM1974" s="11">
        <v>3.4690300000000001</v>
      </c>
      <c r="AN1974" s="11">
        <v>234.47158999999999</v>
      </c>
      <c r="AO1974" s="11">
        <v>2.1089799999999999</v>
      </c>
      <c r="AP1974" s="11">
        <v>64.82799</v>
      </c>
      <c r="AQ1974" s="11">
        <v>12.27887</v>
      </c>
      <c r="AR1974" s="11">
        <v>1.28091</v>
      </c>
      <c r="AS1974" s="11">
        <v>1.55813</v>
      </c>
      <c r="AT1974" s="11">
        <v>160.88999999999999</v>
      </c>
      <c r="AU1974" s="28">
        <v>93.7</v>
      </c>
      <c r="AV1974" s="28">
        <v>59.816110000000002</v>
      </c>
      <c r="AW1974" t="s">
        <v>50</v>
      </c>
      <c r="AX1974">
        <v>1.5014099999999999</v>
      </c>
      <c r="AY1974">
        <v>1.5399799999999999</v>
      </c>
      <c r="AZ1974" t="s">
        <v>50</v>
      </c>
      <c r="BA1974" t="s">
        <v>50</v>
      </c>
      <c r="BB1974" t="s">
        <v>50</v>
      </c>
      <c r="BC1974" t="s">
        <v>50</v>
      </c>
      <c r="BD1974">
        <v>349.70197000000002</v>
      </c>
      <c r="BE1974" t="s">
        <v>50</v>
      </c>
      <c r="BF1974">
        <v>60.782310000000003</v>
      </c>
      <c r="BG1974">
        <v>0.20476</v>
      </c>
      <c r="BH1974" t="s">
        <v>50</v>
      </c>
      <c r="BI1974" t="s">
        <v>50</v>
      </c>
      <c r="BJ1974" t="s">
        <v>50</v>
      </c>
      <c r="BK1974">
        <v>0.85887999999999998</v>
      </c>
      <c r="BL1974">
        <v>241.93113</v>
      </c>
      <c r="BM1974" t="s">
        <v>50</v>
      </c>
      <c r="BN1974" t="s">
        <v>50</v>
      </c>
    </row>
    <row r="1975" spans="1:66" x14ac:dyDescent="0.25">
      <c r="A1975" s="3">
        <v>37459</v>
      </c>
      <c r="B1975" s="5">
        <v>58.35</v>
      </c>
      <c r="C1975" s="5">
        <v>1542.29</v>
      </c>
      <c r="D1975" s="5">
        <v>5.30002</v>
      </c>
      <c r="E1975" s="5">
        <v>1.9601999999999999</v>
      </c>
      <c r="F1975" s="5">
        <v>71.407489999999996</v>
      </c>
      <c r="G1975" s="5">
        <v>1849.0228400000001</v>
      </c>
      <c r="H1975" s="5">
        <v>417.49</v>
      </c>
      <c r="I1975" s="5">
        <v>2.7913700000000001</v>
      </c>
      <c r="J1975" s="5">
        <v>340.41489000000001</v>
      </c>
      <c r="K1975" s="5">
        <v>85.098159999999993</v>
      </c>
      <c r="L1975" s="5">
        <v>0.17963000000000001</v>
      </c>
      <c r="M1975" s="5">
        <v>272.04000000000002</v>
      </c>
      <c r="N1975" s="5">
        <v>69.943960000000004</v>
      </c>
      <c r="O1975" s="5">
        <v>518.85181999999998</v>
      </c>
      <c r="P1975" s="5">
        <v>504.35703000000001</v>
      </c>
      <c r="Q1975" s="5">
        <v>72.574610000000007</v>
      </c>
      <c r="R1975" s="5">
        <v>419.65597000000002</v>
      </c>
      <c r="S1975" s="5">
        <v>632.32128</v>
      </c>
      <c r="T1975" s="5">
        <v>6.615E-2</v>
      </c>
      <c r="U1975" s="5">
        <v>70.667659999999998</v>
      </c>
      <c r="V1975" s="5">
        <v>70.789720000000003</v>
      </c>
      <c r="W1975" s="5">
        <v>29.264109999999999</v>
      </c>
      <c r="X1975" s="5">
        <v>405.45846999999998</v>
      </c>
      <c r="Y1975" s="5">
        <v>3.2623699999999998</v>
      </c>
      <c r="Z1975" s="11">
        <v>770.38</v>
      </c>
      <c r="AA1975" s="11">
        <v>103497.80752</v>
      </c>
      <c r="AB1975" s="11">
        <v>97.634640000000005</v>
      </c>
      <c r="AC1975" s="11">
        <v>57.041350000000001</v>
      </c>
      <c r="AD1975" s="11">
        <v>438.18</v>
      </c>
      <c r="AE1975" s="11">
        <v>22.390450000000001</v>
      </c>
      <c r="AF1975" s="11">
        <v>91.784270000000006</v>
      </c>
      <c r="AG1975" s="11">
        <v>43.452390000000001</v>
      </c>
      <c r="AH1975" s="11">
        <v>140.46395999999999</v>
      </c>
      <c r="AI1975" s="11">
        <v>191.24735999999999</v>
      </c>
      <c r="AJ1975" s="11">
        <v>61.163049999999998</v>
      </c>
      <c r="AK1975" s="11">
        <v>6.7485499999999998</v>
      </c>
      <c r="AL1975" s="11">
        <v>371.52100000000002</v>
      </c>
      <c r="AM1975" s="11">
        <v>3.3532500000000001</v>
      </c>
      <c r="AN1975" s="11">
        <v>221.14152999999999</v>
      </c>
      <c r="AO1975" s="11">
        <v>2.0146299999999999</v>
      </c>
      <c r="AP1975" s="11">
        <v>63.152590000000004</v>
      </c>
      <c r="AQ1975" s="11">
        <v>12.1624</v>
      </c>
      <c r="AR1975" s="11">
        <v>1.2873999999999999</v>
      </c>
      <c r="AS1975" s="11">
        <v>1.5598399999999999</v>
      </c>
      <c r="AT1975" s="11">
        <v>160.1</v>
      </c>
      <c r="AU1975" s="28">
        <v>93.08</v>
      </c>
      <c r="AV1975" s="28">
        <v>58.185220000000001</v>
      </c>
      <c r="AW1975" t="s">
        <v>50</v>
      </c>
      <c r="AX1975">
        <v>1.47228</v>
      </c>
      <c r="AY1975">
        <v>1.5495100000000002</v>
      </c>
      <c r="AZ1975" t="s">
        <v>50</v>
      </c>
      <c r="BA1975" t="s">
        <v>50</v>
      </c>
      <c r="BB1975" t="s">
        <v>50</v>
      </c>
      <c r="BC1975" t="s">
        <v>50</v>
      </c>
      <c r="BD1975">
        <v>343.63988000000001</v>
      </c>
      <c r="BE1975" t="s">
        <v>50</v>
      </c>
      <c r="BF1975">
        <v>60.668559999999999</v>
      </c>
      <c r="BG1975">
        <v>0.20476</v>
      </c>
      <c r="BH1975" t="s">
        <v>50</v>
      </c>
      <c r="BI1975" t="s">
        <v>50</v>
      </c>
      <c r="BJ1975" t="s">
        <v>50</v>
      </c>
      <c r="BK1975">
        <v>0.81764999999999999</v>
      </c>
      <c r="BL1975">
        <v>239.74222</v>
      </c>
      <c r="BM1975" t="s">
        <v>50</v>
      </c>
      <c r="BN1975" t="s">
        <v>50</v>
      </c>
    </row>
    <row r="1976" spans="1:66" x14ac:dyDescent="0.25">
      <c r="A1976" s="3">
        <v>37460</v>
      </c>
      <c r="B1976" s="5">
        <v>57.86</v>
      </c>
      <c r="C1976" s="5">
        <v>1484.11</v>
      </c>
      <c r="D1976" s="5">
        <v>5.2652700000000001</v>
      </c>
      <c r="E1976" s="5">
        <v>2.0008499999999998</v>
      </c>
      <c r="F1976" s="5">
        <v>66.978970000000004</v>
      </c>
      <c r="G1976" s="5">
        <v>1816.20273</v>
      </c>
      <c r="H1976" s="5">
        <v>404.17</v>
      </c>
      <c r="I1976" s="5">
        <v>2.8247499999999999</v>
      </c>
      <c r="J1976" s="5">
        <v>336.76166000000001</v>
      </c>
      <c r="K1976" s="5">
        <v>81.753789999999995</v>
      </c>
      <c r="L1976" s="5">
        <v>0.18398999999999999</v>
      </c>
      <c r="M1976" s="5">
        <v>267.45</v>
      </c>
      <c r="N1976" s="5">
        <v>67.80847</v>
      </c>
      <c r="O1976" s="5">
        <v>526.78521000000001</v>
      </c>
      <c r="P1976" s="5">
        <v>481.09510999999998</v>
      </c>
      <c r="Q1976" s="5">
        <v>70.346800000000002</v>
      </c>
      <c r="R1976" s="5">
        <v>406.51636000000002</v>
      </c>
      <c r="S1976" s="5">
        <v>649.70045000000005</v>
      </c>
      <c r="T1976" s="5">
        <v>6.5159999999999996E-2</v>
      </c>
      <c r="U1976" s="5">
        <v>71.396550000000005</v>
      </c>
      <c r="V1976" s="5">
        <v>68.242990000000006</v>
      </c>
      <c r="W1976" s="5">
        <v>28.103059999999999</v>
      </c>
      <c r="X1976" s="5">
        <v>385.83303999999998</v>
      </c>
      <c r="Y1976" s="5">
        <v>3.2741899999999999</v>
      </c>
      <c r="Z1976" s="11">
        <v>749.02</v>
      </c>
      <c r="AA1976" s="11">
        <v>101758.39747</v>
      </c>
      <c r="AB1976" s="11">
        <v>93.735529999999997</v>
      </c>
      <c r="AC1976" s="11">
        <v>53.936549999999997</v>
      </c>
      <c r="AD1976" s="11">
        <v>433.74</v>
      </c>
      <c r="AE1976" s="11">
        <v>22.258310000000002</v>
      </c>
      <c r="AF1976" s="11">
        <v>84.466620000000006</v>
      </c>
      <c r="AG1976" s="11">
        <v>43.193260000000002</v>
      </c>
      <c r="AH1976" s="11">
        <v>133.94049000000001</v>
      </c>
      <c r="AI1976" s="11">
        <v>193.07478</v>
      </c>
      <c r="AJ1976" s="11">
        <v>59.599159999999998</v>
      </c>
      <c r="AK1976" s="11">
        <v>6.8635299999999999</v>
      </c>
      <c r="AL1976" s="11">
        <v>371.18599999999998</v>
      </c>
      <c r="AM1976" s="11">
        <v>3.36131</v>
      </c>
      <c r="AN1976" s="11">
        <v>210.29830000000001</v>
      </c>
      <c r="AO1976" s="11">
        <v>1.9731399999999999</v>
      </c>
      <c r="AP1976" s="11">
        <v>60.712730000000001</v>
      </c>
      <c r="AQ1976" s="11">
        <v>12.09369</v>
      </c>
      <c r="AR1976" s="11">
        <v>1.2873999999999999</v>
      </c>
      <c r="AS1976" s="11">
        <v>1.5551300000000001</v>
      </c>
      <c r="AT1976" s="11">
        <v>151.43</v>
      </c>
      <c r="AU1976" s="28">
        <v>90.14</v>
      </c>
      <c r="AV1976" s="28">
        <v>57.34778</v>
      </c>
      <c r="AW1976" t="s">
        <v>50</v>
      </c>
      <c r="AX1976">
        <v>1.40509</v>
      </c>
      <c r="AY1976">
        <v>1.5506</v>
      </c>
      <c r="AZ1976" t="s">
        <v>50</v>
      </c>
      <c r="BA1976" t="s">
        <v>50</v>
      </c>
      <c r="BB1976" t="s">
        <v>50</v>
      </c>
      <c r="BC1976" t="s">
        <v>50</v>
      </c>
      <c r="BD1976">
        <v>340.70774</v>
      </c>
      <c r="BE1976" t="s">
        <v>50</v>
      </c>
      <c r="BF1976">
        <v>60.618259999999999</v>
      </c>
      <c r="BG1976">
        <v>0.20476</v>
      </c>
      <c r="BH1976" t="s">
        <v>50</v>
      </c>
      <c r="BI1976" t="s">
        <v>50</v>
      </c>
      <c r="BJ1976" t="s">
        <v>50</v>
      </c>
      <c r="BK1976">
        <v>0.80057</v>
      </c>
      <c r="BL1976">
        <v>237.00184999999999</v>
      </c>
      <c r="BM1976" t="s">
        <v>50</v>
      </c>
      <c r="BN1976" t="s">
        <v>50</v>
      </c>
    </row>
    <row r="1977" spans="1:66" x14ac:dyDescent="0.25">
      <c r="A1977" s="3">
        <v>37461</v>
      </c>
      <c r="B1977" s="5">
        <v>57.11</v>
      </c>
      <c r="C1977" s="5">
        <v>1505.36</v>
      </c>
      <c r="D1977" s="5">
        <v>5.1924099999999997</v>
      </c>
      <c r="E1977" s="5">
        <v>1.93736</v>
      </c>
      <c r="F1977" s="5">
        <v>69.291700000000006</v>
      </c>
      <c r="G1977" s="5">
        <v>1791.2122999999999</v>
      </c>
      <c r="H1977" s="5">
        <v>407.66</v>
      </c>
      <c r="I1977" s="5">
        <v>2.7612199999999998</v>
      </c>
      <c r="J1977" s="5">
        <v>325.62428</v>
      </c>
      <c r="K1977" s="5">
        <v>80.605519999999999</v>
      </c>
      <c r="L1977" s="5">
        <v>0.17913999999999999</v>
      </c>
      <c r="M1977" s="5">
        <v>249.73</v>
      </c>
      <c r="N1977" s="5">
        <v>67.587779999999995</v>
      </c>
      <c r="O1977" s="5">
        <v>511.75695999999999</v>
      </c>
      <c r="P1977" s="5">
        <v>503.26262000000003</v>
      </c>
      <c r="Q1977" s="5">
        <v>68.806089999999998</v>
      </c>
      <c r="R1977" s="5">
        <v>408.36261000000002</v>
      </c>
      <c r="S1977" s="5">
        <v>631.78886</v>
      </c>
      <c r="T1977" s="5">
        <v>6.2309999999999997E-2</v>
      </c>
      <c r="U1977" s="5">
        <v>70.434910000000002</v>
      </c>
      <c r="V1977" s="5">
        <v>66.202190000000002</v>
      </c>
      <c r="W1977" s="5">
        <v>26.610859999999999</v>
      </c>
      <c r="X1977" s="5">
        <v>368.99464</v>
      </c>
      <c r="Y1977" s="5">
        <v>3.1267499999999999</v>
      </c>
      <c r="Z1977" s="11">
        <v>792.24</v>
      </c>
      <c r="AA1977" s="11">
        <v>95964.970809999999</v>
      </c>
      <c r="AB1977" s="11">
        <v>90.029820000000001</v>
      </c>
      <c r="AC1977" s="11">
        <v>53.218249999999998</v>
      </c>
      <c r="AD1977" s="11">
        <v>436.86</v>
      </c>
      <c r="AE1977" s="11">
        <v>21.78537</v>
      </c>
      <c r="AF1977" s="11">
        <v>81.023290000000003</v>
      </c>
      <c r="AG1977" s="11">
        <v>41.471179999999997</v>
      </c>
      <c r="AH1977" s="11">
        <v>126.22602999999999</v>
      </c>
      <c r="AI1977" s="11">
        <v>185.28054</v>
      </c>
      <c r="AJ1977" s="11">
        <v>58.317439999999998</v>
      </c>
      <c r="AK1977" s="11">
        <v>6.6457300000000004</v>
      </c>
      <c r="AL1977" s="11">
        <v>367.42599999999999</v>
      </c>
      <c r="AM1977" s="11">
        <v>3.2347100000000002</v>
      </c>
      <c r="AN1977" s="11">
        <v>200.01401000000001</v>
      </c>
      <c r="AO1977" s="11">
        <v>1.8337400000000001</v>
      </c>
      <c r="AP1977" s="11">
        <v>57.358449999999998</v>
      </c>
      <c r="AQ1977" s="11">
        <v>12.329000000000001</v>
      </c>
      <c r="AR1977" s="11">
        <v>1.29379</v>
      </c>
      <c r="AS1977" s="11">
        <v>1.55487</v>
      </c>
      <c r="AT1977" s="11">
        <v>151.06</v>
      </c>
      <c r="AU1977" s="28">
        <v>89.29</v>
      </c>
      <c r="AV1977" s="28">
        <v>55.885170000000002</v>
      </c>
      <c r="AW1977" t="s">
        <v>50</v>
      </c>
      <c r="AX1977">
        <v>1.40689</v>
      </c>
      <c r="AY1977">
        <v>1.55949</v>
      </c>
      <c r="AZ1977" t="s">
        <v>50</v>
      </c>
      <c r="BA1977" t="s">
        <v>50</v>
      </c>
      <c r="BB1977" t="s">
        <v>50</v>
      </c>
      <c r="BC1977" t="s">
        <v>50</v>
      </c>
      <c r="BD1977">
        <v>336.29325999999998</v>
      </c>
      <c r="BE1977" t="s">
        <v>50</v>
      </c>
      <c r="BF1977">
        <v>56.822339999999997</v>
      </c>
      <c r="BG1977">
        <v>0.20476</v>
      </c>
      <c r="BH1977" t="s">
        <v>50</v>
      </c>
      <c r="BI1977" t="s">
        <v>50</v>
      </c>
      <c r="BJ1977" t="s">
        <v>50</v>
      </c>
      <c r="BK1977">
        <v>0.78264</v>
      </c>
      <c r="BL1977">
        <v>234.68007</v>
      </c>
      <c r="BM1977" t="s">
        <v>50</v>
      </c>
      <c r="BN1977" t="s">
        <v>50</v>
      </c>
    </row>
    <row r="1978" spans="1:66" x14ac:dyDescent="0.25">
      <c r="A1978" s="3">
        <v>37462</v>
      </c>
      <c r="B1978" s="5">
        <v>57.28</v>
      </c>
      <c r="C1978" s="5">
        <v>1487.37</v>
      </c>
      <c r="D1978" s="5">
        <v>5.1214399999999998</v>
      </c>
      <c r="E1978" s="5">
        <v>1.9269699999999998</v>
      </c>
      <c r="F1978" s="5">
        <v>67.533739999999995</v>
      </c>
      <c r="G1978" s="5">
        <v>1879.48558</v>
      </c>
      <c r="H1978" s="5">
        <v>387.7</v>
      </c>
      <c r="I1978" s="5">
        <v>2.7595399999999999</v>
      </c>
      <c r="J1978" s="5">
        <v>328.87887000000001</v>
      </c>
      <c r="K1978" s="5">
        <v>84.184010000000001</v>
      </c>
      <c r="L1978" s="5">
        <v>0.18115000000000001</v>
      </c>
      <c r="M1978" s="5">
        <v>245.15</v>
      </c>
      <c r="N1978" s="5">
        <v>69.237319999999997</v>
      </c>
      <c r="O1978" s="5">
        <v>509.97870999999998</v>
      </c>
      <c r="P1978" s="5">
        <v>497.32497999999998</v>
      </c>
      <c r="Q1978" s="5">
        <v>73.03152</v>
      </c>
      <c r="R1978" s="5">
        <v>434.61371000000003</v>
      </c>
      <c r="S1978" s="5">
        <v>621.45119999999997</v>
      </c>
      <c r="T1978" s="5">
        <v>6.123E-2</v>
      </c>
      <c r="U1978" s="5">
        <v>70.850080000000005</v>
      </c>
      <c r="V1978" s="5">
        <v>69.557599999999994</v>
      </c>
      <c r="W1978" s="5">
        <v>27.74727</v>
      </c>
      <c r="X1978" s="5">
        <v>388.59318999999999</v>
      </c>
      <c r="Y1978" s="5">
        <v>3.1332200000000001</v>
      </c>
      <c r="Z1978" s="11">
        <v>786.94</v>
      </c>
      <c r="AA1978" s="11">
        <v>97453.892529999997</v>
      </c>
      <c r="AB1978" s="11">
        <v>92.835419999999999</v>
      </c>
      <c r="AC1978" s="11">
        <v>56.308340000000001</v>
      </c>
      <c r="AD1978" s="11">
        <v>434.05</v>
      </c>
      <c r="AE1978" s="11">
        <v>21.63214</v>
      </c>
      <c r="AF1978" s="11">
        <v>82.515929999999997</v>
      </c>
      <c r="AG1978" s="11">
        <v>41.915730000000003</v>
      </c>
      <c r="AH1978" s="11">
        <v>132.00530000000001</v>
      </c>
      <c r="AI1978" s="11">
        <v>184.47678999999999</v>
      </c>
      <c r="AJ1978" s="11">
        <v>59.23265</v>
      </c>
      <c r="AK1978" s="11">
        <v>6.6577099999999998</v>
      </c>
      <c r="AL1978" s="11">
        <v>366.95</v>
      </c>
      <c r="AM1978" s="11">
        <v>3.3247599999999999</v>
      </c>
      <c r="AN1978" s="11">
        <v>210.63156000000001</v>
      </c>
      <c r="AO1978" s="11">
        <v>1.8909099999999999</v>
      </c>
      <c r="AP1978" s="11">
        <v>59.184080000000002</v>
      </c>
      <c r="AQ1978" s="11">
        <v>12.49858</v>
      </c>
      <c r="AR1978" s="11">
        <v>1.29314</v>
      </c>
      <c r="AS1978" s="11">
        <v>1.54769</v>
      </c>
      <c r="AT1978" s="11">
        <v>151.01</v>
      </c>
      <c r="AU1978" s="28">
        <v>88.38</v>
      </c>
      <c r="AV1978" s="28">
        <v>57.353549999999998</v>
      </c>
      <c r="AW1978" t="s">
        <v>50</v>
      </c>
      <c r="AX1978">
        <v>1.49925</v>
      </c>
      <c r="AY1978">
        <v>1.55531</v>
      </c>
      <c r="AZ1978" t="s">
        <v>50</v>
      </c>
      <c r="BA1978" t="s">
        <v>50</v>
      </c>
      <c r="BB1978" t="s">
        <v>50</v>
      </c>
      <c r="BC1978" t="s">
        <v>50</v>
      </c>
      <c r="BD1978">
        <v>337.13387</v>
      </c>
      <c r="BE1978" t="s">
        <v>50</v>
      </c>
      <c r="BF1978">
        <v>59.300739999999998</v>
      </c>
      <c r="BG1978">
        <v>0.20476</v>
      </c>
      <c r="BH1978" t="s">
        <v>50</v>
      </c>
      <c r="BI1978" t="s">
        <v>50</v>
      </c>
      <c r="BJ1978" t="s">
        <v>50</v>
      </c>
      <c r="BK1978">
        <v>0.79063000000000005</v>
      </c>
      <c r="BL1978">
        <v>233.86588</v>
      </c>
      <c r="BM1978" t="s">
        <v>50</v>
      </c>
      <c r="BN1978" t="s">
        <v>50</v>
      </c>
    </row>
    <row r="1979" spans="1:66" x14ac:dyDescent="0.25">
      <c r="A1979" s="3">
        <v>37463</v>
      </c>
      <c r="B1979" s="5">
        <v>57.38</v>
      </c>
      <c r="C1979" s="5">
        <v>1459.76</v>
      </c>
      <c r="D1979" s="5">
        <v>4.9017299999999997</v>
      </c>
      <c r="E1979" s="5">
        <v>1.88289</v>
      </c>
      <c r="F1979" s="5">
        <v>67.839219999999997</v>
      </c>
      <c r="G1979" s="5">
        <v>1889.42515</v>
      </c>
      <c r="H1979" s="5">
        <v>366.98</v>
      </c>
      <c r="I1979" s="5">
        <v>2.6922800000000002</v>
      </c>
      <c r="J1979" s="5">
        <v>319.13738000000001</v>
      </c>
      <c r="K1979" s="5">
        <v>83.769180000000006</v>
      </c>
      <c r="L1979" s="5">
        <v>0.16821</v>
      </c>
      <c r="M1979" s="5">
        <v>246.52</v>
      </c>
      <c r="N1979" s="5">
        <v>68.867109999999997</v>
      </c>
      <c r="O1979" s="5">
        <v>496.32540999999998</v>
      </c>
      <c r="P1979" s="5">
        <v>497.66804999999999</v>
      </c>
      <c r="Q1979" s="5">
        <v>72.062449999999998</v>
      </c>
      <c r="R1979" s="5">
        <v>440.45719000000003</v>
      </c>
      <c r="S1979" s="5">
        <v>610.51319999999998</v>
      </c>
      <c r="T1979" s="5">
        <v>5.8459999999999998E-2</v>
      </c>
      <c r="U1979" s="5">
        <v>70.699539999999999</v>
      </c>
      <c r="V1979" s="5">
        <v>68.963210000000004</v>
      </c>
      <c r="W1979" s="5">
        <v>26.778649999999999</v>
      </c>
      <c r="X1979" s="5">
        <v>369.76022999999998</v>
      </c>
      <c r="Y1979" s="5">
        <v>2.9837699999999998</v>
      </c>
      <c r="Z1979" s="11">
        <v>801.54</v>
      </c>
      <c r="AA1979" s="11">
        <v>100060.49344000001</v>
      </c>
      <c r="AB1979" s="11">
        <v>91.927449999999993</v>
      </c>
      <c r="AC1979" s="11">
        <v>55.792569999999998</v>
      </c>
      <c r="AD1979" s="11">
        <v>439.43</v>
      </c>
      <c r="AE1979" s="11">
        <v>21.63214</v>
      </c>
      <c r="AF1979" s="11">
        <v>82.302350000000004</v>
      </c>
      <c r="AG1979" s="11">
        <v>40.548769999999998</v>
      </c>
      <c r="AH1979" s="11">
        <v>131.7234</v>
      </c>
      <c r="AI1979" s="11">
        <v>185.93249</v>
      </c>
      <c r="AJ1979" s="11">
        <v>58.698390000000003</v>
      </c>
      <c r="AK1979" s="11">
        <v>6.3228900000000001</v>
      </c>
      <c r="AL1979" s="11">
        <v>362.63</v>
      </c>
      <c r="AM1979" s="11">
        <v>3.3042799999999999</v>
      </c>
      <c r="AN1979" s="11">
        <v>206.11342999999999</v>
      </c>
      <c r="AO1979" s="11">
        <v>1.8883999999999999</v>
      </c>
      <c r="AP1979" s="11">
        <v>58.692909999999998</v>
      </c>
      <c r="AQ1979" s="11">
        <v>12.63097</v>
      </c>
      <c r="AR1979" s="11">
        <v>1.28172</v>
      </c>
      <c r="AS1979" s="11">
        <v>1.54592</v>
      </c>
      <c r="AT1979" s="11">
        <v>144.1</v>
      </c>
      <c r="AU1979" s="28">
        <v>88.88</v>
      </c>
      <c r="AV1979" s="28">
        <v>56.411740000000002</v>
      </c>
      <c r="AW1979" t="s">
        <v>50</v>
      </c>
      <c r="AX1979">
        <v>1.5218400000000001</v>
      </c>
      <c r="AY1979">
        <v>1.56667</v>
      </c>
      <c r="AZ1979" t="s">
        <v>50</v>
      </c>
      <c r="BA1979" t="s">
        <v>50</v>
      </c>
      <c r="BB1979" t="s">
        <v>50</v>
      </c>
      <c r="BC1979" t="s">
        <v>50</v>
      </c>
      <c r="BD1979">
        <v>318.89832999999999</v>
      </c>
      <c r="BE1979" t="s">
        <v>50</v>
      </c>
      <c r="BF1979">
        <v>60.415469999999999</v>
      </c>
      <c r="BG1979">
        <v>0.20476</v>
      </c>
      <c r="BH1979" t="s">
        <v>50</v>
      </c>
      <c r="BI1979" t="s">
        <v>50</v>
      </c>
      <c r="BJ1979" t="s">
        <v>50</v>
      </c>
      <c r="BK1979">
        <v>0.78686999999999996</v>
      </c>
      <c r="BL1979">
        <v>233.86588</v>
      </c>
      <c r="BM1979" t="s">
        <v>50</v>
      </c>
      <c r="BN1979" t="s">
        <v>50</v>
      </c>
    </row>
    <row r="1980" spans="1:66" x14ac:dyDescent="0.25">
      <c r="A1980" s="3">
        <v>37466</v>
      </c>
      <c r="B1980" s="5">
        <v>57.32</v>
      </c>
      <c r="C1980" s="5">
        <v>1524.47</v>
      </c>
      <c r="D1980" s="5">
        <v>4.8993599999999997</v>
      </c>
      <c r="E1980" s="5">
        <v>1.91439</v>
      </c>
      <c r="F1980" s="5">
        <v>72.34008</v>
      </c>
      <c r="G1980" s="5">
        <v>1970.6341199999999</v>
      </c>
      <c r="H1980" s="5">
        <v>358.47</v>
      </c>
      <c r="I1980" s="5">
        <v>2.6890900000000002</v>
      </c>
      <c r="J1980" s="5">
        <v>326.40316000000001</v>
      </c>
      <c r="K1980" s="5">
        <v>88.430480000000003</v>
      </c>
      <c r="L1980" s="5">
        <v>0.16744000000000001</v>
      </c>
      <c r="M1980" s="5">
        <v>257.19</v>
      </c>
      <c r="N1980" s="5">
        <v>71.303569999999993</v>
      </c>
      <c r="O1980" s="5">
        <v>498.25355999999999</v>
      </c>
      <c r="P1980" s="5">
        <v>515.25973999999997</v>
      </c>
      <c r="Q1980" s="5">
        <v>75.384699999999995</v>
      </c>
      <c r="R1980" s="5">
        <v>453.97906999999998</v>
      </c>
      <c r="S1980" s="5">
        <v>623.80578000000003</v>
      </c>
      <c r="T1980" s="5">
        <v>6.046E-2</v>
      </c>
      <c r="U1980" s="5">
        <v>71.088750000000005</v>
      </c>
      <c r="V1980" s="5">
        <v>72.890559999999994</v>
      </c>
      <c r="W1980" s="5">
        <v>26.799410000000002</v>
      </c>
      <c r="X1980" s="5">
        <v>400.21523000000002</v>
      </c>
      <c r="Y1980" s="5">
        <v>2.97139</v>
      </c>
      <c r="Z1980" s="11">
        <v>845.59</v>
      </c>
      <c r="AA1980" s="11">
        <v>100543.78062000001</v>
      </c>
      <c r="AB1980" s="11">
        <v>91.841269999999994</v>
      </c>
      <c r="AC1980" s="11">
        <v>59.084440000000001</v>
      </c>
      <c r="AD1980" s="11">
        <v>452.26</v>
      </c>
      <c r="AE1980" s="11">
        <v>21.35699</v>
      </c>
      <c r="AF1980" s="11">
        <v>87.013810000000007</v>
      </c>
      <c r="AG1980" s="11">
        <v>41.978920000000002</v>
      </c>
      <c r="AH1980" s="11">
        <v>133.05777</v>
      </c>
      <c r="AI1980" s="11">
        <v>183.39035999999999</v>
      </c>
      <c r="AJ1980" s="11">
        <v>59.465730000000001</v>
      </c>
      <c r="AK1980" s="11">
        <v>6.2527499999999998</v>
      </c>
      <c r="AL1980" s="11">
        <v>360.47699999999998</v>
      </c>
      <c r="AM1980" s="11">
        <v>3.3464100000000001</v>
      </c>
      <c r="AN1980" s="11">
        <v>213.96834999999999</v>
      </c>
      <c r="AO1980" s="11">
        <v>1.9615200000000002</v>
      </c>
      <c r="AP1980" s="11">
        <v>59.377040000000001</v>
      </c>
      <c r="AQ1980" s="11">
        <v>12.7058</v>
      </c>
      <c r="AR1980" s="11">
        <v>1.2696700000000001</v>
      </c>
      <c r="AS1980" s="11">
        <v>1.54013</v>
      </c>
      <c r="AT1980" s="11">
        <v>144.63</v>
      </c>
      <c r="AU1980" s="28">
        <v>94.04</v>
      </c>
      <c r="AV1980" s="28">
        <v>57.620809999999999</v>
      </c>
      <c r="AW1980" t="s">
        <v>50</v>
      </c>
      <c r="AX1980">
        <v>1.4126400000000001</v>
      </c>
      <c r="AY1980">
        <v>1.56169</v>
      </c>
      <c r="AZ1980" t="s">
        <v>50</v>
      </c>
      <c r="BA1980" t="s">
        <v>50</v>
      </c>
      <c r="BB1980" t="s">
        <v>50</v>
      </c>
      <c r="BC1980" t="s">
        <v>50</v>
      </c>
      <c r="BD1980">
        <v>311.09809999999999</v>
      </c>
      <c r="BE1980" t="s">
        <v>50</v>
      </c>
      <c r="BF1980">
        <v>61.121560000000002</v>
      </c>
      <c r="BG1980">
        <v>0.20476</v>
      </c>
      <c r="BH1980" t="s">
        <v>50</v>
      </c>
      <c r="BI1980" t="s">
        <v>50</v>
      </c>
      <c r="BJ1980" t="s">
        <v>50</v>
      </c>
      <c r="BK1980">
        <v>0.72260999999999997</v>
      </c>
      <c r="BL1980">
        <v>225.65790000000001</v>
      </c>
      <c r="BM1980" t="s">
        <v>50</v>
      </c>
      <c r="BN1980" t="s">
        <v>50</v>
      </c>
    </row>
    <row r="1981" spans="1:66" x14ac:dyDescent="0.25">
      <c r="A1981" s="3">
        <v>37467</v>
      </c>
      <c r="B1981" s="5">
        <v>55.73</v>
      </c>
      <c r="C1981" s="5">
        <v>1491.79</v>
      </c>
      <c r="D1981" s="5">
        <v>5.0291699999999997</v>
      </c>
      <c r="E1981" s="5">
        <v>1.97244</v>
      </c>
      <c r="F1981" s="5">
        <v>73.198890000000006</v>
      </c>
      <c r="G1981" s="5">
        <v>1977.01557</v>
      </c>
      <c r="H1981" s="5">
        <v>343.55</v>
      </c>
      <c r="I1981" s="5">
        <v>2.6553300000000002</v>
      </c>
      <c r="J1981" s="5">
        <v>336.31583999999998</v>
      </c>
      <c r="K1981" s="5">
        <v>88.720849999999999</v>
      </c>
      <c r="L1981" s="5">
        <v>0.17473</v>
      </c>
      <c r="M1981" s="5">
        <v>253.65</v>
      </c>
      <c r="N1981" s="5">
        <v>72.064449999999994</v>
      </c>
      <c r="O1981" s="5">
        <v>503.64927</v>
      </c>
      <c r="P1981" s="5">
        <v>515.67463999999995</v>
      </c>
      <c r="Q1981" s="5">
        <v>71.386470000000003</v>
      </c>
      <c r="R1981" s="5">
        <v>452.74493000000001</v>
      </c>
      <c r="S1981" s="5">
        <v>633.77026999999998</v>
      </c>
      <c r="T1981" s="5">
        <v>6.2230000000000001E-2</v>
      </c>
      <c r="U1981" s="5">
        <v>71.014219999999995</v>
      </c>
      <c r="V1981" s="5">
        <v>72.250029999999995</v>
      </c>
      <c r="W1981" s="5">
        <v>27.255089999999999</v>
      </c>
      <c r="X1981" s="5">
        <v>409.15419000000003</v>
      </c>
      <c r="Y1981" s="5">
        <v>3.1060300000000001</v>
      </c>
      <c r="Z1981" s="11">
        <v>849.65</v>
      </c>
      <c r="AA1981" s="11">
        <v>102337.5998</v>
      </c>
      <c r="AB1981" s="11">
        <v>92.876099999999994</v>
      </c>
      <c r="AC1981" s="11">
        <v>59.64067</v>
      </c>
      <c r="AD1981" s="11">
        <v>459.74</v>
      </c>
      <c r="AE1981" s="11">
        <v>21.09836</v>
      </c>
      <c r="AF1981" s="11">
        <v>89.084450000000004</v>
      </c>
      <c r="AG1981" s="11">
        <v>42.589919999999999</v>
      </c>
      <c r="AH1981" s="11">
        <v>135.42752999999999</v>
      </c>
      <c r="AI1981" s="11">
        <v>183.19003000000001</v>
      </c>
      <c r="AJ1981" s="11">
        <v>58.98516</v>
      </c>
      <c r="AK1981" s="11">
        <v>6.4799300000000004</v>
      </c>
      <c r="AL1981" s="11">
        <v>364.58300000000003</v>
      </c>
      <c r="AM1981" s="11">
        <v>3.4571899999999998</v>
      </c>
      <c r="AN1981" s="11">
        <v>214.87179</v>
      </c>
      <c r="AO1981" s="11">
        <v>1.9518</v>
      </c>
      <c r="AP1981" s="11">
        <v>59.338520000000003</v>
      </c>
      <c r="AQ1981" s="11">
        <v>12.811640000000001</v>
      </c>
      <c r="AR1981" s="11">
        <v>1.2427699999999999</v>
      </c>
      <c r="AS1981" s="11">
        <v>1.54386</v>
      </c>
      <c r="AT1981" s="11">
        <v>144.63</v>
      </c>
      <c r="AU1981" s="28">
        <v>95.24</v>
      </c>
      <c r="AV1981" s="28">
        <v>58.318420000000003</v>
      </c>
      <c r="AW1981" t="s">
        <v>50</v>
      </c>
      <c r="AX1981">
        <v>1.3234900000000001</v>
      </c>
      <c r="AY1981">
        <v>1.56107</v>
      </c>
      <c r="AZ1981" t="s">
        <v>50</v>
      </c>
      <c r="BA1981" t="s">
        <v>50</v>
      </c>
      <c r="BB1981" t="s">
        <v>50</v>
      </c>
      <c r="BC1981" t="s">
        <v>50</v>
      </c>
      <c r="BD1981">
        <v>317.50018999999998</v>
      </c>
      <c r="BE1981" t="s">
        <v>50</v>
      </c>
      <c r="BF1981">
        <v>62.269799999999996</v>
      </c>
      <c r="BG1981">
        <v>0.20476</v>
      </c>
      <c r="BH1981" t="s">
        <v>50</v>
      </c>
      <c r="BI1981" t="s">
        <v>50</v>
      </c>
      <c r="BJ1981" t="s">
        <v>50</v>
      </c>
      <c r="BK1981">
        <v>0.82167999999999997</v>
      </c>
      <c r="BL1981">
        <v>229.08282</v>
      </c>
      <c r="BM1981" t="s">
        <v>50</v>
      </c>
      <c r="BN1981" t="s">
        <v>50</v>
      </c>
    </row>
    <row r="1982" spans="1:66" x14ac:dyDescent="0.25">
      <c r="A1982" s="3">
        <v>37468</v>
      </c>
      <c r="B1982" s="5">
        <v>55.23</v>
      </c>
      <c r="C1982" s="5">
        <v>1483.8</v>
      </c>
      <c r="D1982" s="5">
        <v>4.9837600000000002</v>
      </c>
      <c r="E1982" s="5">
        <v>2.00868</v>
      </c>
      <c r="F1982" s="5">
        <v>69.466669999999993</v>
      </c>
      <c r="G1982" s="5">
        <v>1997.6814099999999</v>
      </c>
      <c r="H1982" s="5">
        <v>329.25</v>
      </c>
      <c r="I1982" s="5">
        <v>2.6610399999999998</v>
      </c>
      <c r="J1982" s="5">
        <v>335.67257000000001</v>
      </c>
      <c r="K1982" s="5">
        <v>89.302840000000003</v>
      </c>
      <c r="L1982" s="5">
        <v>0.17451</v>
      </c>
      <c r="M1982" s="5">
        <v>249.02</v>
      </c>
      <c r="N1982" s="5">
        <v>72.052189999999996</v>
      </c>
      <c r="O1982" s="5">
        <v>499.24036999999998</v>
      </c>
      <c r="P1982" s="5">
        <v>518.15835000000004</v>
      </c>
      <c r="Q1982" s="5">
        <v>69.728380000000001</v>
      </c>
      <c r="R1982" s="5">
        <v>449.56124</v>
      </c>
      <c r="S1982" s="5">
        <v>638.22158999999999</v>
      </c>
      <c r="T1982" s="5">
        <v>6.2609999999999999E-2</v>
      </c>
      <c r="U1982" s="5">
        <v>70.909760000000006</v>
      </c>
      <c r="V1982" s="5">
        <v>73.74933</v>
      </c>
      <c r="W1982" s="5">
        <v>25.895040000000002</v>
      </c>
      <c r="X1982" s="5">
        <v>411.54397999999998</v>
      </c>
      <c r="Y1982" s="5">
        <v>3.08467</v>
      </c>
      <c r="Z1982" s="11">
        <v>858.15</v>
      </c>
      <c r="AA1982" s="11">
        <v>101154.79827</v>
      </c>
      <c r="AB1982" s="11">
        <v>90.358900000000006</v>
      </c>
      <c r="AC1982" s="11">
        <v>59.365729999999999</v>
      </c>
      <c r="AD1982" s="11">
        <v>461.55</v>
      </c>
      <c r="AE1982" s="11">
        <v>20.822600000000001</v>
      </c>
      <c r="AF1982" s="11">
        <v>88.519679999999994</v>
      </c>
      <c r="AG1982" s="11">
        <v>41.496229999999997</v>
      </c>
      <c r="AH1982" s="11">
        <v>136.14041</v>
      </c>
      <c r="AI1982" s="11">
        <v>184.24494999999999</v>
      </c>
      <c r="AJ1982" s="11">
        <v>58.850349999999999</v>
      </c>
      <c r="AK1982" s="11">
        <v>6.39764</v>
      </c>
      <c r="AL1982" s="11">
        <v>359.14600000000002</v>
      </c>
      <c r="AM1982" s="11">
        <v>3.58907</v>
      </c>
      <c r="AN1982" s="11">
        <v>213.25823</v>
      </c>
      <c r="AO1982" s="11">
        <v>1.9380999999999999</v>
      </c>
      <c r="AP1982" s="11">
        <v>60.821649999999998</v>
      </c>
      <c r="AQ1982" s="11">
        <v>13.179489999999999</v>
      </c>
      <c r="AR1982" s="11">
        <v>1.2477400000000001</v>
      </c>
      <c r="AS1982" s="11">
        <v>1.5594000000000001</v>
      </c>
      <c r="AT1982" s="11">
        <v>145.93</v>
      </c>
      <c r="AU1982" s="28">
        <v>94.91</v>
      </c>
      <c r="AV1982" s="28">
        <v>57.635199999999998</v>
      </c>
      <c r="AW1982" t="s">
        <v>50</v>
      </c>
      <c r="AX1982">
        <v>1.37605</v>
      </c>
      <c r="AY1982">
        <v>1.5627499999999999</v>
      </c>
      <c r="AZ1982" t="s">
        <v>50</v>
      </c>
      <c r="BA1982" t="s">
        <v>50</v>
      </c>
      <c r="BB1982" t="s">
        <v>50</v>
      </c>
      <c r="BC1982" t="s">
        <v>50</v>
      </c>
      <c r="BD1982">
        <v>318.52348999999998</v>
      </c>
      <c r="BE1982" t="s">
        <v>50</v>
      </c>
      <c r="BF1982">
        <v>61.004100000000001</v>
      </c>
      <c r="BG1982">
        <v>0.20951</v>
      </c>
      <c r="BH1982" t="s">
        <v>50</v>
      </c>
      <c r="BI1982" t="s">
        <v>50</v>
      </c>
      <c r="BJ1982" t="s">
        <v>50</v>
      </c>
      <c r="BK1982">
        <v>0.81981999999999999</v>
      </c>
      <c r="BL1982">
        <v>229.69703999999999</v>
      </c>
      <c r="BM1982" t="s">
        <v>50</v>
      </c>
      <c r="BN1982" t="s">
        <v>50</v>
      </c>
    </row>
    <row r="1983" spans="1:66" x14ac:dyDescent="0.25">
      <c r="A1983" s="3">
        <v>37469</v>
      </c>
      <c r="B1983" s="5">
        <v>55.59</v>
      </c>
      <c r="C1983" s="5">
        <v>1409.56</v>
      </c>
      <c r="D1983" s="5">
        <v>4.9730600000000003</v>
      </c>
      <c r="E1983" s="5">
        <v>1.99115</v>
      </c>
      <c r="F1983" s="5">
        <v>68.005700000000004</v>
      </c>
      <c r="G1983" s="5">
        <v>1896.8863200000001</v>
      </c>
      <c r="H1983" s="5">
        <v>346.55</v>
      </c>
      <c r="I1983" s="5">
        <v>2.6568899999999998</v>
      </c>
      <c r="J1983" s="5">
        <v>332.59723000000002</v>
      </c>
      <c r="K1983" s="5">
        <v>85.360659999999996</v>
      </c>
      <c r="L1983" s="5">
        <v>0.17244000000000001</v>
      </c>
      <c r="M1983" s="5">
        <v>253.56</v>
      </c>
      <c r="N1983" s="5">
        <v>70.297790000000006</v>
      </c>
      <c r="O1983" s="5">
        <v>503.62078000000002</v>
      </c>
      <c r="P1983" s="5">
        <v>511.19745</v>
      </c>
      <c r="Q1983" s="5">
        <v>67.884609999999995</v>
      </c>
      <c r="R1983" s="5">
        <v>444.92622999999998</v>
      </c>
      <c r="S1983" s="5">
        <v>631.97505999999998</v>
      </c>
      <c r="T1983" s="5">
        <v>6.1830000000000003E-2</v>
      </c>
      <c r="U1983" s="5">
        <v>71.291979999999995</v>
      </c>
      <c r="V1983" s="5">
        <v>69.703760000000003</v>
      </c>
      <c r="W1983" s="5">
        <v>25.869299999999999</v>
      </c>
      <c r="X1983" s="5">
        <v>399.78383000000002</v>
      </c>
      <c r="Y1983" s="5">
        <v>3.0870799999999998</v>
      </c>
      <c r="Z1983" s="11">
        <v>831.84</v>
      </c>
      <c r="AA1983" s="11">
        <v>106511.43863999999</v>
      </c>
      <c r="AB1983" s="11">
        <v>90.602109999999996</v>
      </c>
      <c r="AC1983" s="11">
        <v>56.599130000000002</v>
      </c>
      <c r="AD1983" s="11">
        <v>456.29</v>
      </c>
      <c r="AE1983" s="11">
        <v>21.264610000000001</v>
      </c>
      <c r="AF1983" s="11">
        <v>85.707130000000006</v>
      </c>
      <c r="AG1983" s="11">
        <v>41.468159999999997</v>
      </c>
      <c r="AH1983" s="11">
        <v>136.75903</v>
      </c>
      <c r="AI1983" s="11">
        <v>187.14090999999999</v>
      </c>
      <c r="AJ1983" s="11">
        <v>58.885379999999998</v>
      </c>
      <c r="AK1983" s="11">
        <v>6.3760000000000003</v>
      </c>
      <c r="AL1983" s="11">
        <v>363.16899999999998</v>
      </c>
      <c r="AM1983" s="11">
        <v>3.6222300000000001</v>
      </c>
      <c r="AN1983" s="11">
        <v>213.75709000000001</v>
      </c>
      <c r="AO1983" s="11">
        <v>1.95909</v>
      </c>
      <c r="AP1983" s="11">
        <v>61.325809999999997</v>
      </c>
      <c r="AQ1983" s="11">
        <v>13.599320000000001</v>
      </c>
      <c r="AR1983" s="11">
        <v>1.24248</v>
      </c>
      <c r="AS1983" s="11">
        <v>1.54999</v>
      </c>
      <c r="AT1983" s="11">
        <v>146.66</v>
      </c>
      <c r="AU1983" s="28">
        <v>93.92</v>
      </c>
      <c r="AV1983" s="28">
        <v>58.138080000000002</v>
      </c>
      <c r="AW1983" t="s">
        <v>50</v>
      </c>
      <c r="AX1983">
        <v>1.4390700000000001</v>
      </c>
      <c r="AY1983">
        <v>1.5717400000000001</v>
      </c>
      <c r="AZ1983" t="s">
        <v>50</v>
      </c>
      <c r="BA1983" t="s">
        <v>50</v>
      </c>
      <c r="BB1983" t="s">
        <v>50</v>
      </c>
      <c r="BC1983" t="s">
        <v>50</v>
      </c>
      <c r="BD1983">
        <v>318.12380999999999</v>
      </c>
      <c r="BE1983" t="s">
        <v>50</v>
      </c>
      <c r="BF1983">
        <v>62.636920000000003</v>
      </c>
      <c r="BG1983">
        <v>0.20951</v>
      </c>
      <c r="BH1983" t="s">
        <v>50</v>
      </c>
      <c r="BI1983" t="s">
        <v>50</v>
      </c>
      <c r="BJ1983" t="s">
        <v>50</v>
      </c>
      <c r="BK1983">
        <v>0.82706999999999997</v>
      </c>
      <c r="BL1983">
        <v>229.06301999999999</v>
      </c>
      <c r="BM1983" t="s">
        <v>50</v>
      </c>
      <c r="BN1983" t="s">
        <v>50</v>
      </c>
    </row>
    <row r="1984" spans="1:66" x14ac:dyDescent="0.25">
      <c r="A1984" s="3">
        <v>37470</v>
      </c>
      <c r="B1984" s="5">
        <v>55.75</v>
      </c>
      <c r="C1984" s="5">
        <v>1380.13</v>
      </c>
      <c r="D1984" s="5">
        <v>4.9603999999999999</v>
      </c>
      <c r="E1984" s="5">
        <v>1.94983</v>
      </c>
      <c r="F1984" s="5">
        <v>66.998170000000002</v>
      </c>
      <c r="G1984" s="5">
        <v>1929.0819799999999</v>
      </c>
      <c r="H1984" s="5">
        <v>395.36</v>
      </c>
      <c r="I1984" s="5">
        <v>2.6520099999999998</v>
      </c>
      <c r="J1984" s="5">
        <v>329.50256999999999</v>
      </c>
      <c r="K1984" s="5">
        <v>85.837599999999995</v>
      </c>
      <c r="L1984" s="5">
        <v>0.16977999999999999</v>
      </c>
      <c r="M1984" s="5">
        <v>249.82</v>
      </c>
      <c r="N1984" s="5">
        <v>70.358509999999995</v>
      </c>
      <c r="O1984" s="5">
        <v>503.03156999999999</v>
      </c>
      <c r="P1984" s="5">
        <v>509.91910999999999</v>
      </c>
      <c r="Q1984" s="5">
        <v>68.999139999999997</v>
      </c>
      <c r="R1984" s="5">
        <v>440.56754000000001</v>
      </c>
      <c r="S1984" s="5">
        <v>622.45767999999998</v>
      </c>
      <c r="T1984" s="5">
        <v>6.1330000000000003E-2</v>
      </c>
      <c r="U1984" s="5">
        <v>70.851399999999998</v>
      </c>
      <c r="V1984" s="5">
        <v>68.80498</v>
      </c>
      <c r="W1984" s="5">
        <v>25.50817</v>
      </c>
      <c r="X1984" s="5">
        <v>388.84676999999999</v>
      </c>
      <c r="Y1984" s="5">
        <v>3.04637</v>
      </c>
      <c r="Z1984" s="11">
        <v>812.84</v>
      </c>
      <c r="AA1984" s="11">
        <v>109868.13853</v>
      </c>
      <c r="AB1984" s="11">
        <v>89.328159999999997</v>
      </c>
      <c r="AC1984" s="11">
        <v>55.820709999999998</v>
      </c>
      <c r="AD1984" s="11">
        <v>460.61</v>
      </c>
      <c r="AE1984" s="11">
        <v>21.264610000000001</v>
      </c>
      <c r="AF1984" s="11">
        <v>83.018450000000001</v>
      </c>
      <c r="AG1984" s="11">
        <v>41.303829999999998</v>
      </c>
      <c r="AH1984" s="11">
        <v>134.57176000000001</v>
      </c>
      <c r="AI1984" s="11">
        <v>186.49869000000001</v>
      </c>
      <c r="AJ1984" s="11">
        <v>58.025129999999997</v>
      </c>
      <c r="AK1984" s="11">
        <v>6.3027100000000003</v>
      </c>
      <c r="AL1984" s="11">
        <v>365.08699999999999</v>
      </c>
      <c r="AM1984" s="11">
        <v>3.5963500000000002</v>
      </c>
      <c r="AN1984" s="11">
        <v>214.00663</v>
      </c>
      <c r="AO1984" s="11">
        <v>1.9591799999999999</v>
      </c>
      <c r="AP1984" s="11">
        <v>61.702500000000001</v>
      </c>
      <c r="AQ1984" s="11">
        <v>13.71786</v>
      </c>
      <c r="AR1984" s="11">
        <v>1.20343</v>
      </c>
      <c r="AS1984" s="11">
        <v>1.5442200000000001</v>
      </c>
      <c r="AT1984" s="11">
        <v>150.52000000000001</v>
      </c>
      <c r="AU1984" s="28">
        <v>93.79</v>
      </c>
      <c r="AV1984" s="28">
        <v>57.93985</v>
      </c>
      <c r="AW1984" t="s">
        <v>50</v>
      </c>
      <c r="AX1984">
        <v>1.4776099999999999</v>
      </c>
      <c r="AY1984">
        <v>1.50847</v>
      </c>
      <c r="AZ1984" t="s">
        <v>50</v>
      </c>
      <c r="BA1984" t="s">
        <v>50</v>
      </c>
      <c r="BB1984" t="s">
        <v>50</v>
      </c>
      <c r="BC1984" t="s">
        <v>50</v>
      </c>
      <c r="BD1984">
        <v>316.06279999999998</v>
      </c>
      <c r="BE1984" t="s">
        <v>50</v>
      </c>
      <c r="BF1984">
        <v>62.027670000000001</v>
      </c>
      <c r="BG1984">
        <v>0.20951</v>
      </c>
      <c r="BH1984" t="s">
        <v>50</v>
      </c>
      <c r="BI1984" t="s">
        <v>50</v>
      </c>
      <c r="BJ1984" t="s">
        <v>50</v>
      </c>
      <c r="BK1984">
        <v>0.82037000000000004</v>
      </c>
      <c r="BL1984">
        <v>229.06301999999999</v>
      </c>
      <c r="BM1984" t="s">
        <v>50</v>
      </c>
      <c r="BN1984" t="s">
        <v>50</v>
      </c>
    </row>
    <row r="1985" spans="1:66" x14ac:dyDescent="0.25">
      <c r="A1985" s="3">
        <v>37473</v>
      </c>
      <c r="B1985" s="5">
        <v>55.16</v>
      </c>
      <c r="C1985" s="5">
        <v>1358.5</v>
      </c>
      <c r="D1985" s="5">
        <v>4.9448100000000004</v>
      </c>
      <c r="E1985" s="5">
        <v>1.9175499999999999</v>
      </c>
      <c r="F1985" s="5">
        <v>62.98518</v>
      </c>
      <c r="G1985" s="5">
        <v>1885.5190700000001</v>
      </c>
      <c r="H1985" s="5">
        <v>377.5</v>
      </c>
      <c r="I1985" s="5">
        <v>2.6696999999999997</v>
      </c>
      <c r="J1985" s="5">
        <v>318.21422000000001</v>
      </c>
      <c r="K1985" s="5">
        <v>82.306449999999998</v>
      </c>
      <c r="L1985" s="5">
        <v>0.16119</v>
      </c>
      <c r="M1985" s="5">
        <v>240.09</v>
      </c>
      <c r="N1985" s="5">
        <v>68.823369999999997</v>
      </c>
      <c r="O1985" s="5">
        <v>491.88502999999997</v>
      </c>
      <c r="P1985" s="5">
        <v>507.77753000000001</v>
      </c>
      <c r="Q1985" s="5">
        <v>66.842380000000006</v>
      </c>
      <c r="R1985" s="5">
        <v>422.93522000000002</v>
      </c>
      <c r="S1985" s="5">
        <v>609.87302999999997</v>
      </c>
      <c r="T1985" s="5">
        <v>5.9830000000000001E-2</v>
      </c>
      <c r="U1985" s="5">
        <v>70.855710000000002</v>
      </c>
      <c r="V1985" s="5">
        <v>66.320750000000004</v>
      </c>
      <c r="W1985" s="5">
        <v>24.256599999999999</v>
      </c>
      <c r="X1985" s="5">
        <v>371.02713999999997</v>
      </c>
      <c r="Y1985" s="5">
        <v>2.96272</v>
      </c>
      <c r="Z1985" s="11">
        <v>784.63</v>
      </c>
      <c r="AA1985" s="11">
        <v>108892.21888</v>
      </c>
      <c r="AB1985" s="11">
        <v>88.495189999999994</v>
      </c>
      <c r="AC1985" s="11">
        <v>54.004449999999999</v>
      </c>
      <c r="AD1985" s="11">
        <v>451.95</v>
      </c>
      <c r="AE1985" s="11">
        <v>21.175889999999999</v>
      </c>
      <c r="AF1985" s="11">
        <v>78.996539999999996</v>
      </c>
      <c r="AG1985" s="11">
        <v>41.212429999999998</v>
      </c>
      <c r="AH1985" s="11">
        <v>129.95215999999999</v>
      </c>
      <c r="AI1985" s="11">
        <v>184.51724999999999</v>
      </c>
      <c r="AJ1985" s="11">
        <v>56.317990000000002</v>
      </c>
      <c r="AK1985" s="11">
        <v>5.9431099999999999</v>
      </c>
      <c r="AL1985" s="11">
        <v>352.06</v>
      </c>
      <c r="AM1985" s="11">
        <v>3.4812500000000002</v>
      </c>
      <c r="AN1985" s="11">
        <v>205.67474000000001</v>
      </c>
      <c r="AO1985" s="11">
        <v>1.9037999999999999</v>
      </c>
      <c r="AP1985" s="11">
        <v>60.503259999999997</v>
      </c>
      <c r="AQ1985" s="11">
        <v>13.545540000000001</v>
      </c>
      <c r="AR1985" s="11">
        <v>1.15283</v>
      </c>
      <c r="AS1985" s="11">
        <v>1.54545</v>
      </c>
      <c r="AT1985" s="11">
        <v>145.75</v>
      </c>
      <c r="AU1985" s="28">
        <v>91.15</v>
      </c>
      <c r="AV1985" s="28">
        <v>57.114370000000001</v>
      </c>
      <c r="AW1985" t="s">
        <v>50</v>
      </c>
      <c r="AX1985">
        <v>1.4818100000000001</v>
      </c>
      <c r="AY1985">
        <v>1.5003299999999999</v>
      </c>
      <c r="AZ1985" t="s">
        <v>50</v>
      </c>
      <c r="BA1985" t="s">
        <v>50</v>
      </c>
      <c r="BB1985" t="s">
        <v>50</v>
      </c>
      <c r="BC1985" t="s">
        <v>50</v>
      </c>
      <c r="BD1985">
        <v>301.34476999999998</v>
      </c>
      <c r="BE1985" t="s">
        <v>50</v>
      </c>
      <c r="BF1985">
        <v>64.649730000000005</v>
      </c>
      <c r="BG1985">
        <v>0.20951</v>
      </c>
      <c r="BH1985" t="s">
        <v>50</v>
      </c>
      <c r="BI1985" t="s">
        <v>50</v>
      </c>
      <c r="BJ1985" t="s">
        <v>50</v>
      </c>
      <c r="BK1985">
        <v>0.83733999999999997</v>
      </c>
      <c r="BL1985">
        <v>222.53948</v>
      </c>
      <c r="BM1985" t="s">
        <v>50</v>
      </c>
      <c r="BN1985" t="s">
        <v>50</v>
      </c>
    </row>
    <row r="1986" spans="1:66" x14ac:dyDescent="0.25">
      <c r="A1986" s="3">
        <v>37474</v>
      </c>
      <c r="B1986" s="5">
        <v>54.98</v>
      </c>
      <c r="C1986" s="5">
        <v>1417.98</v>
      </c>
      <c r="D1986" s="5">
        <v>4.7923</v>
      </c>
      <c r="E1986" s="5">
        <v>1.8774899999999999</v>
      </c>
      <c r="F1986" s="5">
        <v>65.825760000000002</v>
      </c>
      <c r="G1986" s="5">
        <v>1908.03251</v>
      </c>
      <c r="H1986" s="5">
        <v>365.45</v>
      </c>
      <c r="I1986" s="5">
        <v>2.67944</v>
      </c>
      <c r="J1986" s="5">
        <v>314.20625000000001</v>
      </c>
      <c r="K1986" s="5">
        <v>84.653750000000002</v>
      </c>
      <c r="L1986" s="5">
        <v>0.15861</v>
      </c>
      <c r="M1986" s="5">
        <v>240.73</v>
      </c>
      <c r="N1986" s="5">
        <v>69.804349999999999</v>
      </c>
      <c r="O1986" s="5">
        <v>480.94783999999999</v>
      </c>
      <c r="P1986" s="5">
        <v>507.10082999999997</v>
      </c>
      <c r="Q1986" s="5">
        <v>67.978189999999998</v>
      </c>
      <c r="R1986" s="5">
        <v>435.72604000000001</v>
      </c>
      <c r="S1986" s="5">
        <v>596.30133000000001</v>
      </c>
      <c r="T1986" s="5">
        <v>5.8430000000000003E-2</v>
      </c>
      <c r="U1986" s="5">
        <v>70.818669999999997</v>
      </c>
      <c r="V1986" s="5">
        <v>67.963849999999994</v>
      </c>
      <c r="W1986" s="5">
        <v>24.596830000000001</v>
      </c>
      <c r="X1986" s="5">
        <v>375.30878000000001</v>
      </c>
      <c r="Y1986" s="5">
        <v>2.9126099999999999</v>
      </c>
      <c r="Z1986" s="11">
        <v>808.28</v>
      </c>
      <c r="AA1986" s="11">
        <v>107421.88920000001</v>
      </c>
      <c r="AB1986" s="11">
        <v>86.867450000000005</v>
      </c>
      <c r="AC1986" s="11">
        <v>54.225020000000001</v>
      </c>
      <c r="AD1986" s="11">
        <v>458.1</v>
      </c>
      <c r="AE1986" s="11">
        <v>21.167439999999999</v>
      </c>
      <c r="AF1986" s="11">
        <v>80.863470000000007</v>
      </c>
      <c r="AG1986" s="11">
        <v>40.368879999999997</v>
      </c>
      <c r="AH1986" s="11">
        <v>128.28421</v>
      </c>
      <c r="AI1986" s="11">
        <v>182.03754000000001</v>
      </c>
      <c r="AJ1986" s="11">
        <v>55.331960000000002</v>
      </c>
      <c r="AK1986" s="11">
        <v>5.8512699999999995</v>
      </c>
      <c r="AL1986" s="11">
        <v>355.48</v>
      </c>
      <c r="AM1986" s="11">
        <v>3.4314100000000001</v>
      </c>
      <c r="AN1986" s="11">
        <v>206.07470000000001</v>
      </c>
      <c r="AO1986" s="11">
        <v>1.94279</v>
      </c>
      <c r="AP1986" s="11">
        <v>60.275869999999998</v>
      </c>
      <c r="AQ1986" s="11">
        <v>13.07727</v>
      </c>
      <c r="AR1986" s="11">
        <v>1.09955</v>
      </c>
      <c r="AS1986" s="11">
        <v>1.5422</v>
      </c>
      <c r="AT1986" s="11">
        <v>145.57</v>
      </c>
      <c r="AU1986" s="28">
        <v>92.64</v>
      </c>
      <c r="AV1986" s="28">
        <v>56.000410000000002</v>
      </c>
      <c r="AW1986" t="s">
        <v>50</v>
      </c>
      <c r="AX1986">
        <v>1.5414300000000001</v>
      </c>
      <c r="AY1986">
        <v>1.5003299999999999</v>
      </c>
      <c r="AZ1986" t="s">
        <v>50</v>
      </c>
      <c r="BA1986" t="s">
        <v>50</v>
      </c>
      <c r="BB1986" t="s">
        <v>50</v>
      </c>
      <c r="BC1986" t="s">
        <v>50</v>
      </c>
      <c r="BD1986">
        <v>292.12641000000002</v>
      </c>
      <c r="BE1986" t="s">
        <v>50</v>
      </c>
      <c r="BF1986">
        <v>61.514429999999997</v>
      </c>
      <c r="BG1986">
        <v>0.20951</v>
      </c>
      <c r="BH1986" t="s">
        <v>50</v>
      </c>
      <c r="BI1986" t="s">
        <v>50</v>
      </c>
      <c r="BJ1986" t="s">
        <v>50</v>
      </c>
      <c r="BK1986">
        <v>0.80893000000000004</v>
      </c>
      <c r="BL1986">
        <v>222.61440999999999</v>
      </c>
      <c r="BM1986" t="s">
        <v>50</v>
      </c>
      <c r="BN1986" t="s">
        <v>50</v>
      </c>
    </row>
    <row r="1987" spans="1:66" x14ac:dyDescent="0.25">
      <c r="A1987" s="3">
        <v>37475</v>
      </c>
      <c r="B1987" s="5">
        <v>54.97</v>
      </c>
      <c r="C1987" s="5">
        <v>1451.92</v>
      </c>
      <c r="D1987" s="5">
        <v>4.9609699999999997</v>
      </c>
      <c r="E1987" s="5">
        <v>1.9267699999999999</v>
      </c>
      <c r="F1987" s="5">
        <v>64.804379999999995</v>
      </c>
      <c r="G1987" s="5">
        <v>1894.2329199999999</v>
      </c>
      <c r="H1987" s="5">
        <v>386.39</v>
      </c>
      <c r="I1987" s="5">
        <v>2.6769099999999999</v>
      </c>
      <c r="J1987" s="5">
        <v>327.99020000000002</v>
      </c>
      <c r="K1987" s="5">
        <v>85.263850000000005</v>
      </c>
      <c r="L1987" s="5">
        <v>0.16103000000000001</v>
      </c>
      <c r="M1987" s="5">
        <v>250.02</v>
      </c>
      <c r="N1987" s="5">
        <v>69.868880000000004</v>
      </c>
      <c r="O1987" s="5">
        <v>492.35377999999997</v>
      </c>
      <c r="P1987" s="5">
        <v>508.19240000000002</v>
      </c>
      <c r="Q1987" s="5">
        <v>67.84187</v>
      </c>
      <c r="R1987" s="5">
        <v>434.78187000000003</v>
      </c>
      <c r="S1987" s="5">
        <v>612.68263000000002</v>
      </c>
      <c r="T1987" s="5">
        <v>5.9589999999999997E-2</v>
      </c>
      <c r="U1987" s="5">
        <v>70.841629999999995</v>
      </c>
      <c r="V1987" s="5">
        <v>68.582170000000005</v>
      </c>
      <c r="W1987" s="5">
        <v>25.450389999999999</v>
      </c>
      <c r="X1987" s="5">
        <v>382.90658999999999</v>
      </c>
      <c r="Y1987" s="5">
        <v>2.9803199999999999</v>
      </c>
      <c r="Z1987" s="11">
        <v>824.74</v>
      </c>
      <c r="AA1987" s="11">
        <v>108036.7444</v>
      </c>
      <c r="AB1987" s="11">
        <v>88.375190000000003</v>
      </c>
      <c r="AC1987" s="11">
        <v>55.362639999999999</v>
      </c>
      <c r="AD1987" s="11">
        <v>470.7</v>
      </c>
      <c r="AE1987" s="11">
        <v>21.11111</v>
      </c>
      <c r="AF1987" s="11">
        <v>82.360470000000007</v>
      </c>
      <c r="AG1987" s="11">
        <v>41.314929999999997</v>
      </c>
      <c r="AH1987" s="11">
        <v>131.37195</v>
      </c>
      <c r="AI1987" s="11">
        <v>179.32454999999999</v>
      </c>
      <c r="AJ1987" s="11">
        <v>54.862960000000001</v>
      </c>
      <c r="AK1987" s="11">
        <v>6.0654000000000003</v>
      </c>
      <c r="AL1987" s="11">
        <v>358.976</v>
      </c>
      <c r="AM1987" s="11">
        <v>3.4756200000000002</v>
      </c>
      <c r="AN1987" s="11">
        <v>209.58217999999999</v>
      </c>
      <c r="AO1987" s="11">
        <v>1.9202900000000001</v>
      </c>
      <c r="AP1987" s="11">
        <v>61.25206</v>
      </c>
      <c r="AQ1987" s="11">
        <v>13.02233</v>
      </c>
      <c r="AR1987" s="11">
        <v>1.1543099999999999</v>
      </c>
      <c r="AS1987" s="11">
        <v>1.5617999999999999</v>
      </c>
      <c r="AT1987" s="11">
        <v>147.80000000000001</v>
      </c>
      <c r="AU1987" s="28">
        <v>93.34</v>
      </c>
      <c r="AV1987" s="28">
        <v>57.669060000000002</v>
      </c>
      <c r="AW1987" t="s">
        <v>50</v>
      </c>
      <c r="AX1987">
        <v>1.5442499999999999</v>
      </c>
      <c r="AY1987">
        <v>1.5081500000000001</v>
      </c>
      <c r="AZ1987" t="s">
        <v>50</v>
      </c>
      <c r="BA1987" t="s">
        <v>50</v>
      </c>
      <c r="BB1987" t="s">
        <v>50</v>
      </c>
      <c r="BC1987" t="s">
        <v>50</v>
      </c>
      <c r="BD1987">
        <v>303.81776000000002</v>
      </c>
      <c r="BE1987" t="s">
        <v>50</v>
      </c>
      <c r="BF1987">
        <v>62.792310000000001</v>
      </c>
      <c r="BG1987">
        <v>0.20951</v>
      </c>
      <c r="BH1987" t="s">
        <v>50</v>
      </c>
      <c r="BI1987" t="s">
        <v>50</v>
      </c>
      <c r="BJ1987" t="s">
        <v>50</v>
      </c>
      <c r="BK1987">
        <v>0.81050999999999995</v>
      </c>
      <c r="BL1987">
        <v>223.14139</v>
      </c>
      <c r="BM1987" t="s">
        <v>50</v>
      </c>
      <c r="BN1987" t="s">
        <v>50</v>
      </c>
    </row>
    <row r="1988" spans="1:66" x14ac:dyDescent="0.25">
      <c r="A1988" s="3">
        <v>37476</v>
      </c>
      <c r="B1988" s="5">
        <v>55.84</v>
      </c>
      <c r="C1988" s="5">
        <v>1500.06</v>
      </c>
      <c r="D1988" s="5">
        <v>4.9288100000000004</v>
      </c>
      <c r="E1988" s="5">
        <v>1.9311</v>
      </c>
      <c r="F1988" s="5">
        <v>68.24512</v>
      </c>
      <c r="G1988" s="5">
        <v>1948.93697</v>
      </c>
      <c r="H1988" s="5">
        <v>428.43</v>
      </c>
      <c r="I1988" s="5">
        <v>2.6279400000000002</v>
      </c>
      <c r="J1988" s="5">
        <v>328.97523000000001</v>
      </c>
      <c r="K1988" s="5">
        <v>87.458780000000004</v>
      </c>
      <c r="L1988" s="5">
        <v>0.16170000000000001</v>
      </c>
      <c r="M1988" s="5">
        <v>254.76</v>
      </c>
      <c r="N1988" s="5">
        <v>71.380870000000002</v>
      </c>
      <c r="O1988" s="5">
        <v>489.31076000000002</v>
      </c>
      <c r="P1988" s="5">
        <v>521.23532</v>
      </c>
      <c r="Q1988" s="5">
        <v>71.246160000000003</v>
      </c>
      <c r="R1988" s="5">
        <v>446.03129999999999</v>
      </c>
      <c r="S1988" s="5">
        <v>610.72991999999999</v>
      </c>
      <c r="T1988" s="5">
        <v>6.0100000000000001E-2</v>
      </c>
      <c r="U1988" s="5">
        <v>70.916489999999996</v>
      </c>
      <c r="V1988" s="5">
        <v>71.303089999999997</v>
      </c>
      <c r="W1988" s="5">
        <v>25.72458</v>
      </c>
      <c r="X1988" s="5">
        <v>387.94054</v>
      </c>
      <c r="Y1988" s="5">
        <v>2.9259500000000003</v>
      </c>
      <c r="Z1988" s="11">
        <v>852.43</v>
      </c>
      <c r="AA1988" s="11">
        <v>108412.49197</v>
      </c>
      <c r="AB1988" s="11">
        <v>88.185270000000003</v>
      </c>
      <c r="AC1988" s="11">
        <v>56.727359999999997</v>
      </c>
      <c r="AD1988" s="11">
        <v>483.79</v>
      </c>
      <c r="AE1988" s="11">
        <v>20.97353</v>
      </c>
      <c r="AF1988" s="11">
        <v>84.036900000000003</v>
      </c>
      <c r="AG1988" s="11">
        <v>41.552959999999999</v>
      </c>
      <c r="AH1988" s="11">
        <v>132.46978999999999</v>
      </c>
      <c r="AI1988" s="11">
        <v>178.67572999999999</v>
      </c>
      <c r="AJ1988" s="11">
        <v>55.785269999999997</v>
      </c>
      <c r="AK1988" s="11">
        <v>6.0017500000000004</v>
      </c>
      <c r="AL1988" s="11">
        <v>369.86500000000001</v>
      </c>
      <c r="AM1988" s="11">
        <v>3.4874999999999998</v>
      </c>
      <c r="AN1988" s="11">
        <v>206.93042</v>
      </c>
      <c r="AO1988" s="11">
        <v>1.9277299999999999</v>
      </c>
      <c r="AP1988" s="11">
        <v>60.92024</v>
      </c>
      <c r="AQ1988" s="11">
        <v>13.07518</v>
      </c>
      <c r="AR1988" s="11">
        <v>1.12469</v>
      </c>
      <c r="AS1988" s="11">
        <v>1.5712299999999999</v>
      </c>
      <c r="AT1988" s="11">
        <v>147.18</v>
      </c>
      <c r="AU1988" s="28">
        <v>94.67</v>
      </c>
      <c r="AV1988" s="28">
        <v>57.219000000000001</v>
      </c>
      <c r="AW1988" t="s">
        <v>50</v>
      </c>
      <c r="AX1988">
        <v>1.52352</v>
      </c>
      <c r="AY1988">
        <v>1.5077199999999999</v>
      </c>
      <c r="AZ1988" t="s">
        <v>50</v>
      </c>
      <c r="BA1988" t="s">
        <v>50</v>
      </c>
      <c r="BB1988" t="s">
        <v>50</v>
      </c>
      <c r="BC1988" t="s">
        <v>50</v>
      </c>
      <c r="BD1988">
        <v>304.98468000000003</v>
      </c>
      <c r="BE1988" t="s">
        <v>50</v>
      </c>
      <c r="BF1988">
        <v>62.082929999999998</v>
      </c>
      <c r="BG1988">
        <v>0.20951</v>
      </c>
      <c r="BH1988" t="s">
        <v>50</v>
      </c>
      <c r="BI1988" t="s">
        <v>50</v>
      </c>
      <c r="BJ1988" t="s">
        <v>50</v>
      </c>
      <c r="BK1988">
        <v>0.80217000000000005</v>
      </c>
      <c r="BL1988">
        <v>224.21548000000001</v>
      </c>
      <c r="BM1988" t="s">
        <v>50</v>
      </c>
      <c r="BN1988" t="s">
        <v>50</v>
      </c>
    </row>
    <row r="1989" spans="1:66" x14ac:dyDescent="0.25">
      <c r="A1989" s="3">
        <v>37477</v>
      </c>
      <c r="B1989" s="5">
        <v>58.45</v>
      </c>
      <c r="C1989" s="5">
        <v>1463.96</v>
      </c>
      <c r="D1989" s="5">
        <v>5.0579799999999997</v>
      </c>
      <c r="E1989" s="5">
        <v>1.95316</v>
      </c>
      <c r="F1989" s="5">
        <v>70.072779999999995</v>
      </c>
      <c r="G1989" s="5">
        <v>1979.64933</v>
      </c>
      <c r="H1989" s="5">
        <v>410.57</v>
      </c>
      <c r="I1989" s="5">
        <v>2.6571899999999999</v>
      </c>
      <c r="J1989" s="5">
        <v>333.31243999999998</v>
      </c>
      <c r="K1989" s="5">
        <v>89.049229999999994</v>
      </c>
      <c r="L1989" s="5">
        <v>0.16469</v>
      </c>
      <c r="M1989" s="5">
        <v>251.71</v>
      </c>
      <c r="N1989" s="5">
        <v>72.655889999999999</v>
      </c>
      <c r="O1989" s="5">
        <v>490.36052999999998</v>
      </c>
      <c r="P1989" s="5">
        <v>525.55985999999996</v>
      </c>
      <c r="Q1989" s="5">
        <v>71.685079999999999</v>
      </c>
      <c r="R1989" s="5">
        <v>454.82601</v>
      </c>
      <c r="S1989" s="5">
        <v>606.28342999999995</v>
      </c>
      <c r="T1989" s="5">
        <v>6.1069999999999999E-2</v>
      </c>
      <c r="U1989" s="5">
        <v>71.264560000000003</v>
      </c>
      <c r="V1989" s="5">
        <v>73.113579999999999</v>
      </c>
      <c r="W1989" s="5">
        <v>25.631080000000001</v>
      </c>
      <c r="X1989" s="5">
        <v>386.52258999999998</v>
      </c>
      <c r="Y1989" s="5">
        <v>3.0167600000000001</v>
      </c>
      <c r="Z1989" s="11">
        <v>855.27</v>
      </c>
      <c r="AA1989" s="11">
        <v>105559.47</v>
      </c>
      <c r="AB1989" s="11">
        <v>89.127449999999996</v>
      </c>
      <c r="AC1989" s="11">
        <v>57.75441</v>
      </c>
      <c r="AD1989" s="11">
        <v>474.81</v>
      </c>
      <c r="AE1989" s="11">
        <v>20.97353</v>
      </c>
      <c r="AF1989" s="11">
        <v>88.558859999999996</v>
      </c>
      <c r="AG1989" s="11">
        <v>42.424779999999998</v>
      </c>
      <c r="AH1989" s="11">
        <v>134.59389999999999</v>
      </c>
      <c r="AI1989" s="11">
        <v>179.39288999999999</v>
      </c>
      <c r="AJ1989" s="11">
        <v>57.160939999999997</v>
      </c>
      <c r="AK1989" s="11">
        <v>6.2248900000000003</v>
      </c>
      <c r="AL1989" s="11">
        <v>377.25900000000001</v>
      </c>
      <c r="AM1989" s="11">
        <v>3.4706299999999999</v>
      </c>
      <c r="AN1989" s="11">
        <v>208.90898999999999</v>
      </c>
      <c r="AO1989" s="11">
        <v>1.93459</v>
      </c>
      <c r="AP1989" s="11">
        <v>61.469340000000003</v>
      </c>
      <c r="AQ1989" s="11">
        <v>13.16269</v>
      </c>
      <c r="AR1989" s="11">
        <v>1.1812499999999999</v>
      </c>
      <c r="AS1989" s="11">
        <v>1.5881099999999999</v>
      </c>
      <c r="AT1989" s="11">
        <v>149.91999999999999</v>
      </c>
      <c r="AU1989" s="28">
        <v>94.65</v>
      </c>
      <c r="AV1989" s="28">
        <v>57.693629999999999</v>
      </c>
      <c r="AW1989" t="s">
        <v>50</v>
      </c>
      <c r="AX1989">
        <v>1.5220400000000001</v>
      </c>
      <c r="AY1989">
        <v>1.5034100000000001</v>
      </c>
      <c r="AZ1989" t="s">
        <v>50</v>
      </c>
      <c r="BA1989" t="s">
        <v>50</v>
      </c>
      <c r="BB1989" t="s">
        <v>50</v>
      </c>
      <c r="BC1989" t="s">
        <v>50</v>
      </c>
      <c r="BD1989">
        <v>308.80417</v>
      </c>
      <c r="BE1989" t="s">
        <v>50</v>
      </c>
      <c r="BF1989">
        <v>61.637610000000002</v>
      </c>
      <c r="BG1989">
        <v>0.20951</v>
      </c>
      <c r="BH1989" t="s">
        <v>50</v>
      </c>
      <c r="BI1989" t="s">
        <v>50</v>
      </c>
      <c r="BJ1989" t="s">
        <v>50</v>
      </c>
      <c r="BK1989">
        <v>0.81091000000000002</v>
      </c>
      <c r="BL1989">
        <v>224.21548000000001</v>
      </c>
      <c r="BM1989" t="s">
        <v>50</v>
      </c>
      <c r="BN1989" t="s">
        <v>50</v>
      </c>
    </row>
    <row r="1990" spans="1:66" x14ac:dyDescent="0.25">
      <c r="A1990" s="3">
        <v>37480</v>
      </c>
      <c r="B1990" s="5">
        <v>57.65</v>
      </c>
      <c r="C1990" s="5">
        <v>1461.88</v>
      </c>
      <c r="D1990" s="5">
        <v>5.0066600000000001</v>
      </c>
      <c r="E1990" s="5">
        <v>1.93926</v>
      </c>
      <c r="F1990" s="5">
        <v>68.45393</v>
      </c>
      <c r="G1990" s="5">
        <v>1944.74314</v>
      </c>
      <c r="H1990" s="5">
        <v>388.17</v>
      </c>
      <c r="I1990" s="5">
        <v>2.6817500000000001</v>
      </c>
      <c r="J1990" s="5">
        <v>335.12997000000001</v>
      </c>
      <c r="K1990" s="5">
        <v>87.577550000000002</v>
      </c>
      <c r="L1990" s="5">
        <v>0.16578999999999999</v>
      </c>
      <c r="M1990" s="5">
        <v>250.4</v>
      </c>
      <c r="N1990" s="5">
        <v>71.899600000000007</v>
      </c>
      <c r="O1990" s="5">
        <v>492.62263000000002</v>
      </c>
      <c r="P1990" s="5">
        <v>516.81912999999997</v>
      </c>
      <c r="Q1990" s="5">
        <v>69.940280000000001</v>
      </c>
      <c r="R1990" s="5">
        <v>450.64666</v>
      </c>
      <c r="S1990" s="5">
        <v>597.33168999999998</v>
      </c>
      <c r="T1990" s="5">
        <v>6.2089999999999999E-2</v>
      </c>
      <c r="U1990" s="5">
        <v>71.358840000000001</v>
      </c>
      <c r="V1990" s="5">
        <v>71.505369999999999</v>
      </c>
      <c r="W1990" s="5">
        <v>25.650780000000001</v>
      </c>
      <c r="X1990" s="5">
        <v>391.76841999999999</v>
      </c>
      <c r="Y1990" s="5">
        <v>3.0346600000000001</v>
      </c>
      <c r="Z1990" s="11">
        <v>850.93</v>
      </c>
      <c r="AA1990" s="11">
        <v>103539.74825999999</v>
      </c>
      <c r="AB1990" s="11">
        <v>88.692300000000003</v>
      </c>
      <c r="AC1990" s="11">
        <v>57.416409999999999</v>
      </c>
      <c r="AD1990" s="11">
        <v>467.64</v>
      </c>
      <c r="AE1990" s="11">
        <v>21.25422</v>
      </c>
      <c r="AF1990" s="11">
        <v>88.726759999999999</v>
      </c>
      <c r="AG1990" s="11">
        <v>42.81635</v>
      </c>
      <c r="AH1990" s="11">
        <v>133.98804000000001</v>
      </c>
      <c r="AI1990" s="11">
        <v>178.43709000000001</v>
      </c>
      <c r="AJ1990" s="11">
        <v>57.374310000000001</v>
      </c>
      <c r="AK1990" s="11">
        <v>6.2324799999999998</v>
      </c>
      <c r="AL1990" s="11">
        <v>372.66899999999998</v>
      </c>
      <c r="AM1990" s="11">
        <v>3.5366200000000001</v>
      </c>
      <c r="AN1990" s="11">
        <v>211.64374000000001</v>
      </c>
      <c r="AO1990" s="11">
        <v>1.9363700000000001</v>
      </c>
      <c r="AP1990" s="11">
        <v>62.19652</v>
      </c>
      <c r="AQ1990" s="11">
        <v>13.163550000000001</v>
      </c>
      <c r="AR1990" s="11">
        <v>1.1756800000000001</v>
      </c>
      <c r="AS1990" s="11">
        <v>1.623</v>
      </c>
      <c r="AT1990" s="11">
        <v>149.94999999999999</v>
      </c>
      <c r="AU1990" s="28">
        <v>94.18</v>
      </c>
      <c r="AV1990" s="28">
        <v>58.031210000000002</v>
      </c>
      <c r="AW1990" t="s">
        <v>50</v>
      </c>
      <c r="AX1990">
        <v>1.53674</v>
      </c>
      <c r="AY1990">
        <v>1.52393</v>
      </c>
      <c r="AZ1990" t="s">
        <v>50</v>
      </c>
      <c r="BA1990" t="s">
        <v>50</v>
      </c>
      <c r="BB1990" t="s">
        <v>50</v>
      </c>
      <c r="BC1990" t="s">
        <v>50</v>
      </c>
      <c r="BD1990">
        <v>306.70128999999997</v>
      </c>
      <c r="BE1990" t="s">
        <v>50</v>
      </c>
      <c r="BF1990">
        <v>60.305100000000003</v>
      </c>
      <c r="BG1990">
        <v>0.20951</v>
      </c>
      <c r="BH1990" t="s">
        <v>50</v>
      </c>
      <c r="BI1990" t="s">
        <v>50</v>
      </c>
      <c r="BJ1990" t="s">
        <v>50</v>
      </c>
      <c r="BK1990">
        <v>0.81471000000000005</v>
      </c>
      <c r="BL1990">
        <v>222.37799999999999</v>
      </c>
      <c r="BM1990" t="s">
        <v>50</v>
      </c>
      <c r="BN1990" t="s">
        <v>50</v>
      </c>
    </row>
    <row r="1991" spans="1:66" x14ac:dyDescent="0.25">
      <c r="A1991" s="3">
        <v>37481</v>
      </c>
      <c r="B1991" s="5">
        <v>56.5</v>
      </c>
      <c r="C1991" s="5">
        <v>1429.37</v>
      </c>
      <c r="D1991" s="5">
        <v>4.9818499999999997</v>
      </c>
      <c r="E1991" s="5">
        <v>1.9655200000000002</v>
      </c>
      <c r="F1991" s="5">
        <v>69.265770000000003</v>
      </c>
      <c r="G1991" s="5">
        <v>1966.98532</v>
      </c>
      <c r="H1991" s="5">
        <v>363.19</v>
      </c>
      <c r="I1991" s="5">
        <v>2.69896</v>
      </c>
      <c r="J1991" s="5">
        <v>335.18806999999998</v>
      </c>
      <c r="K1991" s="5">
        <v>88.403670000000005</v>
      </c>
      <c r="L1991" s="5">
        <v>0.16933000000000001</v>
      </c>
      <c r="M1991" s="5">
        <v>255.5</v>
      </c>
      <c r="N1991" s="5">
        <v>73.026679999999999</v>
      </c>
      <c r="O1991" s="5">
        <v>508.13569000000001</v>
      </c>
      <c r="P1991" s="5">
        <v>517.00626999999997</v>
      </c>
      <c r="Q1991" s="5">
        <v>70.67089</v>
      </c>
      <c r="R1991" s="5">
        <v>459.03599000000003</v>
      </c>
      <c r="S1991" s="5">
        <v>607.07773999999995</v>
      </c>
      <c r="T1991" s="5">
        <v>6.2379999999999998E-2</v>
      </c>
      <c r="U1991" s="5">
        <v>72.064329999999998</v>
      </c>
      <c r="V1991" s="5">
        <v>72.781379999999999</v>
      </c>
      <c r="W1991" s="5">
        <v>25.55509</v>
      </c>
      <c r="X1991" s="5">
        <v>397.10906</v>
      </c>
      <c r="Y1991" s="5">
        <v>3.01654</v>
      </c>
      <c r="Z1991" s="11">
        <v>831.76</v>
      </c>
      <c r="AA1991" s="11">
        <v>103636.87809</v>
      </c>
      <c r="AB1991" s="11">
        <v>89.301360000000003</v>
      </c>
      <c r="AC1991" s="11">
        <v>57.289659999999998</v>
      </c>
      <c r="AD1991" s="11">
        <v>465.67</v>
      </c>
      <c r="AE1991" s="11">
        <v>21.259119999999999</v>
      </c>
      <c r="AF1991" s="11">
        <v>88.589280000000002</v>
      </c>
      <c r="AG1991" s="11">
        <v>42.669429999999998</v>
      </c>
      <c r="AH1991" s="11">
        <v>136.19669999999999</v>
      </c>
      <c r="AI1991" s="11">
        <v>185.44069999999999</v>
      </c>
      <c r="AJ1991" s="11">
        <v>57.249679999999998</v>
      </c>
      <c r="AK1991" s="11">
        <v>6.1984000000000004</v>
      </c>
      <c r="AL1991" s="11">
        <v>369.35700000000003</v>
      </c>
      <c r="AM1991" s="11">
        <v>3.5221</v>
      </c>
      <c r="AN1991" s="11">
        <v>213.4545</v>
      </c>
      <c r="AO1991" s="11">
        <v>1.95953</v>
      </c>
      <c r="AP1991" s="11">
        <v>64.038309999999996</v>
      </c>
      <c r="AQ1991" s="11">
        <v>13.21678</v>
      </c>
      <c r="AR1991" s="11">
        <v>1.1754</v>
      </c>
      <c r="AS1991" s="11">
        <v>1.63107</v>
      </c>
      <c r="AT1991" s="11">
        <v>149.77000000000001</v>
      </c>
      <c r="AU1991" s="28">
        <v>93.62</v>
      </c>
      <c r="AV1991" s="28">
        <v>58.046779999999998</v>
      </c>
      <c r="AW1991" t="s">
        <v>50</v>
      </c>
      <c r="AX1991">
        <v>1.4822500000000001</v>
      </c>
      <c r="AY1991">
        <v>1.5224600000000001</v>
      </c>
      <c r="AZ1991" t="s">
        <v>50</v>
      </c>
      <c r="BA1991" t="s">
        <v>50</v>
      </c>
      <c r="BB1991" t="s">
        <v>50</v>
      </c>
      <c r="BC1991" t="s">
        <v>50</v>
      </c>
      <c r="BD1991">
        <v>306.72433999999998</v>
      </c>
      <c r="BE1991" t="s">
        <v>50</v>
      </c>
      <c r="BF1991">
        <v>60.596789999999999</v>
      </c>
      <c r="BG1991">
        <v>0.20951</v>
      </c>
      <c r="BH1991" t="s">
        <v>50</v>
      </c>
      <c r="BI1991" t="s">
        <v>50</v>
      </c>
      <c r="BJ1991" t="s">
        <v>50</v>
      </c>
      <c r="BK1991">
        <v>0.78754999999999997</v>
      </c>
      <c r="BL1991">
        <v>222.24566999999999</v>
      </c>
      <c r="BM1991" t="s">
        <v>50</v>
      </c>
      <c r="BN1991" t="s">
        <v>50</v>
      </c>
    </row>
    <row r="1992" spans="1:66" x14ac:dyDescent="0.25">
      <c r="A1992" s="3">
        <v>37482</v>
      </c>
      <c r="B1992" s="5">
        <v>57.51</v>
      </c>
      <c r="C1992" s="5">
        <v>1478.95</v>
      </c>
      <c r="D1992" s="5">
        <v>5.06114</v>
      </c>
      <c r="E1992" s="5">
        <v>1.9464399999999999</v>
      </c>
      <c r="F1992" s="5">
        <v>67.835650000000001</v>
      </c>
      <c r="G1992" s="5">
        <v>1936.0986800000001</v>
      </c>
      <c r="H1992" s="5">
        <v>359.73</v>
      </c>
      <c r="I1992" s="5">
        <v>2.6749700000000001</v>
      </c>
      <c r="J1992" s="5">
        <v>332.70301999999998</v>
      </c>
      <c r="K1992" s="5">
        <v>84.984859999999998</v>
      </c>
      <c r="L1992" s="5">
        <v>0.17227999999999999</v>
      </c>
      <c r="M1992" s="5">
        <v>260.14</v>
      </c>
      <c r="N1992" s="5">
        <v>71.242980000000003</v>
      </c>
      <c r="O1992" s="5">
        <v>508.40670999999998</v>
      </c>
      <c r="P1992" s="5">
        <v>518.91367000000002</v>
      </c>
      <c r="Q1992" s="5">
        <v>68.84657</v>
      </c>
      <c r="R1992" s="5">
        <v>457.94089000000002</v>
      </c>
      <c r="S1992" s="5">
        <v>598.57704999999999</v>
      </c>
      <c r="T1992" s="5">
        <v>6.2350000000000003E-2</v>
      </c>
      <c r="U1992" s="5">
        <v>71.847790000000003</v>
      </c>
      <c r="V1992" s="5">
        <v>71.039280000000005</v>
      </c>
      <c r="W1992" s="5">
        <v>25.522570000000002</v>
      </c>
      <c r="X1992" s="5">
        <v>390.62268999999998</v>
      </c>
      <c r="Y1992" s="5">
        <v>3.0900500000000002</v>
      </c>
      <c r="Z1992" s="11">
        <v>865.21</v>
      </c>
      <c r="AA1992" s="11">
        <v>101567.46715</v>
      </c>
      <c r="AB1992" s="11">
        <v>90.366050000000001</v>
      </c>
      <c r="AC1992" s="11">
        <v>56.359830000000002</v>
      </c>
      <c r="AD1992" s="11">
        <v>469.41</v>
      </c>
      <c r="AE1992" s="11">
        <v>21.000530000000001</v>
      </c>
      <c r="AF1992" s="11">
        <v>85.27355</v>
      </c>
      <c r="AG1992" s="11">
        <v>42.646799999999999</v>
      </c>
      <c r="AH1992" s="11">
        <v>135.16764000000001</v>
      </c>
      <c r="AI1992" s="11">
        <v>185.39770999999999</v>
      </c>
      <c r="AJ1992" s="11">
        <v>57.134120000000003</v>
      </c>
      <c r="AK1992" s="11">
        <v>6.3435199999999998</v>
      </c>
      <c r="AL1992" s="11">
        <v>370.78300000000002</v>
      </c>
      <c r="AM1992" s="11">
        <v>3.5259900000000002</v>
      </c>
      <c r="AN1992" s="11">
        <v>211.58716999999999</v>
      </c>
      <c r="AO1992" s="11">
        <v>1.9675</v>
      </c>
      <c r="AP1992" s="11">
        <v>64.588520000000003</v>
      </c>
      <c r="AQ1992" s="11">
        <v>13.311299999999999</v>
      </c>
      <c r="AR1992" s="11">
        <v>1.2273700000000001</v>
      </c>
      <c r="AS1992" s="11">
        <v>1.63381</v>
      </c>
      <c r="AT1992" s="11">
        <v>150.58000000000001</v>
      </c>
      <c r="AU1992" s="28">
        <v>95.23</v>
      </c>
      <c r="AV1992" s="28">
        <v>58.869340000000001</v>
      </c>
      <c r="AW1992" t="s">
        <v>50</v>
      </c>
      <c r="AX1992">
        <v>1.4562900000000001</v>
      </c>
      <c r="AY1992">
        <v>1.5423800000000001</v>
      </c>
      <c r="AZ1992" t="s">
        <v>50</v>
      </c>
      <c r="BA1992" t="s">
        <v>50</v>
      </c>
      <c r="BB1992" t="s">
        <v>50</v>
      </c>
      <c r="BC1992" t="s">
        <v>50</v>
      </c>
      <c r="BD1992">
        <v>307.21364999999997</v>
      </c>
      <c r="BE1992" t="s">
        <v>50</v>
      </c>
      <c r="BF1992">
        <v>60.591360000000002</v>
      </c>
      <c r="BG1992">
        <v>0.20951</v>
      </c>
      <c r="BH1992" t="s">
        <v>50</v>
      </c>
      <c r="BI1992" t="s">
        <v>50</v>
      </c>
      <c r="BJ1992" t="s">
        <v>50</v>
      </c>
      <c r="BK1992">
        <v>0.79930000000000001</v>
      </c>
      <c r="BL1992">
        <v>218.49557999999999</v>
      </c>
      <c r="BM1992" t="s">
        <v>50</v>
      </c>
      <c r="BN1992" t="s">
        <v>50</v>
      </c>
    </row>
    <row r="1993" spans="1:66" x14ac:dyDescent="0.25">
      <c r="A1993" s="3">
        <v>37483</v>
      </c>
      <c r="B1993" s="5">
        <v>57.07</v>
      </c>
      <c r="C1993" s="5">
        <v>1508.67</v>
      </c>
      <c r="D1993" s="5">
        <v>5.0927699999999998</v>
      </c>
      <c r="E1993" s="5">
        <v>2.00041</v>
      </c>
      <c r="F1993" s="5">
        <v>69.190809999999999</v>
      </c>
      <c r="G1993" s="5">
        <v>2000.2433900000001</v>
      </c>
      <c r="H1993" s="5">
        <v>354.89</v>
      </c>
      <c r="I1993" s="5">
        <v>2.67469</v>
      </c>
      <c r="J1993" s="5">
        <v>339.61000999999999</v>
      </c>
      <c r="K1993" s="5">
        <v>88.226990000000001</v>
      </c>
      <c r="L1993" s="5">
        <v>0.17199</v>
      </c>
      <c r="M1993" s="5">
        <v>262.56</v>
      </c>
      <c r="N1993" s="5">
        <v>71.148949999999999</v>
      </c>
      <c r="O1993" s="5">
        <v>512.17165999999997</v>
      </c>
      <c r="P1993" s="5">
        <v>520.72686999999996</v>
      </c>
      <c r="Q1993" s="5">
        <v>68.755709999999993</v>
      </c>
      <c r="R1993" s="5">
        <v>470.29300000000001</v>
      </c>
      <c r="S1993" s="5">
        <v>611.87778000000003</v>
      </c>
      <c r="T1993" s="5">
        <v>6.1929999999999999E-2</v>
      </c>
      <c r="U1993" s="5">
        <v>72.398150000000001</v>
      </c>
      <c r="V1993" s="5">
        <v>74.245419999999996</v>
      </c>
      <c r="W1993" s="5">
        <v>25.703510000000001</v>
      </c>
      <c r="X1993" s="5">
        <v>397.24518</v>
      </c>
      <c r="Y1993" s="5">
        <v>3.1166100000000001</v>
      </c>
      <c r="Z1993" s="11">
        <v>874.97</v>
      </c>
      <c r="AA1993" s="11">
        <v>97236.80704</v>
      </c>
      <c r="AB1993" s="11">
        <v>90.246790000000004</v>
      </c>
      <c r="AC1993" s="11">
        <v>58.648969999999998</v>
      </c>
      <c r="AD1993" s="11">
        <v>469.01</v>
      </c>
      <c r="AE1993" s="11">
        <v>21.05312</v>
      </c>
      <c r="AF1993" s="11">
        <v>88.960790000000003</v>
      </c>
      <c r="AG1993" s="11">
        <v>42.83981</v>
      </c>
      <c r="AH1993" s="11">
        <v>137.41829999999999</v>
      </c>
      <c r="AI1993" s="11">
        <v>184.80753000000001</v>
      </c>
      <c r="AJ1993" s="11">
        <v>57.058720000000001</v>
      </c>
      <c r="AK1993" s="11">
        <v>6.3993799999999998</v>
      </c>
      <c r="AL1993" s="11">
        <v>372.04899999999998</v>
      </c>
      <c r="AM1993" s="11">
        <v>3.4605299999999999</v>
      </c>
      <c r="AN1993" s="11">
        <v>215.35552000000001</v>
      </c>
      <c r="AO1993" s="11">
        <v>2.0336699999999999</v>
      </c>
      <c r="AP1993" s="11">
        <v>65.979619999999997</v>
      </c>
      <c r="AQ1993" s="11">
        <v>13.27145</v>
      </c>
      <c r="AR1993" s="11">
        <v>1.2697099999999999</v>
      </c>
      <c r="AS1993" s="11">
        <v>1.62205</v>
      </c>
      <c r="AT1993" s="11">
        <v>154.97</v>
      </c>
      <c r="AU1993" s="28">
        <v>96.42</v>
      </c>
      <c r="AV1993" s="28">
        <v>58.791640000000001</v>
      </c>
      <c r="AW1993" t="s">
        <v>50</v>
      </c>
      <c r="AX1993">
        <v>1.4470399999999999</v>
      </c>
      <c r="AY1993">
        <v>1.5508</v>
      </c>
      <c r="AZ1993" t="s">
        <v>50</v>
      </c>
      <c r="BA1993" t="s">
        <v>50</v>
      </c>
      <c r="BB1993" t="s">
        <v>50</v>
      </c>
      <c r="BC1993" t="s">
        <v>50</v>
      </c>
      <c r="BD1993">
        <v>308.59451000000001</v>
      </c>
      <c r="BE1993" t="s">
        <v>50</v>
      </c>
      <c r="BF1993">
        <v>60.81035</v>
      </c>
      <c r="BG1993">
        <v>0.20951</v>
      </c>
      <c r="BH1993" t="s">
        <v>50</v>
      </c>
      <c r="BI1993" t="s">
        <v>50</v>
      </c>
      <c r="BJ1993" t="s">
        <v>50</v>
      </c>
      <c r="BK1993">
        <v>0.80244000000000004</v>
      </c>
      <c r="BL1993">
        <v>218.97765000000001</v>
      </c>
      <c r="BM1993" t="s">
        <v>50</v>
      </c>
      <c r="BN1993" t="s">
        <v>50</v>
      </c>
    </row>
    <row r="1994" spans="1:66" x14ac:dyDescent="0.25">
      <c r="A1994" s="3">
        <v>37484</v>
      </c>
      <c r="B1994" s="5">
        <v>55.97</v>
      </c>
      <c r="C1994" s="5">
        <v>1526.69</v>
      </c>
      <c r="D1994" s="5">
        <v>5.0792200000000003</v>
      </c>
      <c r="E1994" s="5">
        <v>2.00284</v>
      </c>
      <c r="F1994" s="5">
        <v>69.644559999999998</v>
      </c>
      <c r="G1994" s="5">
        <v>2004.3446200000001</v>
      </c>
      <c r="H1994" s="5">
        <v>366.36</v>
      </c>
      <c r="I1994" s="5">
        <v>2.7122799999999998</v>
      </c>
      <c r="J1994" s="5">
        <v>341.31196999999997</v>
      </c>
      <c r="K1994" s="5">
        <v>88.338589999999996</v>
      </c>
      <c r="L1994" s="5">
        <v>0.1734</v>
      </c>
      <c r="M1994" s="5">
        <v>262.82</v>
      </c>
      <c r="N1994" s="5">
        <v>73.540750000000003</v>
      </c>
      <c r="O1994" s="5">
        <v>510.05473000000001</v>
      </c>
      <c r="P1994" s="5">
        <v>521.58246999999994</v>
      </c>
      <c r="Q1994" s="5">
        <v>71.489850000000004</v>
      </c>
      <c r="R1994" s="5">
        <v>467.28447999999997</v>
      </c>
      <c r="S1994" s="5">
        <v>615.74492999999995</v>
      </c>
      <c r="T1994" s="5">
        <v>6.2729999999999994E-2</v>
      </c>
      <c r="U1994" s="5">
        <v>72.677250000000001</v>
      </c>
      <c r="V1994" s="5">
        <v>75.09581</v>
      </c>
      <c r="W1994" s="5">
        <v>25.431899999999999</v>
      </c>
      <c r="X1994" s="5">
        <v>393.77850000000001</v>
      </c>
      <c r="Y1994" s="5">
        <v>3.1507200000000002</v>
      </c>
      <c r="Z1994" s="11">
        <v>873.99</v>
      </c>
      <c r="AA1994" s="11">
        <v>99758.789480000007</v>
      </c>
      <c r="AB1994" s="11">
        <v>91.273390000000006</v>
      </c>
      <c r="AC1994" s="11">
        <v>58.568980000000003</v>
      </c>
      <c r="AD1994" s="11">
        <v>471.93</v>
      </c>
      <c r="AE1994" s="11">
        <v>21.05312</v>
      </c>
      <c r="AF1994" s="11">
        <v>91.193799999999996</v>
      </c>
      <c r="AG1994" s="11">
        <v>42.982390000000002</v>
      </c>
      <c r="AH1994" s="11">
        <v>136.65078</v>
      </c>
      <c r="AI1994" s="11">
        <v>186.02690999999999</v>
      </c>
      <c r="AJ1994" s="11">
        <v>56.698279999999997</v>
      </c>
      <c r="AK1994" s="11">
        <v>6.3872</v>
      </c>
      <c r="AL1994" s="11">
        <v>376.64299999999997</v>
      </c>
      <c r="AM1994" s="11">
        <v>3.5167299999999999</v>
      </c>
      <c r="AN1994" s="11">
        <v>213.16569000000001</v>
      </c>
      <c r="AO1994" s="11">
        <v>2.0259</v>
      </c>
      <c r="AP1994" s="11">
        <v>65.639039999999994</v>
      </c>
      <c r="AQ1994" s="11">
        <v>13.323840000000001</v>
      </c>
      <c r="AR1994" s="11">
        <v>1.28047</v>
      </c>
      <c r="AS1994" s="11">
        <v>1.6339700000000001</v>
      </c>
      <c r="AT1994" s="11">
        <v>156.43</v>
      </c>
      <c r="AU1994" s="28">
        <v>96.58</v>
      </c>
      <c r="AV1994" s="28">
        <v>59.317500000000003</v>
      </c>
      <c r="AW1994" t="s">
        <v>50</v>
      </c>
      <c r="AX1994">
        <v>1.4543699999999999</v>
      </c>
      <c r="AY1994">
        <v>1.54498</v>
      </c>
      <c r="AZ1994" t="s">
        <v>50</v>
      </c>
      <c r="BA1994" t="s">
        <v>50</v>
      </c>
      <c r="BB1994" t="s">
        <v>50</v>
      </c>
      <c r="BC1994" t="s">
        <v>50</v>
      </c>
      <c r="BD1994">
        <v>318.53408999999999</v>
      </c>
      <c r="BE1994" t="s">
        <v>50</v>
      </c>
      <c r="BF1994">
        <v>60.487909999999999</v>
      </c>
      <c r="BG1994">
        <v>0.20951</v>
      </c>
      <c r="BH1994" t="s">
        <v>50</v>
      </c>
      <c r="BI1994" t="s">
        <v>50</v>
      </c>
      <c r="BJ1994" t="s">
        <v>50</v>
      </c>
      <c r="BK1994">
        <v>0.79644000000000004</v>
      </c>
      <c r="BL1994">
        <v>218.97765000000001</v>
      </c>
      <c r="BM1994" t="s">
        <v>50</v>
      </c>
      <c r="BN1994" t="s">
        <v>50</v>
      </c>
    </row>
    <row r="1995" spans="1:66" x14ac:dyDescent="0.25">
      <c r="A1995" s="3">
        <v>37487</v>
      </c>
      <c r="B1995" s="5">
        <v>56.41</v>
      </c>
      <c r="C1995" s="5">
        <v>1546.64</v>
      </c>
      <c r="D1995" s="5">
        <v>4.9554099999999996</v>
      </c>
      <c r="E1995" s="5">
        <v>2.02027</v>
      </c>
      <c r="F1995" s="5">
        <v>71.973249999999993</v>
      </c>
      <c r="G1995" s="5">
        <v>2033.36052</v>
      </c>
      <c r="H1995" s="5">
        <v>369.73</v>
      </c>
      <c r="I1995" s="5">
        <v>2.71035</v>
      </c>
      <c r="J1995" s="5">
        <v>340.44119000000001</v>
      </c>
      <c r="K1995" s="5">
        <v>90.686580000000006</v>
      </c>
      <c r="L1995" s="5">
        <v>0.17262</v>
      </c>
      <c r="M1995" s="5">
        <v>269.55</v>
      </c>
      <c r="N1995" s="5">
        <v>75.214359999999999</v>
      </c>
      <c r="O1995" s="5">
        <v>513.00777000000005</v>
      </c>
      <c r="P1995" s="5">
        <v>526.22464000000002</v>
      </c>
      <c r="Q1995" s="5">
        <v>74.211150000000004</v>
      </c>
      <c r="R1995" s="5">
        <v>474.98871000000003</v>
      </c>
      <c r="S1995" s="5">
        <v>611.54267000000004</v>
      </c>
      <c r="T1995" s="5">
        <v>6.2630000000000005E-2</v>
      </c>
      <c r="U1995" s="5">
        <v>72.676659999999998</v>
      </c>
      <c r="V1995" s="5">
        <v>77.363820000000004</v>
      </c>
      <c r="W1995" s="5">
        <v>25.368760000000002</v>
      </c>
      <c r="X1995" s="5">
        <v>399.39028000000002</v>
      </c>
      <c r="Y1995" s="5">
        <v>3.07978</v>
      </c>
      <c r="Z1995" s="11">
        <v>894.79</v>
      </c>
      <c r="AA1995" s="11">
        <v>98528.286970000001</v>
      </c>
      <c r="AB1995" s="11">
        <v>88.786370000000005</v>
      </c>
      <c r="AC1995" s="11">
        <v>60.282539999999997</v>
      </c>
      <c r="AD1995" s="11">
        <v>474.14</v>
      </c>
      <c r="AE1995" s="11">
        <v>21.11664</v>
      </c>
      <c r="AF1995" s="11">
        <v>94.94359</v>
      </c>
      <c r="AG1995" s="11">
        <v>43.21116</v>
      </c>
      <c r="AH1995" s="11">
        <v>135.84023999999999</v>
      </c>
      <c r="AI1995" s="11">
        <v>186.90158</v>
      </c>
      <c r="AJ1995" s="11">
        <v>56.857089999999999</v>
      </c>
      <c r="AK1995" s="11">
        <v>6.2903000000000002</v>
      </c>
      <c r="AL1995" s="11">
        <v>377.67899999999997</v>
      </c>
      <c r="AM1995" s="11">
        <v>3.6185299999999998</v>
      </c>
      <c r="AN1995" s="11">
        <v>216.78283999999999</v>
      </c>
      <c r="AO1995" s="11">
        <v>2.0126300000000001</v>
      </c>
      <c r="AP1995" s="11">
        <v>64.929479999999998</v>
      </c>
      <c r="AQ1995" s="11">
        <v>13.244260000000001</v>
      </c>
      <c r="AR1995" s="11">
        <v>1.29044</v>
      </c>
      <c r="AS1995" s="11">
        <v>1.6606000000000001</v>
      </c>
      <c r="AT1995" s="11">
        <v>154.68</v>
      </c>
      <c r="AU1995" s="28">
        <v>98.86</v>
      </c>
      <c r="AV1995" s="28">
        <v>59.128990000000002</v>
      </c>
      <c r="AW1995" t="s">
        <v>50</v>
      </c>
      <c r="AX1995">
        <v>1.44726</v>
      </c>
      <c r="AY1995">
        <v>1.55301</v>
      </c>
      <c r="AZ1995" t="s">
        <v>50</v>
      </c>
      <c r="BA1995" t="s">
        <v>50</v>
      </c>
      <c r="BB1995" t="s">
        <v>50</v>
      </c>
      <c r="BC1995" t="s">
        <v>50</v>
      </c>
      <c r="BD1995">
        <v>317.91302000000002</v>
      </c>
      <c r="BE1995" t="s">
        <v>50</v>
      </c>
      <c r="BF1995">
        <v>60.562559999999998</v>
      </c>
      <c r="BG1995">
        <v>0.20951</v>
      </c>
      <c r="BH1995" t="s">
        <v>50</v>
      </c>
      <c r="BI1995" t="s">
        <v>50</v>
      </c>
      <c r="BJ1995" t="s">
        <v>50</v>
      </c>
      <c r="BK1995">
        <v>0.76668999999999998</v>
      </c>
      <c r="BL1995">
        <v>224.02484000000001</v>
      </c>
      <c r="BM1995" t="s">
        <v>50</v>
      </c>
      <c r="BN1995" t="s">
        <v>50</v>
      </c>
    </row>
    <row r="1996" spans="1:66" x14ac:dyDescent="0.25">
      <c r="A1996" s="3">
        <v>37488</v>
      </c>
      <c r="B1996" s="5">
        <v>56.6</v>
      </c>
      <c r="C1996" s="5">
        <v>1543.1</v>
      </c>
      <c r="D1996" s="5">
        <v>4.9401799999999998</v>
      </c>
      <c r="E1996" s="5">
        <v>2.0376699999999999</v>
      </c>
      <c r="F1996" s="5">
        <v>70.685450000000003</v>
      </c>
      <c r="G1996" s="5">
        <v>2006.3169700000001</v>
      </c>
      <c r="H1996" s="5">
        <v>368.1</v>
      </c>
      <c r="I1996" s="5">
        <v>2.7341899999999999</v>
      </c>
      <c r="J1996" s="5">
        <v>347.00644999999997</v>
      </c>
      <c r="K1996" s="5">
        <v>89.240200000000002</v>
      </c>
      <c r="L1996" s="5">
        <v>0.17796000000000001</v>
      </c>
      <c r="M1996" s="5">
        <v>269.27999999999997</v>
      </c>
      <c r="N1996" s="5">
        <v>74.484129999999993</v>
      </c>
      <c r="O1996" s="5">
        <v>513.66669999999999</v>
      </c>
      <c r="P1996" s="5">
        <v>527.06768999999997</v>
      </c>
      <c r="Q1996" s="5">
        <v>73.014210000000006</v>
      </c>
      <c r="R1996" s="5">
        <v>461.53271999999998</v>
      </c>
      <c r="S1996" s="5">
        <v>622.88630999999998</v>
      </c>
      <c r="T1996" s="5">
        <v>6.3189999999999996E-2</v>
      </c>
      <c r="U1996" s="5">
        <v>72.188730000000007</v>
      </c>
      <c r="V1996" s="5">
        <v>76.287469999999999</v>
      </c>
      <c r="W1996" s="5">
        <v>25.14509</v>
      </c>
      <c r="X1996" s="5">
        <v>402.69965999999999</v>
      </c>
      <c r="Y1996" s="5">
        <v>3.1342500000000002</v>
      </c>
      <c r="Z1996" s="11">
        <v>882.15</v>
      </c>
      <c r="AA1996" s="11">
        <v>97384.963319999995</v>
      </c>
      <c r="AB1996" s="11">
        <v>87.51943</v>
      </c>
      <c r="AC1996" s="11">
        <v>58.881189999999997</v>
      </c>
      <c r="AD1996" s="11">
        <v>468.03</v>
      </c>
      <c r="AE1996" s="11">
        <v>21.125889999999998</v>
      </c>
      <c r="AF1996" s="11">
        <v>94.906779999999998</v>
      </c>
      <c r="AG1996" s="11">
        <v>43.41722</v>
      </c>
      <c r="AH1996" s="11">
        <v>136.09952999999999</v>
      </c>
      <c r="AI1996" s="11">
        <v>185.85571999999999</v>
      </c>
      <c r="AJ1996" s="11">
        <v>56.73997</v>
      </c>
      <c r="AK1996" s="11">
        <v>6.3705999999999996</v>
      </c>
      <c r="AL1996" s="11">
        <v>376.05099999999999</v>
      </c>
      <c r="AM1996" s="11">
        <v>3.57856</v>
      </c>
      <c r="AN1996" s="11">
        <v>218.54740000000001</v>
      </c>
      <c r="AO1996" s="11">
        <v>2.0116700000000001</v>
      </c>
      <c r="AP1996" s="11">
        <v>63.983539999999998</v>
      </c>
      <c r="AQ1996" s="11">
        <v>13.239330000000001</v>
      </c>
      <c r="AR1996" s="11">
        <v>1.32805</v>
      </c>
      <c r="AS1996" s="11">
        <v>1.66323</v>
      </c>
      <c r="AT1996" s="11">
        <v>156.31</v>
      </c>
      <c r="AU1996" s="28">
        <v>98.03</v>
      </c>
      <c r="AV1996" s="28">
        <v>59.363709999999998</v>
      </c>
      <c r="AW1996" t="s">
        <v>50</v>
      </c>
      <c r="AX1996">
        <v>1.415</v>
      </c>
      <c r="AY1996">
        <v>1.5533999999999999</v>
      </c>
      <c r="AZ1996" t="s">
        <v>50</v>
      </c>
      <c r="BA1996" t="s">
        <v>50</v>
      </c>
      <c r="BB1996" t="s">
        <v>50</v>
      </c>
      <c r="BC1996" t="s">
        <v>50</v>
      </c>
      <c r="BD1996">
        <v>317.88051999999999</v>
      </c>
      <c r="BE1996" t="s">
        <v>50</v>
      </c>
      <c r="BF1996">
        <v>60.382219999999997</v>
      </c>
      <c r="BG1996">
        <v>0.20951</v>
      </c>
      <c r="BH1996" t="s">
        <v>50</v>
      </c>
      <c r="BI1996" t="s">
        <v>50</v>
      </c>
      <c r="BJ1996" t="s">
        <v>50</v>
      </c>
      <c r="BK1996">
        <v>0.77283999999999997</v>
      </c>
      <c r="BL1996">
        <v>224.65622999999999</v>
      </c>
      <c r="BM1996" t="s">
        <v>50</v>
      </c>
      <c r="BN1996" t="s">
        <v>50</v>
      </c>
    </row>
    <row r="1997" spans="1:66" x14ac:dyDescent="0.25">
      <c r="A1997" s="3">
        <v>37489</v>
      </c>
      <c r="B1997" s="5">
        <v>56.89</v>
      </c>
      <c r="C1997" s="5">
        <v>1556.73</v>
      </c>
      <c r="D1997" s="5">
        <v>4.9612499999999997</v>
      </c>
      <c r="E1997" s="5">
        <v>2.04352</v>
      </c>
      <c r="F1997" s="5">
        <v>72.565759999999997</v>
      </c>
      <c r="G1997" s="5">
        <v>2006.7658300000001</v>
      </c>
      <c r="H1997" s="5">
        <v>372.7</v>
      </c>
      <c r="I1997" s="5">
        <v>2.73895</v>
      </c>
      <c r="J1997" s="5">
        <v>344.59607999999997</v>
      </c>
      <c r="K1997" s="5">
        <v>90.513540000000006</v>
      </c>
      <c r="L1997" s="5">
        <v>0.18018999999999999</v>
      </c>
      <c r="M1997" s="5">
        <v>272.58999999999997</v>
      </c>
      <c r="N1997" s="5">
        <v>75.022289999999998</v>
      </c>
      <c r="O1997" s="5">
        <v>514.93230000000005</v>
      </c>
      <c r="P1997" s="5">
        <v>531.80742999999995</v>
      </c>
      <c r="Q1997" s="5">
        <v>73.71808</v>
      </c>
      <c r="R1997" s="5">
        <v>470.39924000000002</v>
      </c>
      <c r="S1997" s="5">
        <v>628.02683999999999</v>
      </c>
      <c r="T1997" s="5">
        <v>6.3009999999999997E-2</v>
      </c>
      <c r="U1997" s="5">
        <v>71.816329999999994</v>
      </c>
      <c r="V1997" s="5">
        <v>76.421440000000004</v>
      </c>
      <c r="W1997" s="5">
        <v>25.41574</v>
      </c>
      <c r="X1997" s="5">
        <v>419.20699999999999</v>
      </c>
      <c r="Y1997" s="5">
        <v>3.1314000000000002</v>
      </c>
      <c r="Z1997" s="11">
        <v>893.81</v>
      </c>
      <c r="AA1997" s="11">
        <v>96618.548999999999</v>
      </c>
      <c r="AB1997" s="11">
        <v>88.538240000000002</v>
      </c>
      <c r="AC1997" s="11">
        <v>59.468719999999998</v>
      </c>
      <c r="AD1997" s="11">
        <v>464.71</v>
      </c>
      <c r="AE1997" s="11">
        <v>20.866579999999999</v>
      </c>
      <c r="AF1997" s="11">
        <v>96.31859</v>
      </c>
      <c r="AG1997" s="11">
        <v>42.957250000000002</v>
      </c>
      <c r="AH1997" s="11">
        <v>136.30770000000001</v>
      </c>
      <c r="AI1997" s="11">
        <v>195.77065999999999</v>
      </c>
      <c r="AJ1997" s="11">
        <v>57.1678</v>
      </c>
      <c r="AK1997" s="11">
        <v>6.2924699999999998</v>
      </c>
      <c r="AL1997" s="11">
        <v>381.67399999999998</v>
      </c>
      <c r="AM1997" s="11">
        <v>3.5544199999999999</v>
      </c>
      <c r="AN1997" s="11">
        <v>222.48860999999999</v>
      </c>
      <c r="AO1997" s="11">
        <v>2.0523600000000002</v>
      </c>
      <c r="AP1997" s="11">
        <v>64.48366</v>
      </c>
      <c r="AQ1997" s="11">
        <v>13.29158</v>
      </c>
      <c r="AR1997" s="11">
        <v>1.33707</v>
      </c>
      <c r="AS1997" s="11">
        <v>1.6772899999999999</v>
      </c>
      <c r="AT1997" s="11">
        <v>153.58000000000001</v>
      </c>
      <c r="AU1997" s="28">
        <v>99.3</v>
      </c>
      <c r="AV1997" s="28">
        <v>60.594540000000002</v>
      </c>
      <c r="AW1997" t="s">
        <v>50</v>
      </c>
      <c r="AX1997">
        <v>1.3738699999999999</v>
      </c>
      <c r="AY1997">
        <v>1.5612300000000001</v>
      </c>
      <c r="AZ1997" t="s">
        <v>50</v>
      </c>
      <c r="BA1997" t="s">
        <v>50</v>
      </c>
      <c r="BB1997" t="s">
        <v>50</v>
      </c>
      <c r="BC1997" t="s">
        <v>50</v>
      </c>
      <c r="BD1997">
        <v>328.59080999999998</v>
      </c>
      <c r="BE1997" t="s">
        <v>50</v>
      </c>
      <c r="BF1997">
        <v>61.395539999999997</v>
      </c>
      <c r="BG1997">
        <v>0.20951</v>
      </c>
      <c r="BH1997" t="s">
        <v>50</v>
      </c>
      <c r="BI1997" t="s">
        <v>50</v>
      </c>
      <c r="BJ1997" t="s">
        <v>50</v>
      </c>
      <c r="BK1997">
        <v>0.77293999999999996</v>
      </c>
      <c r="BL1997">
        <v>222.55026000000001</v>
      </c>
      <c r="BM1997" t="s">
        <v>50</v>
      </c>
      <c r="BN1997" t="s">
        <v>50</v>
      </c>
    </row>
    <row r="1998" spans="1:66" x14ac:dyDescent="0.25">
      <c r="A1998" s="3">
        <v>37490</v>
      </c>
      <c r="B1998" s="5">
        <v>56.37</v>
      </c>
      <c r="C1998" s="5">
        <v>1538.05</v>
      </c>
      <c r="D1998" s="5">
        <v>4.9853199999999998</v>
      </c>
      <c r="E1998" s="5">
        <v>2.05023</v>
      </c>
      <c r="F1998" s="5">
        <v>72.540059999999997</v>
      </c>
      <c r="G1998" s="5">
        <v>2024.3125199999999</v>
      </c>
      <c r="H1998" s="5">
        <v>374.64</v>
      </c>
      <c r="I1998" s="5">
        <v>2.73061</v>
      </c>
      <c r="J1998" s="5">
        <v>345.29244</v>
      </c>
      <c r="K1998" s="5">
        <v>92.323459999999997</v>
      </c>
      <c r="L1998" s="5">
        <v>0.18032999999999999</v>
      </c>
      <c r="M1998" s="5">
        <v>275.63</v>
      </c>
      <c r="N1998" s="5">
        <v>75.04683</v>
      </c>
      <c r="O1998" s="5">
        <v>514.97538999999995</v>
      </c>
      <c r="P1998" s="5">
        <v>537.63493000000005</v>
      </c>
      <c r="Q1998" s="5">
        <v>74.690169999999995</v>
      </c>
      <c r="R1998" s="5">
        <v>466.88576999999998</v>
      </c>
      <c r="S1998" s="5">
        <v>629.48856000000001</v>
      </c>
      <c r="T1998" s="5">
        <v>6.2839999999999993E-2</v>
      </c>
      <c r="U1998" s="5">
        <v>71.702020000000005</v>
      </c>
      <c r="V1998" s="5">
        <v>78.385729999999995</v>
      </c>
      <c r="W1998" s="5">
        <v>25.789429999999999</v>
      </c>
      <c r="X1998" s="5">
        <v>434.82578000000001</v>
      </c>
      <c r="Y1998" s="5">
        <v>3.0670700000000002</v>
      </c>
      <c r="Z1998" s="11">
        <v>906.41</v>
      </c>
      <c r="AA1998" s="11">
        <v>94344.035560000004</v>
      </c>
      <c r="AB1998" s="11">
        <v>88.538899999999998</v>
      </c>
      <c r="AC1998" s="11">
        <v>61.099739999999997</v>
      </c>
      <c r="AD1998" s="11">
        <v>465.88</v>
      </c>
      <c r="AE1998" s="11">
        <v>20.76042</v>
      </c>
      <c r="AF1998" s="11">
        <v>98.678120000000007</v>
      </c>
      <c r="AG1998" s="11">
        <v>43.202150000000003</v>
      </c>
      <c r="AH1998" s="11">
        <v>136.98751999999999</v>
      </c>
      <c r="AI1998" s="11">
        <v>192.89087000000001</v>
      </c>
      <c r="AJ1998" s="11">
        <v>58.409469999999999</v>
      </c>
      <c r="AK1998" s="11">
        <v>6.3839800000000002</v>
      </c>
      <c r="AL1998" s="11">
        <v>385.339</v>
      </c>
      <c r="AM1998" s="11">
        <v>3.5697000000000001</v>
      </c>
      <c r="AN1998" s="11">
        <v>217.07386</v>
      </c>
      <c r="AO1998" s="11">
        <v>2.08928</v>
      </c>
      <c r="AP1998" s="11">
        <v>64.225570000000005</v>
      </c>
      <c r="AQ1998" s="11">
        <v>13.211650000000001</v>
      </c>
      <c r="AR1998" s="11">
        <v>1.33707</v>
      </c>
      <c r="AS1998" s="11">
        <v>1.7510400000000002</v>
      </c>
      <c r="AT1998" s="11">
        <v>155.66999999999999</v>
      </c>
      <c r="AU1998" s="28">
        <v>98.26</v>
      </c>
      <c r="AV1998" s="28">
        <v>59.357410000000002</v>
      </c>
      <c r="AW1998" t="s">
        <v>50</v>
      </c>
      <c r="AX1998">
        <v>1.4149</v>
      </c>
      <c r="AY1998">
        <v>1.55261</v>
      </c>
      <c r="AZ1998" t="s">
        <v>50</v>
      </c>
      <c r="BA1998" t="s">
        <v>50</v>
      </c>
      <c r="BB1998" t="s">
        <v>50</v>
      </c>
      <c r="BC1998" t="s">
        <v>50</v>
      </c>
      <c r="BD1998">
        <v>334.79969</v>
      </c>
      <c r="BE1998" t="s">
        <v>50</v>
      </c>
      <c r="BF1998">
        <v>61.994599999999998</v>
      </c>
      <c r="BG1998">
        <v>0.20951</v>
      </c>
      <c r="BH1998" t="s">
        <v>50</v>
      </c>
      <c r="BI1998" t="s">
        <v>50</v>
      </c>
      <c r="BJ1998" t="s">
        <v>50</v>
      </c>
      <c r="BK1998">
        <v>0.79773000000000005</v>
      </c>
      <c r="BL1998">
        <v>221.41583</v>
      </c>
      <c r="BM1998" t="s">
        <v>50</v>
      </c>
      <c r="BN1998" t="s">
        <v>50</v>
      </c>
    </row>
    <row r="1999" spans="1:66" x14ac:dyDescent="0.25">
      <c r="A1999" s="3">
        <v>37491</v>
      </c>
      <c r="B1999" s="5">
        <v>56.48</v>
      </c>
      <c r="C1999" s="5">
        <v>1511.21</v>
      </c>
      <c r="D1999" s="5">
        <v>5.0148000000000001</v>
      </c>
      <c r="E1999" s="5">
        <v>2.0102600000000002</v>
      </c>
      <c r="F1999" s="5">
        <v>71.384569999999997</v>
      </c>
      <c r="G1999" s="5">
        <v>2007.6949400000001</v>
      </c>
      <c r="H1999" s="5">
        <v>377.19</v>
      </c>
      <c r="I1999" s="5">
        <v>2.76552</v>
      </c>
      <c r="J1999" s="5">
        <v>346.52071000000001</v>
      </c>
      <c r="K1999" s="5">
        <v>90.990160000000003</v>
      </c>
      <c r="L1999" s="5">
        <v>0.17793</v>
      </c>
      <c r="M1999" s="5">
        <v>270.44</v>
      </c>
      <c r="N1999" s="5">
        <v>74.656239999999997</v>
      </c>
      <c r="O1999" s="5">
        <v>511.97025000000002</v>
      </c>
      <c r="P1999" s="5">
        <v>527.28303000000005</v>
      </c>
      <c r="Q1999" s="5">
        <v>73.914230000000003</v>
      </c>
      <c r="R1999" s="5">
        <v>467.61953</v>
      </c>
      <c r="S1999" s="5">
        <v>624.23374999999999</v>
      </c>
      <c r="T1999" s="5">
        <v>6.3240000000000005E-2</v>
      </c>
      <c r="U1999" s="5">
        <v>71.742069999999998</v>
      </c>
      <c r="V1999" s="5">
        <v>77.627579999999995</v>
      </c>
      <c r="W1999" s="5">
        <v>25.959230000000002</v>
      </c>
      <c r="X1999" s="5">
        <v>420.25891999999999</v>
      </c>
      <c r="Y1999" s="5">
        <v>3.0303800000000001</v>
      </c>
      <c r="Z1999" s="11">
        <v>885.37</v>
      </c>
      <c r="AA1999" s="11">
        <v>93193.736279999997</v>
      </c>
      <c r="AB1999" s="11">
        <v>88.712059999999994</v>
      </c>
      <c r="AC1999" s="11">
        <v>61.349359999999997</v>
      </c>
      <c r="AD1999" s="11">
        <v>462.31</v>
      </c>
      <c r="AE1999" s="11">
        <v>20.761320000000001</v>
      </c>
      <c r="AF1999" s="11">
        <v>97.110510000000005</v>
      </c>
      <c r="AG1999" s="11">
        <v>43.231200000000001</v>
      </c>
      <c r="AH1999" s="11">
        <v>136.93477999999999</v>
      </c>
      <c r="AI1999" s="11">
        <v>196.46852000000001</v>
      </c>
      <c r="AJ1999" s="11">
        <v>58.485700000000001</v>
      </c>
      <c r="AK1999" s="11">
        <v>6.3823400000000001</v>
      </c>
      <c r="AL1999" s="11">
        <v>383.32900000000001</v>
      </c>
      <c r="AM1999" s="11">
        <v>3.58134</v>
      </c>
      <c r="AN1999" s="11">
        <v>216.72462999999999</v>
      </c>
      <c r="AO1999" s="11">
        <v>2.1141000000000001</v>
      </c>
      <c r="AP1999" s="11">
        <v>63.936570000000003</v>
      </c>
      <c r="AQ1999" s="11">
        <v>13.26301</v>
      </c>
      <c r="AR1999" s="11">
        <v>1.3340000000000001</v>
      </c>
      <c r="AS1999" s="11">
        <v>1.7536</v>
      </c>
      <c r="AT1999" s="11">
        <v>156.30000000000001</v>
      </c>
      <c r="AU1999" s="28">
        <v>98.04</v>
      </c>
      <c r="AV1999" s="28">
        <v>59.012410000000003</v>
      </c>
      <c r="AW1999" t="s">
        <v>50</v>
      </c>
      <c r="AX1999">
        <v>1.4947599999999999</v>
      </c>
      <c r="AY1999">
        <v>1.54722</v>
      </c>
      <c r="AZ1999" t="s">
        <v>50</v>
      </c>
      <c r="BA1999" t="s">
        <v>50</v>
      </c>
      <c r="BB1999" t="s">
        <v>50</v>
      </c>
      <c r="BC1999" t="s">
        <v>50</v>
      </c>
      <c r="BD1999">
        <v>340.94886000000002</v>
      </c>
      <c r="BE1999" t="s">
        <v>50</v>
      </c>
      <c r="BF1999">
        <v>63.372660000000003</v>
      </c>
      <c r="BG1999">
        <v>0.20951</v>
      </c>
      <c r="BH1999" t="s">
        <v>50</v>
      </c>
      <c r="BI1999" t="s">
        <v>50</v>
      </c>
      <c r="BJ1999" t="s">
        <v>50</v>
      </c>
      <c r="BK1999">
        <v>0.82843999999999995</v>
      </c>
      <c r="BL1999">
        <v>221.41583</v>
      </c>
      <c r="BM1999" t="s">
        <v>50</v>
      </c>
      <c r="BN1999" t="s">
        <v>50</v>
      </c>
    </row>
    <row r="2000" spans="1:66" x14ac:dyDescent="0.25">
      <c r="A2000" s="3">
        <v>37494</v>
      </c>
      <c r="B2000" s="5">
        <v>56.41</v>
      </c>
      <c r="C2000" s="5">
        <v>1546.69</v>
      </c>
      <c r="D2000" s="5">
        <v>5.1105999999999998</v>
      </c>
      <c r="E2000" s="5">
        <v>2.00909</v>
      </c>
      <c r="F2000" s="5">
        <v>70.590180000000004</v>
      </c>
      <c r="G2000" s="5">
        <v>2010.7311</v>
      </c>
      <c r="H2000" s="5">
        <v>394.68</v>
      </c>
      <c r="I2000" s="5">
        <v>2.7663700000000002</v>
      </c>
      <c r="J2000" s="5">
        <v>345.36583000000002</v>
      </c>
      <c r="K2000" s="5">
        <v>89.488320000000002</v>
      </c>
      <c r="L2000" s="5">
        <v>0.17605000000000001</v>
      </c>
      <c r="M2000" s="5">
        <v>267.64</v>
      </c>
      <c r="N2000" s="5">
        <v>74.420580000000001</v>
      </c>
      <c r="O2000" s="5">
        <v>505.09980000000002</v>
      </c>
      <c r="P2000" s="5">
        <v>534.08591999999999</v>
      </c>
      <c r="Q2000" s="5">
        <v>73.174210000000002</v>
      </c>
      <c r="R2000" s="5">
        <v>462.09323000000001</v>
      </c>
      <c r="S2000" s="5">
        <v>622.74626999999998</v>
      </c>
      <c r="T2000" s="5">
        <v>6.2969999999999998E-2</v>
      </c>
      <c r="U2000" s="5">
        <v>71.577740000000006</v>
      </c>
      <c r="V2000" s="5">
        <v>75.542860000000005</v>
      </c>
      <c r="W2000" s="5">
        <v>25.611270000000001</v>
      </c>
      <c r="X2000" s="5">
        <v>415.61702000000002</v>
      </c>
      <c r="Y2000" s="5">
        <v>3.0452400000000002</v>
      </c>
      <c r="Z2000" s="11">
        <v>892.24</v>
      </c>
      <c r="AA2000" s="11">
        <v>93601.137229999993</v>
      </c>
      <c r="AB2000" s="11">
        <v>88.633399999999995</v>
      </c>
      <c r="AC2000" s="11">
        <v>60.952309999999997</v>
      </c>
      <c r="AD2000" s="11">
        <v>461.29</v>
      </c>
      <c r="AE2000" s="11">
        <v>20.940709999999999</v>
      </c>
      <c r="AF2000" s="11">
        <v>94.879220000000004</v>
      </c>
      <c r="AG2000" s="11">
        <v>43.266950000000001</v>
      </c>
      <c r="AH2000" s="11">
        <v>136.23353</v>
      </c>
      <c r="AI2000" s="11">
        <v>197.76149000000001</v>
      </c>
      <c r="AJ2000" s="11">
        <v>58.144579999999998</v>
      </c>
      <c r="AK2000" s="11">
        <v>6.3028599999999999</v>
      </c>
      <c r="AL2000" s="11">
        <v>373.94200000000001</v>
      </c>
      <c r="AM2000" s="11">
        <v>3.62222</v>
      </c>
      <c r="AN2000" s="11">
        <v>215.13471999999999</v>
      </c>
      <c r="AO2000" s="11">
        <v>2.12521</v>
      </c>
      <c r="AP2000" s="11">
        <v>64.310450000000003</v>
      </c>
      <c r="AQ2000" s="11">
        <v>13.33813</v>
      </c>
      <c r="AR2000" s="11">
        <v>1.3629599999999999</v>
      </c>
      <c r="AS2000" s="11">
        <v>1.7414800000000001</v>
      </c>
      <c r="AT2000" s="11">
        <v>157.85</v>
      </c>
      <c r="AU2000" s="28">
        <v>98.78</v>
      </c>
      <c r="AV2000" s="28">
        <v>59.049480000000003</v>
      </c>
      <c r="AW2000" t="s">
        <v>50</v>
      </c>
      <c r="AX2000">
        <v>1.5124499999999999</v>
      </c>
      <c r="AY2000">
        <v>1.55261</v>
      </c>
      <c r="AZ2000" t="s">
        <v>50</v>
      </c>
      <c r="BA2000" t="s">
        <v>50</v>
      </c>
      <c r="BB2000" t="s">
        <v>50</v>
      </c>
      <c r="BC2000" t="s">
        <v>50</v>
      </c>
      <c r="BD2000">
        <v>336.86189999999999</v>
      </c>
      <c r="BE2000" t="s">
        <v>50</v>
      </c>
      <c r="BF2000">
        <v>65.897530000000003</v>
      </c>
      <c r="BG2000">
        <v>0.20951</v>
      </c>
      <c r="BH2000" t="s">
        <v>50</v>
      </c>
      <c r="BI2000" t="s">
        <v>50</v>
      </c>
      <c r="BJ2000" t="s">
        <v>50</v>
      </c>
      <c r="BK2000">
        <v>0.86523000000000005</v>
      </c>
      <c r="BL2000">
        <v>222.22825</v>
      </c>
      <c r="BM2000" t="s">
        <v>50</v>
      </c>
      <c r="BN2000" t="s">
        <v>50</v>
      </c>
    </row>
    <row r="2001" spans="1:66" x14ac:dyDescent="0.25">
      <c r="A2001" s="3">
        <v>37495</v>
      </c>
      <c r="B2001" s="5">
        <v>56.2</v>
      </c>
      <c r="C2001" s="5">
        <v>1517.6</v>
      </c>
      <c r="D2001" s="5">
        <v>5.0734300000000001</v>
      </c>
      <c r="E2001" s="5">
        <v>2.0005999999999999</v>
      </c>
      <c r="F2001" s="5">
        <v>72.599199999999996</v>
      </c>
      <c r="G2001" s="5">
        <v>2049.16705</v>
      </c>
      <c r="H2001" s="5">
        <v>404.81</v>
      </c>
      <c r="I2001" s="5">
        <v>2.7429399999999999</v>
      </c>
      <c r="J2001" s="5">
        <v>349.64792</v>
      </c>
      <c r="K2001" s="5">
        <v>93.134699999999995</v>
      </c>
      <c r="L2001" s="5">
        <v>0.17363999999999999</v>
      </c>
      <c r="M2001" s="5">
        <v>274.2</v>
      </c>
      <c r="N2001" s="5">
        <v>77.110590000000002</v>
      </c>
      <c r="O2001" s="5">
        <v>505.03097000000002</v>
      </c>
      <c r="P2001" s="5">
        <v>530.11861999999996</v>
      </c>
      <c r="Q2001" s="5">
        <v>76.200959999999995</v>
      </c>
      <c r="R2001" s="5">
        <v>473.8657</v>
      </c>
      <c r="S2001" s="5">
        <v>615.54944</v>
      </c>
      <c r="T2001" s="5">
        <v>6.234E-2</v>
      </c>
      <c r="U2001" s="5">
        <v>71.483000000000004</v>
      </c>
      <c r="V2001" s="5">
        <v>79.179310000000001</v>
      </c>
      <c r="W2001" s="5">
        <v>26.779789999999998</v>
      </c>
      <c r="X2001" s="5">
        <v>422.16645</v>
      </c>
      <c r="Y2001" s="5">
        <v>3.06385</v>
      </c>
      <c r="Z2001" s="11">
        <v>879.23</v>
      </c>
      <c r="AA2001" s="11">
        <v>92402.287710000004</v>
      </c>
      <c r="AB2001" s="11">
        <v>91.195899999999995</v>
      </c>
      <c r="AC2001" s="11">
        <v>63.874420000000001</v>
      </c>
      <c r="AD2001" s="11">
        <v>457.53</v>
      </c>
      <c r="AE2001" s="11">
        <v>20.968360000000001</v>
      </c>
      <c r="AF2001" s="11">
        <v>97.630009999999999</v>
      </c>
      <c r="AG2001" s="11">
        <v>43.920360000000002</v>
      </c>
      <c r="AH2001" s="11">
        <v>137.99372</v>
      </c>
      <c r="AI2001" s="11">
        <v>204.00271000000001</v>
      </c>
      <c r="AJ2001" s="11">
        <v>59.55688</v>
      </c>
      <c r="AK2001" s="11">
        <v>6.2119600000000004</v>
      </c>
      <c r="AL2001" s="11">
        <v>374.166</v>
      </c>
      <c r="AM2001" s="11">
        <v>3.6646000000000001</v>
      </c>
      <c r="AN2001" s="11">
        <v>219.03546</v>
      </c>
      <c r="AO2001" s="11">
        <v>2.1602000000000001</v>
      </c>
      <c r="AP2001" s="11">
        <v>64.804370000000006</v>
      </c>
      <c r="AQ2001" s="11">
        <v>13.534470000000001</v>
      </c>
      <c r="AR2001" s="11">
        <v>1.3578399999999999</v>
      </c>
      <c r="AS2001" s="11">
        <v>1.7664</v>
      </c>
      <c r="AT2001" s="11">
        <v>159.97</v>
      </c>
      <c r="AU2001" s="28">
        <v>98.07</v>
      </c>
      <c r="AV2001" s="28">
        <v>59.951889999999999</v>
      </c>
      <c r="AW2001" t="s">
        <v>50</v>
      </c>
      <c r="AX2001">
        <v>1.41781</v>
      </c>
      <c r="AY2001">
        <v>1.5510299999999999</v>
      </c>
      <c r="AZ2001" t="s">
        <v>50</v>
      </c>
      <c r="BA2001" t="s">
        <v>50</v>
      </c>
      <c r="BB2001" t="s">
        <v>50</v>
      </c>
      <c r="BC2001" t="s">
        <v>50</v>
      </c>
      <c r="BD2001">
        <v>340.34280999999999</v>
      </c>
      <c r="BE2001" t="s">
        <v>50</v>
      </c>
      <c r="BF2001">
        <v>65.388419999999996</v>
      </c>
      <c r="BG2001">
        <v>0.20951</v>
      </c>
      <c r="BH2001" t="s">
        <v>50</v>
      </c>
      <c r="BI2001" t="s">
        <v>50</v>
      </c>
      <c r="BJ2001" t="s">
        <v>50</v>
      </c>
      <c r="BK2001">
        <v>0.84616000000000002</v>
      </c>
      <c r="BL2001">
        <v>223.29602</v>
      </c>
      <c r="BM2001" t="s">
        <v>50</v>
      </c>
      <c r="BN2001" t="s">
        <v>50</v>
      </c>
    </row>
    <row r="2002" spans="1:66" x14ac:dyDescent="0.25">
      <c r="A2002" s="3">
        <v>37496</v>
      </c>
      <c r="B2002" s="5">
        <v>55.26</v>
      </c>
      <c r="C2002" s="5">
        <v>1496.51</v>
      </c>
      <c r="D2002" s="5">
        <v>4.9967899999999998</v>
      </c>
      <c r="E2002" s="5">
        <v>1.9850099999999999</v>
      </c>
      <c r="F2002" s="5">
        <v>69.246269999999996</v>
      </c>
      <c r="G2002" s="5">
        <v>1972.3127999999999</v>
      </c>
      <c r="H2002" s="5">
        <v>395.35</v>
      </c>
      <c r="I2002" s="5">
        <v>2.7452100000000002</v>
      </c>
      <c r="J2002" s="5">
        <v>345.55637999999999</v>
      </c>
      <c r="K2002" s="5">
        <v>88.966040000000007</v>
      </c>
      <c r="L2002" s="5">
        <v>0.17304</v>
      </c>
      <c r="M2002" s="5">
        <v>269.52</v>
      </c>
      <c r="N2002" s="5">
        <v>74.252390000000005</v>
      </c>
      <c r="O2002" s="5">
        <v>503.73629</v>
      </c>
      <c r="P2002" s="5">
        <v>522.52020000000005</v>
      </c>
      <c r="Q2002" s="5">
        <v>73.15419</v>
      </c>
      <c r="R2002" s="5">
        <v>452.93045999999998</v>
      </c>
      <c r="S2002" s="5">
        <v>611.00115000000005</v>
      </c>
      <c r="T2002" s="5">
        <v>6.0670000000000002E-2</v>
      </c>
      <c r="U2002" s="5">
        <v>71.158690000000007</v>
      </c>
      <c r="V2002" s="5">
        <v>75.455259999999996</v>
      </c>
      <c r="W2002" s="5">
        <v>26.5886</v>
      </c>
      <c r="X2002" s="5">
        <v>414.73863</v>
      </c>
      <c r="Y2002" s="5">
        <v>3.02528</v>
      </c>
      <c r="Z2002" s="11">
        <v>863.08</v>
      </c>
      <c r="AA2002" s="11">
        <v>94238.142250000004</v>
      </c>
      <c r="AB2002" s="11">
        <v>89.214200000000005</v>
      </c>
      <c r="AC2002" s="11">
        <v>60.911020000000001</v>
      </c>
      <c r="AD2002" s="11">
        <v>448.92</v>
      </c>
      <c r="AE2002" s="11">
        <v>20.600020000000001</v>
      </c>
      <c r="AF2002" s="11">
        <v>93.597939999999994</v>
      </c>
      <c r="AG2002" s="11">
        <v>43.896680000000003</v>
      </c>
      <c r="AH2002" s="11">
        <v>135.01027999999999</v>
      </c>
      <c r="AI2002" s="11">
        <v>199.38995</v>
      </c>
      <c r="AJ2002" s="11">
        <v>58.724600000000002</v>
      </c>
      <c r="AK2002" s="11">
        <v>6.0851499999999996</v>
      </c>
      <c r="AL2002" s="11">
        <v>374.04</v>
      </c>
      <c r="AM2002" s="11">
        <v>3.5674700000000001</v>
      </c>
      <c r="AN2002" s="11">
        <v>220.45770999999999</v>
      </c>
      <c r="AO2002" s="11">
        <v>2.1484999999999999</v>
      </c>
      <c r="AP2002" s="11">
        <v>63.696910000000003</v>
      </c>
      <c r="AQ2002" s="11">
        <v>13.65657</v>
      </c>
      <c r="AR2002" s="11">
        <v>1.3498000000000001</v>
      </c>
      <c r="AS2002" s="11">
        <v>1.7892700000000001</v>
      </c>
      <c r="AT2002" s="11">
        <v>158.63999999999999</v>
      </c>
      <c r="AU2002" s="28">
        <v>96.31</v>
      </c>
      <c r="AV2002" s="28">
        <v>59.304380000000002</v>
      </c>
      <c r="AW2002" t="s">
        <v>50</v>
      </c>
      <c r="AX2002">
        <v>1.48187</v>
      </c>
      <c r="AY2002">
        <v>1.5444599999999999</v>
      </c>
      <c r="AZ2002" t="s">
        <v>50</v>
      </c>
      <c r="BA2002" t="s">
        <v>50</v>
      </c>
      <c r="BB2002" t="s">
        <v>50</v>
      </c>
      <c r="BC2002" t="s">
        <v>50</v>
      </c>
      <c r="BD2002">
        <v>336.77717000000001</v>
      </c>
      <c r="BE2002" t="s">
        <v>50</v>
      </c>
      <c r="BF2002">
        <v>64.690219999999997</v>
      </c>
      <c r="BG2002">
        <v>0.20951</v>
      </c>
      <c r="BH2002" t="s">
        <v>50</v>
      </c>
      <c r="BI2002" t="s">
        <v>50</v>
      </c>
      <c r="BJ2002" t="s">
        <v>50</v>
      </c>
      <c r="BK2002">
        <v>0.83199000000000001</v>
      </c>
      <c r="BL2002">
        <v>221.91056</v>
      </c>
      <c r="BM2002" t="s">
        <v>50</v>
      </c>
      <c r="BN2002" t="s">
        <v>50</v>
      </c>
    </row>
    <row r="2003" spans="1:66" x14ac:dyDescent="0.25">
      <c r="A2003" s="3">
        <v>37497</v>
      </c>
      <c r="B2003" s="5">
        <v>54.85</v>
      </c>
      <c r="C2003" s="5">
        <v>1510.05</v>
      </c>
      <c r="D2003" s="5">
        <v>4.92842</v>
      </c>
      <c r="E2003" s="5">
        <v>1.9682300000000001</v>
      </c>
      <c r="F2003" s="5">
        <v>69.048519999999996</v>
      </c>
      <c r="G2003" s="5">
        <v>1957.0255099999999</v>
      </c>
      <c r="H2003" s="5">
        <v>391.9</v>
      </c>
      <c r="I2003" s="5">
        <v>2.7566999999999999</v>
      </c>
      <c r="J2003" s="5">
        <v>344.95582000000002</v>
      </c>
      <c r="K2003" s="5">
        <v>87.128600000000006</v>
      </c>
      <c r="L2003" s="5">
        <v>0.17268</v>
      </c>
      <c r="M2003" s="5">
        <v>258.79000000000002</v>
      </c>
      <c r="N2003" s="5">
        <v>72.646929999999998</v>
      </c>
      <c r="O2003" s="5">
        <v>498.05971</v>
      </c>
      <c r="P2003" s="5">
        <v>521.51085</v>
      </c>
      <c r="Q2003" s="5">
        <v>72.243589999999998</v>
      </c>
      <c r="R2003" s="5">
        <v>442.59692999999999</v>
      </c>
      <c r="S2003" s="5">
        <v>606.04102999999998</v>
      </c>
      <c r="T2003" s="5">
        <v>5.9650000000000002E-2</v>
      </c>
      <c r="U2003" s="5">
        <v>70.230549999999994</v>
      </c>
      <c r="V2003" s="5">
        <v>73.53004</v>
      </c>
      <c r="W2003" s="5">
        <v>26.125419999999998</v>
      </c>
      <c r="X2003" s="5">
        <v>411.79829999999998</v>
      </c>
      <c r="Y2003" s="5">
        <v>2.9882499999999999</v>
      </c>
      <c r="Z2003" s="11">
        <v>862.89</v>
      </c>
      <c r="AA2003" s="11">
        <v>95260.751449999996</v>
      </c>
      <c r="AB2003" s="11">
        <v>88.747569999999996</v>
      </c>
      <c r="AC2003" s="11">
        <v>59.283110000000001</v>
      </c>
      <c r="AD2003" s="11">
        <v>449.54</v>
      </c>
      <c r="AE2003" s="11">
        <v>20.795439999999999</v>
      </c>
      <c r="AF2003" s="11">
        <v>92.680080000000004</v>
      </c>
      <c r="AG2003" s="11">
        <v>43.984529999999999</v>
      </c>
      <c r="AH2003" s="11">
        <v>132.81768</v>
      </c>
      <c r="AI2003" s="11">
        <v>195.22024999999999</v>
      </c>
      <c r="AJ2003" s="11">
        <v>58.802300000000002</v>
      </c>
      <c r="AK2003" s="11">
        <v>6.1050599999999999</v>
      </c>
      <c r="AL2003" s="11">
        <v>375.738</v>
      </c>
      <c r="AM2003" s="11">
        <v>3.57952</v>
      </c>
      <c r="AN2003" s="11">
        <v>220.55346</v>
      </c>
      <c r="AO2003" s="11">
        <v>2.09314</v>
      </c>
      <c r="AP2003" s="11">
        <v>63.128439999999998</v>
      </c>
      <c r="AQ2003" s="11">
        <v>13.59369</v>
      </c>
      <c r="AR2003" s="11">
        <v>1.3432500000000001</v>
      </c>
      <c r="AS2003" s="11">
        <v>1.8177099999999999</v>
      </c>
      <c r="AT2003" s="11">
        <v>159.82</v>
      </c>
      <c r="AU2003" s="28">
        <v>95.76</v>
      </c>
      <c r="AV2003" s="28">
        <v>58.621510000000001</v>
      </c>
      <c r="AW2003" t="s">
        <v>50</v>
      </c>
      <c r="AX2003">
        <v>1.38086</v>
      </c>
      <c r="AY2003">
        <v>1.54786</v>
      </c>
      <c r="AZ2003" t="s">
        <v>50</v>
      </c>
      <c r="BA2003" t="s">
        <v>50</v>
      </c>
      <c r="BB2003" t="s">
        <v>50</v>
      </c>
      <c r="BC2003" t="s">
        <v>50</v>
      </c>
      <c r="BD2003">
        <v>333.61104999999998</v>
      </c>
      <c r="BE2003" t="s">
        <v>50</v>
      </c>
      <c r="BF2003">
        <v>64.132940000000005</v>
      </c>
      <c r="BG2003">
        <v>0.20951</v>
      </c>
      <c r="BH2003" t="s">
        <v>50</v>
      </c>
      <c r="BI2003" t="s">
        <v>50</v>
      </c>
      <c r="BJ2003" t="s">
        <v>50</v>
      </c>
      <c r="BK2003">
        <v>0.88443000000000005</v>
      </c>
      <c r="BL2003">
        <v>222.26084</v>
      </c>
      <c r="BM2003" t="s">
        <v>50</v>
      </c>
      <c r="BN2003" t="s">
        <v>50</v>
      </c>
    </row>
    <row r="2004" spans="1:66" x14ac:dyDescent="0.25">
      <c r="A2004" s="3">
        <v>37498</v>
      </c>
      <c r="B2004" s="5">
        <v>55.92</v>
      </c>
      <c r="C2004" s="5">
        <v>1521.16</v>
      </c>
      <c r="D2004" s="5">
        <v>4.9234600000000004</v>
      </c>
      <c r="E2004" s="5">
        <v>1.9694</v>
      </c>
      <c r="F2004" s="5">
        <v>69.824939999999998</v>
      </c>
      <c r="G2004" s="5">
        <v>1963.2010700000001</v>
      </c>
      <c r="H2004" s="5">
        <v>404.18</v>
      </c>
      <c r="I2004" s="5">
        <v>2.8168199999999999</v>
      </c>
      <c r="J2004" s="5">
        <v>342.97082</v>
      </c>
      <c r="K2004" s="5">
        <v>87.957470000000001</v>
      </c>
      <c r="L2004" s="5">
        <v>0.17513999999999999</v>
      </c>
      <c r="M2004" s="5">
        <v>257.14999999999998</v>
      </c>
      <c r="N2004" s="5">
        <v>73.119309999999999</v>
      </c>
      <c r="O2004" s="5">
        <v>496.52480000000003</v>
      </c>
      <c r="P2004" s="5">
        <v>524.56790000000001</v>
      </c>
      <c r="Q2004" s="5">
        <v>72.769189999999995</v>
      </c>
      <c r="R2004" s="5">
        <v>449.54901999999998</v>
      </c>
      <c r="S2004" s="5">
        <v>604.41561999999999</v>
      </c>
      <c r="T2004" s="5">
        <v>6.0449999999999997E-2</v>
      </c>
      <c r="U2004" s="5">
        <v>70.13203</v>
      </c>
      <c r="V2004" s="5">
        <v>74.467879999999994</v>
      </c>
      <c r="W2004" s="5">
        <v>26.543060000000001</v>
      </c>
      <c r="X2004" s="5">
        <v>409.33672000000001</v>
      </c>
      <c r="Y2004" s="5">
        <v>2.9702299999999999</v>
      </c>
      <c r="Z2004" s="11">
        <v>860.89</v>
      </c>
      <c r="AA2004" s="11">
        <v>95167.535619999995</v>
      </c>
      <c r="AB2004" s="11">
        <v>90.334670000000003</v>
      </c>
      <c r="AC2004" s="11">
        <v>59.810589999999998</v>
      </c>
      <c r="AD2004" s="11">
        <v>453.21</v>
      </c>
      <c r="AE2004" s="11">
        <v>20.795439999999999</v>
      </c>
      <c r="AF2004" s="11">
        <v>92.216530000000006</v>
      </c>
      <c r="AG2004" s="11">
        <v>43.938510000000001</v>
      </c>
      <c r="AH2004" s="11">
        <v>133.69228000000001</v>
      </c>
      <c r="AI2004" s="11">
        <v>199.36696000000001</v>
      </c>
      <c r="AJ2004" s="11">
        <v>58.907699999999998</v>
      </c>
      <c r="AK2004" s="11">
        <v>6.0422399999999996</v>
      </c>
      <c r="AL2004" s="11">
        <v>372.661</v>
      </c>
      <c r="AM2004" s="11">
        <v>3.5756399999999999</v>
      </c>
      <c r="AN2004" s="11">
        <v>220.36453</v>
      </c>
      <c r="AO2004" s="11">
        <v>2.1429299999999998</v>
      </c>
      <c r="AP2004" s="11">
        <v>63.557639999999999</v>
      </c>
      <c r="AQ2004" s="11">
        <v>13.58545</v>
      </c>
      <c r="AR2004" s="11">
        <v>1.39046</v>
      </c>
      <c r="AS2004" s="11">
        <v>1.8305400000000001</v>
      </c>
      <c r="AT2004" s="11">
        <v>159.51</v>
      </c>
      <c r="AU2004" s="28">
        <v>95.09</v>
      </c>
      <c r="AV2004" s="28">
        <v>57.915349999999997</v>
      </c>
      <c r="AW2004" t="s">
        <v>50</v>
      </c>
      <c r="AX2004">
        <v>1.3847800000000001</v>
      </c>
      <c r="AY2004">
        <v>1.5561199999999999</v>
      </c>
      <c r="AZ2004" t="s">
        <v>50</v>
      </c>
      <c r="BA2004" t="s">
        <v>50</v>
      </c>
      <c r="BB2004" t="s">
        <v>50</v>
      </c>
      <c r="BC2004" t="s">
        <v>50</v>
      </c>
      <c r="BD2004">
        <v>334.60408999999999</v>
      </c>
      <c r="BE2004" t="s">
        <v>50</v>
      </c>
      <c r="BF2004">
        <v>64.563559999999995</v>
      </c>
      <c r="BG2004">
        <v>0.20114000000000001</v>
      </c>
      <c r="BH2004" t="s">
        <v>50</v>
      </c>
      <c r="BI2004" t="s">
        <v>50</v>
      </c>
      <c r="BJ2004" t="s">
        <v>50</v>
      </c>
      <c r="BK2004">
        <v>0.87843000000000004</v>
      </c>
      <c r="BL2004">
        <v>222.26084</v>
      </c>
      <c r="BM2004" t="s">
        <v>50</v>
      </c>
      <c r="BN2004" t="s">
        <v>50</v>
      </c>
    </row>
    <row r="2005" spans="1:66" x14ac:dyDescent="0.25">
      <c r="A2005" s="3">
        <v>37501</v>
      </c>
      <c r="B2005" s="5">
        <v>56.68</v>
      </c>
      <c r="C2005" s="5">
        <v>1507.98</v>
      </c>
      <c r="D2005" s="5">
        <v>4.8883600000000005</v>
      </c>
      <c r="E2005" s="5">
        <v>1.95303</v>
      </c>
      <c r="F2005" s="5">
        <v>68.252160000000003</v>
      </c>
      <c r="G2005" s="5">
        <v>1946.4854399999999</v>
      </c>
      <c r="H2005" s="5">
        <v>404.97</v>
      </c>
      <c r="I2005" s="5">
        <v>2.8237399999999999</v>
      </c>
      <c r="J2005" s="5">
        <v>345.40433000000002</v>
      </c>
      <c r="K2005" s="5">
        <v>85.923969999999997</v>
      </c>
      <c r="L2005" s="5">
        <v>0.17899999999999999</v>
      </c>
      <c r="M2005" s="5">
        <v>254.85</v>
      </c>
      <c r="N2005" s="5">
        <v>72.37088</v>
      </c>
      <c r="O2005" s="5">
        <v>486.12403</v>
      </c>
      <c r="P2005" s="5">
        <v>524.80370000000005</v>
      </c>
      <c r="Q2005" s="5">
        <v>71.925820000000002</v>
      </c>
      <c r="R2005" s="5">
        <v>439.90651000000003</v>
      </c>
      <c r="S2005" s="5">
        <v>596.99757</v>
      </c>
      <c r="T2005" s="5">
        <v>5.9970000000000002E-2</v>
      </c>
      <c r="U2005" s="5">
        <v>70.295439999999999</v>
      </c>
      <c r="V2005" s="5">
        <v>73.432230000000004</v>
      </c>
      <c r="W2005" s="5">
        <v>26.531500000000001</v>
      </c>
      <c r="X2005" s="5">
        <v>406.97230000000002</v>
      </c>
      <c r="Y2005" s="5">
        <v>2.92686</v>
      </c>
      <c r="Z2005" s="11">
        <v>860.89</v>
      </c>
      <c r="AA2005" s="11">
        <v>94131.685710000005</v>
      </c>
      <c r="AB2005" s="11">
        <v>90.194659999999999</v>
      </c>
      <c r="AC2005" s="11">
        <v>59.342889999999997</v>
      </c>
      <c r="AD2005" s="11">
        <v>450.06</v>
      </c>
      <c r="AE2005" s="11">
        <v>20.673719999999999</v>
      </c>
      <c r="AF2005" s="11">
        <v>90.977500000000006</v>
      </c>
      <c r="AG2005" s="11">
        <v>44.213949999999997</v>
      </c>
      <c r="AH2005" s="11">
        <v>132.77887000000001</v>
      </c>
      <c r="AI2005" s="11">
        <v>199.66381999999999</v>
      </c>
      <c r="AJ2005" s="11">
        <v>57.719499999999996</v>
      </c>
      <c r="AK2005" s="11">
        <v>5.85562</v>
      </c>
      <c r="AL2005" s="11">
        <v>367.7</v>
      </c>
      <c r="AM2005" s="11">
        <v>3.5269500000000003</v>
      </c>
      <c r="AN2005" s="11">
        <v>222.12450999999999</v>
      </c>
      <c r="AO2005" s="11">
        <v>2.1361699999999999</v>
      </c>
      <c r="AP2005" s="11">
        <v>62.899419999999999</v>
      </c>
      <c r="AQ2005" s="11">
        <v>13.62237</v>
      </c>
      <c r="AR2005" s="11">
        <v>1.36938</v>
      </c>
      <c r="AS2005" s="11">
        <v>1.79816</v>
      </c>
      <c r="AT2005" s="11">
        <v>159.78</v>
      </c>
      <c r="AU2005" s="28">
        <v>94.78</v>
      </c>
      <c r="AV2005" s="28">
        <v>57.290370000000003</v>
      </c>
      <c r="AW2005" t="s">
        <v>50</v>
      </c>
      <c r="AX2005">
        <v>1.38592</v>
      </c>
      <c r="AY2005">
        <v>1.55918</v>
      </c>
      <c r="AZ2005" t="s">
        <v>50</v>
      </c>
      <c r="BA2005" t="s">
        <v>50</v>
      </c>
      <c r="BB2005" t="s">
        <v>50</v>
      </c>
      <c r="BC2005" t="s">
        <v>50</v>
      </c>
      <c r="BD2005">
        <v>336.10563000000002</v>
      </c>
      <c r="BE2005" t="s">
        <v>50</v>
      </c>
      <c r="BF2005">
        <v>66.360759999999999</v>
      </c>
      <c r="BG2005">
        <v>0.20114000000000001</v>
      </c>
      <c r="BH2005" t="s">
        <v>50</v>
      </c>
      <c r="BI2005" t="s">
        <v>50</v>
      </c>
      <c r="BJ2005" t="s">
        <v>50</v>
      </c>
      <c r="BK2005">
        <v>0.82872000000000001</v>
      </c>
      <c r="BL2005">
        <v>224.15635</v>
      </c>
      <c r="BM2005" t="s">
        <v>50</v>
      </c>
      <c r="BN2005" t="s">
        <v>50</v>
      </c>
    </row>
    <row r="2006" spans="1:66" x14ac:dyDescent="0.25">
      <c r="A2006" s="3">
        <v>37502</v>
      </c>
      <c r="B2006" s="5">
        <v>55.77</v>
      </c>
      <c r="C2006" s="5">
        <v>1481.58</v>
      </c>
      <c r="D2006" s="5">
        <v>4.7811199999999996</v>
      </c>
      <c r="E2006" s="5">
        <v>1.92624</v>
      </c>
      <c r="F2006" s="5">
        <v>65.031000000000006</v>
      </c>
      <c r="G2006" s="5">
        <v>1892.3995399999999</v>
      </c>
      <c r="H2006" s="5">
        <v>394.66</v>
      </c>
      <c r="I2006" s="5">
        <v>2.7941400000000001</v>
      </c>
      <c r="J2006" s="5">
        <v>344.39722</v>
      </c>
      <c r="K2006" s="5">
        <v>83.074449999999999</v>
      </c>
      <c r="L2006" s="5">
        <v>0.17665</v>
      </c>
      <c r="M2006" s="5">
        <v>255.38</v>
      </c>
      <c r="N2006" s="5">
        <v>70.518240000000006</v>
      </c>
      <c r="O2006" s="5">
        <v>485.26414</v>
      </c>
      <c r="P2006" s="5">
        <v>512.50891000000001</v>
      </c>
      <c r="Q2006" s="5">
        <v>70.277789999999996</v>
      </c>
      <c r="R2006" s="5">
        <v>430.54862000000003</v>
      </c>
      <c r="S2006" s="5">
        <v>594.47112000000004</v>
      </c>
      <c r="T2006" s="5">
        <v>5.8130000000000001E-2</v>
      </c>
      <c r="U2006" s="5">
        <v>70.283140000000003</v>
      </c>
      <c r="V2006" s="5">
        <v>70.91028</v>
      </c>
      <c r="W2006" s="5">
        <v>25.454899999999999</v>
      </c>
      <c r="X2006" s="5">
        <v>391.78285</v>
      </c>
      <c r="Y2006" s="5">
        <v>2.91404</v>
      </c>
      <c r="Z2006" s="11">
        <v>824.28</v>
      </c>
      <c r="AA2006" s="11">
        <v>93187.371400000004</v>
      </c>
      <c r="AB2006" s="11">
        <v>89.774699999999996</v>
      </c>
      <c r="AC2006" s="11">
        <v>58.058259999999997</v>
      </c>
      <c r="AD2006" s="11">
        <v>442.46</v>
      </c>
      <c r="AE2006" s="11">
        <v>20.62182</v>
      </c>
      <c r="AF2006" s="11">
        <v>87.489239999999995</v>
      </c>
      <c r="AG2006" s="11">
        <v>44.282629999999997</v>
      </c>
      <c r="AH2006" s="11">
        <v>129.91705999999999</v>
      </c>
      <c r="AI2006" s="11">
        <v>191.15516</v>
      </c>
      <c r="AJ2006" s="11">
        <v>58.115139999999997</v>
      </c>
      <c r="AK2006" s="11">
        <v>5.8000699999999998</v>
      </c>
      <c r="AL2006" s="11">
        <v>366.97699999999998</v>
      </c>
      <c r="AM2006" s="11">
        <v>3.4706199999999998</v>
      </c>
      <c r="AN2006" s="11">
        <v>217.82500999999999</v>
      </c>
      <c r="AO2006" s="11">
        <v>2.0740400000000001</v>
      </c>
      <c r="AP2006" s="11">
        <v>61.342869999999998</v>
      </c>
      <c r="AQ2006" s="11">
        <v>13.740600000000001</v>
      </c>
      <c r="AR2006" s="11">
        <v>1.3634299999999999</v>
      </c>
      <c r="AS2006" s="11">
        <v>1.80358</v>
      </c>
      <c r="AT2006" s="11">
        <v>159.94999999999999</v>
      </c>
      <c r="AU2006" s="28">
        <v>92.82</v>
      </c>
      <c r="AV2006" s="28">
        <v>58.119709999999998</v>
      </c>
      <c r="AW2006" t="s">
        <v>50</v>
      </c>
      <c r="AX2006">
        <v>1.3995199999999999</v>
      </c>
      <c r="AY2006">
        <v>1.5442100000000001</v>
      </c>
      <c r="AZ2006" t="s">
        <v>50</v>
      </c>
      <c r="BA2006" t="s">
        <v>50</v>
      </c>
      <c r="BB2006" t="s">
        <v>50</v>
      </c>
      <c r="BC2006" t="s">
        <v>50</v>
      </c>
      <c r="BD2006">
        <v>331.47573999999997</v>
      </c>
      <c r="BE2006" t="s">
        <v>50</v>
      </c>
      <c r="BF2006">
        <v>64.796940000000006</v>
      </c>
      <c r="BG2006">
        <v>0.20114000000000001</v>
      </c>
      <c r="BH2006" t="s">
        <v>50</v>
      </c>
      <c r="BI2006" t="s">
        <v>50</v>
      </c>
      <c r="BJ2006" t="s">
        <v>50</v>
      </c>
      <c r="BK2006">
        <v>0.81039000000000005</v>
      </c>
      <c r="BL2006">
        <v>226.61127999999999</v>
      </c>
      <c r="BM2006" t="s">
        <v>50</v>
      </c>
      <c r="BN2006" t="s">
        <v>50</v>
      </c>
    </row>
    <row r="2007" spans="1:66" x14ac:dyDescent="0.25">
      <c r="A2007" s="3">
        <v>37503</v>
      </c>
      <c r="B2007" s="5">
        <v>55.39</v>
      </c>
      <c r="C2007" s="5">
        <v>1478.43</v>
      </c>
      <c r="D2007" s="5">
        <v>4.6656899999999997</v>
      </c>
      <c r="E2007" s="5">
        <v>1.92083</v>
      </c>
      <c r="F2007" s="5">
        <v>65.315830000000005</v>
      </c>
      <c r="G2007" s="5">
        <v>1893.64499</v>
      </c>
      <c r="H2007" s="5">
        <v>389.22</v>
      </c>
      <c r="I2007" s="5">
        <v>2.8097599999999998</v>
      </c>
      <c r="J2007" s="5">
        <v>336.23921999999999</v>
      </c>
      <c r="K2007" s="5">
        <v>83.728999999999999</v>
      </c>
      <c r="L2007" s="5">
        <v>0.17251</v>
      </c>
      <c r="M2007" s="5">
        <v>259.33999999999997</v>
      </c>
      <c r="N2007" s="5">
        <v>71.145690000000002</v>
      </c>
      <c r="O2007" s="5">
        <v>484.76396</v>
      </c>
      <c r="P2007" s="5">
        <v>513.91207999999995</v>
      </c>
      <c r="Q2007" s="5">
        <v>70.302040000000005</v>
      </c>
      <c r="R2007" s="5">
        <v>433.72440999999998</v>
      </c>
      <c r="S2007" s="5">
        <v>601.64782000000002</v>
      </c>
      <c r="T2007" s="5">
        <v>5.6239999999999998E-2</v>
      </c>
      <c r="U2007" s="5">
        <v>69.619529999999997</v>
      </c>
      <c r="V2007" s="5">
        <v>70.478049999999996</v>
      </c>
      <c r="W2007" s="5">
        <v>25.452940000000002</v>
      </c>
      <c r="X2007" s="5">
        <v>390.9502</v>
      </c>
      <c r="Y2007" s="5">
        <v>2.8915999999999999</v>
      </c>
      <c r="Z2007" s="11">
        <v>838.67</v>
      </c>
      <c r="AA2007" s="11">
        <v>94808.311260000002</v>
      </c>
      <c r="AB2007" s="11">
        <v>90.352220000000003</v>
      </c>
      <c r="AC2007" s="11">
        <v>58.170029999999997</v>
      </c>
      <c r="AD2007" s="11">
        <v>441.58</v>
      </c>
      <c r="AE2007" s="11">
        <v>20.750399999999999</v>
      </c>
      <c r="AF2007" s="11">
        <v>87.79204</v>
      </c>
      <c r="AG2007" s="11">
        <v>43.71208</v>
      </c>
      <c r="AH2007" s="11">
        <v>128.71572</v>
      </c>
      <c r="AI2007" s="11">
        <v>189.72154</v>
      </c>
      <c r="AJ2007" s="11">
        <v>57.399090000000001</v>
      </c>
      <c r="AK2007" s="11">
        <v>5.7472200000000004</v>
      </c>
      <c r="AL2007" s="11">
        <v>370.51400000000001</v>
      </c>
      <c r="AM2007" s="11">
        <v>3.50969</v>
      </c>
      <c r="AN2007" s="11">
        <v>215.22927000000001</v>
      </c>
      <c r="AO2007" s="11">
        <v>2.0499100000000001</v>
      </c>
      <c r="AP2007" s="11">
        <v>60.599409999999999</v>
      </c>
      <c r="AQ2007" s="11">
        <v>13.76356</v>
      </c>
      <c r="AR2007" s="11">
        <v>1.40272</v>
      </c>
      <c r="AS2007" s="11">
        <v>1.8100399999999999</v>
      </c>
      <c r="AT2007" s="11">
        <v>159.01</v>
      </c>
      <c r="AU2007" s="28">
        <v>93.34</v>
      </c>
      <c r="AV2007" s="28">
        <v>57.38776</v>
      </c>
      <c r="AW2007" t="s">
        <v>50</v>
      </c>
      <c r="AX2007">
        <v>1.49421</v>
      </c>
      <c r="AY2007">
        <v>1.59233</v>
      </c>
      <c r="AZ2007" t="s">
        <v>50</v>
      </c>
      <c r="BA2007" t="s">
        <v>50</v>
      </c>
      <c r="BB2007" t="s">
        <v>50</v>
      </c>
      <c r="BC2007" t="s">
        <v>50</v>
      </c>
      <c r="BD2007">
        <v>331.97246999999999</v>
      </c>
      <c r="BE2007" t="s">
        <v>50</v>
      </c>
      <c r="BF2007">
        <v>64.314530000000005</v>
      </c>
      <c r="BG2007">
        <v>0.20114000000000001</v>
      </c>
      <c r="BH2007" t="s">
        <v>50</v>
      </c>
      <c r="BI2007" t="s">
        <v>50</v>
      </c>
      <c r="BJ2007" t="s">
        <v>50</v>
      </c>
      <c r="BK2007">
        <v>0.82865999999999995</v>
      </c>
      <c r="BL2007">
        <v>226.00379000000001</v>
      </c>
      <c r="BM2007" t="s">
        <v>50</v>
      </c>
      <c r="BN2007" t="s">
        <v>50</v>
      </c>
    </row>
    <row r="2008" spans="1:66" x14ac:dyDescent="0.25">
      <c r="A2008" s="3">
        <v>37504</v>
      </c>
      <c r="B2008" s="5">
        <v>55.2</v>
      </c>
      <c r="C2008" s="5">
        <v>1465.81</v>
      </c>
      <c r="D2008" s="5">
        <v>4.7426700000000004</v>
      </c>
      <c r="E2008" s="5">
        <v>1.9063400000000001</v>
      </c>
      <c r="F2008" s="5">
        <v>63.936149999999998</v>
      </c>
      <c r="G2008" s="5">
        <v>1887.0916199999999</v>
      </c>
      <c r="H2008" s="5">
        <v>382.56</v>
      </c>
      <c r="I2008" s="5">
        <v>2.81135</v>
      </c>
      <c r="J2008" s="5">
        <v>337.45814999999999</v>
      </c>
      <c r="K2008" s="5">
        <v>83.124700000000004</v>
      </c>
      <c r="L2008" s="5">
        <v>0.17193</v>
      </c>
      <c r="M2008" s="5">
        <v>255.78</v>
      </c>
      <c r="N2008" s="5">
        <v>70.724230000000006</v>
      </c>
      <c r="O2008" s="5">
        <v>480.70312000000001</v>
      </c>
      <c r="P2008" s="5">
        <v>510.11772999999999</v>
      </c>
      <c r="Q2008" s="5">
        <v>69.369450000000001</v>
      </c>
      <c r="R2008" s="5">
        <v>434.62661000000003</v>
      </c>
      <c r="S2008" s="5">
        <v>594.88458000000003</v>
      </c>
      <c r="T2008" s="5">
        <v>5.7360000000000001E-2</v>
      </c>
      <c r="U2008" s="5">
        <v>69.624009999999998</v>
      </c>
      <c r="V2008" s="5">
        <v>69.681510000000003</v>
      </c>
      <c r="W2008" s="5">
        <v>25.451039999999999</v>
      </c>
      <c r="X2008" s="5">
        <v>388.24847999999997</v>
      </c>
      <c r="Y2008" s="5">
        <v>2.8551099999999998</v>
      </c>
      <c r="Z2008" s="11">
        <v>824.95</v>
      </c>
      <c r="AA2008" s="11">
        <v>94323.756980000006</v>
      </c>
      <c r="AB2008" s="11">
        <v>89.736249999999998</v>
      </c>
      <c r="AC2008" s="11">
        <v>57.518160000000002</v>
      </c>
      <c r="AD2008" s="11">
        <v>435.08</v>
      </c>
      <c r="AE2008" s="11">
        <v>20.591539999999998</v>
      </c>
      <c r="AF2008" s="11">
        <v>90.146839999999997</v>
      </c>
      <c r="AG2008" s="11">
        <v>43.700159999999997</v>
      </c>
      <c r="AH2008" s="11">
        <v>126.36145999999999</v>
      </c>
      <c r="AI2008" s="11">
        <v>187.1532</v>
      </c>
      <c r="AJ2008" s="11">
        <v>56.996960000000001</v>
      </c>
      <c r="AK2008" s="11">
        <v>5.6712199999999999</v>
      </c>
      <c r="AL2008" s="11">
        <v>363.78899999999999</v>
      </c>
      <c r="AM2008" s="11">
        <v>3.5182899999999999</v>
      </c>
      <c r="AN2008" s="11">
        <v>214.74727999999999</v>
      </c>
      <c r="AO2008" s="11">
        <v>2.0362499999999999</v>
      </c>
      <c r="AP2008" s="11">
        <v>60.00421</v>
      </c>
      <c r="AQ2008" s="11">
        <v>13.63735</v>
      </c>
      <c r="AR2008" s="11">
        <v>1.4292799999999999</v>
      </c>
      <c r="AS2008" s="11">
        <v>1.8084500000000001</v>
      </c>
      <c r="AT2008" s="11">
        <v>160.93</v>
      </c>
      <c r="AU2008" s="28">
        <v>92.89</v>
      </c>
      <c r="AV2008" s="28">
        <v>56.602040000000002</v>
      </c>
      <c r="AW2008" t="s">
        <v>50</v>
      </c>
      <c r="AX2008">
        <v>1.49654</v>
      </c>
      <c r="AY2008">
        <v>1.6324800000000002</v>
      </c>
      <c r="AZ2008" t="s">
        <v>50</v>
      </c>
      <c r="BA2008" t="s">
        <v>50</v>
      </c>
      <c r="BB2008" t="s">
        <v>50</v>
      </c>
      <c r="BC2008" t="s">
        <v>50</v>
      </c>
      <c r="BD2008">
        <v>332.36817000000002</v>
      </c>
      <c r="BE2008" t="s">
        <v>50</v>
      </c>
      <c r="BF2008">
        <v>65.575140000000005</v>
      </c>
      <c r="BG2008">
        <v>0.20114000000000001</v>
      </c>
      <c r="BH2008" t="s">
        <v>50</v>
      </c>
      <c r="BI2008" t="s">
        <v>50</v>
      </c>
      <c r="BJ2008" t="s">
        <v>50</v>
      </c>
      <c r="BK2008">
        <v>0.83286000000000004</v>
      </c>
      <c r="BL2008">
        <v>223.44355999999999</v>
      </c>
      <c r="BM2008" t="s">
        <v>50</v>
      </c>
      <c r="BN2008" t="s">
        <v>50</v>
      </c>
    </row>
    <row r="2009" spans="1:66" x14ac:dyDescent="0.25">
      <c r="A2009" s="3">
        <v>37505</v>
      </c>
      <c r="B2009" s="5">
        <v>55.55</v>
      </c>
      <c r="C2009" s="5">
        <v>1486.81</v>
      </c>
      <c r="D2009" s="5">
        <v>4.6913799999999997</v>
      </c>
      <c r="E2009" s="5">
        <v>1.9000699999999999</v>
      </c>
      <c r="F2009" s="5">
        <v>65.838189999999997</v>
      </c>
      <c r="G2009" s="5">
        <v>1921.68334</v>
      </c>
      <c r="H2009" s="5">
        <v>379.99</v>
      </c>
      <c r="I2009" s="5">
        <v>2.7791600000000001</v>
      </c>
      <c r="J2009" s="5">
        <v>337.96435000000002</v>
      </c>
      <c r="K2009" s="5">
        <v>85.368319999999997</v>
      </c>
      <c r="L2009" s="5">
        <v>0.16861000000000001</v>
      </c>
      <c r="M2009" s="5">
        <v>258.35000000000002</v>
      </c>
      <c r="N2009" s="5">
        <v>71.88776</v>
      </c>
      <c r="O2009" s="5">
        <v>478.77712000000002</v>
      </c>
      <c r="P2009" s="5">
        <v>511.76393000000002</v>
      </c>
      <c r="Q2009" s="5">
        <v>71.059619999999995</v>
      </c>
      <c r="R2009" s="5">
        <v>443.79273999999998</v>
      </c>
      <c r="S2009" s="5">
        <v>596.06069000000002</v>
      </c>
      <c r="T2009" s="5">
        <v>5.7910000000000003E-2</v>
      </c>
      <c r="U2009" s="5">
        <v>68.439589999999995</v>
      </c>
      <c r="V2009" s="5">
        <v>71.620400000000004</v>
      </c>
      <c r="W2009" s="5">
        <v>26.05321</v>
      </c>
      <c r="X2009" s="5">
        <v>397.04415</v>
      </c>
      <c r="Y2009" s="5">
        <v>2.8924699999999999</v>
      </c>
      <c r="Z2009" s="11">
        <v>839.02</v>
      </c>
      <c r="AA2009" s="11">
        <v>97382.89172</v>
      </c>
      <c r="AB2009" s="11">
        <v>88.34</v>
      </c>
      <c r="AC2009" s="11">
        <v>58.512979999999999</v>
      </c>
      <c r="AD2009" s="11">
        <v>437.82</v>
      </c>
      <c r="AE2009" s="11">
        <v>20.591539999999998</v>
      </c>
      <c r="AF2009" s="11">
        <v>94.177369999999996</v>
      </c>
      <c r="AG2009" s="11">
        <v>43.516599999999997</v>
      </c>
      <c r="AH2009" s="11">
        <v>128.42057</v>
      </c>
      <c r="AI2009" s="11">
        <v>190.74928</v>
      </c>
      <c r="AJ2009" s="11">
        <v>56.997709999999998</v>
      </c>
      <c r="AK2009" s="11">
        <v>5.6712199999999999</v>
      </c>
      <c r="AL2009" s="11">
        <v>367.83</v>
      </c>
      <c r="AM2009" s="11">
        <v>3.5987299999999998</v>
      </c>
      <c r="AN2009" s="11">
        <v>216.94528</v>
      </c>
      <c r="AO2009" s="11">
        <v>2.0546500000000001</v>
      </c>
      <c r="AP2009" s="11">
        <v>60.280749999999998</v>
      </c>
      <c r="AQ2009" s="11">
        <v>13.565519999999999</v>
      </c>
      <c r="AR2009" s="11">
        <v>1.4178899999999999</v>
      </c>
      <c r="AS2009" s="11">
        <v>1.83297</v>
      </c>
      <c r="AT2009" s="11">
        <v>153.88999999999999</v>
      </c>
      <c r="AU2009" s="28">
        <v>93.96</v>
      </c>
      <c r="AV2009" s="28">
        <v>56.458649999999999</v>
      </c>
      <c r="AW2009" t="s">
        <v>50</v>
      </c>
      <c r="AX2009">
        <v>1.4679800000000001</v>
      </c>
      <c r="AY2009">
        <v>1.61626</v>
      </c>
      <c r="AZ2009" t="s">
        <v>50</v>
      </c>
      <c r="BA2009" t="s">
        <v>50</v>
      </c>
      <c r="BB2009" t="s">
        <v>50</v>
      </c>
      <c r="BC2009" t="s">
        <v>50</v>
      </c>
      <c r="BD2009">
        <v>332.08386999999999</v>
      </c>
      <c r="BE2009" t="s">
        <v>50</v>
      </c>
      <c r="BF2009">
        <v>66.23836</v>
      </c>
      <c r="BG2009">
        <v>0.20114000000000001</v>
      </c>
      <c r="BH2009" t="s">
        <v>50</v>
      </c>
      <c r="BI2009" t="s">
        <v>50</v>
      </c>
      <c r="BJ2009" t="s">
        <v>50</v>
      </c>
      <c r="BK2009">
        <v>0.85831000000000002</v>
      </c>
      <c r="BL2009">
        <v>223.44355999999999</v>
      </c>
      <c r="BM2009" t="s">
        <v>50</v>
      </c>
      <c r="BN2009" t="s">
        <v>50</v>
      </c>
    </row>
    <row r="2010" spans="1:66" x14ac:dyDescent="0.25">
      <c r="A2010" s="3">
        <v>37508</v>
      </c>
      <c r="B2010" s="5">
        <v>56.12</v>
      </c>
      <c r="C2010" s="5">
        <v>1499.2</v>
      </c>
      <c r="D2010" s="5">
        <v>4.7428799999999995</v>
      </c>
      <c r="E2010" s="5">
        <v>1.9081700000000001</v>
      </c>
      <c r="F2010" s="5">
        <v>64.589730000000003</v>
      </c>
      <c r="G2010" s="5">
        <v>1899.98432</v>
      </c>
      <c r="H2010" s="5">
        <v>389.86</v>
      </c>
      <c r="I2010" s="5">
        <v>2.76193</v>
      </c>
      <c r="J2010" s="5">
        <v>341.88353999999998</v>
      </c>
      <c r="K2010" s="5">
        <v>83.94999</v>
      </c>
      <c r="L2010" s="5">
        <v>0.16716</v>
      </c>
      <c r="M2010" s="5">
        <v>258.27999999999997</v>
      </c>
      <c r="N2010" s="5">
        <v>70.296949999999995</v>
      </c>
      <c r="O2010" s="5">
        <v>471.77510999999998</v>
      </c>
      <c r="P2010" s="5">
        <v>514.76089999999999</v>
      </c>
      <c r="Q2010" s="5">
        <v>69.30171</v>
      </c>
      <c r="R2010" s="5">
        <v>436.97215</v>
      </c>
      <c r="S2010" s="5">
        <v>593.47594000000004</v>
      </c>
      <c r="T2010" s="5">
        <v>5.842E-2</v>
      </c>
      <c r="U2010" s="5">
        <v>67.43338</v>
      </c>
      <c r="V2010" s="5">
        <v>69.513509999999997</v>
      </c>
      <c r="W2010" s="5">
        <v>26.48657</v>
      </c>
      <c r="X2010" s="5">
        <v>392.54579000000001</v>
      </c>
      <c r="Y2010" s="5">
        <v>2.8895900000000001</v>
      </c>
      <c r="Z2010" s="11">
        <v>847.24</v>
      </c>
      <c r="AA2010" s="11">
        <v>93786.002999999997</v>
      </c>
      <c r="AB2010" s="11">
        <v>89.496009999999998</v>
      </c>
      <c r="AC2010" s="11">
        <v>57.54674</v>
      </c>
      <c r="AD2010" s="11">
        <v>442.92</v>
      </c>
      <c r="AE2010" s="11">
        <v>20.85586</v>
      </c>
      <c r="AF2010" s="11">
        <v>93.713989999999995</v>
      </c>
      <c r="AG2010" s="11">
        <v>43.236550000000001</v>
      </c>
      <c r="AH2010" s="11">
        <v>126.39881</v>
      </c>
      <c r="AI2010" s="11">
        <v>193.19694000000001</v>
      </c>
      <c r="AJ2010" s="11">
        <v>56.63091</v>
      </c>
      <c r="AK2010" s="11">
        <v>5.7581100000000003</v>
      </c>
      <c r="AL2010" s="11">
        <v>370.79899999999998</v>
      </c>
      <c r="AM2010" s="11">
        <v>3.5964</v>
      </c>
      <c r="AN2010" s="11">
        <v>212.56825000000001</v>
      </c>
      <c r="AO2010" s="11">
        <v>2.0507399999999998</v>
      </c>
      <c r="AP2010" s="11">
        <v>60.58005</v>
      </c>
      <c r="AQ2010" s="11">
        <v>13.502420000000001</v>
      </c>
      <c r="AR2010" s="11">
        <v>1.44668</v>
      </c>
      <c r="AS2010" s="11">
        <v>1.79182</v>
      </c>
      <c r="AT2010" s="11">
        <v>155.29</v>
      </c>
      <c r="AU2010" s="28">
        <v>95.39</v>
      </c>
      <c r="AV2010" s="28">
        <v>55.517870000000002</v>
      </c>
      <c r="AW2010" t="s">
        <v>50</v>
      </c>
      <c r="AX2010">
        <v>1.46583</v>
      </c>
      <c r="AY2010">
        <v>1.6072</v>
      </c>
      <c r="AZ2010" t="s">
        <v>50</v>
      </c>
      <c r="BA2010" t="s">
        <v>50</v>
      </c>
      <c r="BB2010" t="s">
        <v>50</v>
      </c>
      <c r="BC2010" t="s">
        <v>50</v>
      </c>
      <c r="BD2010">
        <v>333.68007</v>
      </c>
      <c r="BE2010" t="s">
        <v>50</v>
      </c>
      <c r="BF2010">
        <v>65.312520000000006</v>
      </c>
      <c r="BG2010">
        <v>0.20114000000000001</v>
      </c>
      <c r="BH2010" t="s">
        <v>50</v>
      </c>
      <c r="BI2010" t="s">
        <v>50</v>
      </c>
      <c r="BJ2010" t="s">
        <v>50</v>
      </c>
      <c r="BK2010">
        <v>0.83694999999999997</v>
      </c>
      <c r="BL2010">
        <v>211.58745999999999</v>
      </c>
      <c r="BM2010" t="s">
        <v>50</v>
      </c>
      <c r="BN2010" t="s">
        <v>50</v>
      </c>
    </row>
    <row r="2011" spans="1:66" x14ac:dyDescent="0.25">
      <c r="A2011" s="3">
        <v>37509</v>
      </c>
      <c r="B2011" s="5">
        <v>56.35</v>
      </c>
      <c r="C2011" s="5">
        <v>1524.31</v>
      </c>
      <c r="D2011" s="5">
        <v>4.7217200000000004</v>
      </c>
      <c r="E2011" s="5">
        <v>1.93886</v>
      </c>
      <c r="F2011" s="5">
        <v>65.296909999999997</v>
      </c>
      <c r="G2011" s="5">
        <v>1945.9728399999999</v>
      </c>
      <c r="H2011" s="5">
        <v>395.47</v>
      </c>
      <c r="I2011" s="5">
        <v>2.7625000000000002</v>
      </c>
      <c r="J2011" s="5">
        <v>340.80104999999998</v>
      </c>
      <c r="K2011" s="5">
        <v>85.858419999999995</v>
      </c>
      <c r="L2011" s="5">
        <v>0.17155000000000001</v>
      </c>
      <c r="M2011" s="5">
        <v>266.87</v>
      </c>
      <c r="N2011" s="5">
        <v>71.756389999999996</v>
      </c>
      <c r="O2011" s="5">
        <v>478.79246999999998</v>
      </c>
      <c r="P2011" s="5">
        <v>514.97082</v>
      </c>
      <c r="Q2011" s="5">
        <v>70.620480000000001</v>
      </c>
      <c r="R2011" s="5">
        <v>440.54565000000002</v>
      </c>
      <c r="S2011" s="5">
        <v>602.33245999999997</v>
      </c>
      <c r="T2011" s="5">
        <v>5.8749999999999997E-2</v>
      </c>
      <c r="U2011" s="5">
        <v>68.008679999999998</v>
      </c>
      <c r="V2011" s="5">
        <v>71.017489999999995</v>
      </c>
      <c r="W2011" s="5">
        <v>26.853249999999999</v>
      </c>
      <c r="X2011" s="5">
        <v>393.44053000000002</v>
      </c>
      <c r="Y2011" s="5">
        <v>2.96048</v>
      </c>
      <c r="Z2011" s="11">
        <v>853.42</v>
      </c>
      <c r="AA2011" s="11">
        <v>88111.408609999999</v>
      </c>
      <c r="AB2011" s="11">
        <v>89.087410000000006</v>
      </c>
      <c r="AC2011" s="11">
        <v>58.593299999999999</v>
      </c>
      <c r="AD2011" s="11">
        <v>443.57</v>
      </c>
      <c r="AE2011" s="11">
        <v>21.03961</v>
      </c>
      <c r="AF2011" s="11">
        <v>93.203140000000005</v>
      </c>
      <c r="AG2011" s="11">
        <v>43.02787</v>
      </c>
      <c r="AH2011" s="11">
        <v>125.85602</v>
      </c>
      <c r="AI2011" s="11">
        <v>196.46974</v>
      </c>
      <c r="AJ2011" s="11">
        <v>56.581809999999997</v>
      </c>
      <c r="AK2011" s="11">
        <v>5.9237400000000004</v>
      </c>
      <c r="AL2011" s="11">
        <v>375.56299999999999</v>
      </c>
      <c r="AM2011" s="11">
        <v>3.6272500000000001</v>
      </c>
      <c r="AN2011" s="11">
        <v>212.91361000000001</v>
      </c>
      <c r="AO2011" s="11">
        <v>2.0916000000000001</v>
      </c>
      <c r="AP2011" s="11">
        <v>61.191450000000003</v>
      </c>
      <c r="AQ2011" s="11">
        <v>13.38114</v>
      </c>
      <c r="AR2011" s="11">
        <v>1.4484300000000001</v>
      </c>
      <c r="AS2011" s="11">
        <v>1.77302</v>
      </c>
      <c r="AT2011" s="11">
        <v>157.62</v>
      </c>
      <c r="AU2011" s="28">
        <v>96.11</v>
      </c>
      <c r="AV2011" s="28">
        <v>55.115729999999999</v>
      </c>
      <c r="AW2011" t="s">
        <v>50</v>
      </c>
      <c r="AX2011">
        <v>1.4558800000000001</v>
      </c>
      <c r="AY2011">
        <v>1.5988099999999998</v>
      </c>
      <c r="AZ2011" t="s">
        <v>50</v>
      </c>
      <c r="BA2011" t="s">
        <v>50</v>
      </c>
      <c r="BB2011" t="s">
        <v>50</v>
      </c>
      <c r="BC2011" t="s">
        <v>50</v>
      </c>
      <c r="BD2011">
        <v>339.93180000000001</v>
      </c>
      <c r="BE2011" t="s">
        <v>50</v>
      </c>
      <c r="BF2011">
        <v>67.030619999999999</v>
      </c>
      <c r="BG2011">
        <v>0.20114000000000001</v>
      </c>
      <c r="BH2011" t="s">
        <v>50</v>
      </c>
      <c r="BI2011" t="s">
        <v>50</v>
      </c>
      <c r="BJ2011" t="s">
        <v>50</v>
      </c>
      <c r="BK2011">
        <v>0.83826999999999996</v>
      </c>
      <c r="BL2011">
        <v>213.12885</v>
      </c>
      <c r="BM2011" t="s">
        <v>50</v>
      </c>
      <c r="BN2011" t="s">
        <v>50</v>
      </c>
    </row>
    <row r="2012" spans="1:66" x14ac:dyDescent="0.25">
      <c r="A2012" s="3">
        <v>37510</v>
      </c>
      <c r="B2012" s="5">
        <v>55.95</v>
      </c>
      <c r="C2012" s="5">
        <v>1529.64</v>
      </c>
      <c r="D2012" s="5">
        <v>4.7332900000000002</v>
      </c>
      <c r="E2012" s="5">
        <v>1.93272</v>
      </c>
      <c r="F2012" s="5">
        <v>66.969520000000003</v>
      </c>
      <c r="G2012" s="5">
        <v>1958.0608099999999</v>
      </c>
      <c r="H2012" s="5">
        <v>404.88</v>
      </c>
      <c r="I2012" s="5">
        <v>2.7826900000000001</v>
      </c>
      <c r="J2012" s="5">
        <v>345.79043000000001</v>
      </c>
      <c r="K2012" s="5">
        <v>88.398039999999995</v>
      </c>
      <c r="L2012" s="5">
        <v>0.17299</v>
      </c>
      <c r="M2012" s="5">
        <v>270.82</v>
      </c>
      <c r="N2012" s="5">
        <v>72.843620000000001</v>
      </c>
      <c r="O2012" s="5">
        <v>478.17894999999999</v>
      </c>
      <c r="P2012" s="5">
        <v>519.41030000000001</v>
      </c>
      <c r="Q2012" s="5">
        <v>73.096879999999999</v>
      </c>
      <c r="R2012" s="5">
        <v>449.33573999999999</v>
      </c>
      <c r="S2012" s="5">
        <v>601.71007999999995</v>
      </c>
      <c r="T2012" s="5">
        <v>5.8639999999999998E-2</v>
      </c>
      <c r="U2012" s="5">
        <v>68.402770000000004</v>
      </c>
      <c r="V2012" s="5">
        <v>73.078249999999997</v>
      </c>
      <c r="W2012" s="5">
        <v>27.268260000000001</v>
      </c>
      <c r="X2012" s="5">
        <v>407.74408</v>
      </c>
      <c r="Y2012" s="5">
        <v>2.9801299999999999</v>
      </c>
      <c r="Z2012" s="11">
        <v>853.37</v>
      </c>
      <c r="AA2012" s="11">
        <v>91872.198409999997</v>
      </c>
      <c r="AB2012" s="11">
        <v>89.257490000000004</v>
      </c>
      <c r="AC2012" s="11">
        <v>60.24738</v>
      </c>
      <c r="AD2012" s="11">
        <v>443.86</v>
      </c>
      <c r="AE2012" s="11">
        <v>21.044630000000002</v>
      </c>
      <c r="AF2012" s="11">
        <v>98.511099999999999</v>
      </c>
      <c r="AG2012" s="11">
        <v>43.651089999999996</v>
      </c>
      <c r="AH2012" s="11">
        <v>127.43835</v>
      </c>
      <c r="AI2012" s="11">
        <v>198.49116000000001</v>
      </c>
      <c r="AJ2012" s="11">
        <v>56.988010000000003</v>
      </c>
      <c r="AK2012" s="11">
        <v>5.9098899999999999</v>
      </c>
      <c r="AL2012" s="11">
        <v>384.84199999999998</v>
      </c>
      <c r="AM2012" s="11">
        <v>3.6638899999999999</v>
      </c>
      <c r="AN2012" s="11">
        <v>216.66445999999999</v>
      </c>
      <c r="AO2012" s="11">
        <v>2.1265800000000001</v>
      </c>
      <c r="AP2012" s="11">
        <v>62.415039999999998</v>
      </c>
      <c r="AQ2012" s="11">
        <v>13.37762</v>
      </c>
      <c r="AR2012" s="11">
        <v>1.41588</v>
      </c>
      <c r="AS2012" s="11">
        <v>1.7792300000000001</v>
      </c>
      <c r="AT2012" s="11">
        <v>157.06</v>
      </c>
      <c r="AU2012" s="28">
        <v>96.67</v>
      </c>
      <c r="AV2012" s="28">
        <v>55.20608</v>
      </c>
      <c r="AW2012" t="s">
        <v>50</v>
      </c>
      <c r="AX2012">
        <v>1.4589799999999999</v>
      </c>
      <c r="AY2012">
        <v>1.5946199999999999</v>
      </c>
      <c r="AZ2012" t="s">
        <v>50</v>
      </c>
      <c r="BA2012" t="s">
        <v>50</v>
      </c>
      <c r="BB2012" t="s">
        <v>50</v>
      </c>
      <c r="BC2012" t="s">
        <v>50</v>
      </c>
      <c r="BD2012">
        <v>343.58055000000002</v>
      </c>
      <c r="BE2012" t="s">
        <v>50</v>
      </c>
      <c r="BF2012">
        <v>66.768500000000003</v>
      </c>
      <c r="BG2012">
        <v>0.20114000000000001</v>
      </c>
      <c r="BH2012" t="s">
        <v>50</v>
      </c>
      <c r="BI2012" t="s">
        <v>50</v>
      </c>
      <c r="BJ2012" t="s">
        <v>50</v>
      </c>
      <c r="BK2012">
        <v>0.83794000000000002</v>
      </c>
      <c r="BL2012">
        <v>213.02229</v>
      </c>
      <c r="BM2012" t="s">
        <v>50</v>
      </c>
      <c r="BN2012" t="s">
        <v>50</v>
      </c>
    </row>
    <row r="2013" spans="1:66" x14ac:dyDescent="0.25">
      <c r="A2013" s="3">
        <v>37511</v>
      </c>
      <c r="B2013" s="5">
        <v>55.8</v>
      </c>
      <c r="C2013" s="5">
        <v>1511.42</v>
      </c>
      <c r="D2013" s="5">
        <v>4.7626999999999997</v>
      </c>
      <c r="E2013" s="5">
        <v>1.92828</v>
      </c>
      <c r="F2013" s="5">
        <v>64.413399999999996</v>
      </c>
      <c r="G2013" s="5">
        <v>1912.09187</v>
      </c>
      <c r="H2013" s="5">
        <v>400.25</v>
      </c>
      <c r="I2013" s="5">
        <v>2.7900700000000001</v>
      </c>
      <c r="J2013" s="5">
        <v>348.15746000000001</v>
      </c>
      <c r="K2013" s="5">
        <v>85.174120000000002</v>
      </c>
      <c r="L2013" s="5">
        <v>0.17671999999999999</v>
      </c>
      <c r="M2013" s="5">
        <v>266.69</v>
      </c>
      <c r="N2013" s="5">
        <v>71.087310000000002</v>
      </c>
      <c r="O2013" s="5">
        <v>472.40084999999999</v>
      </c>
      <c r="P2013" s="5">
        <v>508.46222999999998</v>
      </c>
      <c r="Q2013" s="5">
        <v>70.591480000000004</v>
      </c>
      <c r="R2013" s="5">
        <v>437.13887</v>
      </c>
      <c r="S2013" s="5">
        <v>605.02332999999999</v>
      </c>
      <c r="T2013" s="5">
        <v>5.7919999999999999E-2</v>
      </c>
      <c r="U2013" s="5">
        <v>68.803989999999999</v>
      </c>
      <c r="V2013" s="5">
        <v>69.899029999999996</v>
      </c>
      <c r="W2013" s="5">
        <v>27.13693</v>
      </c>
      <c r="X2013" s="5">
        <v>397.58240999999998</v>
      </c>
      <c r="Y2013" s="5">
        <v>3.0030100000000002</v>
      </c>
      <c r="Z2013" s="11">
        <v>831.77</v>
      </c>
      <c r="AA2013" s="11">
        <v>91159.124960000001</v>
      </c>
      <c r="AB2013" s="11">
        <v>88.477879999999999</v>
      </c>
      <c r="AC2013" s="11">
        <v>59.012869999999999</v>
      </c>
      <c r="AD2013" s="11">
        <v>437.97</v>
      </c>
      <c r="AE2013" s="11">
        <v>20.92971</v>
      </c>
      <c r="AF2013" s="11">
        <v>95.633939999999996</v>
      </c>
      <c r="AG2013" s="11">
        <v>44.3018</v>
      </c>
      <c r="AH2013" s="11">
        <v>127.85292</v>
      </c>
      <c r="AI2013" s="11">
        <v>193.01223999999999</v>
      </c>
      <c r="AJ2013" s="11">
        <v>56.810989999999997</v>
      </c>
      <c r="AK2013" s="11">
        <v>5.8490599999999997</v>
      </c>
      <c r="AL2013" s="11">
        <v>395.72800000000001</v>
      </c>
      <c r="AM2013" s="11">
        <v>3.5892900000000001</v>
      </c>
      <c r="AN2013" s="11">
        <v>212.39954</v>
      </c>
      <c r="AO2013" s="11">
        <v>2.0705800000000001</v>
      </c>
      <c r="AP2013" s="11">
        <v>61.191330000000001</v>
      </c>
      <c r="AQ2013" s="11">
        <v>13.54468</v>
      </c>
      <c r="AR2013" s="11">
        <v>1.41801</v>
      </c>
      <c r="AS2013" s="11">
        <v>1.7695099999999999</v>
      </c>
      <c r="AT2013" s="11">
        <v>158.51</v>
      </c>
      <c r="AU2013" s="28">
        <v>95.51</v>
      </c>
      <c r="AV2013" s="28">
        <v>54.571539999999999</v>
      </c>
      <c r="AW2013" t="s">
        <v>50</v>
      </c>
      <c r="AX2013">
        <v>1.3549899999999999</v>
      </c>
      <c r="AY2013">
        <v>1.59043</v>
      </c>
      <c r="AZ2013" t="s">
        <v>50</v>
      </c>
      <c r="BA2013" t="s">
        <v>50</v>
      </c>
      <c r="BB2013" t="s">
        <v>50</v>
      </c>
      <c r="BC2013" t="s">
        <v>50</v>
      </c>
      <c r="BD2013">
        <v>337.50306999999998</v>
      </c>
      <c r="BE2013" t="s">
        <v>50</v>
      </c>
      <c r="BF2013">
        <v>64.974649999999997</v>
      </c>
      <c r="BG2013">
        <v>0.20114000000000001</v>
      </c>
      <c r="BH2013" t="s">
        <v>50</v>
      </c>
      <c r="BI2013" t="s">
        <v>50</v>
      </c>
      <c r="BJ2013" t="s">
        <v>50</v>
      </c>
      <c r="BK2013">
        <v>0.84150000000000003</v>
      </c>
      <c r="BL2013">
        <v>214.64022</v>
      </c>
      <c r="BM2013" t="s">
        <v>50</v>
      </c>
      <c r="BN2013" t="s">
        <v>50</v>
      </c>
    </row>
    <row r="2014" spans="1:66" x14ac:dyDescent="0.25">
      <c r="A2014" s="3">
        <v>37512</v>
      </c>
      <c r="B2014" s="5">
        <v>55.68</v>
      </c>
      <c r="C2014" s="5">
        <v>1508.59</v>
      </c>
      <c r="D2014" s="5">
        <v>4.6293899999999999</v>
      </c>
      <c r="E2014" s="5">
        <v>1.8871</v>
      </c>
      <c r="F2014" s="5">
        <v>62.721600000000002</v>
      </c>
      <c r="G2014" s="5">
        <v>1866.7790500000001</v>
      </c>
      <c r="H2014" s="5">
        <v>399.59</v>
      </c>
      <c r="I2014" s="5">
        <v>2.7675100000000001</v>
      </c>
      <c r="J2014" s="5">
        <v>345.74414000000002</v>
      </c>
      <c r="K2014" s="5">
        <v>82.267079999999993</v>
      </c>
      <c r="L2014" s="5">
        <v>0.17076</v>
      </c>
      <c r="M2014" s="5">
        <v>259.7</v>
      </c>
      <c r="N2014" s="5">
        <v>69.424149999999997</v>
      </c>
      <c r="O2014" s="5">
        <v>467.62975</v>
      </c>
      <c r="P2014" s="5">
        <v>507.1583</v>
      </c>
      <c r="Q2014" s="5">
        <v>68.718729999999994</v>
      </c>
      <c r="R2014" s="5">
        <v>423.93477999999999</v>
      </c>
      <c r="S2014" s="5">
        <v>591.11652000000004</v>
      </c>
      <c r="T2014" s="5">
        <v>5.5870000000000003E-2</v>
      </c>
      <c r="U2014" s="5">
        <v>67.854690000000005</v>
      </c>
      <c r="V2014" s="5">
        <v>67.61103</v>
      </c>
      <c r="W2014" s="5">
        <v>26.619119999999999</v>
      </c>
      <c r="X2014" s="5">
        <v>389.56986999999998</v>
      </c>
      <c r="Y2014" s="5">
        <v>2.9243800000000002</v>
      </c>
      <c r="Z2014" s="11">
        <v>834.03</v>
      </c>
      <c r="AA2014" s="11">
        <v>91559.101020000002</v>
      </c>
      <c r="AB2014" s="11">
        <v>87.104129999999998</v>
      </c>
      <c r="AC2014" s="11">
        <v>56.993479999999998</v>
      </c>
      <c r="AD2014" s="11">
        <v>435.32</v>
      </c>
      <c r="AE2014" s="11">
        <v>21.08906</v>
      </c>
      <c r="AF2014" s="11">
        <v>93.633390000000006</v>
      </c>
      <c r="AG2014" s="11">
        <v>43.998849999999997</v>
      </c>
      <c r="AH2014" s="11">
        <v>124.87033</v>
      </c>
      <c r="AI2014" s="11">
        <v>192.00657000000001</v>
      </c>
      <c r="AJ2014" s="11">
        <v>55.67315</v>
      </c>
      <c r="AK2014" s="11">
        <v>5.7680800000000003</v>
      </c>
      <c r="AL2014" s="11">
        <v>380.65800000000002</v>
      </c>
      <c r="AM2014" s="11">
        <v>3.52258</v>
      </c>
      <c r="AN2014" s="11">
        <v>209.39328</v>
      </c>
      <c r="AO2014" s="11">
        <v>2.0518999999999998</v>
      </c>
      <c r="AP2014" s="11">
        <v>59.682070000000003</v>
      </c>
      <c r="AQ2014" s="11">
        <v>13.59646</v>
      </c>
      <c r="AR2014" s="11">
        <v>1.4313799999999999</v>
      </c>
      <c r="AS2014" s="11">
        <v>1.76135</v>
      </c>
      <c r="AT2014" s="11">
        <v>158.29</v>
      </c>
      <c r="AU2014" s="28">
        <v>95.67</v>
      </c>
      <c r="AV2014" s="28">
        <v>52.950339999999997</v>
      </c>
      <c r="AW2014" t="s">
        <v>50</v>
      </c>
      <c r="AX2014">
        <v>1.42763</v>
      </c>
      <c r="AY2014">
        <v>1.57046</v>
      </c>
      <c r="AZ2014" t="s">
        <v>50</v>
      </c>
      <c r="BA2014" t="s">
        <v>50</v>
      </c>
      <c r="BB2014" t="s">
        <v>50</v>
      </c>
      <c r="BC2014" t="s">
        <v>50</v>
      </c>
      <c r="BD2014">
        <v>334.81214999999997</v>
      </c>
      <c r="BE2014" t="s">
        <v>50</v>
      </c>
      <c r="BF2014">
        <v>65.420180000000002</v>
      </c>
      <c r="BG2014">
        <v>0.20114000000000001</v>
      </c>
      <c r="BH2014" t="s">
        <v>50</v>
      </c>
      <c r="BI2014" t="s">
        <v>50</v>
      </c>
      <c r="BJ2014" t="s">
        <v>50</v>
      </c>
      <c r="BK2014">
        <v>0.84018999999999999</v>
      </c>
      <c r="BL2014">
        <v>214.64022</v>
      </c>
      <c r="BM2014" t="s">
        <v>50</v>
      </c>
      <c r="BN2014" t="s">
        <v>50</v>
      </c>
    </row>
    <row r="2015" spans="1:66" x14ac:dyDescent="0.25">
      <c r="A2015" s="3">
        <v>37515</v>
      </c>
      <c r="B2015" s="5">
        <v>55.34</v>
      </c>
      <c r="C2015" s="5">
        <v>1509.35</v>
      </c>
      <c r="D2015" s="5">
        <v>4.6142500000000002</v>
      </c>
      <c r="E2015" s="5">
        <v>1.86141</v>
      </c>
      <c r="F2015" s="5">
        <v>61.83361</v>
      </c>
      <c r="G2015" s="5">
        <v>1873.72245</v>
      </c>
      <c r="H2015" s="5">
        <v>385.08</v>
      </c>
      <c r="I2015" s="5">
        <v>2.7497600000000002</v>
      </c>
      <c r="J2015" s="5">
        <v>344.80667999999997</v>
      </c>
      <c r="K2015" s="5">
        <v>81.85342</v>
      </c>
      <c r="L2015" s="5">
        <v>0.16536999999999999</v>
      </c>
      <c r="M2015" s="5">
        <v>257.85000000000002</v>
      </c>
      <c r="N2015" s="5">
        <v>69.521109999999993</v>
      </c>
      <c r="O2015" s="5">
        <v>470.38380000000001</v>
      </c>
      <c r="P2015" s="5">
        <v>508.74196000000001</v>
      </c>
      <c r="Q2015" s="5">
        <v>67.894990000000007</v>
      </c>
      <c r="R2015" s="5">
        <v>422.93723999999997</v>
      </c>
      <c r="S2015" s="5">
        <v>579.36261999999999</v>
      </c>
      <c r="T2015" s="5">
        <v>5.5550000000000002E-2</v>
      </c>
      <c r="U2015" s="5">
        <v>67.466239999999999</v>
      </c>
      <c r="V2015" s="5">
        <v>67.28837</v>
      </c>
      <c r="W2015" s="5">
        <v>26.428509999999999</v>
      </c>
      <c r="X2015" s="5">
        <v>391.86651000000001</v>
      </c>
      <c r="Y2015" s="5">
        <v>2.8354499999999998</v>
      </c>
      <c r="Z2015" s="11">
        <v>835.45</v>
      </c>
      <c r="AA2015" s="11">
        <v>89614.729609999995</v>
      </c>
      <c r="AB2015" s="11">
        <v>86.553610000000006</v>
      </c>
      <c r="AC2015" s="11">
        <v>56.3675</v>
      </c>
      <c r="AD2015" s="11">
        <v>429.71</v>
      </c>
      <c r="AE2015" s="11">
        <v>21.061060000000001</v>
      </c>
      <c r="AF2015" s="11">
        <v>91.296800000000005</v>
      </c>
      <c r="AG2015" s="11">
        <v>43.65202</v>
      </c>
      <c r="AH2015" s="11">
        <v>124.37479999999999</v>
      </c>
      <c r="AI2015" s="11">
        <v>193.60525000000001</v>
      </c>
      <c r="AJ2015" s="11">
        <v>54.865079999999999</v>
      </c>
      <c r="AK2015" s="11">
        <v>5.5502500000000001</v>
      </c>
      <c r="AL2015" s="11">
        <v>372.41699999999997</v>
      </c>
      <c r="AM2015" s="11">
        <v>3.5350600000000001</v>
      </c>
      <c r="AN2015" s="11">
        <v>206.72354999999999</v>
      </c>
      <c r="AO2015" s="11">
        <v>2.0701000000000001</v>
      </c>
      <c r="AP2015" s="11">
        <v>60.016820000000003</v>
      </c>
      <c r="AQ2015" s="11">
        <v>13.53834</v>
      </c>
      <c r="AR2015" s="11">
        <v>1.4474499999999999</v>
      </c>
      <c r="AS2015" s="11">
        <v>1.74393</v>
      </c>
      <c r="AT2015" s="11">
        <v>158.08000000000001</v>
      </c>
      <c r="AU2015" s="28">
        <v>94.91</v>
      </c>
      <c r="AV2015" s="28">
        <v>52.191699999999997</v>
      </c>
      <c r="AW2015" t="s">
        <v>50</v>
      </c>
      <c r="AX2015">
        <v>1.3644099999999999</v>
      </c>
      <c r="AY2015">
        <v>1.5636000000000001</v>
      </c>
      <c r="AZ2015" t="s">
        <v>50</v>
      </c>
      <c r="BA2015" t="s">
        <v>50</v>
      </c>
      <c r="BB2015" t="s">
        <v>50</v>
      </c>
      <c r="BC2015" t="s">
        <v>50</v>
      </c>
      <c r="BD2015">
        <v>334.07659999999998</v>
      </c>
      <c r="BE2015" t="s">
        <v>50</v>
      </c>
      <c r="BF2015">
        <v>65.997870000000006</v>
      </c>
      <c r="BG2015">
        <v>0.20114000000000001</v>
      </c>
      <c r="BH2015" t="s">
        <v>50</v>
      </c>
      <c r="BI2015" t="s">
        <v>50</v>
      </c>
      <c r="BJ2015" t="s">
        <v>50</v>
      </c>
      <c r="BK2015">
        <v>0.79264999999999997</v>
      </c>
      <c r="BL2015">
        <v>214.45831999999999</v>
      </c>
      <c r="BM2015" t="s">
        <v>50</v>
      </c>
      <c r="BN2015" t="s">
        <v>50</v>
      </c>
    </row>
    <row r="2016" spans="1:66" x14ac:dyDescent="0.25">
      <c r="A2016" s="3">
        <v>37516</v>
      </c>
      <c r="B2016" s="5">
        <v>54.7</v>
      </c>
      <c r="C2016" s="5">
        <v>1479.42</v>
      </c>
      <c r="D2016" s="5">
        <v>4.7280100000000003</v>
      </c>
      <c r="E2016" s="5">
        <v>1.8871799999999999</v>
      </c>
      <c r="F2016" s="5">
        <v>61.188870000000001</v>
      </c>
      <c r="G2016" s="5">
        <v>1856.6899100000001</v>
      </c>
      <c r="H2016" s="5">
        <v>372.83</v>
      </c>
      <c r="I2016" s="5">
        <v>2.77982</v>
      </c>
      <c r="J2016" s="5">
        <v>346.77785</v>
      </c>
      <c r="K2016" s="5">
        <v>81.070250000000001</v>
      </c>
      <c r="L2016" s="5">
        <v>0.17197999999999999</v>
      </c>
      <c r="M2016" s="5">
        <v>261.45</v>
      </c>
      <c r="N2016" s="5">
        <v>68.744399999999999</v>
      </c>
      <c r="O2016" s="5">
        <v>477.04250999999999</v>
      </c>
      <c r="P2016" s="5">
        <v>499.91140000000001</v>
      </c>
      <c r="Q2016" s="5">
        <v>67.802350000000004</v>
      </c>
      <c r="R2016" s="5">
        <v>417.70204999999999</v>
      </c>
      <c r="S2016" s="5">
        <v>591.03071999999997</v>
      </c>
      <c r="T2016" s="5">
        <v>5.679E-2</v>
      </c>
      <c r="U2016" s="5">
        <v>68.18486</v>
      </c>
      <c r="V2016" s="5">
        <v>66.149280000000005</v>
      </c>
      <c r="W2016" s="5">
        <v>26.739460000000001</v>
      </c>
      <c r="X2016" s="5">
        <v>385.13152000000002</v>
      </c>
      <c r="Y2016" s="5">
        <v>2.9191000000000003</v>
      </c>
      <c r="Z2016" s="11">
        <v>818.77</v>
      </c>
      <c r="AA2016" s="11">
        <v>91204.602660000004</v>
      </c>
      <c r="AB2016" s="11">
        <v>86.591980000000007</v>
      </c>
      <c r="AC2016" s="11">
        <v>55.827249999999999</v>
      </c>
      <c r="AD2016" s="11">
        <v>427.6</v>
      </c>
      <c r="AE2016" s="11">
        <v>21.034520000000001</v>
      </c>
      <c r="AF2016" s="11">
        <v>91.440610000000007</v>
      </c>
      <c r="AG2016" s="11">
        <v>43.692100000000003</v>
      </c>
      <c r="AH2016" s="11">
        <v>123.90072000000001</v>
      </c>
      <c r="AI2016" s="11">
        <v>195.37324000000001</v>
      </c>
      <c r="AJ2016" s="11">
        <v>53.265560000000001</v>
      </c>
      <c r="AK2016" s="11">
        <v>5.7811900000000005</v>
      </c>
      <c r="AL2016" s="11">
        <v>370.286</v>
      </c>
      <c r="AM2016" s="11">
        <v>3.54182</v>
      </c>
      <c r="AN2016" s="11">
        <v>206.18421000000001</v>
      </c>
      <c r="AO2016" s="11">
        <v>2.06365</v>
      </c>
      <c r="AP2016" s="11">
        <v>61.033990000000003</v>
      </c>
      <c r="AQ2016" s="11">
        <v>13.419840000000001</v>
      </c>
      <c r="AR2016" s="11">
        <v>1.4701</v>
      </c>
      <c r="AS2016" s="11">
        <v>1.76685</v>
      </c>
      <c r="AT2016" s="11">
        <v>155.66999999999999</v>
      </c>
      <c r="AU2016" s="28">
        <v>96.55</v>
      </c>
      <c r="AV2016" s="28">
        <v>51.796750000000003</v>
      </c>
      <c r="AW2016" t="s">
        <v>50</v>
      </c>
      <c r="AX2016">
        <v>1.3408199999999999</v>
      </c>
      <c r="AY2016">
        <v>1.55366</v>
      </c>
      <c r="AZ2016" t="s">
        <v>50</v>
      </c>
      <c r="BA2016" t="s">
        <v>50</v>
      </c>
      <c r="BB2016" t="s">
        <v>50</v>
      </c>
      <c r="BC2016" t="s">
        <v>50</v>
      </c>
      <c r="BD2016">
        <v>336.84408999999999</v>
      </c>
      <c r="BE2016" t="s">
        <v>50</v>
      </c>
      <c r="BF2016">
        <v>67.48415</v>
      </c>
      <c r="BG2016">
        <v>0.20114000000000001</v>
      </c>
      <c r="BH2016" t="s">
        <v>50</v>
      </c>
      <c r="BI2016" t="s">
        <v>50</v>
      </c>
      <c r="BJ2016" t="s">
        <v>50</v>
      </c>
      <c r="BK2016">
        <v>0.83084999999999998</v>
      </c>
      <c r="BL2016">
        <v>220.55148</v>
      </c>
      <c r="BM2016" t="s">
        <v>50</v>
      </c>
      <c r="BN2016" t="s">
        <v>50</v>
      </c>
    </row>
    <row r="2017" spans="1:66" x14ac:dyDescent="0.25">
      <c r="A2017" s="3">
        <v>37517</v>
      </c>
      <c r="B2017" s="5">
        <v>55.04</v>
      </c>
      <c r="C2017" s="5">
        <v>1445.45</v>
      </c>
      <c r="D2017" s="5">
        <v>4.7444100000000002</v>
      </c>
      <c r="E2017" s="5">
        <v>1.84307</v>
      </c>
      <c r="F2017" s="5">
        <v>58.717289999999998</v>
      </c>
      <c r="G2017" s="5">
        <v>1800.44301</v>
      </c>
      <c r="H2017" s="5">
        <v>355.98</v>
      </c>
      <c r="I2017" s="5">
        <v>2.74593</v>
      </c>
      <c r="J2017" s="5">
        <v>342.71212000000003</v>
      </c>
      <c r="K2017" s="5">
        <v>79.073239999999998</v>
      </c>
      <c r="L2017" s="5">
        <v>0.16771</v>
      </c>
      <c r="M2017" s="5">
        <v>253.34</v>
      </c>
      <c r="N2017" s="5">
        <v>67.391589999999994</v>
      </c>
      <c r="O2017" s="5">
        <v>468.13520999999997</v>
      </c>
      <c r="P2017" s="5">
        <v>492.02625</v>
      </c>
      <c r="Q2017" s="5">
        <v>66.345190000000002</v>
      </c>
      <c r="R2017" s="5">
        <v>415.63979999999998</v>
      </c>
      <c r="S2017" s="5">
        <v>579.53801999999996</v>
      </c>
      <c r="T2017" s="5">
        <v>5.5559999999999998E-2</v>
      </c>
      <c r="U2017" s="5">
        <v>67.005529999999993</v>
      </c>
      <c r="V2017" s="5">
        <v>63.894109999999998</v>
      </c>
      <c r="W2017" s="5">
        <v>26.223469999999999</v>
      </c>
      <c r="X2017" s="5">
        <v>375.79165</v>
      </c>
      <c r="Y2017" s="5">
        <v>2.8832100000000001</v>
      </c>
      <c r="Z2017" s="11">
        <v>814.96</v>
      </c>
      <c r="AA2017" s="11">
        <v>91205.211450000003</v>
      </c>
      <c r="AB2017" s="11">
        <v>86.067809999999994</v>
      </c>
      <c r="AC2017" s="11">
        <v>53.32497</v>
      </c>
      <c r="AD2017" s="11">
        <v>427.25</v>
      </c>
      <c r="AE2017" s="11">
        <v>21.11797</v>
      </c>
      <c r="AF2017" s="11">
        <v>87.686970000000002</v>
      </c>
      <c r="AG2017" s="11">
        <v>43.631700000000002</v>
      </c>
      <c r="AH2017" s="11">
        <v>121.17197</v>
      </c>
      <c r="AI2017" s="11">
        <v>191.66269</v>
      </c>
      <c r="AJ2017" s="11">
        <v>51.736049999999999</v>
      </c>
      <c r="AK2017" s="11">
        <v>5.5789299999999997</v>
      </c>
      <c r="AL2017" s="11">
        <v>369.17599999999999</v>
      </c>
      <c r="AM2017" s="11">
        <v>3.5537700000000001</v>
      </c>
      <c r="AN2017" s="11">
        <v>200.25531000000001</v>
      </c>
      <c r="AO2017" s="11">
        <v>2.0859999999999999</v>
      </c>
      <c r="AP2017" s="11">
        <v>59.506779999999999</v>
      </c>
      <c r="AQ2017" s="11">
        <v>13.4793</v>
      </c>
      <c r="AR2017" s="11">
        <v>1.48672</v>
      </c>
      <c r="AS2017" s="11">
        <v>1.76122</v>
      </c>
      <c r="AT2017" s="11">
        <v>156.41</v>
      </c>
      <c r="AU2017" s="28">
        <v>94.31</v>
      </c>
      <c r="AV2017" s="28">
        <v>51.295729999999999</v>
      </c>
      <c r="AW2017" t="s">
        <v>50</v>
      </c>
      <c r="AX2017">
        <v>1.3945000000000001</v>
      </c>
      <c r="AY2017">
        <v>1.5636000000000001</v>
      </c>
      <c r="AZ2017" t="s">
        <v>50</v>
      </c>
      <c r="BA2017" t="s">
        <v>50</v>
      </c>
      <c r="BB2017" t="s">
        <v>50</v>
      </c>
      <c r="BC2017" t="s">
        <v>50</v>
      </c>
      <c r="BD2017">
        <v>334.60768999999999</v>
      </c>
      <c r="BE2017" t="s">
        <v>50</v>
      </c>
      <c r="BF2017">
        <v>64.194500000000005</v>
      </c>
      <c r="BG2017">
        <v>0.20114000000000001</v>
      </c>
      <c r="BH2017" t="s">
        <v>50</v>
      </c>
      <c r="BI2017" t="s">
        <v>50</v>
      </c>
      <c r="BJ2017" t="s">
        <v>50</v>
      </c>
      <c r="BK2017">
        <v>0.82643999999999995</v>
      </c>
      <c r="BL2017">
        <v>218.07162</v>
      </c>
      <c r="BM2017" t="s">
        <v>50</v>
      </c>
      <c r="BN2017" t="s">
        <v>50</v>
      </c>
    </row>
    <row r="2018" spans="1:66" x14ac:dyDescent="0.25">
      <c r="A2018" s="3">
        <v>37518</v>
      </c>
      <c r="B2018" s="5">
        <v>55.08</v>
      </c>
      <c r="C2018" s="5">
        <v>1375.75</v>
      </c>
      <c r="D2018" s="5">
        <v>4.8306300000000002</v>
      </c>
      <c r="E2018" s="5">
        <v>1.8399799999999999</v>
      </c>
      <c r="F2018" s="5">
        <v>56.954479999999997</v>
      </c>
      <c r="G2018" s="5">
        <v>1777.8470600000001</v>
      </c>
      <c r="H2018" s="5">
        <v>347.38</v>
      </c>
      <c r="I2018" s="5">
        <v>2.7203599999999999</v>
      </c>
      <c r="J2018" s="5">
        <v>341.37250999999998</v>
      </c>
      <c r="K2018" s="5">
        <v>77.590620000000001</v>
      </c>
      <c r="L2018" s="5">
        <v>0.16833999999999999</v>
      </c>
      <c r="M2018" s="5">
        <v>248.07</v>
      </c>
      <c r="N2018" s="5">
        <v>66.582669999999993</v>
      </c>
      <c r="O2018" s="5">
        <v>471.94376999999997</v>
      </c>
      <c r="P2018" s="5">
        <v>485.03766999999999</v>
      </c>
      <c r="Q2018" s="5">
        <v>65.658869999999993</v>
      </c>
      <c r="R2018" s="5">
        <v>410.55757999999997</v>
      </c>
      <c r="S2018" s="5">
        <v>578.20799999999997</v>
      </c>
      <c r="T2018" s="5">
        <v>5.3159999999999999E-2</v>
      </c>
      <c r="U2018" s="5">
        <v>66.752380000000002</v>
      </c>
      <c r="V2018" s="5">
        <v>63.080129999999997</v>
      </c>
      <c r="W2018" s="5">
        <v>25.989000000000001</v>
      </c>
      <c r="X2018" s="5">
        <v>371.39001999999999</v>
      </c>
      <c r="Y2018" s="5">
        <v>2.8699300000000001</v>
      </c>
      <c r="Z2018" s="11">
        <v>789.82</v>
      </c>
      <c r="AA2018" s="11">
        <v>91403.725300000006</v>
      </c>
      <c r="AB2018" s="11">
        <v>85.892970000000005</v>
      </c>
      <c r="AC2018" s="11">
        <v>52.592300000000002</v>
      </c>
      <c r="AD2018" s="11">
        <v>427.25</v>
      </c>
      <c r="AE2018" s="11">
        <v>20.900939999999999</v>
      </c>
      <c r="AF2018" s="11">
        <v>87.620570000000001</v>
      </c>
      <c r="AG2018" s="11">
        <v>43.708320000000001</v>
      </c>
      <c r="AH2018" s="11">
        <v>117.41575</v>
      </c>
      <c r="AI2018" s="11">
        <v>192.57128</v>
      </c>
      <c r="AJ2018" s="11">
        <v>51.416080000000001</v>
      </c>
      <c r="AK2018" s="11">
        <v>5.5959399999999997</v>
      </c>
      <c r="AL2018" s="11">
        <v>366.37099999999998</v>
      </c>
      <c r="AM2018" s="11">
        <v>3.6140300000000001</v>
      </c>
      <c r="AN2018" s="11">
        <v>198.75826000000001</v>
      </c>
      <c r="AO2018" s="11">
        <v>2.05504</v>
      </c>
      <c r="AP2018" s="11">
        <v>58.91086</v>
      </c>
      <c r="AQ2018" s="11">
        <v>13.233040000000001</v>
      </c>
      <c r="AR2018" s="11">
        <v>1.49766</v>
      </c>
      <c r="AS2018" s="11">
        <v>1.79026</v>
      </c>
      <c r="AT2018" s="11">
        <v>156.51</v>
      </c>
      <c r="AU2018" s="28">
        <v>92.61</v>
      </c>
      <c r="AV2018" s="28">
        <v>50.677250000000001</v>
      </c>
      <c r="AW2018" t="s">
        <v>50</v>
      </c>
      <c r="AX2018">
        <v>1.3715999999999999</v>
      </c>
      <c r="AY2018">
        <v>1.56298</v>
      </c>
      <c r="AZ2018" t="s">
        <v>50</v>
      </c>
      <c r="BA2018" t="s">
        <v>50</v>
      </c>
      <c r="BB2018" t="s">
        <v>50</v>
      </c>
      <c r="BC2018" t="s">
        <v>50</v>
      </c>
      <c r="BD2018">
        <v>333.46992</v>
      </c>
      <c r="BE2018" t="s">
        <v>50</v>
      </c>
      <c r="BF2018">
        <v>64.348429999999993</v>
      </c>
      <c r="BG2018">
        <v>0.20114000000000001</v>
      </c>
      <c r="BH2018" t="s">
        <v>50</v>
      </c>
      <c r="BI2018" t="s">
        <v>50</v>
      </c>
      <c r="BJ2018" t="s">
        <v>50</v>
      </c>
      <c r="BK2018">
        <v>0.82038</v>
      </c>
      <c r="BL2018">
        <v>217.86929000000001</v>
      </c>
      <c r="BM2018" t="s">
        <v>50</v>
      </c>
      <c r="BN2018" t="s">
        <v>50</v>
      </c>
    </row>
    <row r="2019" spans="1:66" x14ac:dyDescent="0.25">
      <c r="A2019" s="3">
        <v>37519</v>
      </c>
      <c r="B2019" s="5">
        <v>54.25</v>
      </c>
      <c r="C2019" s="5">
        <v>1381.27</v>
      </c>
      <c r="D2019" s="5">
        <v>4.66479</v>
      </c>
      <c r="E2019" s="5">
        <v>1.8170500000000001</v>
      </c>
      <c r="F2019" s="5">
        <v>57.821309999999997</v>
      </c>
      <c r="G2019" s="5">
        <v>1798.9742900000001</v>
      </c>
      <c r="H2019" s="5">
        <v>345.83</v>
      </c>
      <c r="I2019" s="5">
        <v>2.70506</v>
      </c>
      <c r="J2019" s="5">
        <v>336.82022000000001</v>
      </c>
      <c r="K2019" s="5">
        <v>76.331450000000004</v>
      </c>
      <c r="L2019" s="5">
        <v>0.16688</v>
      </c>
      <c r="M2019" s="5">
        <v>255.95</v>
      </c>
      <c r="N2019" s="5">
        <v>65.412090000000006</v>
      </c>
      <c r="O2019" s="5">
        <v>462.77152000000001</v>
      </c>
      <c r="P2019" s="5">
        <v>485.46064000000001</v>
      </c>
      <c r="Q2019" s="5">
        <v>64.50958</v>
      </c>
      <c r="R2019" s="5">
        <v>409.63297</v>
      </c>
      <c r="S2019" s="5">
        <v>570.59218999999996</v>
      </c>
      <c r="T2019" s="5">
        <v>5.2940000000000001E-2</v>
      </c>
      <c r="U2019" s="5">
        <v>66.442310000000006</v>
      </c>
      <c r="V2019" s="5">
        <v>62.225790000000003</v>
      </c>
      <c r="W2019" s="5">
        <v>26.315519999999999</v>
      </c>
      <c r="X2019" s="5">
        <v>369.02373</v>
      </c>
      <c r="Y2019" s="5">
        <v>2.8335499999999998</v>
      </c>
      <c r="Z2019" s="11">
        <v>791.19</v>
      </c>
      <c r="AA2019" s="11">
        <v>91845.121910000002</v>
      </c>
      <c r="AB2019" s="11">
        <v>84.298869999999994</v>
      </c>
      <c r="AC2019" s="11">
        <v>51.939010000000003</v>
      </c>
      <c r="AD2019" s="11">
        <v>414.42</v>
      </c>
      <c r="AE2019" s="11">
        <v>20.901389999999999</v>
      </c>
      <c r="AF2019" s="11">
        <v>87.72166</v>
      </c>
      <c r="AG2019" s="11">
        <v>43.42615</v>
      </c>
      <c r="AH2019" s="11">
        <v>117.54272</v>
      </c>
      <c r="AI2019" s="11">
        <v>194.78279000000001</v>
      </c>
      <c r="AJ2019" s="11">
        <v>52.102029999999999</v>
      </c>
      <c r="AK2019" s="11">
        <v>5.46441</v>
      </c>
      <c r="AL2019" s="11">
        <v>358.58600000000001</v>
      </c>
      <c r="AM2019" s="11">
        <v>3.6362700000000001</v>
      </c>
      <c r="AN2019" s="11">
        <v>200.27860000000001</v>
      </c>
      <c r="AO2019" s="11">
        <v>2.0576099999999999</v>
      </c>
      <c r="AP2019" s="11">
        <v>58.853529999999999</v>
      </c>
      <c r="AQ2019" s="11">
        <v>12.96468</v>
      </c>
      <c r="AR2019" s="11">
        <v>1.49766</v>
      </c>
      <c r="AS2019" s="11">
        <v>1.78746</v>
      </c>
      <c r="AT2019" s="11">
        <v>153.72999999999999</v>
      </c>
      <c r="AU2019" s="28">
        <v>91.81</v>
      </c>
      <c r="AV2019" s="28">
        <v>50.936169999999997</v>
      </c>
      <c r="AW2019" t="s">
        <v>50</v>
      </c>
      <c r="AX2019">
        <v>1.41798</v>
      </c>
      <c r="AY2019">
        <v>1.5506500000000001</v>
      </c>
      <c r="AZ2019" t="s">
        <v>50</v>
      </c>
      <c r="BA2019" t="s">
        <v>50</v>
      </c>
      <c r="BB2019" t="s">
        <v>50</v>
      </c>
      <c r="BC2019" t="s">
        <v>50</v>
      </c>
      <c r="BD2019">
        <v>333.68520000000001</v>
      </c>
      <c r="BE2019" t="s">
        <v>50</v>
      </c>
      <c r="BF2019">
        <v>67.449380000000005</v>
      </c>
      <c r="BG2019">
        <v>0.20114000000000001</v>
      </c>
      <c r="BH2019" t="s">
        <v>50</v>
      </c>
      <c r="BI2019" t="s">
        <v>50</v>
      </c>
      <c r="BJ2019" t="s">
        <v>50</v>
      </c>
      <c r="BK2019">
        <v>0.81245999999999996</v>
      </c>
      <c r="BL2019">
        <v>217.86929000000001</v>
      </c>
      <c r="BM2019" t="s">
        <v>50</v>
      </c>
      <c r="BN2019" t="s">
        <v>50</v>
      </c>
    </row>
    <row r="2020" spans="1:66" x14ac:dyDescent="0.25">
      <c r="A2020" s="3">
        <v>37522</v>
      </c>
      <c r="B2020" s="5">
        <v>55.06</v>
      </c>
      <c r="C2020" s="5">
        <v>1355.06</v>
      </c>
      <c r="D2020" s="5">
        <v>4.6470900000000004</v>
      </c>
      <c r="E2020" s="5">
        <v>1.8224399999999998</v>
      </c>
      <c r="F2020" s="5">
        <v>54.872990000000001</v>
      </c>
      <c r="G2020" s="5">
        <v>1742.32953</v>
      </c>
      <c r="H2020" s="5">
        <v>330.52</v>
      </c>
      <c r="I2020" s="5">
        <v>2.7021299999999999</v>
      </c>
      <c r="J2020" s="5">
        <v>331.85867999999999</v>
      </c>
      <c r="K2020" s="5">
        <v>73.735839999999996</v>
      </c>
      <c r="L2020" s="5">
        <v>0.15975</v>
      </c>
      <c r="M2020" s="5">
        <v>255.59</v>
      </c>
      <c r="N2020" s="5">
        <v>62.149169999999998</v>
      </c>
      <c r="O2020" s="5">
        <v>460.18743000000001</v>
      </c>
      <c r="P2020" s="5">
        <v>472.97348</v>
      </c>
      <c r="Q2020" s="5">
        <v>62.104770000000002</v>
      </c>
      <c r="R2020" s="5">
        <v>393.99007</v>
      </c>
      <c r="S2020" s="5">
        <v>565.97586999999999</v>
      </c>
      <c r="T2020" s="5">
        <v>5.3339999999999999E-2</v>
      </c>
      <c r="U2020" s="5">
        <v>65.251459999999994</v>
      </c>
      <c r="V2020" s="5">
        <v>59.983199999999997</v>
      </c>
      <c r="W2020" s="5">
        <v>25.841650000000001</v>
      </c>
      <c r="X2020" s="5">
        <v>352.56</v>
      </c>
      <c r="Y2020" s="5">
        <v>2.80193</v>
      </c>
      <c r="Z2020" s="11">
        <v>780.7</v>
      </c>
      <c r="AA2020" s="11">
        <v>91727.612640000007</v>
      </c>
      <c r="AB2020" s="11">
        <v>83.79983</v>
      </c>
      <c r="AC2020" s="11">
        <v>49.609430000000003</v>
      </c>
      <c r="AD2020" s="11">
        <v>399.47</v>
      </c>
      <c r="AE2020" s="11">
        <v>21.06222</v>
      </c>
      <c r="AF2020" s="11">
        <v>85.014150000000001</v>
      </c>
      <c r="AG2020" s="11">
        <v>42.959249999999997</v>
      </c>
      <c r="AH2020" s="11">
        <v>116.31545</v>
      </c>
      <c r="AI2020" s="11">
        <v>191.8835</v>
      </c>
      <c r="AJ2020" s="11">
        <v>50.008299999999998</v>
      </c>
      <c r="AK2020" s="11">
        <v>5.3014599999999996</v>
      </c>
      <c r="AL2020" s="11">
        <v>359.6</v>
      </c>
      <c r="AM2020" s="11">
        <v>3.5606900000000001</v>
      </c>
      <c r="AN2020" s="11">
        <v>196.83955</v>
      </c>
      <c r="AO2020" s="11">
        <v>2.0505800000000001</v>
      </c>
      <c r="AP2020" s="11">
        <v>57.01549</v>
      </c>
      <c r="AQ2020" s="11">
        <v>12.7897</v>
      </c>
      <c r="AR2020" s="11">
        <v>1.48952</v>
      </c>
      <c r="AS2020" s="11">
        <v>1.7934099999999999</v>
      </c>
      <c r="AT2020" s="11">
        <v>151.5</v>
      </c>
      <c r="AU2020" s="28">
        <v>90.25</v>
      </c>
      <c r="AV2020" s="28">
        <v>49.810839999999999</v>
      </c>
      <c r="AW2020" t="s">
        <v>50</v>
      </c>
      <c r="AX2020">
        <v>1.39218</v>
      </c>
      <c r="AY2020">
        <v>1.5456699999999999</v>
      </c>
      <c r="AZ2020" t="s">
        <v>50</v>
      </c>
      <c r="BA2020" t="s">
        <v>50</v>
      </c>
      <c r="BB2020" t="s">
        <v>50</v>
      </c>
      <c r="BC2020" t="s">
        <v>50</v>
      </c>
      <c r="BD2020">
        <v>328.17162000000002</v>
      </c>
      <c r="BE2020" t="s">
        <v>50</v>
      </c>
      <c r="BF2020">
        <v>65.493260000000006</v>
      </c>
      <c r="BG2020">
        <v>0.20114000000000001</v>
      </c>
      <c r="BH2020" t="s">
        <v>50</v>
      </c>
      <c r="BI2020" t="s">
        <v>50</v>
      </c>
      <c r="BJ2020" t="s">
        <v>50</v>
      </c>
      <c r="BK2020">
        <v>0.80815000000000003</v>
      </c>
      <c r="BL2020">
        <v>215.27520999999999</v>
      </c>
      <c r="BM2020" t="s">
        <v>50</v>
      </c>
      <c r="BN2020" t="s">
        <v>50</v>
      </c>
    </row>
    <row r="2021" spans="1:66" x14ac:dyDescent="0.25">
      <c r="A2021" s="3">
        <v>37523</v>
      </c>
      <c r="B2021" s="5">
        <v>55.65</v>
      </c>
      <c r="C2021" s="5">
        <v>1356.49</v>
      </c>
      <c r="D2021" s="5">
        <v>4.6005900000000004</v>
      </c>
      <c r="E2021" s="5">
        <v>1.8111699999999999</v>
      </c>
      <c r="F2021" s="5">
        <v>54.361609999999999</v>
      </c>
      <c r="G2021" s="5">
        <v>1716.04078</v>
      </c>
      <c r="H2021" s="5">
        <v>323.68</v>
      </c>
      <c r="I2021" s="5">
        <v>2.6925599999999998</v>
      </c>
      <c r="J2021" s="5">
        <v>330.60728</v>
      </c>
      <c r="K2021" s="5">
        <v>72.698750000000004</v>
      </c>
      <c r="L2021" s="5">
        <v>0.15733</v>
      </c>
      <c r="M2021" s="5">
        <v>258.97000000000003</v>
      </c>
      <c r="N2021" s="5">
        <v>62.533880000000003</v>
      </c>
      <c r="O2021" s="5">
        <v>447.07772</v>
      </c>
      <c r="P2021" s="5">
        <v>471.34458000000001</v>
      </c>
      <c r="Q2021" s="5">
        <v>60.260779999999997</v>
      </c>
      <c r="R2021" s="5">
        <v>396.63922000000002</v>
      </c>
      <c r="S2021" s="5">
        <v>562.03913999999997</v>
      </c>
      <c r="T2021" s="5">
        <v>5.3409999999999999E-2</v>
      </c>
      <c r="U2021" s="5">
        <v>64.300330000000002</v>
      </c>
      <c r="V2021" s="5">
        <v>60.145090000000003</v>
      </c>
      <c r="W2021" s="5">
        <v>25.961690000000001</v>
      </c>
      <c r="X2021" s="5">
        <v>350.94515000000001</v>
      </c>
      <c r="Y2021" s="5">
        <v>2.7471899999999998</v>
      </c>
      <c r="Z2021" s="11">
        <v>766.88</v>
      </c>
      <c r="AA2021" s="11">
        <v>89604.797730000006</v>
      </c>
      <c r="AB2021" s="11">
        <v>82.645989999999998</v>
      </c>
      <c r="AC2021" s="11">
        <v>48.570680000000003</v>
      </c>
      <c r="AD2021" s="11">
        <v>394.62</v>
      </c>
      <c r="AE2021" s="11">
        <v>21.260649999999998</v>
      </c>
      <c r="AF2021" s="11">
        <v>83.622590000000002</v>
      </c>
      <c r="AG2021" s="11">
        <v>42.514429999999997</v>
      </c>
      <c r="AH2021" s="11">
        <v>113.45075</v>
      </c>
      <c r="AI2021" s="11">
        <v>187.11622</v>
      </c>
      <c r="AJ2021" s="11">
        <v>48.925939999999997</v>
      </c>
      <c r="AK2021" s="11">
        <v>5.2519099999999996</v>
      </c>
      <c r="AL2021" s="11">
        <v>358.12099999999998</v>
      </c>
      <c r="AM2021" s="11">
        <v>3.5300000000000002</v>
      </c>
      <c r="AN2021" s="11">
        <v>191.65048999999999</v>
      </c>
      <c r="AO2021" s="11">
        <v>2.0441799999999999</v>
      </c>
      <c r="AP2021" s="11">
        <v>55.901139999999998</v>
      </c>
      <c r="AQ2021" s="11">
        <v>12.6457</v>
      </c>
      <c r="AR2021" s="11">
        <v>1.49834</v>
      </c>
      <c r="AS2021" s="11">
        <v>1.76799</v>
      </c>
      <c r="AT2021" s="11">
        <v>149.96</v>
      </c>
      <c r="AU2021" s="28">
        <v>89.61</v>
      </c>
      <c r="AV2021" s="28">
        <v>49.245139999999999</v>
      </c>
      <c r="AW2021" t="s">
        <v>50</v>
      </c>
      <c r="AX2021">
        <v>1.35744</v>
      </c>
      <c r="AY2021">
        <v>1.5498499999999999</v>
      </c>
      <c r="AZ2021" t="s">
        <v>50</v>
      </c>
      <c r="BA2021" t="s">
        <v>50</v>
      </c>
      <c r="BB2021" t="s">
        <v>50</v>
      </c>
      <c r="BC2021" t="s">
        <v>50</v>
      </c>
      <c r="BD2021">
        <v>329.45558999999997</v>
      </c>
      <c r="BE2021" t="s">
        <v>50</v>
      </c>
      <c r="BF2021">
        <v>64.537049999999994</v>
      </c>
      <c r="BG2021">
        <v>0.20114000000000001</v>
      </c>
      <c r="BH2021" t="s">
        <v>50</v>
      </c>
      <c r="BI2021" t="s">
        <v>50</v>
      </c>
      <c r="BJ2021" t="s">
        <v>50</v>
      </c>
      <c r="BK2021">
        <v>0.81711</v>
      </c>
      <c r="BL2021">
        <v>214.66878</v>
      </c>
      <c r="BM2021" t="s">
        <v>50</v>
      </c>
      <c r="BN2021" t="s">
        <v>50</v>
      </c>
    </row>
    <row r="2022" spans="1:66" x14ac:dyDescent="0.25">
      <c r="A2022" s="3">
        <v>37524</v>
      </c>
      <c r="B2022" s="5">
        <v>56.93</v>
      </c>
      <c r="C2022" s="5">
        <v>1371.36</v>
      </c>
      <c r="D2022" s="5">
        <v>4.5414099999999999</v>
      </c>
      <c r="E2022" s="5">
        <v>1.79478</v>
      </c>
      <c r="F2022" s="5">
        <v>55.84225</v>
      </c>
      <c r="G2022" s="5">
        <v>1732.1369199999999</v>
      </c>
      <c r="H2022" s="5">
        <v>307.60000000000002</v>
      </c>
      <c r="I2022" s="5">
        <v>2.69502</v>
      </c>
      <c r="J2022" s="5">
        <v>325.88173</v>
      </c>
      <c r="K2022" s="5">
        <v>73.602429999999998</v>
      </c>
      <c r="L2022" s="5">
        <v>0.15298</v>
      </c>
      <c r="M2022" s="5">
        <v>267.39</v>
      </c>
      <c r="N2022" s="5">
        <v>63.279130000000002</v>
      </c>
      <c r="O2022" s="5">
        <v>433.7835</v>
      </c>
      <c r="P2022" s="5">
        <v>482.28194000000002</v>
      </c>
      <c r="Q2022" s="5">
        <v>60.679070000000003</v>
      </c>
      <c r="R2022" s="5">
        <v>401.92493000000002</v>
      </c>
      <c r="S2022" s="5">
        <v>561.85821999999996</v>
      </c>
      <c r="T2022" s="5">
        <v>5.3679999999999999E-2</v>
      </c>
      <c r="U2022" s="5">
        <v>62.663469999999997</v>
      </c>
      <c r="V2022" s="5">
        <v>60.763719999999999</v>
      </c>
      <c r="W2022" s="5">
        <v>26.23124</v>
      </c>
      <c r="X2022" s="5">
        <v>352.70945999999998</v>
      </c>
      <c r="Y2022" s="5">
        <v>2.7008700000000001</v>
      </c>
      <c r="Z2022" s="11">
        <v>786.11</v>
      </c>
      <c r="AA2022" s="11">
        <v>90427.698860000004</v>
      </c>
      <c r="AB2022" s="11">
        <v>83.81035</v>
      </c>
      <c r="AC2022" s="11">
        <v>49.811860000000003</v>
      </c>
      <c r="AD2022" s="11">
        <v>400.69</v>
      </c>
      <c r="AE2022" s="11">
        <v>21.036819999999999</v>
      </c>
      <c r="AF2022" s="11">
        <v>86.383830000000003</v>
      </c>
      <c r="AG2022" s="11">
        <v>42.515990000000002</v>
      </c>
      <c r="AH2022" s="11">
        <v>114.5985</v>
      </c>
      <c r="AI2022" s="11">
        <v>190.61891</v>
      </c>
      <c r="AJ2022" s="11">
        <v>49.871409999999997</v>
      </c>
      <c r="AK2022" s="11">
        <v>5.1325500000000002</v>
      </c>
      <c r="AL2022" s="11">
        <v>359.65699999999998</v>
      </c>
      <c r="AM2022" s="11">
        <v>3.617</v>
      </c>
      <c r="AN2022" s="11">
        <v>189.63719</v>
      </c>
      <c r="AO2022" s="11">
        <v>2.04888</v>
      </c>
      <c r="AP2022" s="11">
        <v>55.733080000000001</v>
      </c>
      <c r="AQ2022" s="11">
        <v>12.616239999999999</v>
      </c>
      <c r="AR2022" s="11">
        <v>1.54556</v>
      </c>
      <c r="AS2022" s="11">
        <v>1.75257</v>
      </c>
      <c r="AT2022" s="11">
        <v>150.33000000000001</v>
      </c>
      <c r="AU2022" s="28">
        <v>90.2</v>
      </c>
      <c r="AV2022" s="28">
        <v>49.297739999999997</v>
      </c>
      <c r="AW2022" t="s">
        <v>50</v>
      </c>
      <c r="AX2022">
        <v>1.4274100000000001</v>
      </c>
      <c r="AY2022">
        <v>1.54789</v>
      </c>
      <c r="AZ2022" t="s">
        <v>50</v>
      </c>
      <c r="BA2022" t="s">
        <v>50</v>
      </c>
      <c r="BB2022" t="s">
        <v>50</v>
      </c>
      <c r="BC2022" t="s">
        <v>50</v>
      </c>
      <c r="BD2022">
        <v>329.65642000000003</v>
      </c>
      <c r="BE2022" t="s">
        <v>50</v>
      </c>
      <c r="BF2022">
        <v>63.636780000000002</v>
      </c>
      <c r="BG2022">
        <v>0.20114000000000001</v>
      </c>
      <c r="BH2022" t="s">
        <v>50</v>
      </c>
      <c r="BI2022" t="s">
        <v>50</v>
      </c>
      <c r="BJ2022" t="s">
        <v>50</v>
      </c>
      <c r="BK2022">
        <v>0.79937999999999998</v>
      </c>
      <c r="BL2022">
        <v>214.01036999999999</v>
      </c>
      <c r="BM2022" t="s">
        <v>50</v>
      </c>
      <c r="BN2022" t="s">
        <v>50</v>
      </c>
    </row>
    <row r="2023" spans="1:66" x14ac:dyDescent="0.25">
      <c r="A2023" s="3">
        <v>37525</v>
      </c>
      <c r="B2023" s="5">
        <v>56.94</v>
      </c>
      <c r="C2023" s="5">
        <v>1417.24</v>
      </c>
      <c r="D2023" s="5">
        <v>4.625</v>
      </c>
      <c r="E2023" s="5">
        <v>1.81592</v>
      </c>
      <c r="F2023" s="5">
        <v>56.75282</v>
      </c>
      <c r="G2023" s="5">
        <v>1799.08906</v>
      </c>
      <c r="H2023" s="5">
        <v>308.74</v>
      </c>
      <c r="I2023" s="5">
        <v>2.6932700000000001</v>
      </c>
      <c r="J2023" s="5">
        <v>326.08085999999997</v>
      </c>
      <c r="K2023" s="5">
        <v>78.083939999999998</v>
      </c>
      <c r="L2023" s="5">
        <v>0.15437999999999999</v>
      </c>
      <c r="M2023" s="5">
        <v>268.77</v>
      </c>
      <c r="N2023" s="5">
        <v>65.039450000000002</v>
      </c>
      <c r="O2023" s="5">
        <v>438.59172000000001</v>
      </c>
      <c r="P2023" s="5">
        <v>485.66703999999999</v>
      </c>
      <c r="Q2023" s="5">
        <v>63.442489999999999</v>
      </c>
      <c r="R2023" s="5">
        <v>420.86426</v>
      </c>
      <c r="S2023" s="5">
        <v>571.76621</v>
      </c>
      <c r="T2023" s="5">
        <v>5.4460000000000001E-2</v>
      </c>
      <c r="U2023" s="5">
        <v>62.93441</v>
      </c>
      <c r="V2023" s="5">
        <v>64.464640000000003</v>
      </c>
      <c r="W2023" s="5">
        <v>26.639469999999999</v>
      </c>
      <c r="X2023" s="5">
        <v>363.92077999999998</v>
      </c>
      <c r="Y2023" s="5">
        <v>2.7128800000000002</v>
      </c>
      <c r="Z2023" s="11">
        <v>800.05</v>
      </c>
      <c r="AA2023" s="11">
        <v>88307.137799999997</v>
      </c>
      <c r="AB2023" s="11">
        <v>83.949910000000003</v>
      </c>
      <c r="AC2023" s="11">
        <v>51.793439999999997</v>
      </c>
      <c r="AD2023" s="11">
        <v>404.41</v>
      </c>
      <c r="AE2023" s="11">
        <v>20.884509999999999</v>
      </c>
      <c r="AF2023" s="11">
        <v>92.804929999999999</v>
      </c>
      <c r="AG2023" s="11">
        <v>43.046880000000002</v>
      </c>
      <c r="AH2023" s="11">
        <v>116.98403</v>
      </c>
      <c r="AI2023" s="11">
        <v>189.47379000000001</v>
      </c>
      <c r="AJ2023" s="11">
        <v>50.205010000000001</v>
      </c>
      <c r="AK2023" s="11">
        <v>5.1898400000000002</v>
      </c>
      <c r="AL2023" s="11">
        <v>368.94200000000001</v>
      </c>
      <c r="AM2023" s="11">
        <v>3.6613099999999998</v>
      </c>
      <c r="AN2023" s="11">
        <v>189.95226</v>
      </c>
      <c r="AO2023" s="11">
        <v>2.0495399999999999</v>
      </c>
      <c r="AP2023" s="11">
        <v>57.392769999999999</v>
      </c>
      <c r="AQ2023" s="11">
        <v>12.716390000000001</v>
      </c>
      <c r="AR2023" s="11">
        <v>1.54504</v>
      </c>
      <c r="AS2023" s="11">
        <v>1.76942</v>
      </c>
      <c r="AT2023" s="11">
        <v>148.13999999999999</v>
      </c>
      <c r="AU2023" s="28">
        <v>90.6</v>
      </c>
      <c r="AV2023" s="28">
        <v>50.312829999999998</v>
      </c>
      <c r="AW2023" t="s">
        <v>50</v>
      </c>
      <c r="AX2023">
        <v>1.4061300000000001</v>
      </c>
      <c r="AY2023">
        <v>1.5439699999999998</v>
      </c>
      <c r="AZ2023" t="s">
        <v>50</v>
      </c>
      <c r="BA2023" t="s">
        <v>50</v>
      </c>
      <c r="BB2023" t="s">
        <v>50</v>
      </c>
      <c r="BC2023" t="s">
        <v>50</v>
      </c>
      <c r="BD2023">
        <v>332.62157000000002</v>
      </c>
      <c r="BE2023" t="s">
        <v>50</v>
      </c>
      <c r="BF2023">
        <v>62.126130000000003</v>
      </c>
      <c r="BG2023">
        <v>0.20114000000000001</v>
      </c>
      <c r="BH2023" t="s">
        <v>50</v>
      </c>
      <c r="BI2023" t="s">
        <v>50</v>
      </c>
      <c r="BJ2023" t="s">
        <v>50</v>
      </c>
      <c r="BK2023">
        <v>0.79951000000000005</v>
      </c>
      <c r="BL2023">
        <v>215.00753</v>
      </c>
      <c r="BM2023" t="s">
        <v>50</v>
      </c>
      <c r="BN2023" t="s">
        <v>50</v>
      </c>
    </row>
    <row r="2024" spans="1:66" x14ac:dyDescent="0.25">
      <c r="A2024" s="3">
        <v>37526</v>
      </c>
      <c r="B2024" s="5">
        <v>57.82</v>
      </c>
      <c r="C2024" s="5">
        <v>1377.79</v>
      </c>
      <c r="D2024" s="5">
        <v>4.7297099999999999</v>
      </c>
      <c r="E2024" s="5">
        <v>1.81934</v>
      </c>
      <c r="F2024" s="5">
        <v>55.066000000000003</v>
      </c>
      <c r="G2024" s="5">
        <v>1825.17437</v>
      </c>
      <c r="H2024" s="5">
        <v>288.27</v>
      </c>
      <c r="I2024" s="5">
        <v>2.7156899999999999</v>
      </c>
      <c r="J2024" s="5">
        <v>327.35124000000002</v>
      </c>
      <c r="K2024" s="5">
        <v>78.034080000000003</v>
      </c>
      <c r="L2024" s="5">
        <v>0.15465000000000001</v>
      </c>
      <c r="M2024" s="5">
        <v>263.58999999999997</v>
      </c>
      <c r="N2024" s="5">
        <v>64.917450000000002</v>
      </c>
      <c r="O2024" s="5">
        <v>445.71235000000001</v>
      </c>
      <c r="P2024" s="5">
        <v>477.96372000000002</v>
      </c>
      <c r="Q2024" s="5">
        <v>62.823999999999998</v>
      </c>
      <c r="R2024" s="5">
        <v>423.09244000000001</v>
      </c>
      <c r="S2024" s="5">
        <v>573.84472000000005</v>
      </c>
      <c r="T2024" s="5">
        <v>5.457E-2</v>
      </c>
      <c r="U2024" s="5">
        <v>63.828829999999996</v>
      </c>
      <c r="V2024" s="5">
        <v>64.248800000000003</v>
      </c>
      <c r="W2024" s="5">
        <v>26.952750000000002</v>
      </c>
      <c r="X2024" s="5">
        <v>361.53483999999997</v>
      </c>
      <c r="Y2024" s="5">
        <v>2.75217</v>
      </c>
      <c r="Z2024" s="11">
        <v>773.65</v>
      </c>
      <c r="AA2024" s="11">
        <v>87288.993000000002</v>
      </c>
      <c r="AB2024" s="11">
        <v>83.868740000000003</v>
      </c>
      <c r="AC2024" s="11">
        <v>51.595730000000003</v>
      </c>
      <c r="AD2024" s="11">
        <v>397.65</v>
      </c>
      <c r="AE2024" s="11">
        <v>20.884509999999999</v>
      </c>
      <c r="AF2024" s="11">
        <v>93.342290000000006</v>
      </c>
      <c r="AG2024" s="11">
        <v>42.770569999999999</v>
      </c>
      <c r="AH2024" s="11">
        <v>117.16922</v>
      </c>
      <c r="AI2024" s="11">
        <v>188.13901999999999</v>
      </c>
      <c r="AJ2024" s="11">
        <v>48.872230000000002</v>
      </c>
      <c r="AK2024" s="11">
        <v>5.1538700000000004</v>
      </c>
      <c r="AL2024" s="11">
        <v>365.40199999999999</v>
      </c>
      <c r="AM2024" s="11">
        <v>3.6378599999999999</v>
      </c>
      <c r="AN2024" s="11">
        <v>194.72864000000001</v>
      </c>
      <c r="AO2024" s="11">
        <v>2.0251199999999998</v>
      </c>
      <c r="AP2024" s="11">
        <v>56.76529</v>
      </c>
      <c r="AQ2024" s="11">
        <v>12.697189999999999</v>
      </c>
      <c r="AR2024" s="11">
        <v>1.54911</v>
      </c>
      <c r="AS2024" s="11">
        <v>1.7692000000000001</v>
      </c>
      <c r="AT2024" s="11">
        <v>147.66999999999999</v>
      </c>
      <c r="AU2024" s="28">
        <v>89.7</v>
      </c>
      <c r="AV2024" s="28">
        <v>50.489930000000001</v>
      </c>
      <c r="AW2024" t="s">
        <v>50</v>
      </c>
      <c r="AX2024">
        <v>1.4115199999999999</v>
      </c>
      <c r="AY2024">
        <v>1.5584500000000001</v>
      </c>
      <c r="AZ2024" t="s">
        <v>50</v>
      </c>
      <c r="BA2024" t="s">
        <v>50</v>
      </c>
      <c r="BB2024" t="s">
        <v>50</v>
      </c>
      <c r="BC2024" t="s">
        <v>50</v>
      </c>
      <c r="BD2024">
        <v>336.64100999999999</v>
      </c>
      <c r="BE2024" t="s">
        <v>50</v>
      </c>
      <c r="BF2024">
        <v>62.074240000000003</v>
      </c>
      <c r="BG2024">
        <v>0.20114000000000001</v>
      </c>
      <c r="BH2024" t="s">
        <v>50</v>
      </c>
      <c r="BI2024" t="s">
        <v>50</v>
      </c>
      <c r="BJ2024" t="s">
        <v>50</v>
      </c>
      <c r="BK2024">
        <v>0.76180000000000003</v>
      </c>
      <c r="BL2024">
        <v>215.00753</v>
      </c>
      <c r="BM2024" t="s">
        <v>50</v>
      </c>
      <c r="BN2024" t="s">
        <v>50</v>
      </c>
    </row>
    <row r="2025" spans="1:66" x14ac:dyDescent="0.25">
      <c r="A2025" s="3">
        <v>37529</v>
      </c>
      <c r="B2025" s="5">
        <v>57.57</v>
      </c>
      <c r="C2025" s="5">
        <v>1353.84</v>
      </c>
      <c r="D2025" s="5">
        <v>4.69503</v>
      </c>
      <c r="E2025" s="5">
        <v>1.80152</v>
      </c>
      <c r="F2025" s="5">
        <v>52.813630000000003</v>
      </c>
      <c r="G2025" s="5">
        <v>1752.6454799999999</v>
      </c>
      <c r="H2025" s="5">
        <v>281.77</v>
      </c>
      <c r="I2025" s="5">
        <v>2.6777299999999999</v>
      </c>
      <c r="J2025" s="5">
        <v>322.26740999999998</v>
      </c>
      <c r="K2025" s="5">
        <v>74.45702</v>
      </c>
      <c r="L2025" s="5">
        <v>0.15101000000000001</v>
      </c>
      <c r="M2025" s="5">
        <v>255.24</v>
      </c>
      <c r="N2025" s="5">
        <v>63.031179999999999</v>
      </c>
      <c r="O2025" s="5">
        <v>438.51758000000001</v>
      </c>
      <c r="P2025" s="5">
        <v>481.20800000000003</v>
      </c>
      <c r="Q2025" s="5">
        <v>60.981470000000002</v>
      </c>
      <c r="R2025" s="5">
        <v>419.34271999999999</v>
      </c>
      <c r="S2025" s="5">
        <v>559.01264000000003</v>
      </c>
      <c r="T2025" s="5">
        <v>5.6559999999999999E-2</v>
      </c>
      <c r="U2025" s="5">
        <v>62.879069999999999</v>
      </c>
      <c r="V2025" s="5">
        <v>61.191940000000002</v>
      </c>
      <c r="W2025" s="5">
        <v>26.366489999999999</v>
      </c>
      <c r="X2025" s="5">
        <v>340.17676999999998</v>
      </c>
      <c r="Y2025" s="5">
        <v>2.6977899999999999</v>
      </c>
      <c r="Z2025" s="11">
        <v>762.56</v>
      </c>
      <c r="AA2025" s="11">
        <v>86962.643049999999</v>
      </c>
      <c r="AB2025" s="11">
        <v>84.954300000000003</v>
      </c>
      <c r="AC2025" s="11">
        <v>49.874049999999997</v>
      </c>
      <c r="AD2025" s="11">
        <v>392.62</v>
      </c>
      <c r="AE2025" s="11">
        <v>21.061</v>
      </c>
      <c r="AF2025" s="11">
        <v>88.521140000000003</v>
      </c>
      <c r="AG2025" s="11">
        <v>43.301490000000001</v>
      </c>
      <c r="AH2025" s="11">
        <v>116.52504</v>
      </c>
      <c r="AI2025" s="11">
        <v>184.69543999999999</v>
      </c>
      <c r="AJ2025" s="11">
        <v>47.498220000000003</v>
      </c>
      <c r="AK2025" s="11">
        <v>5.1315200000000001</v>
      </c>
      <c r="AL2025" s="11">
        <v>361.673</v>
      </c>
      <c r="AM2025" s="11">
        <v>3.6126300000000002</v>
      </c>
      <c r="AN2025" s="11">
        <v>190.56088</v>
      </c>
      <c r="AO2025" s="11">
        <v>2.00284</v>
      </c>
      <c r="AP2025" s="11">
        <v>54.712090000000003</v>
      </c>
      <c r="AQ2025" s="11">
        <v>12.884869999999999</v>
      </c>
      <c r="AR2025" s="11">
        <v>1.55213</v>
      </c>
      <c r="AS2025" s="11">
        <v>1.7739199999999999</v>
      </c>
      <c r="AT2025" s="11">
        <v>150.01</v>
      </c>
      <c r="AU2025" s="28">
        <v>87.51</v>
      </c>
      <c r="AV2025" s="28">
        <v>49.994520000000001</v>
      </c>
      <c r="AW2025" t="s">
        <v>50</v>
      </c>
      <c r="AX2025">
        <v>1.3722300000000001</v>
      </c>
      <c r="AY2025">
        <v>1.5618300000000001</v>
      </c>
      <c r="AZ2025" t="s">
        <v>50</v>
      </c>
      <c r="BA2025" t="s">
        <v>50</v>
      </c>
      <c r="BB2025" t="s">
        <v>50</v>
      </c>
      <c r="BC2025" t="s">
        <v>50</v>
      </c>
      <c r="BD2025">
        <v>343.64271000000002</v>
      </c>
      <c r="BE2025" t="s">
        <v>50</v>
      </c>
      <c r="BF2025">
        <v>63.34216</v>
      </c>
      <c r="BG2025">
        <v>0.19755</v>
      </c>
      <c r="BH2025" t="s">
        <v>50</v>
      </c>
      <c r="BI2025" t="s">
        <v>50</v>
      </c>
      <c r="BJ2025" t="s">
        <v>50</v>
      </c>
      <c r="BK2025">
        <v>0.82413999999999998</v>
      </c>
      <c r="BL2025">
        <v>217.08795000000001</v>
      </c>
      <c r="BM2025" t="s">
        <v>50</v>
      </c>
      <c r="BN2025" t="s">
        <v>50</v>
      </c>
    </row>
    <row r="2026" spans="1:66" x14ac:dyDescent="0.25">
      <c r="A2026" s="3">
        <v>37530</v>
      </c>
      <c r="B2026" s="5">
        <v>56.56</v>
      </c>
      <c r="C2026" s="5">
        <v>1413.38</v>
      </c>
      <c r="D2026" s="5">
        <v>4.5702400000000001</v>
      </c>
      <c r="E2026" s="5">
        <v>1.80152</v>
      </c>
      <c r="F2026" s="5">
        <v>54.391710000000003</v>
      </c>
      <c r="G2026" s="5">
        <v>1786.2648799999999</v>
      </c>
      <c r="H2026" s="5">
        <v>303.27999999999997</v>
      </c>
      <c r="I2026" s="5">
        <v>2.6574900000000001</v>
      </c>
      <c r="J2026" s="5">
        <v>324.15382</v>
      </c>
      <c r="K2026" s="5">
        <v>75.622399999999999</v>
      </c>
      <c r="L2026" s="5">
        <v>0.15121000000000001</v>
      </c>
      <c r="M2026" s="5">
        <v>257.52999999999997</v>
      </c>
      <c r="N2026" s="5">
        <v>63.338700000000003</v>
      </c>
      <c r="O2026" s="5">
        <v>436.98385999999999</v>
      </c>
      <c r="P2026" s="5">
        <v>486.19605000000001</v>
      </c>
      <c r="Q2026" s="5">
        <v>60.180399999999999</v>
      </c>
      <c r="R2026" s="5">
        <v>412.52620999999999</v>
      </c>
      <c r="S2026" s="5">
        <v>559.01264000000003</v>
      </c>
      <c r="T2026" s="5">
        <v>5.382E-2</v>
      </c>
      <c r="U2026" s="5">
        <v>63.68683</v>
      </c>
      <c r="V2026" s="5">
        <v>63.086680000000001</v>
      </c>
      <c r="W2026" s="5">
        <v>26.981649999999998</v>
      </c>
      <c r="X2026" s="5">
        <v>345.67198999999999</v>
      </c>
      <c r="Y2026" s="5">
        <v>2.68987</v>
      </c>
      <c r="Z2026" s="11">
        <v>793.77</v>
      </c>
      <c r="AA2026" s="11">
        <v>89499.19025</v>
      </c>
      <c r="AB2026" s="11">
        <v>83.850679999999997</v>
      </c>
      <c r="AC2026" s="11">
        <v>50.653309999999998</v>
      </c>
      <c r="AD2026" s="11">
        <v>399.78</v>
      </c>
      <c r="AE2026" s="11">
        <v>21.05958</v>
      </c>
      <c r="AF2026" s="11">
        <v>89.804450000000003</v>
      </c>
      <c r="AG2026" s="11">
        <v>43.377110000000002</v>
      </c>
      <c r="AH2026" s="11">
        <v>116.44298000000001</v>
      </c>
      <c r="AI2026" s="11">
        <v>184.21538000000001</v>
      </c>
      <c r="AJ2026" s="11">
        <v>47.694800000000001</v>
      </c>
      <c r="AK2026" s="11">
        <v>5.0813199999999998</v>
      </c>
      <c r="AL2026" s="11">
        <v>361.58100000000002</v>
      </c>
      <c r="AM2026" s="11">
        <v>3.5925099999999999</v>
      </c>
      <c r="AN2026" s="11">
        <v>185.18796</v>
      </c>
      <c r="AO2026" s="11">
        <v>1.99089</v>
      </c>
      <c r="AP2026" s="11">
        <v>54.934309999999996</v>
      </c>
      <c r="AQ2026" s="11">
        <v>12.85657</v>
      </c>
      <c r="AR2026" s="11">
        <v>1.5313400000000001</v>
      </c>
      <c r="AS2026" s="11">
        <v>1.7633999999999999</v>
      </c>
      <c r="AT2026" s="11">
        <v>150.51</v>
      </c>
      <c r="AU2026" s="28">
        <v>87.9</v>
      </c>
      <c r="AV2026" s="28">
        <v>49.55939</v>
      </c>
      <c r="AW2026" t="s">
        <v>50</v>
      </c>
      <c r="AX2026">
        <v>1.3825499999999999</v>
      </c>
      <c r="AY2026">
        <v>1.55193</v>
      </c>
      <c r="AZ2026" t="s">
        <v>50</v>
      </c>
      <c r="BA2026" t="s">
        <v>50</v>
      </c>
      <c r="BB2026" t="s">
        <v>50</v>
      </c>
      <c r="BC2026" t="s">
        <v>50</v>
      </c>
      <c r="BD2026">
        <v>342.84264999999999</v>
      </c>
      <c r="BE2026" t="s">
        <v>50</v>
      </c>
      <c r="BF2026">
        <v>61.843789999999998</v>
      </c>
      <c r="BG2026">
        <v>0.19755</v>
      </c>
      <c r="BH2026" t="s">
        <v>50</v>
      </c>
      <c r="BI2026" t="s">
        <v>50</v>
      </c>
      <c r="BJ2026" t="s">
        <v>50</v>
      </c>
      <c r="BK2026">
        <v>0.80017000000000005</v>
      </c>
      <c r="BL2026">
        <v>217.13296</v>
      </c>
      <c r="BM2026" t="s">
        <v>50</v>
      </c>
      <c r="BN2026" t="s">
        <v>50</v>
      </c>
    </row>
    <row r="2027" spans="1:66" x14ac:dyDescent="0.25">
      <c r="A2027" s="3">
        <v>37531</v>
      </c>
      <c r="B2027" s="5">
        <v>56.39</v>
      </c>
      <c r="C2027" s="5">
        <v>1395.38</v>
      </c>
      <c r="D2027" s="5">
        <v>4.5000999999999998</v>
      </c>
      <c r="E2027" s="5">
        <v>1.8155399999999999</v>
      </c>
      <c r="F2027" s="5">
        <v>55.442630000000001</v>
      </c>
      <c r="G2027" s="5">
        <v>1828.58502</v>
      </c>
      <c r="H2027" s="5">
        <v>314.57</v>
      </c>
      <c r="I2027" s="5">
        <v>2.6577700000000002</v>
      </c>
      <c r="J2027" s="5">
        <v>326.84395000000001</v>
      </c>
      <c r="K2027" s="5">
        <v>78.343180000000004</v>
      </c>
      <c r="L2027" s="5">
        <v>0.15076000000000001</v>
      </c>
      <c r="M2027" s="5">
        <v>262.92</v>
      </c>
      <c r="N2027" s="5">
        <v>64.538480000000007</v>
      </c>
      <c r="O2027" s="5">
        <v>437.1814</v>
      </c>
      <c r="P2027" s="5">
        <v>474.82778000000002</v>
      </c>
      <c r="Q2027" s="5">
        <v>63.007040000000003</v>
      </c>
      <c r="R2027" s="5">
        <v>422.52469000000002</v>
      </c>
      <c r="S2027" s="5">
        <v>555.27466000000004</v>
      </c>
      <c r="T2027" s="5">
        <v>5.3800000000000001E-2</v>
      </c>
      <c r="U2027" s="5">
        <v>63.852020000000003</v>
      </c>
      <c r="V2027" s="5">
        <v>65.563580000000002</v>
      </c>
      <c r="W2027" s="5">
        <v>26.917660000000001</v>
      </c>
      <c r="X2027" s="5">
        <v>351.69603000000001</v>
      </c>
      <c r="Y2027" s="5">
        <v>2.7152099999999999</v>
      </c>
      <c r="Z2027" s="11">
        <v>775.09</v>
      </c>
      <c r="AA2027" s="11">
        <v>89824.624339999995</v>
      </c>
      <c r="AB2027" s="11">
        <v>85.467929999999996</v>
      </c>
      <c r="AC2027" s="11">
        <v>51.986440000000002</v>
      </c>
      <c r="AD2027" s="11">
        <v>398.01</v>
      </c>
      <c r="AE2027" s="11">
        <v>20.989180000000001</v>
      </c>
      <c r="AF2027" s="11">
        <v>93.347549999999998</v>
      </c>
      <c r="AG2027" s="11">
        <v>43.897919999999999</v>
      </c>
      <c r="AH2027" s="11">
        <v>118.16983999999999</v>
      </c>
      <c r="AI2027" s="11">
        <v>184.6542</v>
      </c>
      <c r="AJ2027" s="11">
        <v>48.746519999999997</v>
      </c>
      <c r="AK2027" s="11">
        <v>5.0916199999999998</v>
      </c>
      <c r="AL2027" s="11">
        <v>356.31</v>
      </c>
      <c r="AM2027" s="11">
        <v>3.5891700000000002</v>
      </c>
      <c r="AN2027" s="11">
        <v>190.06837999999999</v>
      </c>
      <c r="AO2027" s="11">
        <v>1.9469400000000001</v>
      </c>
      <c r="AP2027" s="11">
        <v>55.951619999999998</v>
      </c>
      <c r="AQ2027" s="11">
        <v>12.84727</v>
      </c>
      <c r="AR2027" s="11">
        <v>1.4890600000000001</v>
      </c>
      <c r="AS2027" s="11">
        <v>1.78935</v>
      </c>
      <c r="AT2027" s="11">
        <v>150.82</v>
      </c>
      <c r="AU2027" s="28">
        <v>87.81</v>
      </c>
      <c r="AV2027" s="28">
        <v>48.800620000000002</v>
      </c>
      <c r="AW2027" t="s">
        <v>50</v>
      </c>
      <c r="AX2027">
        <v>1.3499399999999999</v>
      </c>
      <c r="AY2027">
        <v>1.5628199999999999</v>
      </c>
      <c r="AZ2027" t="s">
        <v>50</v>
      </c>
      <c r="BA2027" t="s">
        <v>50</v>
      </c>
      <c r="BB2027" t="s">
        <v>50</v>
      </c>
      <c r="BC2027" t="s">
        <v>50</v>
      </c>
      <c r="BD2027">
        <v>344.13522999999998</v>
      </c>
      <c r="BE2027" t="s">
        <v>50</v>
      </c>
      <c r="BF2027">
        <v>62.409419999999997</v>
      </c>
      <c r="BG2027">
        <v>0.19755</v>
      </c>
      <c r="BH2027" t="s">
        <v>50</v>
      </c>
      <c r="BI2027" t="s">
        <v>50</v>
      </c>
      <c r="BJ2027" t="s">
        <v>50</v>
      </c>
      <c r="BK2027">
        <v>0.79671000000000003</v>
      </c>
      <c r="BL2027">
        <v>217.19148999999999</v>
      </c>
      <c r="BM2027" t="s">
        <v>50</v>
      </c>
      <c r="BN2027" t="s">
        <v>50</v>
      </c>
    </row>
    <row r="2028" spans="1:66" x14ac:dyDescent="0.25">
      <c r="A2028" s="3">
        <v>37532</v>
      </c>
      <c r="B2028" s="5">
        <v>56.41</v>
      </c>
      <c r="C2028" s="5">
        <v>1412.06</v>
      </c>
      <c r="D2028" s="5">
        <v>4.4492599999999998</v>
      </c>
      <c r="E2028" s="5">
        <v>1.7890600000000001</v>
      </c>
      <c r="F2028" s="5">
        <v>53.576610000000002</v>
      </c>
      <c r="G2028" s="5">
        <v>1823.61193</v>
      </c>
      <c r="H2028" s="5">
        <v>315.20999999999998</v>
      </c>
      <c r="I2028" s="5">
        <v>2.6385700000000001</v>
      </c>
      <c r="J2028" s="5">
        <v>328.06709000000001</v>
      </c>
      <c r="K2028" s="5">
        <v>76.614869999999996</v>
      </c>
      <c r="L2028" s="5">
        <v>0.15137</v>
      </c>
      <c r="M2028" s="5">
        <v>266.04000000000002</v>
      </c>
      <c r="N2028" s="5">
        <v>64.758709999999994</v>
      </c>
      <c r="O2028" s="5">
        <v>437.12725</v>
      </c>
      <c r="P2028" s="5">
        <v>466.92155000000002</v>
      </c>
      <c r="Q2028" s="5">
        <v>62.532119999999999</v>
      </c>
      <c r="R2028" s="5">
        <v>419.55126000000001</v>
      </c>
      <c r="S2028" s="5">
        <v>546.63399000000004</v>
      </c>
      <c r="T2028" s="5">
        <v>5.3940000000000002E-2</v>
      </c>
      <c r="U2028" s="5">
        <v>63.8123</v>
      </c>
      <c r="V2028" s="5">
        <v>64.784180000000006</v>
      </c>
      <c r="W2028" s="5">
        <v>26.921099999999999</v>
      </c>
      <c r="X2028" s="5">
        <v>344.19708000000003</v>
      </c>
      <c r="Y2028" s="5">
        <v>2.7273499999999999</v>
      </c>
      <c r="Z2028" s="11">
        <v>766.65</v>
      </c>
      <c r="AA2028" s="11">
        <v>89119.603489999994</v>
      </c>
      <c r="AB2028" s="11">
        <v>84.484179999999995</v>
      </c>
      <c r="AC2028" s="11">
        <v>51.190710000000003</v>
      </c>
      <c r="AD2028" s="11">
        <v>398.58</v>
      </c>
      <c r="AE2028" s="11">
        <v>20.935749999999999</v>
      </c>
      <c r="AF2028" s="11">
        <v>91.881420000000006</v>
      </c>
      <c r="AG2028" s="11">
        <v>43.942709999999998</v>
      </c>
      <c r="AH2028" s="11">
        <v>120.08913</v>
      </c>
      <c r="AI2028" s="11">
        <v>186.86293000000001</v>
      </c>
      <c r="AJ2028" s="11">
        <v>48.813119999999998</v>
      </c>
      <c r="AK2028" s="11">
        <v>4.9463999999999997</v>
      </c>
      <c r="AL2028" s="11">
        <v>364.99099999999999</v>
      </c>
      <c r="AM2028" s="11">
        <v>3.4904899999999999</v>
      </c>
      <c r="AN2028" s="11">
        <v>187.26458</v>
      </c>
      <c r="AO2028" s="11">
        <v>1.93581</v>
      </c>
      <c r="AP2028" s="11">
        <v>55.390149999999998</v>
      </c>
      <c r="AQ2028" s="11">
        <v>12.94594</v>
      </c>
      <c r="AR2028" s="11">
        <v>1.50983</v>
      </c>
      <c r="AS2028" s="11">
        <v>1.7772000000000001</v>
      </c>
      <c r="AT2028" s="11">
        <v>150.41999999999999</v>
      </c>
      <c r="AU2028" s="28">
        <v>87.61</v>
      </c>
      <c r="AV2028" s="28">
        <v>47.565150000000003</v>
      </c>
      <c r="AW2028" t="s">
        <v>50</v>
      </c>
      <c r="AX2028">
        <v>1.30779</v>
      </c>
      <c r="AY2028">
        <v>1.5604499999999999</v>
      </c>
      <c r="AZ2028" t="s">
        <v>50</v>
      </c>
      <c r="BA2028" t="s">
        <v>50</v>
      </c>
      <c r="BB2028" t="s">
        <v>50</v>
      </c>
      <c r="BC2028" t="s">
        <v>50</v>
      </c>
      <c r="BD2028">
        <v>343.90911</v>
      </c>
      <c r="BE2028" t="s">
        <v>50</v>
      </c>
      <c r="BF2028">
        <v>62.633859999999999</v>
      </c>
      <c r="BG2028">
        <v>0.19755</v>
      </c>
      <c r="BH2028" t="s">
        <v>50</v>
      </c>
      <c r="BI2028" t="s">
        <v>50</v>
      </c>
      <c r="BJ2028" t="s">
        <v>50</v>
      </c>
      <c r="BK2028">
        <v>0.79627000000000003</v>
      </c>
      <c r="BL2028">
        <v>215.22398999999999</v>
      </c>
      <c r="BM2028" t="s">
        <v>50</v>
      </c>
      <c r="BN2028" t="s">
        <v>50</v>
      </c>
    </row>
    <row r="2029" spans="1:66" x14ac:dyDescent="0.25">
      <c r="A2029" s="3">
        <v>37533</v>
      </c>
      <c r="B2029" s="5">
        <v>57.09</v>
      </c>
      <c r="C2029" s="5">
        <v>1400.12</v>
      </c>
      <c r="D2029" s="5">
        <v>4.4831500000000002</v>
      </c>
      <c r="E2029" s="5">
        <v>1.80332</v>
      </c>
      <c r="F2029" s="5">
        <v>51.338619999999999</v>
      </c>
      <c r="G2029" s="5">
        <v>1786.8146200000001</v>
      </c>
      <c r="H2029" s="5">
        <v>318.77999999999997</v>
      </c>
      <c r="I2029" s="5">
        <v>2.6373699999999998</v>
      </c>
      <c r="J2029" s="5">
        <v>327.88686000000001</v>
      </c>
      <c r="K2029" s="5">
        <v>73.385750000000002</v>
      </c>
      <c r="L2029" s="5">
        <v>0.15195</v>
      </c>
      <c r="M2029" s="5">
        <v>270.91000000000003</v>
      </c>
      <c r="N2029" s="5">
        <v>62.496659999999999</v>
      </c>
      <c r="O2029" s="5">
        <v>443.23340000000002</v>
      </c>
      <c r="P2029" s="5">
        <v>459.25241999999997</v>
      </c>
      <c r="Q2029" s="5">
        <v>61.241199999999999</v>
      </c>
      <c r="R2029" s="5">
        <v>405.72336999999999</v>
      </c>
      <c r="S2029" s="5">
        <v>548.02449000000001</v>
      </c>
      <c r="T2029" s="5">
        <v>5.3940000000000002E-2</v>
      </c>
      <c r="U2029" s="5">
        <v>63.679200000000002</v>
      </c>
      <c r="V2029" s="5">
        <v>62.841900000000003</v>
      </c>
      <c r="W2029" s="5">
        <v>27.140750000000001</v>
      </c>
      <c r="X2029" s="5">
        <v>336.90996000000001</v>
      </c>
      <c r="Y2029" s="5">
        <v>2.7579000000000002</v>
      </c>
      <c r="Z2029" s="11">
        <v>749.15</v>
      </c>
      <c r="AA2029" s="11">
        <v>89049.118820000003</v>
      </c>
      <c r="AB2029" s="11">
        <v>81.633399999999995</v>
      </c>
      <c r="AC2029" s="11">
        <v>49.10548</v>
      </c>
      <c r="AD2029" s="11">
        <v>401.46</v>
      </c>
      <c r="AE2029" s="11">
        <v>21.049499999999998</v>
      </c>
      <c r="AF2029" s="11">
        <v>87.756910000000005</v>
      </c>
      <c r="AG2029" s="11">
        <v>43.838610000000003</v>
      </c>
      <c r="AH2029" s="11">
        <v>119.53514</v>
      </c>
      <c r="AI2029" s="11">
        <v>186.40538000000001</v>
      </c>
      <c r="AJ2029" s="11">
        <v>48.876519999999999</v>
      </c>
      <c r="AK2029" s="11">
        <v>4.9294599999999997</v>
      </c>
      <c r="AL2029" s="11">
        <v>364.95499999999998</v>
      </c>
      <c r="AM2029" s="11">
        <v>3.4424199999999998</v>
      </c>
      <c r="AN2029" s="11">
        <v>187.81849</v>
      </c>
      <c r="AO2029" s="11">
        <v>1.8984999999999999</v>
      </c>
      <c r="AP2029" s="11">
        <v>54.369880000000002</v>
      </c>
      <c r="AQ2029" s="11">
        <v>12.86374</v>
      </c>
      <c r="AR2029" s="11">
        <v>1.5000900000000001</v>
      </c>
      <c r="AS2029" s="11">
        <v>1.79156</v>
      </c>
      <c r="AT2029" s="11">
        <v>151.69</v>
      </c>
      <c r="AU2029" s="28">
        <v>87.61</v>
      </c>
      <c r="AV2029" s="28">
        <v>47.674570000000003</v>
      </c>
      <c r="AW2029" t="s">
        <v>50</v>
      </c>
      <c r="AX2029">
        <v>1.42235</v>
      </c>
      <c r="AY2029">
        <v>1.56006</v>
      </c>
      <c r="AZ2029" t="s">
        <v>50</v>
      </c>
      <c r="BA2029" t="s">
        <v>50</v>
      </c>
      <c r="BB2029" t="s">
        <v>50</v>
      </c>
      <c r="BC2029" t="s">
        <v>50</v>
      </c>
      <c r="BD2029">
        <v>337.45951000000002</v>
      </c>
      <c r="BE2029" t="s">
        <v>50</v>
      </c>
      <c r="BF2029">
        <v>63.004240000000003</v>
      </c>
      <c r="BG2029">
        <v>0.19755</v>
      </c>
      <c r="BH2029" t="s">
        <v>50</v>
      </c>
      <c r="BI2029" t="s">
        <v>50</v>
      </c>
      <c r="BJ2029" t="s">
        <v>50</v>
      </c>
      <c r="BK2029">
        <v>0.79176999999999997</v>
      </c>
      <c r="BL2029">
        <v>215.22398999999999</v>
      </c>
      <c r="BM2029" t="s">
        <v>50</v>
      </c>
      <c r="BN2029" t="s">
        <v>50</v>
      </c>
    </row>
    <row r="2030" spans="1:66" x14ac:dyDescent="0.25">
      <c r="A2030" s="3">
        <v>37536</v>
      </c>
      <c r="B2030" s="5">
        <v>58.1</v>
      </c>
      <c r="C2030" s="5">
        <v>1387.67</v>
      </c>
      <c r="D2030" s="5">
        <v>4.29047</v>
      </c>
      <c r="E2030" s="5">
        <v>1.7673399999999999</v>
      </c>
      <c r="F2030" s="5">
        <v>50.676209999999998</v>
      </c>
      <c r="G2030" s="5">
        <v>1769.03566</v>
      </c>
      <c r="H2030" s="5">
        <v>308.76</v>
      </c>
      <c r="I2030" s="5">
        <v>2.6500300000000001</v>
      </c>
      <c r="J2030" s="5">
        <v>323.48066999999998</v>
      </c>
      <c r="K2030" s="5">
        <v>73.004720000000006</v>
      </c>
      <c r="L2030" s="5">
        <v>0.14455000000000001</v>
      </c>
      <c r="M2030" s="5">
        <v>271.8</v>
      </c>
      <c r="N2030" s="5">
        <v>62.670900000000003</v>
      </c>
      <c r="O2030" s="5">
        <v>444.20155</v>
      </c>
      <c r="P2030" s="5">
        <v>452.30435</v>
      </c>
      <c r="Q2030" s="5">
        <v>61.079239999999999</v>
      </c>
      <c r="R2030" s="5">
        <v>397.8288</v>
      </c>
      <c r="S2030" s="5">
        <v>542.76808000000005</v>
      </c>
      <c r="T2030" s="5">
        <v>5.2630000000000003E-2</v>
      </c>
      <c r="U2030" s="5">
        <v>63.429479999999998</v>
      </c>
      <c r="V2030" s="5">
        <v>62.090899999999998</v>
      </c>
      <c r="W2030" s="5">
        <v>26.113579999999999</v>
      </c>
      <c r="X2030" s="5">
        <v>321.48415999999997</v>
      </c>
      <c r="Y2030" s="5">
        <v>2.6843399999999997</v>
      </c>
      <c r="Z2030" s="11">
        <v>734.81</v>
      </c>
      <c r="AA2030" s="11">
        <v>88537.108070000002</v>
      </c>
      <c r="AB2030" s="11">
        <v>79.072249999999997</v>
      </c>
      <c r="AC2030" s="11">
        <v>48.94126</v>
      </c>
      <c r="AD2030" s="11">
        <v>392.42</v>
      </c>
      <c r="AE2030" s="11">
        <v>20.934819999999998</v>
      </c>
      <c r="AF2030" s="11">
        <v>87.056479999999993</v>
      </c>
      <c r="AG2030" s="11">
        <v>44.259439999999998</v>
      </c>
      <c r="AH2030" s="11">
        <v>118.6468</v>
      </c>
      <c r="AI2030" s="11">
        <v>183.97071</v>
      </c>
      <c r="AJ2030" s="11">
        <v>48.827440000000003</v>
      </c>
      <c r="AK2030" s="11">
        <v>4.7309799999999997</v>
      </c>
      <c r="AL2030" s="11">
        <v>360.46199999999999</v>
      </c>
      <c r="AM2030" s="11">
        <v>3.3845900000000002</v>
      </c>
      <c r="AN2030" s="11">
        <v>189.04500999999999</v>
      </c>
      <c r="AO2030" s="11">
        <v>1.86947</v>
      </c>
      <c r="AP2030" s="11">
        <v>53.02675</v>
      </c>
      <c r="AQ2030" s="11">
        <v>12.853350000000001</v>
      </c>
      <c r="AR2030" s="11">
        <v>1.4715</v>
      </c>
      <c r="AS2030" s="11">
        <v>1.80009</v>
      </c>
      <c r="AT2030" s="11">
        <v>152.26</v>
      </c>
      <c r="AU2030" s="28">
        <v>85.38</v>
      </c>
      <c r="AV2030" s="28">
        <v>46.435679999999998</v>
      </c>
      <c r="AW2030" t="s">
        <v>50</v>
      </c>
      <c r="AX2030">
        <v>1.31491</v>
      </c>
      <c r="AY2030">
        <v>1.53749</v>
      </c>
      <c r="AZ2030" t="s">
        <v>50</v>
      </c>
      <c r="BA2030" t="s">
        <v>50</v>
      </c>
      <c r="BB2030" t="s">
        <v>50</v>
      </c>
      <c r="BC2030" t="s">
        <v>50</v>
      </c>
      <c r="BD2030">
        <v>339.22579000000002</v>
      </c>
      <c r="BE2030" t="s">
        <v>50</v>
      </c>
      <c r="BF2030">
        <v>62.308759999999999</v>
      </c>
      <c r="BG2030">
        <v>0.19755</v>
      </c>
      <c r="BH2030" t="s">
        <v>50</v>
      </c>
      <c r="BI2030" t="s">
        <v>50</v>
      </c>
      <c r="BJ2030" t="s">
        <v>50</v>
      </c>
      <c r="BK2030">
        <v>0.78944999999999999</v>
      </c>
      <c r="BL2030">
        <v>215.19946999999999</v>
      </c>
      <c r="BM2030" t="s">
        <v>50</v>
      </c>
      <c r="BN2030" t="s">
        <v>50</v>
      </c>
    </row>
    <row r="2031" spans="1:66" x14ac:dyDescent="0.25">
      <c r="A2031" s="3">
        <v>37537</v>
      </c>
      <c r="B2031" s="5">
        <v>58.7</v>
      </c>
      <c r="C2031" s="5">
        <v>1393.06</v>
      </c>
      <c r="D2031" s="5">
        <v>4.2964099999999998</v>
      </c>
      <c r="E2031" s="5">
        <v>1.7692700000000001</v>
      </c>
      <c r="F2031" s="5">
        <v>49.685429999999997</v>
      </c>
      <c r="G2031" s="5">
        <v>1733.3422800000001</v>
      </c>
      <c r="H2031" s="5">
        <v>305.58</v>
      </c>
      <c r="I2031" s="5">
        <v>2.6698599999999999</v>
      </c>
      <c r="J2031" s="5">
        <v>322.17248000000001</v>
      </c>
      <c r="K2031" s="5">
        <v>71.673410000000004</v>
      </c>
      <c r="L2031" s="5">
        <v>0.14623</v>
      </c>
      <c r="M2031" s="5">
        <v>271.17</v>
      </c>
      <c r="N2031" s="5">
        <v>61.297490000000003</v>
      </c>
      <c r="O2031" s="5">
        <v>451.29953999999998</v>
      </c>
      <c r="P2031" s="5">
        <v>452.85235999999998</v>
      </c>
      <c r="Q2031" s="5">
        <v>60.642249999999997</v>
      </c>
      <c r="R2031" s="5">
        <v>389.18166000000002</v>
      </c>
      <c r="S2031" s="5">
        <v>544.83135000000004</v>
      </c>
      <c r="T2031" s="5">
        <v>5.2749999999999998E-2</v>
      </c>
      <c r="U2031" s="5">
        <v>63.452449999999999</v>
      </c>
      <c r="V2031" s="5">
        <v>60.314509999999999</v>
      </c>
      <c r="W2031" s="5">
        <v>26.013020000000001</v>
      </c>
      <c r="X2031" s="5">
        <v>313.32369</v>
      </c>
      <c r="Y2031" s="5">
        <v>2.7120100000000003</v>
      </c>
      <c r="Z2031" s="11">
        <v>746.62</v>
      </c>
      <c r="AA2031" s="11">
        <v>87563.831359999996</v>
      </c>
      <c r="AB2031" s="11">
        <v>78.192239999999998</v>
      </c>
      <c r="AC2031" s="11">
        <v>47.462159999999997</v>
      </c>
      <c r="AD2031" s="11">
        <v>390.2</v>
      </c>
      <c r="AE2031" s="11">
        <v>21.044879999999999</v>
      </c>
      <c r="AF2031" s="11">
        <v>85.893690000000007</v>
      </c>
      <c r="AG2031" s="11">
        <v>44.356409999999997</v>
      </c>
      <c r="AH2031" s="11">
        <v>118.14373000000001</v>
      </c>
      <c r="AI2031" s="11">
        <v>184.53715</v>
      </c>
      <c r="AJ2031" s="11">
        <v>49.186990000000002</v>
      </c>
      <c r="AK2031" s="11">
        <v>4.7758000000000003</v>
      </c>
      <c r="AL2031" s="11">
        <v>356.12599999999998</v>
      </c>
      <c r="AM2031" s="11">
        <v>3.3332800000000002</v>
      </c>
      <c r="AN2031" s="11">
        <v>187.05903000000001</v>
      </c>
      <c r="AO2031" s="11">
        <v>1.8498000000000001</v>
      </c>
      <c r="AP2031" s="11">
        <v>52.418170000000003</v>
      </c>
      <c r="AQ2031" s="11">
        <v>12.832789999999999</v>
      </c>
      <c r="AR2031" s="11">
        <v>1.47525</v>
      </c>
      <c r="AS2031" s="11">
        <v>1.81226</v>
      </c>
      <c r="AT2031" s="11">
        <v>152.26</v>
      </c>
      <c r="AU2031" s="28">
        <v>84.89</v>
      </c>
      <c r="AV2031" s="28">
        <v>45.991419999999998</v>
      </c>
      <c r="AW2031" t="s">
        <v>50</v>
      </c>
      <c r="AX2031">
        <v>1.40812</v>
      </c>
      <c r="AY2031">
        <v>1.5455000000000001</v>
      </c>
      <c r="AZ2031" t="s">
        <v>50</v>
      </c>
      <c r="BA2031" t="s">
        <v>50</v>
      </c>
      <c r="BB2031" t="s">
        <v>50</v>
      </c>
      <c r="BC2031" t="s">
        <v>50</v>
      </c>
      <c r="BD2031">
        <v>337.62081000000001</v>
      </c>
      <c r="BE2031" t="s">
        <v>50</v>
      </c>
      <c r="BF2031">
        <v>61.547510000000003</v>
      </c>
      <c r="BG2031">
        <v>0.19755</v>
      </c>
      <c r="BH2031" t="s">
        <v>50</v>
      </c>
      <c r="BI2031" t="s">
        <v>50</v>
      </c>
      <c r="BJ2031" t="s">
        <v>50</v>
      </c>
      <c r="BK2031">
        <v>0.77417999999999998</v>
      </c>
      <c r="BL2031">
        <v>215.07930999999999</v>
      </c>
      <c r="BM2031" t="s">
        <v>50</v>
      </c>
      <c r="BN2031" t="s">
        <v>50</v>
      </c>
    </row>
    <row r="2032" spans="1:66" x14ac:dyDescent="0.25">
      <c r="A2032" s="3">
        <v>37538</v>
      </c>
      <c r="B2032" s="5">
        <v>59.05</v>
      </c>
      <c r="C2032" s="5">
        <v>1367.77</v>
      </c>
      <c r="D2032" s="5">
        <v>4.2479100000000001</v>
      </c>
      <c r="E2032" s="5">
        <v>1.7605300000000002</v>
      </c>
      <c r="F2032" s="5">
        <v>49.707479999999997</v>
      </c>
      <c r="G2032" s="5">
        <v>1751.15498</v>
      </c>
      <c r="H2032" s="5">
        <v>289.7</v>
      </c>
      <c r="I2032" s="5">
        <v>2.65123</v>
      </c>
      <c r="J2032" s="5">
        <v>319.25234</v>
      </c>
      <c r="K2032" s="5">
        <v>71.472830000000002</v>
      </c>
      <c r="L2032" s="5">
        <v>0.14319000000000001</v>
      </c>
      <c r="M2032" s="5">
        <v>265.58</v>
      </c>
      <c r="N2032" s="5">
        <v>61.295819999999999</v>
      </c>
      <c r="O2032" s="5">
        <v>443.52409</v>
      </c>
      <c r="P2032" s="5">
        <v>443.07281999999998</v>
      </c>
      <c r="Q2032" s="5">
        <v>60.35089</v>
      </c>
      <c r="R2032" s="5">
        <v>388.56718000000001</v>
      </c>
      <c r="S2032" s="5">
        <v>547.32659999999998</v>
      </c>
      <c r="T2032" s="5">
        <v>5.1069999999999997E-2</v>
      </c>
      <c r="U2032" s="5">
        <v>63.260860000000001</v>
      </c>
      <c r="V2032" s="5">
        <v>60.621949999999998</v>
      </c>
      <c r="W2032" s="5">
        <v>25.68093</v>
      </c>
      <c r="X2032" s="5">
        <v>313.80430999999999</v>
      </c>
      <c r="Y2032" s="5">
        <v>2.71618</v>
      </c>
      <c r="Z2032" s="11">
        <v>726.48</v>
      </c>
      <c r="AA2032" s="11">
        <v>91394.558529999995</v>
      </c>
      <c r="AB2032" s="11">
        <v>78.748109999999997</v>
      </c>
      <c r="AC2032" s="11">
        <v>47.192749999999997</v>
      </c>
      <c r="AD2032" s="11">
        <v>378.87</v>
      </c>
      <c r="AE2032" s="11">
        <v>20.854710000000001</v>
      </c>
      <c r="AF2032" s="11">
        <v>86.880920000000003</v>
      </c>
      <c r="AG2032" s="11">
        <v>44.560279999999999</v>
      </c>
      <c r="AH2032" s="11">
        <v>117.92139</v>
      </c>
      <c r="AI2032" s="11">
        <v>185.56459000000001</v>
      </c>
      <c r="AJ2032" s="11">
        <v>49.825989999999997</v>
      </c>
      <c r="AK2032" s="11">
        <v>4.7695999999999996</v>
      </c>
      <c r="AL2032" s="11">
        <v>352.428</v>
      </c>
      <c r="AM2032" s="11">
        <v>3.2914699999999999</v>
      </c>
      <c r="AN2032" s="11">
        <v>184.21136999999999</v>
      </c>
      <c r="AO2032" s="11">
        <v>1.8332299999999999</v>
      </c>
      <c r="AP2032" s="11">
        <v>51.324170000000002</v>
      </c>
      <c r="AQ2032" s="11">
        <v>12.83784</v>
      </c>
      <c r="AR2032" s="11">
        <v>1.4784200000000001</v>
      </c>
      <c r="AS2032" s="11">
        <v>1.82951</v>
      </c>
      <c r="AT2032" s="11">
        <v>148.91999999999999</v>
      </c>
      <c r="AU2032" s="28">
        <v>84.69</v>
      </c>
      <c r="AV2032" s="28">
        <v>46.142409999999998</v>
      </c>
      <c r="AW2032" t="s">
        <v>50</v>
      </c>
      <c r="AX2032">
        <v>1.38567</v>
      </c>
      <c r="AY2032">
        <v>1.5584799999999999</v>
      </c>
      <c r="AZ2032" t="s">
        <v>50</v>
      </c>
      <c r="BA2032" t="s">
        <v>50</v>
      </c>
      <c r="BB2032" t="s">
        <v>50</v>
      </c>
      <c r="BC2032" t="s">
        <v>50</v>
      </c>
      <c r="BD2032">
        <v>341.41924999999998</v>
      </c>
      <c r="BE2032" t="s">
        <v>50</v>
      </c>
      <c r="BF2032">
        <v>61.907069999999997</v>
      </c>
      <c r="BG2032">
        <v>0.19755</v>
      </c>
      <c r="BH2032" t="s">
        <v>50</v>
      </c>
      <c r="BI2032" t="s">
        <v>50</v>
      </c>
      <c r="BJ2032" t="s">
        <v>50</v>
      </c>
      <c r="BK2032">
        <v>0.77525999999999995</v>
      </c>
      <c r="BL2032">
        <v>214.39695</v>
      </c>
      <c r="BM2032" t="s">
        <v>50</v>
      </c>
      <c r="BN2032" t="s">
        <v>50</v>
      </c>
    </row>
    <row r="2033" spans="1:66" x14ac:dyDescent="0.25">
      <c r="A2033" s="3">
        <v>37539</v>
      </c>
      <c r="B2033" s="5">
        <v>58.39</v>
      </c>
      <c r="C2033" s="5">
        <v>1366.78</v>
      </c>
      <c r="D2033" s="5">
        <v>4.2007899999999996</v>
      </c>
      <c r="E2033" s="5">
        <v>1.7249099999999999</v>
      </c>
      <c r="F2033" s="5">
        <v>52.067770000000003</v>
      </c>
      <c r="G2033" s="5">
        <v>1768.67265</v>
      </c>
      <c r="H2033" s="5">
        <v>290.7</v>
      </c>
      <c r="I2033" s="5">
        <v>2.6621899999999998</v>
      </c>
      <c r="J2033" s="5">
        <v>315.95191999999997</v>
      </c>
      <c r="K2033" s="5">
        <v>73.986069999999998</v>
      </c>
      <c r="L2033" s="5">
        <v>0.13331999999999999</v>
      </c>
      <c r="M2033" s="5">
        <v>260.41000000000003</v>
      </c>
      <c r="N2033" s="5">
        <v>62.919849999999997</v>
      </c>
      <c r="O2033" s="5">
        <v>435.63382000000001</v>
      </c>
      <c r="P2033" s="5">
        <v>453.40910000000002</v>
      </c>
      <c r="Q2033" s="5">
        <v>61.240569999999998</v>
      </c>
      <c r="R2033" s="5">
        <v>396.43128000000002</v>
      </c>
      <c r="S2033" s="5">
        <v>537.29925000000003</v>
      </c>
      <c r="T2033" s="5">
        <v>5.008E-2</v>
      </c>
      <c r="U2033" s="5">
        <v>62.495289999999997</v>
      </c>
      <c r="V2033" s="5">
        <v>62.313139999999997</v>
      </c>
      <c r="W2033" s="5">
        <v>25.706969999999998</v>
      </c>
      <c r="X2033" s="5">
        <v>325.79234000000002</v>
      </c>
      <c r="Y2033" s="5">
        <v>2.65002</v>
      </c>
      <c r="Z2033" s="11">
        <v>752.34</v>
      </c>
      <c r="AA2033" s="11">
        <v>93725.812550000002</v>
      </c>
      <c r="AB2033" s="11">
        <v>78.66113</v>
      </c>
      <c r="AC2033" s="11">
        <v>48.456060000000001</v>
      </c>
      <c r="AD2033" s="11">
        <v>378.97</v>
      </c>
      <c r="AE2033" s="11">
        <v>20.651450000000001</v>
      </c>
      <c r="AF2033" s="11">
        <v>88.937640000000002</v>
      </c>
      <c r="AG2033" s="11">
        <v>44.207329999999999</v>
      </c>
      <c r="AH2033" s="11">
        <v>117.96706</v>
      </c>
      <c r="AI2033" s="11">
        <v>189.97814</v>
      </c>
      <c r="AJ2033" s="11">
        <v>49.443049999999999</v>
      </c>
      <c r="AK2033" s="11">
        <v>4.7695999999999996</v>
      </c>
      <c r="AL2033" s="11">
        <v>368.65499999999997</v>
      </c>
      <c r="AM2033" s="11">
        <v>3.3231099999999998</v>
      </c>
      <c r="AN2033" s="11">
        <v>183.22844000000001</v>
      </c>
      <c r="AO2033" s="11">
        <v>1.8722300000000001</v>
      </c>
      <c r="AP2033" s="11">
        <v>51.847409999999996</v>
      </c>
      <c r="AQ2033" s="11">
        <v>12.80073</v>
      </c>
      <c r="AR2033" s="11">
        <v>1.4784299999999999</v>
      </c>
      <c r="AS2033" s="11">
        <v>1.8302800000000001</v>
      </c>
      <c r="AT2033" s="11">
        <v>147.37</v>
      </c>
      <c r="AU2033" s="28">
        <v>86.24</v>
      </c>
      <c r="AV2033" s="28">
        <v>46.269069999999999</v>
      </c>
      <c r="AW2033" t="s">
        <v>50</v>
      </c>
      <c r="AX2033">
        <v>1.39205</v>
      </c>
      <c r="AY2033">
        <v>1.5604499999999999</v>
      </c>
      <c r="AZ2033" t="s">
        <v>50</v>
      </c>
      <c r="BA2033" t="s">
        <v>50</v>
      </c>
      <c r="BB2033" t="s">
        <v>50</v>
      </c>
      <c r="BC2033" t="s">
        <v>50</v>
      </c>
      <c r="BD2033">
        <v>340.30662000000001</v>
      </c>
      <c r="BE2033" t="s">
        <v>50</v>
      </c>
      <c r="BF2033">
        <v>62.675249999999998</v>
      </c>
      <c r="BG2033">
        <v>0.19755</v>
      </c>
      <c r="BH2033" t="s">
        <v>50</v>
      </c>
      <c r="BI2033" t="s">
        <v>50</v>
      </c>
      <c r="BJ2033" t="s">
        <v>50</v>
      </c>
      <c r="BK2033">
        <v>0.76910000000000001</v>
      </c>
      <c r="BL2033">
        <v>213.90514999999999</v>
      </c>
      <c r="BM2033" t="s">
        <v>50</v>
      </c>
      <c r="BN2033" t="s">
        <v>50</v>
      </c>
    </row>
    <row r="2034" spans="1:66" x14ac:dyDescent="0.25">
      <c r="A2034" s="3">
        <v>37540</v>
      </c>
      <c r="B2034" s="5">
        <v>58.84</v>
      </c>
      <c r="C2034" s="5">
        <v>1395.89</v>
      </c>
      <c r="D2034" s="5">
        <v>4.2459600000000002</v>
      </c>
      <c r="E2034" s="5">
        <v>1.73963</v>
      </c>
      <c r="F2034" s="5">
        <v>55.676560000000002</v>
      </c>
      <c r="G2034" s="5">
        <v>1843.8940500000001</v>
      </c>
      <c r="H2034" s="5">
        <v>285.72000000000003</v>
      </c>
      <c r="I2034" s="5">
        <v>2.6980900000000001</v>
      </c>
      <c r="J2034" s="5">
        <v>320.39612</v>
      </c>
      <c r="K2034" s="5">
        <v>77.508619999999993</v>
      </c>
      <c r="L2034" s="5">
        <v>0.13353000000000001</v>
      </c>
      <c r="M2034" s="5">
        <v>262.01</v>
      </c>
      <c r="N2034" s="5">
        <v>64.731200000000001</v>
      </c>
      <c r="O2034" s="5">
        <v>441.92173000000003</v>
      </c>
      <c r="P2034" s="5">
        <v>467.38807000000003</v>
      </c>
      <c r="Q2034" s="5">
        <v>63.569710000000001</v>
      </c>
      <c r="R2034" s="5">
        <v>415.95181000000002</v>
      </c>
      <c r="S2034" s="5">
        <v>540.78342999999995</v>
      </c>
      <c r="T2034" s="5">
        <v>4.8590000000000001E-2</v>
      </c>
      <c r="U2034" s="5">
        <v>62.997480000000003</v>
      </c>
      <c r="V2034" s="5">
        <v>65.029060000000001</v>
      </c>
      <c r="W2034" s="5">
        <v>26.335519999999999</v>
      </c>
      <c r="X2034" s="5">
        <v>348.75864999999999</v>
      </c>
      <c r="Y2034" s="5">
        <v>2.6198800000000002</v>
      </c>
      <c r="Z2034" s="11">
        <v>782.14</v>
      </c>
      <c r="AA2034" s="11">
        <v>93088.319099999993</v>
      </c>
      <c r="AB2034" s="11">
        <v>79.370909999999995</v>
      </c>
      <c r="AC2034" s="11">
        <v>51.221649999999997</v>
      </c>
      <c r="AD2034" s="11">
        <v>389.06</v>
      </c>
      <c r="AE2034" s="11">
        <v>20.651450000000001</v>
      </c>
      <c r="AF2034" s="11">
        <v>94.166730000000001</v>
      </c>
      <c r="AG2034" s="11">
        <v>44.708019999999998</v>
      </c>
      <c r="AH2034" s="11">
        <v>123.05737000000001</v>
      </c>
      <c r="AI2034" s="11">
        <v>194.22067999999999</v>
      </c>
      <c r="AJ2034" s="11">
        <v>51.169939999999997</v>
      </c>
      <c r="AK2034" s="11">
        <v>4.6264599999999998</v>
      </c>
      <c r="AL2034" s="11">
        <v>370.44900000000001</v>
      </c>
      <c r="AM2034" s="11">
        <v>3.3590800000000001</v>
      </c>
      <c r="AN2034" s="11">
        <v>192.17129</v>
      </c>
      <c r="AO2034" s="11">
        <v>1.87808</v>
      </c>
      <c r="AP2034" s="11">
        <v>54.926450000000003</v>
      </c>
      <c r="AQ2034" s="11">
        <v>12.849970000000001</v>
      </c>
      <c r="AR2034" s="11">
        <v>1.4715</v>
      </c>
      <c r="AS2034" s="11">
        <v>1.7737799999999999</v>
      </c>
      <c r="AT2034" s="11">
        <v>148.71</v>
      </c>
      <c r="AU2034" s="28">
        <v>87.42</v>
      </c>
      <c r="AV2034" s="28">
        <v>48.489280000000001</v>
      </c>
      <c r="AW2034" t="s">
        <v>50</v>
      </c>
      <c r="AX2034">
        <v>1.4023300000000001</v>
      </c>
      <c r="AY2034">
        <v>1.56263</v>
      </c>
      <c r="AZ2034" t="s">
        <v>50</v>
      </c>
      <c r="BA2034" t="s">
        <v>50</v>
      </c>
      <c r="BB2034" t="s">
        <v>50</v>
      </c>
      <c r="BC2034" t="s">
        <v>50</v>
      </c>
      <c r="BD2034">
        <v>343.47311000000002</v>
      </c>
      <c r="BE2034" t="s">
        <v>50</v>
      </c>
      <c r="BF2034">
        <v>62.707210000000003</v>
      </c>
      <c r="BG2034">
        <v>0.19755</v>
      </c>
      <c r="BH2034" t="s">
        <v>50</v>
      </c>
      <c r="BI2034" t="s">
        <v>50</v>
      </c>
      <c r="BJ2034" t="s">
        <v>50</v>
      </c>
      <c r="BK2034">
        <v>0.77907000000000004</v>
      </c>
      <c r="BL2034">
        <v>213.93530000000001</v>
      </c>
      <c r="BM2034" t="s">
        <v>50</v>
      </c>
      <c r="BN2034" t="s">
        <v>50</v>
      </c>
    </row>
    <row r="2035" spans="1:66" x14ac:dyDescent="0.25">
      <c r="A2035" s="3">
        <v>37543</v>
      </c>
      <c r="B2035" s="5">
        <v>58.91</v>
      </c>
      <c r="C2035" s="5">
        <v>1408.11</v>
      </c>
      <c r="D2035" s="5">
        <v>4.2422000000000004</v>
      </c>
      <c r="E2035" s="5">
        <v>1.7399900000000001</v>
      </c>
      <c r="F2035" s="5">
        <v>54.307479999999998</v>
      </c>
      <c r="G2035" s="5">
        <v>1830.6518000000001</v>
      </c>
      <c r="H2035" s="5">
        <v>279.7</v>
      </c>
      <c r="I2035" s="5">
        <v>2.7020499999999998</v>
      </c>
      <c r="J2035" s="5">
        <v>323.58739000000003</v>
      </c>
      <c r="K2035" s="5">
        <v>77.073800000000006</v>
      </c>
      <c r="L2035" s="5">
        <v>0.1406</v>
      </c>
      <c r="M2035" s="5">
        <v>259.2</v>
      </c>
      <c r="N2035" s="5">
        <v>63.931159999999998</v>
      </c>
      <c r="O2035" s="5">
        <v>442.27497</v>
      </c>
      <c r="P2035" s="5">
        <v>467.94817</v>
      </c>
      <c r="Q2035" s="5">
        <v>62.769889999999997</v>
      </c>
      <c r="R2035" s="5">
        <v>412.34039000000001</v>
      </c>
      <c r="S2035" s="5">
        <v>540.76262999999994</v>
      </c>
      <c r="T2035" s="5">
        <v>3.9809999999999998E-2</v>
      </c>
      <c r="U2035" s="5">
        <v>62.018239999999999</v>
      </c>
      <c r="V2035" s="5">
        <v>64.476780000000005</v>
      </c>
      <c r="W2035" s="5">
        <v>26.300899999999999</v>
      </c>
      <c r="X2035" s="5">
        <v>343.27461</v>
      </c>
      <c r="Y2035" s="5">
        <v>2.5747499999999999</v>
      </c>
      <c r="Z2035" s="11">
        <v>787.92</v>
      </c>
      <c r="AA2035" s="11">
        <v>90287.480970000004</v>
      </c>
      <c r="AB2035" s="11">
        <v>79.217879999999994</v>
      </c>
      <c r="AC2035" s="11">
        <v>51.286909999999999</v>
      </c>
      <c r="AD2035" s="11">
        <v>385.67</v>
      </c>
      <c r="AE2035" s="11">
        <v>20.423649999999999</v>
      </c>
      <c r="AF2035" s="11">
        <v>93.590379999999996</v>
      </c>
      <c r="AG2035" s="11">
        <v>44.918390000000002</v>
      </c>
      <c r="AH2035" s="11">
        <v>123.55312000000001</v>
      </c>
      <c r="AI2035" s="11">
        <v>196.44092000000001</v>
      </c>
      <c r="AJ2035" s="11">
        <v>50.067610000000002</v>
      </c>
      <c r="AK2035" s="11">
        <v>4.7581600000000002</v>
      </c>
      <c r="AL2035" s="11">
        <v>369.45400000000001</v>
      </c>
      <c r="AM2035" s="11">
        <v>3.3365</v>
      </c>
      <c r="AN2035" s="11">
        <v>191.07882000000001</v>
      </c>
      <c r="AO2035" s="11">
        <v>1.86575</v>
      </c>
      <c r="AP2035" s="11">
        <v>54.619149999999998</v>
      </c>
      <c r="AQ2035" s="11">
        <v>12.817830000000001</v>
      </c>
      <c r="AR2035" s="11">
        <v>1.4523999999999999</v>
      </c>
      <c r="AS2035" s="11">
        <v>1.7827999999999999</v>
      </c>
      <c r="AT2035" s="11">
        <v>150.6</v>
      </c>
      <c r="AU2035" s="28">
        <v>87.13</v>
      </c>
      <c r="AV2035" s="28">
        <v>48.490630000000003</v>
      </c>
      <c r="AW2035" t="s">
        <v>50</v>
      </c>
      <c r="AX2035">
        <v>1.39724</v>
      </c>
      <c r="AY2035">
        <v>1.5645799999999999</v>
      </c>
      <c r="AZ2035" t="s">
        <v>50</v>
      </c>
      <c r="BA2035" t="s">
        <v>50</v>
      </c>
      <c r="BB2035" t="s">
        <v>50</v>
      </c>
      <c r="BC2035" t="s">
        <v>50</v>
      </c>
      <c r="BD2035">
        <v>344.92763000000002</v>
      </c>
      <c r="BE2035" t="s">
        <v>50</v>
      </c>
      <c r="BF2035">
        <v>61.603360000000002</v>
      </c>
      <c r="BG2035">
        <v>0.19755</v>
      </c>
      <c r="BH2035" t="s">
        <v>50</v>
      </c>
      <c r="BI2035" t="s">
        <v>50</v>
      </c>
      <c r="BJ2035" t="s">
        <v>50</v>
      </c>
      <c r="BK2035">
        <v>0.78364</v>
      </c>
      <c r="BL2035">
        <v>205.28693999999999</v>
      </c>
      <c r="BM2035" t="s">
        <v>50</v>
      </c>
      <c r="BN2035" t="s">
        <v>50</v>
      </c>
    </row>
    <row r="2036" spans="1:66" x14ac:dyDescent="0.25">
      <c r="A2036" s="3">
        <v>37544</v>
      </c>
      <c r="B2036" s="5">
        <v>59.03</v>
      </c>
      <c r="C2036" s="5">
        <v>1459.98</v>
      </c>
      <c r="D2036" s="5">
        <v>4.36782</v>
      </c>
      <c r="E2036" s="5">
        <v>1.8128600000000001</v>
      </c>
      <c r="F2036" s="5">
        <v>57.724510000000002</v>
      </c>
      <c r="G2036" s="5">
        <v>1915.0092099999999</v>
      </c>
      <c r="H2036" s="5">
        <v>280.5</v>
      </c>
      <c r="I2036" s="5">
        <v>2.70316</v>
      </c>
      <c r="J2036" s="5">
        <v>328.34289000000001</v>
      </c>
      <c r="K2036" s="5">
        <v>81.538629999999998</v>
      </c>
      <c r="L2036" s="5">
        <v>0.14387</v>
      </c>
      <c r="M2036" s="5">
        <v>268.74</v>
      </c>
      <c r="N2036" s="5">
        <v>67.101910000000004</v>
      </c>
      <c r="O2036" s="5">
        <v>459.58748000000003</v>
      </c>
      <c r="P2036" s="5">
        <v>488.68887000000001</v>
      </c>
      <c r="Q2036" s="5">
        <v>65.974770000000007</v>
      </c>
      <c r="R2036" s="5">
        <v>430.94779</v>
      </c>
      <c r="S2036" s="5">
        <v>562.09333000000004</v>
      </c>
      <c r="T2036" s="5">
        <v>4.129E-2</v>
      </c>
      <c r="U2036" s="5">
        <v>61.427660000000003</v>
      </c>
      <c r="V2036" s="5">
        <v>68.580600000000004</v>
      </c>
      <c r="W2036" s="5">
        <v>27.015930000000001</v>
      </c>
      <c r="X2036" s="5">
        <v>369.76963999999998</v>
      </c>
      <c r="Y2036" s="5">
        <v>2.6105100000000001</v>
      </c>
      <c r="Z2036" s="11">
        <v>825.99</v>
      </c>
      <c r="AA2036" s="11">
        <v>93064.738530000002</v>
      </c>
      <c r="AB2036" s="11">
        <v>79.930639999999997</v>
      </c>
      <c r="AC2036" s="11">
        <v>54.183300000000003</v>
      </c>
      <c r="AD2036" s="11">
        <v>384.68</v>
      </c>
      <c r="AE2036" s="11">
        <v>20.435690000000001</v>
      </c>
      <c r="AF2036" s="11">
        <v>100.18813</v>
      </c>
      <c r="AG2036" s="11">
        <v>44.918810000000001</v>
      </c>
      <c r="AH2036" s="11">
        <v>125.87654000000001</v>
      </c>
      <c r="AI2036" s="11">
        <v>200.93511000000001</v>
      </c>
      <c r="AJ2036" s="11">
        <v>50.830159999999999</v>
      </c>
      <c r="AK2036" s="11">
        <v>5.0594999999999999</v>
      </c>
      <c r="AL2036" s="11">
        <v>376.363</v>
      </c>
      <c r="AM2036" s="11">
        <v>3.4097900000000001</v>
      </c>
      <c r="AN2036" s="11">
        <v>198.69454999999999</v>
      </c>
      <c r="AO2036" s="11">
        <v>1.93364</v>
      </c>
      <c r="AP2036" s="11">
        <v>56.499299999999998</v>
      </c>
      <c r="AQ2036" s="11">
        <v>12.79449</v>
      </c>
      <c r="AR2036" s="11">
        <v>1.45645</v>
      </c>
      <c r="AS2036" s="11">
        <v>1.79389</v>
      </c>
      <c r="AT2036" s="11">
        <v>149.31</v>
      </c>
      <c r="AU2036" s="28">
        <v>88.9</v>
      </c>
      <c r="AV2036" s="28">
        <v>48.573689999999999</v>
      </c>
      <c r="AW2036" t="s">
        <v>50</v>
      </c>
      <c r="AX2036">
        <v>1.3116399999999999</v>
      </c>
      <c r="AY2036">
        <v>1.56715</v>
      </c>
      <c r="AZ2036" t="s">
        <v>50</v>
      </c>
      <c r="BA2036" t="s">
        <v>50</v>
      </c>
      <c r="BB2036" t="s">
        <v>50</v>
      </c>
      <c r="BC2036" t="s">
        <v>50</v>
      </c>
      <c r="BD2036">
        <v>349.22822000000002</v>
      </c>
      <c r="BE2036" t="s">
        <v>50</v>
      </c>
      <c r="BF2036">
        <v>62.145780000000002</v>
      </c>
      <c r="BG2036">
        <v>0.19755</v>
      </c>
      <c r="BH2036" t="s">
        <v>50</v>
      </c>
      <c r="BI2036" t="s">
        <v>50</v>
      </c>
      <c r="BJ2036" t="s">
        <v>50</v>
      </c>
      <c r="BK2036">
        <v>0.78410999999999997</v>
      </c>
      <c r="BL2036">
        <v>207.38398000000001</v>
      </c>
      <c r="BM2036" t="s">
        <v>50</v>
      </c>
      <c r="BN2036" t="s">
        <v>50</v>
      </c>
    </row>
    <row r="2037" spans="1:66" x14ac:dyDescent="0.25">
      <c r="A2037" s="3">
        <v>37545</v>
      </c>
      <c r="B2037" s="5">
        <v>58.83</v>
      </c>
      <c r="C2037" s="5">
        <v>1425.98</v>
      </c>
      <c r="D2037" s="5">
        <v>4.4048699999999998</v>
      </c>
      <c r="E2037" s="5">
        <v>1.8521100000000001</v>
      </c>
      <c r="F2037" s="5">
        <v>57.071579999999997</v>
      </c>
      <c r="G2037" s="5">
        <v>1883.7255</v>
      </c>
      <c r="H2037" s="5">
        <v>278.82</v>
      </c>
      <c r="I2037" s="5">
        <v>2.6884899999999998</v>
      </c>
      <c r="J2037" s="5">
        <v>328.96742</v>
      </c>
      <c r="K2037" s="5">
        <v>81.124549999999999</v>
      </c>
      <c r="L2037" s="5">
        <v>0.14791000000000001</v>
      </c>
      <c r="M2037" s="5">
        <v>270.8</v>
      </c>
      <c r="N2037" s="5">
        <v>66.295240000000007</v>
      </c>
      <c r="O2037" s="5">
        <v>465.96435000000002</v>
      </c>
      <c r="P2037" s="5">
        <v>484.02211999999997</v>
      </c>
      <c r="Q2037" s="5">
        <v>65.864609999999999</v>
      </c>
      <c r="R2037" s="5">
        <v>426.43009999999998</v>
      </c>
      <c r="S2037" s="5">
        <v>566.85248999999999</v>
      </c>
      <c r="T2037" s="5">
        <v>4.385E-2</v>
      </c>
      <c r="U2037" s="5">
        <v>62.554459999999999</v>
      </c>
      <c r="V2037" s="5">
        <v>67.133499999999998</v>
      </c>
      <c r="W2037" s="5">
        <v>26.67315</v>
      </c>
      <c r="X2037" s="5">
        <v>361.57053000000002</v>
      </c>
      <c r="Y2037" s="5">
        <v>2.6793100000000001</v>
      </c>
      <c r="Z2037" s="11">
        <v>805.66</v>
      </c>
      <c r="AA2037" s="11">
        <v>91619.487970000002</v>
      </c>
      <c r="AB2037" s="11">
        <v>80.585530000000006</v>
      </c>
      <c r="AC2037" s="11">
        <v>54.150709999999997</v>
      </c>
      <c r="AD2037" s="11">
        <v>378.86</v>
      </c>
      <c r="AE2037" s="11">
        <v>20.39039</v>
      </c>
      <c r="AF2037" s="11">
        <v>96.499539999999996</v>
      </c>
      <c r="AG2037" s="11">
        <v>44.685490000000001</v>
      </c>
      <c r="AH2037" s="11">
        <v>123.87006</v>
      </c>
      <c r="AI2037" s="11">
        <v>198.62004999999999</v>
      </c>
      <c r="AJ2037" s="11">
        <v>50.753399999999999</v>
      </c>
      <c r="AK2037" s="11">
        <v>5.2317400000000003</v>
      </c>
      <c r="AL2037" s="11">
        <v>389.63299999999998</v>
      </c>
      <c r="AM2037" s="11">
        <v>3.3723800000000002</v>
      </c>
      <c r="AN2037" s="11">
        <v>197.47576000000001</v>
      </c>
      <c r="AO2037" s="11">
        <v>1.90242</v>
      </c>
      <c r="AP2037" s="11">
        <v>55.750630000000001</v>
      </c>
      <c r="AQ2037" s="11">
        <v>12.681889999999999</v>
      </c>
      <c r="AR2037" s="11">
        <v>1.44156</v>
      </c>
      <c r="AS2037" s="11">
        <v>1.81871</v>
      </c>
      <c r="AT2037" s="11">
        <v>149.80000000000001</v>
      </c>
      <c r="AU2037" s="28">
        <v>87.31</v>
      </c>
      <c r="AV2037" s="28">
        <v>47.915399999999998</v>
      </c>
      <c r="AW2037" t="s">
        <v>50</v>
      </c>
      <c r="AX2037">
        <v>1.30349</v>
      </c>
      <c r="AY2037">
        <v>1.5644</v>
      </c>
      <c r="AZ2037" t="s">
        <v>50</v>
      </c>
      <c r="BA2037" t="s">
        <v>50</v>
      </c>
      <c r="BB2037" t="s">
        <v>50</v>
      </c>
      <c r="BC2037" t="s">
        <v>50</v>
      </c>
      <c r="BD2037">
        <v>350.15354000000002</v>
      </c>
      <c r="BE2037" t="s">
        <v>50</v>
      </c>
      <c r="BF2037">
        <v>60.197629999999997</v>
      </c>
      <c r="BG2037">
        <v>0.19755</v>
      </c>
      <c r="BH2037" t="s">
        <v>50</v>
      </c>
      <c r="BI2037" t="s">
        <v>50</v>
      </c>
      <c r="BJ2037" t="s">
        <v>50</v>
      </c>
      <c r="BK2037">
        <v>0.78602000000000005</v>
      </c>
      <c r="BL2037">
        <v>208.16730000000001</v>
      </c>
      <c r="BM2037" t="s">
        <v>50</v>
      </c>
      <c r="BN2037" t="s">
        <v>50</v>
      </c>
    </row>
    <row r="2038" spans="1:66" x14ac:dyDescent="0.25">
      <c r="A2038" s="3">
        <v>37546</v>
      </c>
      <c r="B2038" s="5">
        <v>58.92</v>
      </c>
      <c r="C2038" s="5">
        <v>1455.41</v>
      </c>
      <c r="D2038" s="5">
        <v>4.4044699999999999</v>
      </c>
      <c r="E2038" s="5">
        <v>1.875</v>
      </c>
      <c r="F2038" s="5">
        <v>59.365679999999998</v>
      </c>
      <c r="G2038" s="5">
        <v>1932.11745</v>
      </c>
      <c r="H2038" s="5">
        <v>288.38</v>
      </c>
      <c r="I2038" s="5">
        <v>2.6971400000000001</v>
      </c>
      <c r="J2038" s="5">
        <v>329.31689999999998</v>
      </c>
      <c r="K2038" s="5">
        <v>83.060310000000001</v>
      </c>
      <c r="L2038" s="5">
        <v>0.15003</v>
      </c>
      <c r="M2038" s="5">
        <v>276.72000000000003</v>
      </c>
      <c r="N2038" s="5">
        <v>66.789429999999996</v>
      </c>
      <c r="O2038" s="5">
        <v>477.18781999999999</v>
      </c>
      <c r="P2038" s="5">
        <v>497.79149000000001</v>
      </c>
      <c r="Q2038" s="5">
        <v>66.931119999999993</v>
      </c>
      <c r="R2038" s="5">
        <v>426.13364000000001</v>
      </c>
      <c r="S2038" s="5">
        <v>576.12417000000005</v>
      </c>
      <c r="T2038" s="5">
        <v>4.4040000000000003E-2</v>
      </c>
      <c r="U2038" s="5">
        <v>63.001510000000003</v>
      </c>
      <c r="V2038" s="5">
        <v>68.638890000000004</v>
      </c>
      <c r="W2038" s="5">
        <v>27.174430000000001</v>
      </c>
      <c r="X2038" s="5">
        <v>361.37632000000002</v>
      </c>
      <c r="Y2038" s="5">
        <v>2.6997100000000001</v>
      </c>
      <c r="Z2038" s="11">
        <v>824.15</v>
      </c>
      <c r="AA2038" s="11">
        <v>96360.574600000007</v>
      </c>
      <c r="AB2038" s="11">
        <v>81.74324</v>
      </c>
      <c r="AC2038" s="11">
        <v>54.107059999999997</v>
      </c>
      <c r="AD2038" s="11">
        <v>383.29</v>
      </c>
      <c r="AE2038" s="11">
        <v>20.330939999999998</v>
      </c>
      <c r="AF2038" s="11">
        <v>103.41373</v>
      </c>
      <c r="AG2038" s="11">
        <v>44.756120000000003</v>
      </c>
      <c r="AH2038" s="11">
        <v>123.17813</v>
      </c>
      <c r="AI2038" s="11">
        <v>196.94999000000001</v>
      </c>
      <c r="AJ2038" s="11">
        <v>50.347430000000003</v>
      </c>
      <c r="AK2038" s="11">
        <v>5.3055300000000001</v>
      </c>
      <c r="AL2038" s="11">
        <v>394.56400000000002</v>
      </c>
      <c r="AM2038" s="11">
        <v>3.3872800000000001</v>
      </c>
      <c r="AN2038" s="11">
        <v>196.86697000000001</v>
      </c>
      <c r="AO2038" s="11">
        <v>1.93666</v>
      </c>
      <c r="AP2038" s="11">
        <v>56.509650000000001</v>
      </c>
      <c r="AQ2038" s="11">
        <v>12.58891</v>
      </c>
      <c r="AR2038" s="11">
        <v>1.41174</v>
      </c>
      <c r="AS2038" s="11">
        <v>1.8208</v>
      </c>
      <c r="AT2038" s="11">
        <v>148.38</v>
      </c>
      <c r="AU2038" s="28">
        <v>89.89</v>
      </c>
      <c r="AV2038" s="28">
        <v>48.270069999999997</v>
      </c>
      <c r="AW2038" t="s">
        <v>50</v>
      </c>
      <c r="AX2038">
        <v>1.3935599999999999</v>
      </c>
      <c r="AY2038">
        <v>1.5710899999999999</v>
      </c>
      <c r="AZ2038" t="s">
        <v>50</v>
      </c>
      <c r="BA2038" t="s">
        <v>50</v>
      </c>
      <c r="BB2038" t="s">
        <v>50</v>
      </c>
      <c r="BC2038" t="s">
        <v>50</v>
      </c>
      <c r="BD2038">
        <v>354.76537000000002</v>
      </c>
      <c r="BE2038" t="s">
        <v>50</v>
      </c>
      <c r="BF2038">
        <v>59.638240000000003</v>
      </c>
      <c r="BG2038">
        <v>0.19755</v>
      </c>
      <c r="BH2038" t="s">
        <v>50</v>
      </c>
      <c r="BI2038" t="s">
        <v>50</v>
      </c>
      <c r="BJ2038" t="s">
        <v>50</v>
      </c>
      <c r="BK2038">
        <v>0.77625999999999995</v>
      </c>
      <c r="BL2038">
        <v>208.07239999999999</v>
      </c>
      <c r="BM2038" t="s">
        <v>50</v>
      </c>
      <c r="BN2038" t="s">
        <v>50</v>
      </c>
    </row>
    <row r="2039" spans="1:66" x14ac:dyDescent="0.25">
      <c r="A2039" s="3">
        <v>37547</v>
      </c>
      <c r="B2039" s="5">
        <v>60.13</v>
      </c>
      <c r="C2039" s="5">
        <v>1455.8</v>
      </c>
      <c r="D2039" s="5">
        <v>4.4354199999999997</v>
      </c>
      <c r="E2039" s="5">
        <v>1.88903</v>
      </c>
      <c r="F2039" s="5">
        <v>59.286999999999999</v>
      </c>
      <c r="G2039" s="5">
        <v>1911.1623300000001</v>
      </c>
      <c r="H2039" s="5">
        <v>296.85000000000002</v>
      </c>
      <c r="I2039" s="5">
        <v>2.6924000000000001</v>
      </c>
      <c r="J2039" s="5">
        <v>331.83075000000002</v>
      </c>
      <c r="K2039" s="5">
        <v>82.643439999999998</v>
      </c>
      <c r="L2039" s="5">
        <v>0.15662999999999999</v>
      </c>
      <c r="M2039" s="5">
        <v>274.92</v>
      </c>
      <c r="N2039" s="5">
        <v>66.398219999999995</v>
      </c>
      <c r="O2039" s="5">
        <v>473.43338</v>
      </c>
      <c r="P2039" s="5">
        <v>501.12463000000002</v>
      </c>
      <c r="Q2039" s="5">
        <v>66.785229999999999</v>
      </c>
      <c r="R2039" s="5">
        <v>424.26287000000002</v>
      </c>
      <c r="S2039" s="5">
        <v>578.73900000000003</v>
      </c>
      <c r="T2039" s="5">
        <v>4.4519999999999997E-2</v>
      </c>
      <c r="U2039" s="5">
        <v>64.580979999999997</v>
      </c>
      <c r="V2039" s="5">
        <v>69.04419</v>
      </c>
      <c r="W2039" s="5">
        <v>26.91667</v>
      </c>
      <c r="X2039" s="5">
        <v>370.68822</v>
      </c>
      <c r="Y2039" s="5">
        <v>2.8214999999999999</v>
      </c>
      <c r="Z2039" s="11">
        <v>828.89</v>
      </c>
      <c r="AA2039" s="11">
        <v>98112.659790000005</v>
      </c>
      <c r="AB2039" s="11">
        <v>81.626810000000006</v>
      </c>
      <c r="AC2039" s="11">
        <v>54.173209999999997</v>
      </c>
      <c r="AD2039" s="11">
        <v>390.37</v>
      </c>
      <c r="AE2039" s="11">
        <v>20.276219999999999</v>
      </c>
      <c r="AF2039" s="11">
        <v>104.18089000000001</v>
      </c>
      <c r="AG2039" s="11">
        <v>45.137120000000003</v>
      </c>
      <c r="AH2039" s="11">
        <v>121.3492</v>
      </c>
      <c r="AI2039" s="11">
        <v>202.42076</v>
      </c>
      <c r="AJ2039" s="11">
        <v>49.739640000000001</v>
      </c>
      <c r="AK2039" s="11">
        <v>5.5497300000000003</v>
      </c>
      <c r="AL2039" s="11">
        <v>407.96499999999997</v>
      </c>
      <c r="AM2039" s="11">
        <v>3.3848699999999998</v>
      </c>
      <c r="AN2039" s="11">
        <v>199.51625999999999</v>
      </c>
      <c r="AO2039" s="11">
        <v>1.9333</v>
      </c>
      <c r="AP2039" s="11">
        <v>57.689689999999999</v>
      </c>
      <c r="AQ2039" s="11">
        <v>12.606389999999999</v>
      </c>
      <c r="AR2039" s="11">
        <v>1.35375</v>
      </c>
      <c r="AS2039" s="11">
        <v>1.8552499999999998</v>
      </c>
      <c r="AT2039" s="11">
        <v>149.86000000000001</v>
      </c>
      <c r="AU2039" s="28">
        <v>86.82</v>
      </c>
      <c r="AV2039" s="28">
        <v>48.277999999999999</v>
      </c>
      <c r="AW2039" t="s">
        <v>50</v>
      </c>
      <c r="AX2039">
        <v>1.36046</v>
      </c>
      <c r="AY2039">
        <v>1.5794999999999999</v>
      </c>
      <c r="AZ2039" t="s">
        <v>50</v>
      </c>
      <c r="BA2039" t="s">
        <v>50</v>
      </c>
      <c r="BB2039" t="s">
        <v>50</v>
      </c>
      <c r="BC2039" t="s">
        <v>50</v>
      </c>
      <c r="BD2039">
        <v>360.95576</v>
      </c>
      <c r="BE2039" t="s">
        <v>50</v>
      </c>
      <c r="BF2039">
        <v>58.54907</v>
      </c>
      <c r="BG2039">
        <v>0.19755</v>
      </c>
      <c r="BH2039" t="s">
        <v>50</v>
      </c>
      <c r="BI2039" t="s">
        <v>50</v>
      </c>
      <c r="BJ2039" t="s">
        <v>50</v>
      </c>
      <c r="BK2039">
        <v>0.77612000000000003</v>
      </c>
      <c r="BL2039">
        <v>208.04307</v>
      </c>
      <c r="BM2039" t="s">
        <v>50</v>
      </c>
      <c r="BN2039" t="s">
        <v>50</v>
      </c>
    </row>
    <row r="2040" spans="1:66" x14ac:dyDescent="0.25">
      <c r="A2040" s="3">
        <v>37550</v>
      </c>
      <c r="B2040" s="5">
        <v>62.25</v>
      </c>
      <c r="C2040" s="5">
        <v>1478.15</v>
      </c>
      <c r="D2040" s="5">
        <v>4.4171800000000001</v>
      </c>
      <c r="E2040" s="5">
        <v>1.8700600000000001</v>
      </c>
      <c r="F2040" s="5">
        <v>61.54392</v>
      </c>
      <c r="G2040" s="5">
        <v>1908.2096899999999</v>
      </c>
      <c r="H2040" s="5">
        <v>295.94</v>
      </c>
      <c r="I2040" s="5">
        <v>2.6865100000000002</v>
      </c>
      <c r="J2040" s="5">
        <v>331.98892999999998</v>
      </c>
      <c r="K2040" s="5">
        <v>82.855530000000002</v>
      </c>
      <c r="L2040" s="5">
        <v>0.15309</v>
      </c>
      <c r="M2040" s="5">
        <v>276.87</v>
      </c>
      <c r="N2040" s="5">
        <v>67.120949999999993</v>
      </c>
      <c r="O2040" s="5">
        <v>474.14681000000002</v>
      </c>
      <c r="P2040" s="5">
        <v>507.03816999999998</v>
      </c>
      <c r="Q2040" s="5">
        <v>67.265360000000001</v>
      </c>
      <c r="R2040" s="5">
        <v>420.87777</v>
      </c>
      <c r="S2040" s="5">
        <v>575.54420000000005</v>
      </c>
      <c r="T2040" s="5">
        <v>4.48E-2</v>
      </c>
      <c r="U2040" s="5">
        <v>64.439350000000005</v>
      </c>
      <c r="V2040" s="5">
        <v>68.999899999999997</v>
      </c>
      <c r="W2040" s="5">
        <v>27.308119999999999</v>
      </c>
      <c r="X2040" s="5">
        <v>378.01952999999997</v>
      </c>
      <c r="Y2040" s="5">
        <v>2.8150200000000001</v>
      </c>
      <c r="Z2040" s="11">
        <v>842.96</v>
      </c>
      <c r="AA2040" s="11">
        <v>99800.145130000004</v>
      </c>
      <c r="AB2040" s="11">
        <v>82.312370000000001</v>
      </c>
      <c r="AC2040" s="11">
        <v>54.23413</v>
      </c>
      <c r="AD2040" s="11">
        <v>391.69</v>
      </c>
      <c r="AE2040" s="11">
        <v>20.434570000000001</v>
      </c>
      <c r="AF2040" s="11">
        <v>103.51318000000001</v>
      </c>
      <c r="AG2040" s="11">
        <v>45.606969999999997</v>
      </c>
      <c r="AH2040" s="11">
        <v>122.72654</v>
      </c>
      <c r="AI2040" s="11">
        <v>204.64663999999999</v>
      </c>
      <c r="AJ2040" s="11">
        <v>49.45682</v>
      </c>
      <c r="AK2040" s="11">
        <v>5.5411900000000003</v>
      </c>
      <c r="AL2040" s="11">
        <v>399.38299999999998</v>
      </c>
      <c r="AM2040" s="11">
        <v>3.4412599999999998</v>
      </c>
      <c r="AN2040" s="11">
        <v>198.15321</v>
      </c>
      <c r="AO2040" s="11">
        <v>1.9921</v>
      </c>
      <c r="AP2040" s="11">
        <v>57.952190000000002</v>
      </c>
      <c r="AQ2040" s="11">
        <v>12.490349999999999</v>
      </c>
      <c r="AR2040" s="11">
        <v>1.3061400000000001</v>
      </c>
      <c r="AS2040" s="11">
        <v>1.85121</v>
      </c>
      <c r="AT2040" s="11">
        <v>148.91</v>
      </c>
      <c r="AU2040" s="28">
        <v>87.34</v>
      </c>
      <c r="AV2040" s="28">
        <v>48.304540000000003</v>
      </c>
      <c r="AW2040" t="s">
        <v>50</v>
      </c>
      <c r="AX2040">
        <v>1.34402</v>
      </c>
      <c r="AY2040">
        <v>1.5854900000000001</v>
      </c>
      <c r="AZ2040" t="s">
        <v>50</v>
      </c>
      <c r="BA2040" t="s">
        <v>50</v>
      </c>
      <c r="BB2040" t="s">
        <v>50</v>
      </c>
      <c r="BC2040" t="s">
        <v>50</v>
      </c>
      <c r="BD2040">
        <v>360.98824999999999</v>
      </c>
      <c r="BE2040" t="s">
        <v>50</v>
      </c>
      <c r="BF2040">
        <v>60.349310000000003</v>
      </c>
      <c r="BG2040">
        <v>0.19755</v>
      </c>
      <c r="BH2040" t="s">
        <v>50</v>
      </c>
      <c r="BI2040" t="s">
        <v>50</v>
      </c>
      <c r="BJ2040" t="s">
        <v>50</v>
      </c>
      <c r="BK2040">
        <v>0.80415999999999999</v>
      </c>
      <c r="BL2040">
        <v>210.51951</v>
      </c>
      <c r="BM2040" t="s">
        <v>50</v>
      </c>
      <c r="BN2040" t="s">
        <v>50</v>
      </c>
    </row>
    <row r="2041" spans="1:66" x14ac:dyDescent="0.25">
      <c r="A2041" s="3">
        <v>37551</v>
      </c>
      <c r="B2041" s="5">
        <v>63.19</v>
      </c>
      <c r="C2041" s="5">
        <v>1460.82</v>
      </c>
      <c r="D2041" s="5">
        <v>4.2808700000000002</v>
      </c>
      <c r="E2041" s="5">
        <v>1.8481300000000001</v>
      </c>
      <c r="F2041" s="5">
        <v>59.60866</v>
      </c>
      <c r="G2041" s="5">
        <v>1905.19697</v>
      </c>
      <c r="H2041" s="5">
        <v>301.55</v>
      </c>
      <c r="I2041" s="5">
        <v>2.6690100000000001</v>
      </c>
      <c r="J2041" s="5">
        <v>332.77395999999999</v>
      </c>
      <c r="K2041" s="5">
        <v>82.394159999999999</v>
      </c>
      <c r="L2041" s="5">
        <v>0.14929999999999999</v>
      </c>
      <c r="M2041" s="5">
        <v>274.08999999999997</v>
      </c>
      <c r="N2041" s="5">
        <v>67.063419999999994</v>
      </c>
      <c r="O2041" s="5">
        <v>473.68923000000001</v>
      </c>
      <c r="P2041" s="5">
        <v>498.72779000000003</v>
      </c>
      <c r="Q2041" s="5">
        <v>67.817710000000005</v>
      </c>
      <c r="R2041" s="5">
        <v>421.98124000000001</v>
      </c>
      <c r="S2041" s="5">
        <v>575.46033999999997</v>
      </c>
      <c r="T2041" s="5">
        <v>4.3020000000000003E-2</v>
      </c>
      <c r="U2041" s="5">
        <v>64.652019999999993</v>
      </c>
      <c r="V2041" s="5">
        <v>68.43486</v>
      </c>
      <c r="W2041" s="5">
        <v>27.73649</v>
      </c>
      <c r="X2041" s="5">
        <v>372.96384999999998</v>
      </c>
      <c r="Y2041" s="5">
        <v>2.8319999999999999</v>
      </c>
      <c r="Z2041" s="11">
        <v>834.45</v>
      </c>
      <c r="AA2041" s="11">
        <v>101111.91532</v>
      </c>
      <c r="AB2041" s="11">
        <v>83.373760000000004</v>
      </c>
      <c r="AC2041" s="11">
        <v>55.04372</v>
      </c>
      <c r="AD2041" s="11">
        <v>391.57</v>
      </c>
      <c r="AE2041" s="11">
        <v>20.72099</v>
      </c>
      <c r="AF2041" s="11">
        <v>105.97313</v>
      </c>
      <c r="AG2041" s="11">
        <v>46.091479999999997</v>
      </c>
      <c r="AH2041" s="11">
        <v>121.35848</v>
      </c>
      <c r="AI2041" s="11">
        <v>207.73192</v>
      </c>
      <c r="AJ2041" s="11">
        <v>49.636330000000001</v>
      </c>
      <c r="AK2041" s="11">
        <v>5.4191500000000001</v>
      </c>
      <c r="AL2041" s="11">
        <v>391.19</v>
      </c>
      <c r="AM2041" s="11">
        <v>3.4663499999999998</v>
      </c>
      <c r="AN2041" s="11">
        <v>199.70992999999999</v>
      </c>
      <c r="AO2041" s="11">
        <v>2.0160200000000001</v>
      </c>
      <c r="AP2041" s="11">
        <v>58.599670000000003</v>
      </c>
      <c r="AQ2041" s="11">
        <v>12.545859999999999</v>
      </c>
      <c r="AR2041" s="11">
        <v>1.3666499999999999</v>
      </c>
      <c r="AS2041" s="11">
        <v>1.8417599999999998</v>
      </c>
      <c r="AT2041" s="11">
        <v>151.79</v>
      </c>
      <c r="AU2041" s="28">
        <v>87.18</v>
      </c>
      <c r="AV2041" s="28">
        <v>47.89264</v>
      </c>
      <c r="AW2041" t="s">
        <v>50</v>
      </c>
      <c r="AX2041">
        <v>1.3736600000000001</v>
      </c>
      <c r="AY2041">
        <v>1.5834899999999998</v>
      </c>
      <c r="AZ2041" t="s">
        <v>50</v>
      </c>
      <c r="BA2041" t="s">
        <v>50</v>
      </c>
      <c r="BB2041" t="s">
        <v>50</v>
      </c>
      <c r="BC2041" t="s">
        <v>50</v>
      </c>
      <c r="BD2041">
        <v>360.38004000000001</v>
      </c>
      <c r="BE2041" t="s">
        <v>50</v>
      </c>
      <c r="BF2041">
        <v>61.042430000000003</v>
      </c>
      <c r="BG2041">
        <v>0.19755</v>
      </c>
      <c r="BH2041" t="s">
        <v>50</v>
      </c>
      <c r="BI2041" t="s">
        <v>50</v>
      </c>
      <c r="BJ2041" t="s">
        <v>50</v>
      </c>
      <c r="BK2041">
        <v>0.81050999999999995</v>
      </c>
      <c r="BL2041">
        <v>210.87936999999999</v>
      </c>
      <c r="BM2041" t="s">
        <v>50</v>
      </c>
      <c r="BN2041" t="s">
        <v>50</v>
      </c>
    </row>
    <row r="2042" spans="1:66" x14ac:dyDescent="0.25">
      <c r="A2042" s="3">
        <v>37552</v>
      </c>
      <c r="B2042" s="5">
        <v>63.03</v>
      </c>
      <c r="C2042" s="5">
        <v>1457.8</v>
      </c>
      <c r="D2042" s="5">
        <v>4.3120700000000003</v>
      </c>
      <c r="E2042" s="5">
        <v>1.9169100000000001</v>
      </c>
      <c r="F2042" s="5">
        <v>56.77928</v>
      </c>
      <c r="G2042" s="5">
        <v>1855.62843</v>
      </c>
      <c r="H2042" s="5">
        <v>321.94</v>
      </c>
      <c r="I2042" s="5">
        <v>2.6583999999999999</v>
      </c>
      <c r="J2042" s="5">
        <v>336.47872999999998</v>
      </c>
      <c r="K2042" s="5">
        <v>78.676090000000002</v>
      </c>
      <c r="L2042" s="5">
        <v>0.155</v>
      </c>
      <c r="M2042" s="5">
        <v>274.52</v>
      </c>
      <c r="N2042" s="5">
        <v>65.309359999999998</v>
      </c>
      <c r="O2042" s="5">
        <v>477.24925999999999</v>
      </c>
      <c r="P2042" s="5">
        <v>501.79077000000001</v>
      </c>
      <c r="Q2042" s="5">
        <v>65.739289999999997</v>
      </c>
      <c r="R2042" s="5">
        <v>411.79185999999999</v>
      </c>
      <c r="S2042" s="5">
        <v>589.99262999999996</v>
      </c>
      <c r="T2042" s="5">
        <v>4.3159999999999997E-2</v>
      </c>
      <c r="U2042" s="5">
        <v>64.607889999999998</v>
      </c>
      <c r="V2042" s="5">
        <v>65.817459999999997</v>
      </c>
      <c r="W2042" s="5">
        <v>27.596630000000001</v>
      </c>
      <c r="X2042" s="5">
        <v>361.54561000000001</v>
      </c>
      <c r="Y2042" s="5">
        <v>2.8359100000000002</v>
      </c>
      <c r="Z2042" s="11">
        <v>839.8</v>
      </c>
      <c r="AA2042" s="11">
        <v>98668.675040000002</v>
      </c>
      <c r="AB2042" s="11">
        <v>82.525869999999998</v>
      </c>
      <c r="AC2042" s="11">
        <v>53.27149</v>
      </c>
      <c r="AD2042" s="11">
        <v>392.96</v>
      </c>
      <c r="AE2042" s="11">
        <v>20.73179</v>
      </c>
      <c r="AF2042" s="11">
        <v>101.91153</v>
      </c>
      <c r="AG2042" s="11">
        <v>46.283999999999999</v>
      </c>
      <c r="AH2042" s="11">
        <v>120.17307</v>
      </c>
      <c r="AI2042" s="11">
        <v>207.49755999999999</v>
      </c>
      <c r="AJ2042" s="11">
        <v>47.770420000000001</v>
      </c>
      <c r="AK2042" s="11">
        <v>5.73407</v>
      </c>
      <c r="AL2042" s="11">
        <v>388.67</v>
      </c>
      <c r="AM2042" s="11">
        <v>3.4200900000000001</v>
      </c>
      <c r="AN2042" s="11">
        <v>193.21509</v>
      </c>
      <c r="AO2042" s="11">
        <v>2.0160200000000001</v>
      </c>
      <c r="AP2042" s="11">
        <v>57.863860000000003</v>
      </c>
      <c r="AQ2042" s="11">
        <v>12.554869999999999</v>
      </c>
      <c r="AR2042" s="11">
        <v>1.3710100000000001</v>
      </c>
      <c r="AS2042" s="11">
        <v>1.8873899999999999</v>
      </c>
      <c r="AT2042" s="11">
        <v>155.05000000000001</v>
      </c>
      <c r="AU2042" s="28">
        <v>87.77</v>
      </c>
      <c r="AV2042" s="28">
        <v>46.939880000000002</v>
      </c>
      <c r="AW2042" t="s">
        <v>50</v>
      </c>
      <c r="AX2042">
        <v>1.35199</v>
      </c>
      <c r="AY2042">
        <v>1.5794999999999999</v>
      </c>
      <c r="AZ2042" t="s">
        <v>50</v>
      </c>
      <c r="BA2042" t="s">
        <v>50</v>
      </c>
      <c r="BB2042" t="s">
        <v>50</v>
      </c>
      <c r="BC2042" t="s">
        <v>50</v>
      </c>
      <c r="BD2042">
        <v>360.58679000000001</v>
      </c>
      <c r="BE2042" t="s">
        <v>50</v>
      </c>
      <c r="BF2042">
        <v>60.651339999999998</v>
      </c>
      <c r="BG2042">
        <v>0.19755</v>
      </c>
      <c r="BH2042" t="s">
        <v>50</v>
      </c>
      <c r="BI2042" t="s">
        <v>50</v>
      </c>
      <c r="BJ2042" t="s">
        <v>50</v>
      </c>
      <c r="BK2042">
        <v>0.81438999999999995</v>
      </c>
      <c r="BL2042">
        <v>210.83860999999999</v>
      </c>
      <c r="BM2042" t="s">
        <v>50</v>
      </c>
      <c r="BN2042" t="s">
        <v>50</v>
      </c>
    </row>
    <row r="2043" spans="1:66" x14ac:dyDescent="0.25">
      <c r="A2043" s="3">
        <v>37553</v>
      </c>
      <c r="B2043" s="5">
        <v>63.45</v>
      </c>
      <c r="C2043" s="5">
        <v>1445.42</v>
      </c>
      <c r="D2043" s="5">
        <v>4.2718800000000003</v>
      </c>
      <c r="E2043" s="5">
        <v>1.91201</v>
      </c>
      <c r="F2043" s="5">
        <v>58.010350000000003</v>
      </c>
      <c r="G2043" s="5">
        <v>1898.2368899999999</v>
      </c>
      <c r="H2043" s="5">
        <v>324.83</v>
      </c>
      <c r="I2043" s="5">
        <v>2.6236800000000002</v>
      </c>
      <c r="J2043" s="5">
        <v>337.36070000000001</v>
      </c>
      <c r="K2043" s="5">
        <v>80.645210000000006</v>
      </c>
      <c r="L2043" s="5">
        <v>0.15443000000000001</v>
      </c>
      <c r="M2043" s="5">
        <v>266.24</v>
      </c>
      <c r="N2043" s="5">
        <v>66.695809999999994</v>
      </c>
      <c r="O2043" s="5">
        <v>474.33985000000001</v>
      </c>
      <c r="P2043" s="5">
        <v>503.63817999999998</v>
      </c>
      <c r="Q2043" s="5">
        <v>67.660870000000003</v>
      </c>
      <c r="R2043" s="5">
        <v>421.6952</v>
      </c>
      <c r="S2043" s="5">
        <v>590.03169000000003</v>
      </c>
      <c r="T2043" s="5">
        <v>4.3119999999999999E-2</v>
      </c>
      <c r="U2043" s="5">
        <v>65.023679999999999</v>
      </c>
      <c r="V2043" s="5">
        <v>67.202709999999996</v>
      </c>
      <c r="W2043" s="5">
        <v>27.981079999999999</v>
      </c>
      <c r="X2043" s="5">
        <v>372.37973</v>
      </c>
      <c r="Y2043" s="5">
        <v>2.8319800000000002</v>
      </c>
      <c r="Z2043" s="11">
        <v>826.88</v>
      </c>
      <c r="AA2043" s="11">
        <v>102480.88894999999</v>
      </c>
      <c r="AB2043" s="11">
        <v>82.594809999999995</v>
      </c>
      <c r="AC2043" s="11">
        <v>53.321559999999998</v>
      </c>
      <c r="AD2043" s="11">
        <v>395.57</v>
      </c>
      <c r="AE2043" s="11">
        <v>20.656230000000001</v>
      </c>
      <c r="AF2043" s="11">
        <v>106.12648</v>
      </c>
      <c r="AG2043" s="11">
        <v>46.051560000000002</v>
      </c>
      <c r="AH2043" s="11">
        <v>120.76003</v>
      </c>
      <c r="AI2043" s="11">
        <v>208.45532</v>
      </c>
      <c r="AJ2043" s="11">
        <v>48.681510000000003</v>
      </c>
      <c r="AK2043" s="11">
        <v>5.6979600000000001</v>
      </c>
      <c r="AL2043" s="11">
        <v>390.56</v>
      </c>
      <c r="AM2043" s="11">
        <v>3.3887100000000001</v>
      </c>
      <c r="AN2043" s="11">
        <v>192.29052999999999</v>
      </c>
      <c r="AO2043" s="11">
        <v>1.9845000000000002</v>
      </c>
      <c r="AP2043" s="11">
        <v>59.092370000000003</v>
      </c>
      <c r="AQ2043" s="11">
        <v>12.469609999999999</v>
      </c>
      <c r="AR2043" s="11">
        <v>1.3585499999999999</v>
      </c>
      <c r="AS2043" s="11">
        <v>1.91049</v>
      </c>
      <c r="AT2043" s="11">
        <v>156.13999999999999</v>
      </c>
      <c r="AU2043" s="28">
        <v>88.68</v>
      </c>
      <c r="AV2043" s="28">
        <v>46.91713</v>
      </c>
      <c r="AW2043" t="s">
        <v>50</v>
      </c>
      <c r="AX2043">
        <v>1.3210500000000001</v>
      </c>
      <c r="AY2043">
        <v>1.5885400000000001</v>
      </c>
      <c r="AZ2043" t="s">
        <v>50</v>
      </c>
      <c r="BA2043" t="s">
        <v>50</v>
      </c>
      <c r="BB2043" t="s">
        <v>50</v>
      </c>
      <c r="BC2043" t="s">
        <v>50</v>
      </c>
      <c r="BD2043">
        <v>357.27931000000001</v>
      </c>
      <c r="BE2043" t="s">
        <v>50</v>
      </c>
      <c r="BF2043">
        <v>61.14472</v>
      </c>
      <c r="BG2043">
        <v>0.19755</v>
      </c>
      <c r="BH2043" t="s">
        <v>50</v>
      </c>
      <c r="BI2043" t="s">
        <v>50</v>
      </c>
      <c r="BJ2043" t="s">
        <v>50</v>
      </c>
      <c r="BK2043">
        <v>0.81110000000000004</v>
      </c>
      <c r="BL2043">
        <v>210.148</v>
      </c>
      <c r="BM2043" t="s">
        <v>50</v>
      </c>
      <c r="BN2043" t="s">
        <v>50</v>
      </c>
    </row>
    <row r="2044" spans="1:66" x14ac:dyDescent="0.25">
      <c r="A2044" s="3">
        <v>37554</v>
      </c>
      <c r="B2044" s="5">
        <v>63.99</v>
      </c>
      <c r="C2044" s="5">
        <v>1439.14</v>
      </c>
      <c r="D2044" s="5">
        <v>4.3479099999999997</v>
      </c>
      <c r="E2044" s="5">
        <v>1.88388</v>
      </c>
      <c r="F2044" s="5">
        <v>58.365409999999997</v>
      </c>
      <c r="G2044" s="5">
        <v>1880.61916</v>
      </c>
      <c r="H2044" s="5">
        <v>338.56</v>
      </c>
      <c r="I2044" s="5">
        <v>2.5971899999999999</v>
      </c>
      <c r="J2044" s="5">
        <v>334.99540000000002</v>
      </c>
      <c r="K2044" s="5">
        <v>80.356189999999998</v>
      </c>
      <c r="L2044" s="5">
        <v>0.15529000000000001</v>
      </c>
      <c r="M2044" s="5">
        <v>266.89999999999998</v>
      </c>
      <c r="N2044" s="5">
        <v>66.460589999999996</v>
      </c>
      <c r="O2044" s="5">
        <v>482.04816</v>
      </c>
      <c r="P2044" s="5">
        <v>508.08796000000001</v>
      </c>
      <c r="Q2044" s="5">
        <v>68.208519999999993</v>
      </c>
      <c r="R2044" s="5">
        <v>426.41609</v>
      </c>
      <c r="S2044" s="5">
        <v>591.79912999999999</v>
      </c>
      <c r="T2044" s="5">
        <v>4.2970000000000001E-2</v>
      </c>
      <c r="U2044" s="5">
        <v>64.968419999999995</v>
      </c>
      <c r="V2044" s="5">
        <v>66.167640000000006</v>
      </c>
      <c r="W2044" s="5">
        <v>27.611409999999999</v>
      </c>
      <c r="X2044" s="5">
        <v>372.48572000000001</v>
      </c>
      <c r="Y2044" s="5">
        <v>2.8431999999999999</v>
      </c>
      <c r="Z2044" s="11">
        <v>841</v>
      </c>
      <c r="AA2044" s="11">
        <v>102953.82378999999</v>
      </c>
      <c r="AB2044" s="11">
        <v>82.260360000000006</v>
      </c>
      <c r="AC2044" s="11">
        <v>52.97513</v>
      </c>
      <c r="AD2044" s="11">
        <v>398.55</v>
      </c>
      <c r="AE2044" s="11">
        <v>20.656230000000001</v>
      </c>
      <c r="AF2044" s="11">
        <v>105.01281</v>
      </c>
      <c r="AG2044" s="11">
        <v>45.974249999999998</v>
      </c>
      <c r="AH2044" s="11">
        <v>120.26439999999999</v>
      </c>
      <c r="AI2044" s="11">
        <v>208.84728999999999</v>
      </c>
      <c r="AJ2044" s="11">
        <v>50.250689999999999</v>
      </c>
      <c r="AK2044" s="11">
        <v>5.6977500000000001</v>
      </c>
      <c r="AL2044" s="11">
        <v>392.45</v>
      </c>
      <c r="AM2044" s="11">
        <v>3.3525900000000002</v>
      </c>
      <c r="AN2044" s="11">
        <v>193.45377999999999</v>
      </c>
      <c r="AO2044" s="11">
        <v>1.9527000000000001</v>
      </c>
      <c r="AP2044" s="11">
        <v>58.795059999999999</v>
      </c>
      <c r="AQ2044" s="11">
        <v>12.55212</v>
      </c>
      <c r="AR2044" s="11">
        <v>1.3869099999999999</v>
      </c>
      <c r="AS2044" s="11">
        <v>1.9498899999999999</v>
      </c>
      <c r="AT2044" s="11">
        <v>154.44</v>
      </c>
      <c r="AU2044" s="28">
        <v>89.04</v>
      </c>
      <c r="AV2044" s="28">
        <v>46.403280000000002</v>
      </c>
      <c r="AW2044" t="s">
        <v>50</v>
      </c>
      <c r="AX2044">
        <v>1.3432999999999999</v>
      </c>
      <c r="AY2044">
        <v>1.59077</v>
      </c>
      <c r="AZ2044" t="s">
        <v>50</v>
      </c>
      <c r="BA2044" t="s">
        <v>50</v>
      </c>
      <c r="BB2044" t="s">
        <v>50</v>
      </c>
      <c r="BC2044" t="s">
        <v>50</v>
      </c>
      <c r="BD2044">
        <v>369.86588</v>
      </c>
      <c r="BE2044" t="s">
        <v>50</v>
      </c>
      <c r="BF2044">
        <v>61.167720000000003</v>
      </c>
      <c r="BG2044">
        <v>0.19755</v>
      </c>
      <c r="BH2044" t="s">
        <v>50</v>
      </c>
      <c r="BI2044" t="s">
        <v>50</v>
      </c>
      <c r="BJ2044" t="s">
        <v>50</v>
      </c>
      <c r="BK2044">
        <v>0.79169999999999996</v>
      </c>
      <c r="BL2044">
        <v>210.148</v>
      </c>
      <c r="BM2044" t="s">
        <v>50</v>
      </c>
      <c r="BN2044" t="s">
        <v>50</v>
      </c>
    </row>
    <row r="2045" spans="1:66" x14ac:dyDescent="0.25">
      <c r="A2045" s="3">
        <v>37557</v>
      </c>
      <c r="B2045" s="5">
        <v>63.72</v>
      </c>
      <c r="C2045" s="5">
        <v>1435.7</v>
      </c>
      <c r="D2045" s="5">
        <v>4.3666400000000003</v>
      </c>
      <c r="E2045" s="5">
        <v>1.9133800000000001</v>
      </c>
      <c r="F2045" s="5">
        <v>60.528269999999999</v>
      </c>
      <c r="G2045" s="5">
        <v>1908.88508</v>
      </c>
      <c r="H2045" s="5">
        <v>334.81</v>
      </c>
      <c r="I2045" s="5">
        <v>2.5665900000000001</v>
      </c>
      <c r="J2045" s="5">
        <v>340.57002999999997</v>
      </c>
      <c r="K2045" s="5">
        <v>82.399090000000001</v>
      </c>
      <c r="L2045" s="5">
        <v>0.16228000000000001</v>
      </c>
      <c r="M2045" s="5">
        <v>271.76</v>
      </c>
      <c r="N2045" s="5">
        <v>67.313730000000007</v>
      </c>
      <c r="O2045" s="5">
        <v>482.88880999999998</v>
      </c>
      <c r="P2045" s="5">
        <v>512.70561999999995</v>
      </c>
      <c r="Q2045" s="5">
        <v>69.624719999999996</v>
      </c>
      <c r="R2045" s="5">
        <v>426.38083</v>
      </c>
      <c r="S2045" s="5">
        <v>600.43817999999999</v>
      </c>
      <c r="T2045" s="5">
        <v>4.4549999999999999E-2</v>
      </c>
      <c r="U2045" s="5">
        <v>65.67895</v>
      </c>
      <c r="V2045" s="5">
        <v>67.952939999999998</v>
      </c>
      <c r="W2045" s="5">
        <v>27.68825</v>
      </c>
      <c r="X2045" s="5">
        <v>385.69848999999999</v>
      </c>
      <c r="Y2045" s="5">
        <v>2.94679</v>
      </c>
      <c r="Z2045" s="11">
        <v>834.21</v>
      </c>
      <c r="AA2045" s="11">
        <v>102905.32289</v>
      </c>
      <c r="AB2045" s="11">
        <v>84.238050000000001</v>
      </c>
      <c r="AC2045" s="11">
        <v>53.988660000000003</v>
      </c>
      <c r="AD2045" s="11">
        <v>403.42</v>
      </c>
      <c r="AE2045" s="11">
        <v>20.21575</v>
      </c>
      <c r="AF2045" s="11">
        <v>108.6952</v>
      </c>
      <c r="AG2045" s="11">
        <v>45.974249999999998</v>
      </c>
      <c r="AH2045" s="11">
        <v>121.02762</v>
      </c>
      <c r="AI2045" s="11">
        <v>217.34074000000001</v>
      </c>
      <c r="AJ2045" s="11">
        <v>51.717010000000002</v>
      </c>
      <c r="AK2045" s="11">
        <v>5.7307600000000001</v>
      </c>
      <c r="AL2045" s="11">
        <v>389.26</v>
      </c>
      <c r="AM2045" s="11">
        <v>3.3525900000000002</v>
      </c>
      <c r="AN2045" s="11">
        <v>200.90369999999999</v>
      </c>
      <c r="AO2045" s="11">
        <v>2.0208300000000001</v>
      </c>
      <c r="AP2045" s="11">
        <v>60.056240000000003</v>
      </c>
      <c r="AQ2045" s="11">
        <v>12.632960000000001</v>
      </c>
      <c r="AR2045" s="11">
        <v>1.41808</v>
      </c>
      <c r="AS2045" s="11">
        <v>1.92506</v>
      </c>
      <c r="AT2045" s="11">
        <v>154.07</v>
      </c>
      <c r="AU2045" s="28">
        <v>87.26</v>
      </c>
      <c r="AV2045" s="28">
        <v>46.403280000000002</v>
      </c>
      <c r="AW2045" t="s">
        <v>50</v>
      </c>
      <c r="AX2045">
        <v>1.3024100000000001</v>
      </c>
      <c r="AY2045">
        <v>1.5878700000000001</v>
      </c>
      <c r="AZ2045" t="s">
        <v>50</v>
      </c>
      <c r="BA2045" t="s">
        <v>50</v>
      </c>
      <c r="BB2045" t="s">
        <v>50</v>
      </c>
      <c r="BC2045" t="s">
        <v>50</v>
      </c>
      <c r="BD2045">
        <v>380.79869000000002</v>
      </c>
      <c r="BE2045" t="s">
        <v>50</v>
      </c>
      <c r="BF2045">
        <v>60.963560000000001</v>
      </c>
      <c r="BG2045">
        <v>0.19755</v>
      </c>
      <c r="BH2045" t="s">
        <v>50</v>
      </c>
      <c r="BI2045" t="s">
        <v>50</v>
      </c>
      <c r="BJ2045" t="s">
        <v>50</v>
      </c>
      <c r="BK2045">
        <v>0.80832000000000004</v>
      </c>
      <c r="BL2045">
        <v>208.41318999999999</v>
      </c>
      <c r="BM2045" t="s">
        <v>50</v>
      </c>
      <c r="BN2045" t="s">
        <v>50</v>
      </c>
    </row>
    <row r="2046" spans="1:66" x14ac:dyDescent="0.25">
      <c r="A2046" s="3">
        <v>37558</v>
      </c>
      <c r="B2046" s="5">
        <v>64.849999999999994</v>
      </c>
      <c r="C2046" s="5">
        <v>1413.05</v>
      </c>
      <c r="D2046" s="5">
        <v>4.3609799999999996</v>
      </c>
      <c r="E2046" s="5">
        <v>1.85046</v>
      </c>
      <c r="F2046" s="5">
        <v>57.40399</v>
      </c>
      <c r="G2046" s="5">
        <v>1833.8215</v>
      </c>
      <c r="H2046" s="5">
        <v>326.72000000000003</v>
      </c>
      <c r="I2046" s="5">
        <v>2.6148400000000001</v>
      </c>
      <c r="J2046" s="5">
        <v>335.96578</v>
      </c>
      <c r="K2046" s="5">
        <v>78.439319999999995</v>
      </c>
      <c r="L2046" s="5">
        <v>0.16117999999999999</v>
      </c>
      <c r="M2046" s="5">
        <v>267.07</v>
      </c>
      <c r="N2046" s="5">
        <v>65.252849999999995</v>
      </c>
      <c r="O2046" s="5">
        <v>475.78671000000003</v>
      </c>
      <c r="P2046" s="5">
        <v>499.34915000000001</v>
      </c>
      <c r="Q2046" s="5">
        <v>67.872410000000002</v>
      </c>
      <c r="R2046" s="5">
        <v>414.39492000000001</v>
      </c>
      <c r="S2046" s="5">
        <v>587.40288999999996</v>
      </c>
      <c r="T2046" s="5">
        <v>4.5069999999999999E-2</v>
      </c>
      <c r="U2046" s="5">
        <v>65.519149999999996</v>
      </c>
      <c r="V2046" s="5">
        <v>64.465010000000007</v>
      </c>
      <c r="W2046" s="5">
        <v>26.971730000000001</v>
      </c>
      <c r="X2046" s="5">
        <v>371.30103000000003</v>
      </c>
      <c r="Y2046" s="5">
        <v>2.8990999999999998</v>
      </c>
      <c r="Z2046" s="11">
        <v>826.08</v>
      </c>
      <c r="AA2046" s="11">
        <v>102905.32289</v>
      </c>
      <c r="AB2046" s="11">
        <v>83.865570000000005</v>
      </c>
      <c r="AC2046" s="11">
        <v>52.391359999999999</v>
      </c>
      <c r="AD2046" s="11">
        <v>400.3</v>
      </c>
      <c r="AE2046" s="11">
        <v>20.44783</v>
      </c>
      <c r="AF2046" s="11">
        <v>102.98054</v>
      </c>
      <c r="AG2046" s="11">
        <v>45.680689999999998</v>
      </c>
      <c r="AH2046" s="11">
        <v>118.36256</v>
      </c>
      <c r="AI2046" s="11">
        <v>217.88576</v>
      </c>
      <c r="AJ2046" s="11">
        <v>50.362670000000001</v>
      </c>
      <c r="AK2046" s="11">
        <v>5.6852999999999998</v>
      </c>
      <c r="AL2046" s="11">
        <v>379.22</v>
      </c>
      <c r="AM2046" s="11">
        <v>3.4158300000000001</v>
      </c>
      <c r="AN2046" s="11">
        <v>191.93082999999999</v>
      </c>
      <c r="AO2046" s="11">
        <v>2.0038</v>
      </c>
      <c r="AP2046" s="11">
        <v>58.772860000000001</v>
      </c>
      <c r="AQ2046" s="11">
        <v>12.65509</v>
      </c>
      <c r="AR2046" s="11">
        <v>1.4348099999999999</v>
      </c>
      <c r="AS2046" s="11">
        <v>1.92201</v>
      </c>
      <c r="AT2046" s="11">
        <v>155.78</v>
      </c>
      <c r="AU2046" s="28">
        <v>86.83</v>
      </c>
      <c r="AV2046" s="28">
        <v>47.16207</v>
      </c>
      <c r="AW2046" t="s">
        <v>50</v>
      </c>
      <c r="AX2046">
        <v>1.2779799999999999</v>
      </c>
      <c r="AY2046">
        <v>1.6311599999999999</v>
      </c>
      <c r="AZ2046" t="s">
        <v>50</v>
      </c>
      <c r="BA2046" t="s">
        <v>50</v>
      </c>
      <c r="BB2046" t="s">
        <v>50</v>
      </c>
      <c r="BC2046" t="s">
        <v>50</v>
      </c>
      <c r="BD2046">
        <v>376.13180999999997</v>
      </c>
      <c r="BE2046" t="s">
        <v>50</v>
      </c>
      <c r="BF2046">
        <v>61.578749999999999</v>
      </c>
      <c r="BG2046">
        <v>0.19755</v>
      </c>
      <c r="BH2046" t="s">
        <v>50</v>
      </c>
      <c r="BI2046" t="s">
        <v>50</v>
      </c>
      <c r="BJ2046" t="s">
        <v>50</v>
      </c>
      <c r="BK2046">
        <v>0.80879999999999996</v>
      </c>
      <c r="BL2046">
        <v>208.75142</v>
      </c>
      <c r="BM2046" t="s">
        <v>50</v>
      </c>
      <c r="BN2046" t="s">
        <v>50</v>
      </c>
    </row>
    <row r="2047" spans="1:66" x14ac:dyDescent="0.25">
      <c r="A2047" s="3">
        <v>37559</v>
      </c>
      <c r="B2047" s="5">
        <v>66.2</v>
      </c>
      <c r="C2047" s="5">
        <v>1426.92</v>
      </c>
      <c r="D2047" s="5">
        <v>4.3929400000000003</v>
      </c>
      <c r="E2047" s="5">
        <v>1.83606</v>
      </c>
      <c r="F2047" s="5">
        <v>59.057000000000002</v>
      </c>
      <c r="G2047" s="5">
        <v>1863.8898899999999</v>
      </c>
      <c r="H2047" s="5">
        <v>347.98</v>
      </c>
      <c r="I2047" s="5">
        <v>2.6133299999999999</v>
      </c>
      <c r="J2047" s="5">
        <v>333.49059</v>
      </c>
      <c r="K2047" s="5">
        <v>81.535229999999999</v>
      </c>
      <c r="L2047" s="5">
        <v>0.15581999999999999</v>
      </c>
      <c r="M2047" s="5">
        <v>271.29000000000002</v>
      </c>
      <c r="N2047" s="5">
        <v>67.169219999999996</v>
      </c>
      <c r="O2047" s="5">
        <v>477.71521000000001</v>
      </c>
      <c r="P2047" s="5">
        <v>501.69819000000001</v>
      </c>
      <c r="Q2047" s="5">
        <v>68.221350000000001</v>
      </c>
      <c r="R2047" s="5">
        <v>425.00400000000002</v>
      </c>
      <c r="S2047" s="5">
        <v>583.99194999999997</v>
      </c>
      <c r="T2047" s="5">
        <v>4.5150000000000003E-2</v>
      </c>
      <c r="U2047" s="5">
        <v>65.113159999999993</v>
      </c>
      <c r="V2047" s="5">
        <v>66.943070000000006</v>
      </c>
      <c r="W2047" s="5">
        <v>26.991129999999998</v>
      </c>
      <c r="X2047" s="5">
        <v>384.94835</v>
      </c>
      <c r="Y2047" s="5">
        <v>2.8959000000000001</v>
      </c>
      <c r="Z2047" s="11">
        <v>834.89</v>
      </c>
      <c r="AA2047" s="11">
        <v>99574.330050000004</v>
      </c>
      <c r="AB2047" s="11">
        <v>83.619829999999993</v>
      </c>
      <c r="AC2047" s="11">
        <v>53.196530000000003</v>
      </c>
      <c r="AD2047" s="11">
        <v>406.03</v>
      </c>
      <c r="AE2047" s="11">
        <v>20.192889999999998</v>
      </c>
      <c r="AF2047" s="11">
        <v>104.73129</v>
      </c>
      <c r="AG2047" s="11">
        <v>45.715350000000001</v>
      </c>
      <c r="AH2047" s="11">
        <v>119.05269</v>
      </c>
      <c r="AI2047" s="11">
        <v>217.18105</v>
      </c>
      <c r="AJ2047" s="11">
        <v>51.426589999999997</v>
      </c>
      <c r="AK2047" s="11">
        <v>5.5940300000000001</v>
      </c>
      <c r="AL2047" s="11">
        <v>385.38</v>
      </c>
      <c r="AM2047" s="11">
        <v>3.3978600000000001</v>
      </c>
      <c r="AN2047" s="11">
        <v>194.98841999999999</v>
      </c>
      <c r="AO2047" s="11">
        <v>2.06108</v>
      </c>
      <c r="AP2047" s="11">
        <v>58.575180000000003</v>
      </c>
      <c r="AQ2047" s="11">
        <v>12.58944</v>
      </c>
      <c r="AR2047" s="11">
        <v>1.46078</v>
      </c>
      <c r="AS2047" s="11">
        <v>1.9599</v>
      </c>
      <c r="AT2047" s="11">
        <v>155.75</v>
      </c>
      <c r="AU2047" s="28">
        <v>90.71</v>
      </c>
      <c r="AV2047" s="28">
        <v>47.375390000000003</v>
      </c>
      <c r="AW2047" t="s">
        <v>50</v>
      </c>
      <c r="AX2047">
        <v>1.31979</v>
      </c>
      <c r="AY2047">
        <v>1.6349100000000001</v>
      </c>
      <c r="AZ2047" t="s">
        <v>50</v>
      </c>
      <c r="BA2047" t="s">
        <v>50</v>
      </c>
      <c r="BB2047" t="s">
        <v>50</v>
      </c>
      <c r="BC2047" t="s">
        <v>50</v>
      </c>
      <c r="BD2047">
        <v>370.72640000000001</v>
      </c>
      <c r="BE2047" t="s">
        <v>50</v>
      </c>
      <c r="BF2047">
        <v>60.814309999999999</v>
      </c>
      <c r="BG2047">
        <v>0.19755</v>
      </c>
      <c r="BH2047" t="s">
        <v>50</v>
      </c>
      <c r="BI2047" t="s">
        <v>50</v>
      </c>
      <c r="BJ2047" t="s">
        <v>50</v>
      </c>
      <c r="BK2047">
        <v>0.82043999999999995</v>
      </c>
      <c r="BL2047">
        <v>209.32919000000001</v>
      </c>
      <c r="BM2047" t="s">
        <v>50</v>
      </c>
      <c r="BN2047" t="s">
        <v>50</v>
      </c>
    </row>
    <row r="2048" spans="1:66" x14ac:dyDescent="0.25">
      <c r="A2048" s="3">
        <v>37560</v>
      </c>
      <c r="B2048" s="5">
        <v>66.260000000000005</v>
      </c>
      <c r="C2048" s="5">
        <v>1441.86</v>
      </c>
      <c r="D2048" s="5">
        <v>4.3649000000000004</v>
      </c>
      <c r="E2048" s="5">
        <v>1.8095400000000001</v>
      </c>
      <c r="F2048" s="5">
        <v>60.171500000000002</v>
      </c>
      <c r="G2048" s="5">
        <v>1890.82999</v>
      </c>
      <c r="H2048" s="5">
        <v>361.72</v>
      </c>
      <c r="I2048" s="5">
        <v>2.6662499999999998</v>
      </c>
      <c r="J2048" s="5">
        <v>339.37130999999999</v>
      </c>
      <c r="K2048" s="5">
        <v>84.0976</v>
      </c>
      <c r="L2048" s="5">
        <v>0.15787000000000001</v>
      </c>
      <c r="M2048" s="5">
        <v>276.29000000000002</v>
      </c>
      <c r="N2048" s="5">
        <v>68.226020000000005</v>
      </c>
      <c r="O2048" s="5">
        <v>480.26485000000002</v>
      </c>
      <c r="P2048" s="5">
        <v>496.32245999999998</v>
      </c>
      <c r="Q2048" s="5">
        <v>69.838909999999998</v>
      </c>
      <c r="R2048" s="5">
        <v>433.63396999999998</v>
      </c>
      <c r="S2048" s="5">
        <v>577.88328999999999</v>
      </c>
      <c r="T2048" s="5">
        <v>4.6670000000000003E-2</v>
      </c>
      <c r="U2048" s="5">
        <v>65.442819999999998</v>
      </c>
      <c r="V2048" s="5">
        <v>69.067099999999996</v>
      </c>
      <c r="W2048" s="5">
        <v>27.522279999999999</v>
      </c>
      <c r="X2048" s="5">
        <v>394.77999</v>
      </c>
      <c r="Y2048" s="5">
        <v>2.93649</v>
      </c>
      <c r="Z2048" s="11">
        <v>830.63</v>
      </c>
      <c r="AA2048" s="11">
        <v>101058.38301000001</v>
      </c>
      <c r="AB2048" s="11">
        <v>86.165660000000003</v>
      </c>
      <c r="AC2048" s="11">
        <v>54.115749999999998</v>
      </c>
      <c r="AD2048" s="11">
        <v>414.62</v>
      </c>
      <c r="AE2048" s="11">
        <v>20.286950000000001</v>
      </c>
      <c r="AF2048" s="11">
        <v>108.06328999999999</v>
      </c>
      <c r="AG2048" s="11">
        <v>46.082749999999997</v>
      </c>
      <c r="AH2048" s="11">
        <v>122.26730999999999</v>
      </c>
      <c r="AI2048" s="11">
        <v>218.97703000000001</v>
      </c>
      <c r="AJ2048" s="11">
        <v>52.641399999999997</v>
      </c>
      <c r="AK2048" s="11">
        <v>5.6966799999999997</v>
      </c>
      <c r="AL2048" s="11">
        <v>392.22</v>
      </c>
      <c r="AM2048" s="11">
        <v>3.5185300000000002</v>
      </c>
      <c r="AN2048" s="11">
        <v>195.73362</v>
      </c>
      <c r="AO2048" s="11">
        <v>2.0759300000000001</v>
      </c>
      <c r="AP2048" s="11">
        <v>61.447949999999999</v>
      </c>
      <c r="AQ2048" s="11">
        <v>12.64719</v>
      </c>
      <c r="AR2048" s="11">
        <v>1.45122</v>
      </c>
      <c r="AS2048" s="11">
        <v>2.0151500000000002</v>
      </c>
      <c r="AT2048" s="11">
        <v>158.15</v>
      </c>
      <c r="AU2048" s="28">
        <v>89.78</v>
      </c>
      <c r="AV2048" s="28">
        <v>47.941279999999999</v>
      </c>
      <c r="AW2048" t="s">
        <v>50</v>
      </c>
      <c r="AX2048">
        <v>1.3218000000000001</v>
      </c>
      <c r="AY2048">
        <v>1.64506</v>
      </c>
      <c r="AZ2048" t="s">
        <v>50</v>
      </c>
      <c r="BA2048" t="s">
        <v>50</v>
      </c>
      <c r="BB2048" t="s">
        <v>50</v>
      </c>
      <c r="BC2048" t="s">
        <v>50</v>
      </c>
      <c r="BD2048">
        <v>371.99408</v>
      </c>
      <c r="BE2048" t="s">
        <v>50</v>
      </c>
      <c r="BF2048">
        <v>60.733960000000003</v>
      </c>
      <c r="BG2048">
        <v>0.19683</v>
      </c>
      <c r="BH2048" t="s">
        <v>50</v>
      </c>
      <c r="BI2048" t="s">
        <v>50</v>
      </c>
      <c r="BJ2048" t="s">
        <v>50</v>
      </c>
      <c r="BK2048">
        <v>0.82611999999999997</v>
      </c>
      <c r="BL2048">
        <v>210.45808</v>
      </c>
      <c r="BM2048" t="s">
        <v>50</v>
      </c>
      <c r="BN2048" t="s">
        <v>50</v>
      </c>
    </row>
    <row r="2049" spans="1:66" x14ac:dyDescent="0.25">
      <c r="A2049" s="3">
        <v>37561</v>
      </c>
      <c r="B2049" s="5">
        <v>67.849999999999994</v>
      </c>
      <c r="C2049" s="5">
        <v>1457.27</v>
      </c>
      <c r="D2049" s="5">
        <v>4.4018699999999997</v>
      </c>
      <c r="E2049" s="5">
        <v>1.7971699999999999</v>
      </c>
      <c r="F2049" s="5">
        <v>60.825330000000001</v>
      </c>
      <c r="G2049" s="5">
        <v>1871.10034</v>
      </c>
      <c r="H2049" s="5">
        <v>363.27</v>
      </c>
      <c r="I2049" s="5">
        <v>2.6632199999999999</v>
      </c>
      <c r="J2049" s="5">
        <v>337.34892000000002</v>
      </c>
      <c r="K2049" s="5">
        <v>83.753259999999997</v>
      </c>
      <c r="L2049" s="5">
        <v>0.15501000000000001</v>
      </c>
      <c r="M2049" s="5">
        <v>277.02999999999997</v>
      </c>
      <c r="N2049" s="5">
        <v>67.816400000000002</v>
      </c>
      <c r="O2049" s="5">
        <v>468.44227999999998</v>
      </c>
      <c r="P2049" s="5">
        <v>503.32107999999999</v>
      </c>
      <c r="Q2049" s="5">
        <v>69.838909999999998</v>
      </c>
      <c r="R2049" s="5">
        <v>432.05389000000002</v>
      </c>
      <c r="S2049" s="5">
        <v>573.84099000000003</v>
      </c>
      <c r="T2049" s="5">
        <v>4.6760000000000003E-2</v>
      </c>
      <c r="U2049" s="5">
        <v>65.105260000000001</v>
      </c>
      <c r="V2049" s="5">
        <v>68.913430000000005</v>
      </c>
      <c r="W2049" s="5">
        <v>28.202000000000002</v>
      </c>
      <c r="X2049" s="5">
        <v>391.55930000000001</v>
      </c>
      <c r="Y2049" s="5">
        <v>2.9482599999999999</v>
      </c>
      <c r="Z2049" s="11">
        <v>845.14</v>
      </c>
      <c r="AA2049" s="11">
        <v>99588.196200000006</v>
      </c>
      <c r="AB2049" s="11">
        <v>86.165660000000003</v>
      </c>
      <c r="AC2049" s="11">
        <v>54.302990000000001</v>
      </c>
      <c r="AD2049" s="11">
        <v>414.62</v>
      </c>
      <c r="AE2049" s="11">
        <v>20.222339999999999</v>
      </c>
      <c r="AF2049" s="11">
        <v>105.50436999999999</v>
      </c>
      <c r="AG2049" s="11">
        <v>47.23151</v>
      </c>
      <c r="AH2049" s="11">
        <v>122.42976</v>
      </c>
      <c r="AI2049" s="11">
        <v>221.39576</v>
      </c>
      <c r="AJ2049" s="11">
        <v>52.641399999999997</v>
      </c>
      <c r="AK2049" s="11">
        <v>5.5589500000000003</v>
      </c>
      <c r="AL2049" s="11">
        <v>389.83</v>
      </c>
      <c r="AM2049" s="11">
        <v>3.58318</v>
      </c>
      <c r="AN2049" s="11">
        <v>197.69729000000001</v>
      </c>
      <c r="AO2049" s="11">
        <v>2.0950600000000001</v>
      </c>
      <c r="AP2049" s="11">
        <v>62.291359999999997</v>
      </c>
      <c r="AQ2049" s="11">
        <v>12.717140000000001</v>
      </c>
      <c r="AR2049" s="11">
        <v>1.4455100000000001</v>
      </c>
      <c r="AS2049" s="11">
        <v>2.04792</v>
      </c>
      <c r="AT2049" s="11">
        <v>157.97</v>
      </c>
      <c r="AU2049" s="28">
        <v>90.8</v>
      </c>
      <c r="AV2049" s="28">
        <v>47.94021</v>
      </c>
      <c r="AW2049" t="s">
        <v>50</v>
      </c>
      <c r="AX2049">
        <v>1.3259400000000001</v>
      </c>
      <c r="AY2049">
        <v>1.6611099999999999</v>
      </c>
      <c r="AZ2049" t="s">
        <v>50</v>
      </c>
      <c r="BA2049" t="s">
        <v>50</v>
      </c>
      <c r="BB2049" t="s">
        <v>50</v>
      </c>
      <c r="BC2049" t="s">
        <v>50</v>
      </c>
      <c r="BD2049">
        <v>374.51688999999999</v>
      </c>
      <c r="BE2049" t="s">
        <v>50</v>
      </c>
      <c r="BF2049">
        <v>60.916290000000004</v>
      </c>
      <c r="BG2049">
        <v>0.19683</v>
      </c>
      <c r="BH2049" t="s">
        <v>50</v>
      </c>
      <c r="BI2049" t="s">
        <v>50</v>
      </c>
      <c r="BJ2049" t="s">
        <v>50</v>
      </c>
      <c r="BK2049">
        <v>0.83289000000000002</v>
      </c>
      <c r="BL2049">
        <v>210.45808</v>
      </c>
      <c r="BM2049" t="s">
        <v>50</v>
      </c>
      <c r="BN2049" t="s">
        <v>50</v>
      </c>
    </row>
    <row r="2050" spans="1:66" x14ac:dyDescent="0.25">
      <c r="A2050" s="3">
        <v>37564</v>
      </c>
      <c r="B2050" s="5">
        <v>67.78</v>
      </c>
      <c r="C2050" s="5">
        <v>1469.63</v>
      </c>
      <c r="D2050" s="5">
        <v>4.3921599999999996</v>
      </c>
      <c r="E2050" s="5">
        <v>1.85605</v>
      </c>
      <c r="F2050" s="5">
        <v>63.675020000000004</v>
      </c>
      <c r="G2050" s="5">
        <v>1926.50803</v>
      </c>
      <c r="H2050" s="5">
        <v>362.4</v>
      </c>
      <c r="I2050" s="5">
        <v>2.7009400000000001</v>
      </c>
      <c r="J2050" s="5">
        <v>343.78552999999999</v>
      </c>
      <c r="K2050" s="5">
        <v>86.317239999999998</v>
      </c>
      <c r="L2050" s="5">
        <v>0.16209000000000001</v>
      </c>
      <c r="M2050" s="5">
        <v>277.51</v>
      </c>
      <c r="N2050" s="5">
        <v>70.495559999999998</v>
      </c>
      <c r="O2050" s="5">
        <v>468.52049</v>
      </c>
      <c r="P2050" s="5">
        <v>513.43790999999999</v>
      </c>
      <c r="Q2050" s="5">
        <v>73.084379999999996</v>
      </c>
      <c r="R2050" s="5">
        <v>442.38486999999998</v>
      </c>
      <c r="S2050" s="5">
        <v>594.37747999999999</v>
      </c>
      <c r="T2050" s="5">
        <v>4.9230000000000003E-2</v>
      </c>
      <c r="U2050" s="5">
        <v>65.105260000000001</v>
      </c>
      <c r="V2050" s="5">
        <v>71.053150000000002</v>
      </c>
      <c r="W2050" s="5">
        <v>28.01512</v>
      </c>
      <c r="X2050" s="5">
        <v>408.30993999999998</v>
      </c>
      <c r="Y2050" s="5">
        <v>2.97688</v>
      </c>
      <c r="Z2050" s="11">
        <v>852.76</v>
      </c>
      <c r="AA2050" s="11">
        <v>107241.16604</v>
      </c>
      <c r="AB2050" s="11">
        <v>86.337149999999994</v>
      </c>
      <c r="AC2050" s="11">
        <v>55.629759999999997</v>
      </c>
      <c r="AD2050" s="11">
        <v>421.47</v>
      </c>
      <c r="AE2050" s="11">
        <v>20.287099999999999</v>
      </c>
      <c r="AF2050" s="11">
        <v>112.08595</v>
      </c>
      <c r="AG2050" s="11">
        <v>47.461170000000003</v>
      </c>
      <c r="AH2050" s="11">
        <v>125.94345</v>
      </c>
      <c r="AI2050" s="11">
        <v>222.10263</v>
      </c>
      <c r="AJ2050" s="11">
        <v>54.156120000000001</v>
      </c>
      <c r="AK2050" s="11">
        <v>5.6911000000000005</v>
      </c>
      <c r="AL2050" s="11">
        <v>386.16</v>
      </c>
      <c r="AM2050" s="11">
        <v>3.5556999999999999</v>
      </c>
      <c r="AN2050" s="11">
        <v>201.61821</v>
      </c>
      <c r="AO2050" s="11">
        <v>2.1227</v>
      </c>
      <c r="AP2050" s="11">
        <v>64.690629999999999</v>
      </c>
      <c r="AQ2050" s="11">
        <v>12.739140000000001</v>
      </c>
      <c r="AR2050" s="11">
        <v>1.4455100000000001</v>
      </c>
      <c r="AS2050" s="11">
        <v>1.95208</v>
      </c>
      <c r="AT2050" s="11">
        <v>158.07</v>
      </c>
      <c r="AU2050" s="28">
        <v>92.99</v>
      </c>
      <c r="AV2050" s="28">
        <v>49.745170000000002</v>
      </c>
      <c r="AW2050" t="s">
        <v>50</v>
      </c>
      <c r="AX2050">
        <v>1.29677</v>
      </c>
      <c r="AY2050">
        <v>1.7037200000000001</v>
      </c>
      <c r="AZ2050" t="s">
        <v>50</v>
      </c>
      <c r="BA2050" t="s">
        <v>50</v>
      </c>
      <c r="BB2050" t="s">
        <v>50</v>
      </c>
      <c r="BC2050" t="s">
        <v>50</v>
      </c>
      <c r="BD2050">
        <v>380.61757</v>
      </c>
      <c r="BE2050" t="s">
        <v>50</v>
      </c>
      <c r="BF2050">
        <v>61.913809999999998</v>
      </c>
      <c r="BG2050">
        <v>0.19683</v>
      </c>
      <c r="BH2050" t="s">
        <v>50</v>
      </c>
      <c r="BI2050" t="s">
        <v>50</v>
      </c>
      <c r="BJ2050" t="s">
        <v>50</v>
      </c>
      <c r="BK2050">
        <v>0.82689000000000001</v>
      </c>
      <c r="BL2050">
        <v>210.86680999999999</v>
      </c>
      <c r="BM2050" t="s">
        <v>50</v>
      </c>
      <c r="BN2050" t="s">
        <v>50</v>
      </c>
    </row>
    <row r="2051" spans="1:66" x14ac:dyDescent="0.25">
      <c r="A2051" s="3">
        <v>37565</v>
      </c>
      <c r="B2051" s="5">
        <v>68.25</v>
      </c>
      <c r="C2051" s="5">
        <v>1462.34</v>
      </c>
      <c r="D2051" s="5">
        <v>4.5129999999999999</v>
      </c>
      <c r="E2051" s="5">
        <v>1.8378100000000002</v>
      </c>
      <c r="F2051" s="5">
        <v>64.349999999999994</v>
      </c>
      <c r="G2051" s="5">
        <v>1935.05718</v>
      </c>
      <c r="H2051" s="5">
        <v>351.83</v>
      </c>
      <c r="I2051" s="5">
        <v>2.7066699999999999</v>
      </c>
      <c r="J2051" s="5">
        <v>344.42513000000002</v>
      </c>
      <c r="K2051" s="5">
        <v>87.17</v>
      </c>
      <c r="L2051" s="5">
        <v>0.16062000000000001</v>
      </c>
      <c r="M2051" s="5">
        <v>271.47000000000003</v>
      </c>
      <c r="N2051" s="5">
        <v>71.06</v>
      </c>
      <c r="O2051" s="5">
        <v>472.18923000000001</v>
      </c>
      <c r="P2051" s="5">
        <v>511.04457000000002</v>
      </c>
      <c r="Q2051" s="5">
        <v>73.510000000000005</v>
      </c>
      <c r="R2051" s="5">
        <v>445.14639</v>
      </c>
      <c r="S2051" s="5">
        <v>589.28683000000001</v>
      </c>
      <c r="T2051" s="5">
        <v>4.7469999999999998E-2</v>
      </c>
      <c r="U2051" s="5">
        <v>64.88158</v>
      </c>
      <c r="V2051" s="5">
        <v>71.760000000000005</v>
      </c>
      <c r="W2051" s="5">
        <v>28.256900000000002</v>
      </c>
      <c r="X2051" s="5">
        <v>419.24993999999998</v>
      </c>
      <c r="Y2051" s="5">
        <v>2.9748900000000003</v>
      </c>
      <c r="Z2051" s="11">
        <v>859.92</v>
      </c>
      <c r="AA2051" s="11">
        <v>120595.98282</v>
      </c>
      <c r="AB2051" s="11">
        <v>86.99</v>
      </c>
      <c r="AC2051" s="11">
        <v>56.64</v>
      </c>
      <c r="AD2051" s="11">
        <v>424.99</v>
      </c>
      <c r="AE2051" s="11">
        <v>20.27759</v>
      </c>
      <c r="AF2051" s="11">
        <v>113.22</v>
      </c>
      <c r="AG2051" s="11">
        <v>45.21293</v>
      </c>
      <c r="AH2051" s="11">
        <v>125.90891999999999</v>
      </c>
      <c r="AI2051" s="11">
        <v>218.87029999999999</v>
      </c>
      <c r="AJ2051" s="11">
        <v>53.98</v>
      </c>
      <c r="AK2051" s="11">
        <v>5.6875099999999996</v>
      </c>
      <c r="AL2051" s="11">
        <v>381.16</v>
      </c>
      <c r="AM2051" s="11">
        <v>3.5516399999999999</v>
      </c>
      <c r="AN2051" s="11">
        <v>203.44396</v>
      </c>
      <c r="AO2051" s="11">
        <v>2.1345900000000002</v>
      </c>
      <c r="AP2051" s="11">
        <v>63.75</v>
      </c>
      <c r="AQ2051" s="11">
        <v>12.789630000000001</v>
      </c>
      <c r="AR2051" s="11">
        <v>1.4601600000000001</v>
      </c>
      <c r="AS2051" s="11">
        <v>2.01444</v>
      </c>
      <c r="AT2051" s="11">
        <v>158.26</v>
      </c>
      <c r="AU2051" s="28">
        <v>93.29</v>
      </c>
      <c r="AV2051" s="28">
        <v>50.03</v>
      </c>
      <c r="AW2051" t="s">
        <v>50</v>
      </c>
      <c r="AX2051">
        <v>1.3446500000000001</v>
      </c>
      <c r="AY2051">
        <v>1.7443300000000002</v>
      </c>
      <c r="AZ2051" t="s">
        <v>50</v>
      </c>
      <c r="BA2051" t="s">
        <v>50</v>
      </c>
      <c r="BB2051" t="s">
        <v>50</v>
      </c>
      <c r="BC2051" t="s">
        <v>50</v>
      </c>
      <c r="BD2051">
        <v>380.86353000000003</v>
      </c>
      <c r="BE2051" t="s">
        <v>50</v>
      </c>
      <c r="BF2051">
        <v>61.97354</v>
      </c>
      <c r="BG2051">
        <v>0.19683</v>
      </c>
      <c r="BH2051" t="s">
        <v>50</v>
      </c>
      <c r="BI2051" t="s">
        <v>50</v>
      </c>
      <c r="BJ2051" t="s">
        <v>50</v>
      </c>
      <c r="BK2051">
        <v>0.82467000000000001</v>
      </c>
      <c r="BL2051">
        <v>209.90699000000001</v>
      </c>
      <c r="BM2051" t="s">
        <v>50</v>
      </c>
      <c r="BN2051" t="s">
        <v>50</v>
      </c>
    </row>
    <row r="2052" spans="1:66" x14ac:dyDescent="0.25">
      <c r="A2052" s="3">
        <v>37566</v>
      </c>
      <c r="B2052" s="5">
        <v>70.349999999999994</v>
      </c>
      <c r="C2052" s="5">
        <v>1476.13</v>
      </c>
      <c r="D2052" s="5">
        <v>4.4899800000000001</v>
      </c>
      <c r="E2052" s="5">
        <v>1.8400799999999999</v>
      </c>
      <c r="F2052" s="5">
        <v>63.294060000000002</v>
      </c>
      <c r="G2052" s="5">
        <v>1908.8294599999999</v>
      </c>
      <c r="H2052" s="5">
        <v>346.47</v>
      </c>
      <c r="I2052" s="5">
        <v>2.7066699999999999</v>
      </c>
      <c r="J2052" s="5">
        <v>347.94452999999999</v>
      </c>
      <c r="K2052" s="5">
        <v>85.926850000000002</v>
      </c>
      <c r="L2052" s="5">
        <v>0.16444</v>
      </c>
      <c r="M2052" s="5">
        <v>268.17</v>
      </c>
      <c r="N2052" s="5">
        <v>70.140709999999999</v>
      </c>
      <c r="O2052" s="5">
        <v>473.82209999999998</v>
      </c>
      <c r="P2052" s="5">
        <v>513.85407999999995</v>
      </c>
      <c r="Q2052" s="5">
        <v>72.562439999999995</v>
      </c>
      <c r="R2052" s="5">
        <v>441.41030999999998</v>
      </c>
      <c r="S2052" s="5">
        <v>593.77151000000003</v>
      </c>
      <c r="T2052" s="5">
        <v>4.6370000000000001E-2</v>
      </c>
      <c r="U2052" s="5">
        <v>65.478949999999998</v>
      </c>
      <c r="V2052" s="5">
        <v>70.609110000000001</v>
      </c>
      <c r="W2052" s="5">
        <v>28.652560000000001</v>
      </c>
      <c r="X2052" s="5">
        <v>410.2482</v>
      </c>
      <c r="Y2052" s="5">
        <v>2.9494199999999999</v>
      </c>
      <c r="Z2052" s="11">
        <v>867.82</v>
      </c>
      <c r="AA2052" s="11">
        <v>119674.03148000001</v>
      </c>
      <c r="AB2052" s="11">
        <v>87.342020000000005</v>
      </c>
      <c r="AC2052" s="11">
        <v>56.118549999999999</v>
      </c>
      <c r="AD2052" s="11">
        <v>426.7</v>
      </c>
      <c r="AE2052" s="11">
        <v>20.218029999999999</v>
      </c>
      <c r="AF2052" s="11">
        <v>109.77549</v>
      </c>
      <c r="AG2052" s="11">
        <v>45.792760000000001</v>
      </c>
      <c r="AH2052" s="11">
        <v>125.67131000000001</v>
      </c>
      <c r="AI2052" s="11">
        <v>215.13455999999999</v>
      </c>
      <c r="AJ2052" s="11">
        <v>53.776539999999997</v>
      </c>
      <c r="AK2052" s="11">
        <v>5.9036999999999997</v>
      </c>
      <c r="AL2052" s="11">
        <v>381.16</v>
      </c>
      <c r="AM2052" s="11">
        <v>3.5571899999999999</v>
      </c>
      <c r="AN2052" s="11">
        <v>202.88820000000001</v>
      </c>
      <c r="AO2052" s="11">
        <v>2.1329799999999999</v>
      </c>
      <c r="AP2052" s="11">
        <v>62.656239999999997</v>
      </c>
      <c r="AQ2052" s="11">
        <v>12.789630000000001</v>
      </c>
      <c r="AR2052" s="11">
        <v>1.4717500000000001</v>
      </c>
      <c r="AS2052" s="11">
        <v>1.99624</v>
      </c>
      <c r="AT2052" s="11">
        <v>159.11000000000001</v>
      </c>
      <c r="AU2052" s="28">
        <v>95.21</v>
      </c>
      <c r="AV2052" s="28">
        <v>50.358199999999997</v>
      </c>
      <c r="AW2052" t="s">
        <v>50</v>
      </c>
      <c r="AX2052">
        <v>1.32115</v>
      </c>
      <c r="AY2052">
        <v>1.7596000000000001</v>
      </c>
      <c r="AZ2052" t="s">
        <v>50</v>
      </c>
      <c r="BA2052" t="s">
        <v>50</v>
      </c>
      <c r="BB2052" t="s">
        <v>50</v>
      </c>
      <c r="BC2052" t="s">
        <v>50</v>
      </c>
      <c r="BD2052">
        <v>383.15233999999998</v>
      </c>
      <c r="BE2052" t="s">
        <v>50</v>
      </c>
      <c r="BF2052">
        <v>62.686250000000001</v>
      </c>
      <c r="BG2052">
        <v>0.19683</v>
      </c>
      <c r="BH2052" t="s">
        <v>50</v>
      </c>
      <c r="BI2052" t="s">
        <v>50</v>
      </c>
      <c r="BJ2052" t="s">
        <v>50</v>
      </c>
      <c r="BK2052">
        <v>0.82508000000000004</v>
      </c>
      <c r="BL2052">
        <v>209.70968999999999</v>
      </c>
      <c r="BM2052" t="s">
        <v>50</v>
      </c>
      <c r="BN2052" t="s">
        <v>50</v>
      </c>
    </row>
    <row r="2053" spans="1:66" x14ac:dyDescent="0.25">
      <c r="A2053" s="3">
        <v>37567</v>
      </c>
      <c r="B2053" s="5">
        <v>70.62</v>
      </c>
      <c r="C2053" s="5">
        <v>1453.31</v>
      </c>
      <c r="D2053" s="5">
        <v>4.5033399999999997</v>
      </c>
      <c r="E2053" s="5">
        <v>1.8604099999999999</v>
      </c>
      <c r="F2053" s="5">
        <v>61.395569999999999</v>
      </c>
      <c r="G2053" s="5">
        <v>1923.5822499999999</v>
      </c>
      <c r="H2053" s="5">
        <v>348.77</v>
      </c>
      <c r="I2053" s="5">
        <v>2.6974499999999999</v>
      </c>
      <c r="J2053" s="5">
        <v>345.02487000000002</v>
      </c>
      <c r="K2053" s="5">
        <v>84.426469999999995</v>
      </c>
      <c r="L2053" s="5">
        <v>0.16613</v>
      </c>
      <c r="M2053" s="5">
        <v>268.27999999999997</v>
      </c>
      <c r="N2053" s="5">
        <v>69.264210000000006</v>
      </c>
      <c r="O2053" s="5">
        <v>467.40375</v>
      </c>
      <c r="P2053" s="5">
        <v>509.44177999999999</v>
      </c>
      <c r="Q2053" s="5">
        <v>70.979169999999996</v>
      </c>
      <c r="R2053" s="5">
        <v>436.83071000000001</v>
      </c>
      <c r="S2053" s="5">
        <v>599.38085999999998</v>
      </c>
      <c r="T2053" s="5">
        <v>4.6339999999999999E-2</v>
      </c>
      <c r="U2053" s="5">
        <v>65.160529999999994</v>
      </c>
      <c r="V2053" s="5">
        <v>68.991829999999993</v>
      </c>
      <c r="W2053" s="5">
        <v>29.14847</v>
      </c>
      <c r="X2053" s="5">
        <v>403.53393</v>
      </c>
      <c r="Y2053" s="5">
        <v>3.0101900000000001</v>
      </c>
      <c r="Z2053" s="11">
        <v>847.54</v>
      </c>
      <c r="AA2053" s="11">
        <v>137481.36653</v>
      </c>
      <c r="AB2053" s="11">
        <v>88.532290000000003</v>
      </c>
      <c r="AC2053" s="11">
        <v>55.97831</v>
      </c>
      <c r="AD2053" s="11">
        <v>424.93</v>
      </c>
      <c r="AE2053" s="11">
        <v>20.033580000000001</v>
      </c>
      <c r="AF2053" s="11">
        <v>108.66794</v>
      </c>
      <c r="AG2053" s="11">
        <v>45.165909999999997</v>
      </c>
      <c r="AH2053" s="11">
        <v>126.87524999999999</v>
      </c>
      <c r="AI2053" s="11">
        <v>216.46589</v>
      </c>
      <c r="AJ2053" s="11">
        <v>54.697139999999997</v>
      </c>
      <c r="AK2053" s="11">
        <v>6.0087700000000002</v>
      </c>
      <c r="AL2053" s="11">
        <v>392.37</v>
      </c>
      <c r="AM2053" s="11">
        <v>3.6549700000000001</v>
      </c>
      <c r="AN2053" s="11">
        <v>202.36275000000001</v>
      </c>
      <c r="AO2053" s="11">
        <v>2.15415</v>
      </c>
      <c r="AP2053" s="11">
        <v>63.181150000000002</v>
      </c>
      <c r="AQ2053" s="11">
        <v>12.8866</v>
      </c>
      <c r="AR2053" s="11">
        <v>1.44486</v>
      </c>
      <c r="AS2053" s="11">
        <v>2.0005099999999998</v>
      </c>
      <c r="AT2053" s="11">
        <v>162.16</v>
      </c>
      <c r="AU2053" s="28">
        <v>93.82</v>
      </c>
      <c r="AV2053" s="28">
        <v>50.097009999999997</v>
      </c>
      <c r="AW2053" t="s">
        <v>50</v>
      </c>
      <c r="AX2053">
        <v>1.3595200000000001</v>
      </c>
      <c r="AY2053">
        <v>1.77945</v>
      </c>
      <c r="AZ2053" t="s">
        <v>50</v>
      </c>
      <c r="BA2053" t="s">
        <v>50</v>
      </c>
      <c r="BB2053" t="s">
        <v>50</v>
      </c>
      <c r="BC2053" t="s">
        <v>50</v>
      </c>
      <c r="BD2053">
        <v>384.96384</v>
      </c>
      <c r="BE2053" t="s">
        <v>50</v>
      </c>
      <c r="BF2053">
        <v>64.750470000000007</v>
      </c>
      <c r="BG2053">
        <v>0.19683</v>
      </c>
      <c r="BH2053" t="s">
        <v>50</v>
      </c>
      <c r="BI2053" t="s">
        <v>50</v>
      </c>
      <c r="BJ2053" t="s">
        <v>50</v>
      </c>
      <c r="BK2053">
        <v>0.83228000000000002</v>
      </c>
      <c r="BL2053">
        <v>209.55601999999999</v>
      </c>
      <c r="BM2053" t="s">
        <v>50</v>
      </c>
      <c r="BN2053" t="s">
        <v>50</v>
      </c>
    </row>
    <row r="2054" spans="1:66" x14ac:dyDescent="0.25">
      <c r="A2054" s="3">
        <v>37568</v>
      </c>
      <c r="B2054" s="5">
        <v>70.349999999999994</v>
      </c>
      <c r="C2054" s="5">
        <v>1441.02</v>
      </c>
      <c r="D2054" s="5">
        <v>4.46671</v>
      </c>
      <c r="E2054" s="5">
        <v>1.86168</v>
      </c>
      <c r="F2054" s="5">
        <v>60.360500000000002</v>
      </c>
      <c r="G2054" s="5">
        <v>1915.7575200000001</v>
      </c>
      <c r="H2054" s="5">
        <v>359.79</v>
      </c>
      <c r="I2054" s="5">
        <v>2.6853099999999999</v>
      </c>
      <c r="J2054" s="5">
        <v>341.25475</v>
      </c>
      <c r="K2054" s="5">
        <v>83.438919999999996</v>
      </c>
      <c r="L2054" s="5">
        <v>0.16617999999999999</v>
      </c>
      <c r="M2054" s="5">
        <v>268.29000000000002</v>
      </c>
      <c r="N2054" s="5">
        <v>69.123819999999995</v>
      </c>
      <c r="O2054" s="5">
        <v>468.43819999999999</v>
      </c>
      <c r="P2054" s="5">
        <v>506.58933999999999</v>
      </c>
      <c r="Q2054" s="5">
        <v>70.663719999999998</v>
      </c>
      <c r="R2054" s="5">
        <v>434.15724</v>
      </c>
      <c r="S2054" s="5">
        <v>592.88040999999998</v>
      </c>
      <c r="T2054" s="5">
        <v>4.6249999999999999E-2</v>
      </c>
      <c r="U2054" s="5">
        <v>65.236840000000001</v>
      </c>
      <c r="V2054" s="5">
        <v>68.363990000000001</v>
      </c>
      <c r="W2054" s="5">
        <v>29.040939999999999</v>
      </c>
      <c r="X2054" s="5">
        <v>404.62720000000002</v>
      </c>
      <c r="Y2054" s="5">
        <v>2.9772099999999999</v>
      </c>
      <c r="Z2054" s="11">
        <v>839.79</v>
      </c>
      <c r="AA2054" s="11">
        <v>135619.92877</v>
      </c>
      <c r="AB2054" s="11">
        <v>88.433499999999995</v>
      </c>
      <c r="AC2054" s="11">
        <v>55.487490000000001</v>
      </c>
      <c r="AD2054" s="11">
        <v>423.82</v>
      </c>
      <c r="AE2054" s="11">
        <v>20.033580000000001</v>
      </c>
      <c r="AF2054" s="11">
        <v>107.35821</v>
      </c>
      <c r="AG2054" s="11">
        <v>45.301499999999997</v>
      </c>
      <c r="AH2054" s="11">
        <v>125.78758000000001</v>
      </c>
      <c r="AI2054" s="11">
        <v>219.07889</v>
      </c>
      <c r="AJ2054" s="11">
        <v>55.092379999999999</v>
      </c>
      <c r="AK2054" s="11">
        <v>6.0846799999999996</v>
      </c>
      <c r="AL2054" s="11">
        <v>389.43</v>
      </c>
      <c r="AM2054" s="11">
        <v>3.69075</v>
      </c>
      <c r="AN2054" s="11">
        <v>203.93751</v>
      </c>
      <c r="AO2054" s="11">
        <v>2.1867299999999998</v>
      </c>
      <c r="AP2054" s="11">
        <v>62.822330000000001</v>
      </c>
      <c r="AQ2054" s="11">
        <v>12.974130000000001</v>
      </c>
      <c r="AR2054" s="11">
        <v>1.4215</v>
      </c>
      <c r="AS2054" s="11">
        <v>1.99915</v>
      </c>
      <c r="AT2054" s="11">
        <v>163.85</v>
      </c>
      <c r="AU2054" s="28">
        <v>93.59</v>
      </c>
      <c r="AV2054" s="28">
        <v>50.492899999999999</v>
      </c>
      <c r="AW2054" t="s">
        <v>50</v>
      </c>
      <c r="AX2054">
        <v>1.38425</v>
      </c>
      <c r="AY2054">
        <v>1.7432799999999999</v>
      </c>
      <c r="AZ2054" t="s">
        <v>50</v>
      </c>
      <c r="BA2054" t="s">
        <v>50</v>
      </c>
      <c r="BB2054" t="s">
        <v>50</v>
      </c>
      <c r="BC2054" t="s">
        <v>50</v>
      </c>
      <c r="BD2054">
        <v>385.55327999999997</v>
      </c>
      <c r="BE2054" t="s">
        <v>50</v>
      </c>
      <c r="BF2054">
        <v>64.413070000000005</v>
      </c>
      <c r="BG2054">
        <v>0.19683</v>
      </c>
      <c r="BH2054" t="s">
        <v>50</v>
      </c>
      <c r="BI2054" t="s">
        <v>50</v>
      </c>
      <c r="BJ2054" t="s">
        <v>50</v>
      </c>
      <c r="BK2054">
        <v>0.86338000000000004</v>
      </c>
      <c r="BL2054">
        <v>209.55601999999999</v>
      </c>
      <c r="BM2054" t="s">
        <v>50</v>
      </c>
      <c r="BN2054" t="s">
        <v>50</v>
      </c>
    </row>
    <row r="2055" spans="1:66" x14ac:dyDescent="0.25">
      <c r="A2055" s="3">
        <v>37571</v>
      </c>
      <c r="B2055" s="5">
        <v>70.569999999999993</v>
      </c>
      <c r="C2055" s="5">
        <v>1411.24</v>
      </c>
      <c r="D2055" s="5">
        <v>4.3530300000000004</v>
      </c>
      <c r="E2055" s="5">
        <v>1.8374200000000001</v>
      </c>
      <c r="F2055" s="5">
        <v>59.525120000000001</v>
      </c>
      <c r="G2055" s="5">
        <v>1904.3827000000001</v>
      </c>
      <c r="H2055" s="5">
        <v>364.78</v>
      </c>
      <c r="I2055" s="5">
        <v>2.6776599999999999</v>
      </c>
      <c r="J2055" s="5">
        <v>334.47253999999998</v>
      </c>
      <c r="K2055" s="5">
        <v>83.199650000000005</v>
      </c>
      <c r="L2055" s="5">
        <v>0.16188</v>
      </c>
      <c r="M2055" s="5">
        <v>269.17</v>
      </c>
      <c r="N2055" s="5">
        <v>68.212180000000004</v>
      </c>
      <c r="O2055" s="5">
        <v>460.63231999999999</v>
      </c>
      <c r="P2055" s="5">
        <v>497.20934999999997</v>
      </c>
      <c r="Q2055" s="5">
        <v>70.447159999999997</v>
      </c>
      <c r="R2055" s="5">
        <v>429.05090000000001</v>
      </c>
      <c r="S2055" s="5">
        <v>583.04881999999998</v>
      </c>
      <c r="T2055" s="5">
        <v>4.6019999999999998E-2</v>
      </c>
      <c r="U2055" s="5">
        <v>64.844740000000002</v>
      </c>
      <c r="V2055" s="5">
        <v>67.959360000000004</v>
      </c>
      <c r="W2055" s="5">
        <v>28.96594</v>
      </c>
      <c r="X2055" s="5">
        <v>402.93966</v>
      </c>
      <c r="Y2055" s="5">
        <v>2.9300600000000001</v>
      </c>
      <c r="Z2055" s="11">
        <v>821.87</v>
      </c>
      <c r="AA2055" s="11">
        <v>130108.55669</v>
      </c>
      <c r="AB2055" s="11">
        <v>87.972980000000007</v>
      </c>
      <c r="AC2055" s="11">
        <v>55.206870000000002</v>
      </c>
      <c r="AD2055" s="11">
        <v>420.9</v>
      </c>
      <c r="AE2055" s="11">
        <v>19.732330000000001</v>
      </c>
      <c r="AF2055" s="11">
        <v>103.60768</v>
      </c>
      <c r="AG2055" s="11">
        <v>45.142589999999998</v>
      </c>
      <c r="AH2055" s="11">
        <v>125.51943</v>
      </c>
      <c r="AI2055" s="11">
        <v>219.07889</v>
      </c>
      <c r="AJ2055" s="11">
        <v>55.014719999999997</v>
      </c>
      <c r="AK2055" s="11">
        <v>5.8487600000000004</v>
      </c>
      <c r="AL2055" s="11">
        <v>385.03</v>
      </c>
      <c r="AM2055" s="11">
        <v>3.6913200000000002</v>
      </c>
      <c r="AN2055" s="11">
        <v>203.05385999999999</v>
      </c>
      <c r="AO2055" s="11">
        <v>2.17502</v>
      </c>
      <c r="AP2055" s="11">
        <v>62.629809999999999</v>
      </c>
      <c r="AQ2055" s="11">
        <v>13.056050000000001</v>
      </c>
      <c r="AR2055" s="11">
        <v>1.40343</v>
      </c>
      <c r="AS2055" s="11">
        <v>1.98824</v>
      </c>
      <c r="AT2055" s="11">
        <v>165.61</v>
      </c>
      <c r="AU2055" s="28">
        <v>92.1</v>
      </c>
      <c r="AV2055" s="28">
        <v>50.039119999999997</v>
      </c>
      <c r="AW2055" t="s">
        <v>50</v>
      </c>
      <c r="AX2055">
        <v>1.3207</v>
      </c>
      <c r="AY2055">
        <v>1.7569399999999999</v>
      </c>
      <c r="AZ2055" t="s">
        <v>50</v>
      </c>
      <c r="BA2055" t="s">
        <v>50</v>
      </c>
      <c r="BB2055" t="s">
        <v>50</v>
      </c>
      <c r="BC2055" t="s">
        <v>50</v>
      </c>
      <c r="BD2055">
        <v>384.69308000000001</v>
      </c>
      <c r="BE2055" t="s">
        <v>50</v>
      </c>
      <c r="BF2055">
        <v>64.266900000000007</v>
      </c>
      <c r="BG2055">
        <v>0.19683</v>
      </c>
      <c r="BH2055" t="s">
        <v>50</v>
      </c>
      <c r="BI2055" t="s">
        <v>50</v>
      </c>
      <c r="BJ2055" t="s">
        <v>50</v>
      </c>
      <c r="BK2055">
        <v>0.86517999999999995</v>
      </c>
      <c r="BL2055">
        <v>210.57082</v>
      </c>
      <c r="BM2055" t="s">
        <v>50</v>
      </c>
      <c r="BN2055" t="s">
        <v>50</v>
      </c>
    </row>
    <row r="2056" spans="1:66" x14ac:dyDescent="0.25">
      <c r="A2056" s="3">
        <v>37572</v>
      </c>
      <c r="B2056" s="5">
        <v>70.790000000000006</v>
      </c>
      <c r="C2056" s="5">
        <v>1406.33</v>
      </c>
      <c r="D2056" s="5">
        <v>4.3450199999999999</v>
      </c>
      <c r="E2056" s="5">
        <v>1.83257</v>
      </c>
      <c r="F2056" s="5">
        <v>60.757730000000002</v>
      </c>
      <c r="G2056" s="5">
        <v>1936.7204099999999</v>
      </c>
      <c r="H2056" s="5">
        <v>351.7</v>
      </c>
      <c r="I2056" s="5">
        <v>2.6883499999999998</v>
      </c>
      <c r="J2056" s="5">
        <v>336.04759000000001</v>
      </c>
      <c r="K2056" s="5">
        <v>83.271810000000002</v>
      </c>
      <c r="L2056" s="5">
        <v>0.15931000000000001</v>
      </c>
      <c r="M2056" s="5">
        <v>274.89999999999998</v>
      </c>
      <c r="N2056" s="5">
        <v>68.945580000000007</v>
      </c>
      <c r="O2056" s="5">
        <v>460.22201000000001</v>
      </c>
      <c r="P2056" s="5">
        <v>498.21870000000001</v>
      </c>
      <c r="Q2056" s="5">
        <v>71.186899999999994</v>
      </c>
      <c r="R2056" s="5">
        <v>434.14778999999999</v>
      </c>
      <c r="S2056" s="5">
        <v>584.67706999999996</v>
      </c>
      <c r="T2056" s="5">
        <v>4.7919999999999997E-2</v>
      </c>
      <c r="U2056" s="5">
        <v>64.863799999999998</v>
      </c>
      <c r="V2056" s="5">
        <v>67.935980000000001</v>
      </c>
      <c r="W2056" s="5">
        <v>28.993480000000002</v>
      </c>
      <c r="X2056" s="5">
        <v>416.58638000000002</v>
      </c>
      <c r="Y2056" s="5">
        <v>2.8749899999999999</v>
      </c>
      <c r="Z2056" s="11">
        <v>828.41</v>
      </c>
      <c r="AA2056" s="11">
        <v>122084.96421000001</v>
      </c>
      <c r="AB2056" s="11">
        <v>88.279430000000005</v>
      </c>
      <c r="AC2056" s="11">
        <v>54.912140000000001</v>
      </c>
      <c r="AD2056" s="11">
        <v>424.42</v>
      </c>
      <c r="AE2056" s="11">
        <v>19.737580000000001</v>
      </c>
      <c r="AF2056" s="11">
        <v>105.88685</v>
      </c>
      <c r="AG2056" s="11">
        <v>45.227139999999999</v>
      </c>
      <c r="AH2056" s="11">
        <v>124.70623999999999</v>
      </c>
      <c r="AI2056" s="11">
        <v>220.74563000000001</v>
      </c>
      <c r="AJ2056" s="11">
        <v>54.63955</v>
      </c>
      <c r="AK2056" s="11">
        <v>5.8472400000000002</v>
      </c>
      <c r="AL2056" s="11">
        <v>403.09</v>
      </c>
      <c r="AM2056" s="11">
        <v>3.7121599999999999</v>
      </c>
      <c r="AN2056" s="11">
        <v>202.19255999999999</v>
      </c>
      <c r="AO2056" s="11">
        <v>2.1712799999999999</v>
      </c>
      <c r="AP2056" s="11">
        <v>63.705759999999998</v>
      </c>
      <c r="AQ2056" s="11">
        <v>13.098229999999999</v>
      </c>
      <c r="AR2056" s="11">
        <v>1.40737</v>
      </c>
      <c r="AS2056" s="11">
        <v>2.0037600000000002</v>
      </c>
      <c r="AT2056" s="11">
        <v>162.87</v>
      </c>
      <c r="AU2056" s="28">
        <v>91.07</v>
      </c>
      <c r="AV2056" s="28">
        <v>49.662219999999998</v>
      </c>
      <c r="AW2056" t="s">
        <v>50</v>
      </c>
      <c r="AX2056">
        <v>1.30358</v>
      </c>
      <c r="AY2056">
        <v>1.74925</v>
      </c>
      <c r="AZ2056" t="s">
        <v>50</v>
      </c>
      <c r="BA2056" t="s">
        <v>50</v>
      </c>
      <c r="BB2056" t="s">
        <v>50</v>
      </c>
      <c r="BC2056" t="s">
        <v>50</v>
      </c>
      <c r="BD2056">
        <v>384.51229999999998</v>
      </c>
      <c r="BE2056" t="s">
        <v>50</v>
      </c>
      <c r="BF2056">
        <v>64.554379999999995</v>
      </c>
      <c r="BG2056">
        <v>0.19683</v>
      </c>
      <c r="BH2056" t="s">
        <v>50</v>
      </c>
      <c r="BI2056" t="s">
        <v>50</v>
      </c>
      <c r="BJ2056" t="s">
        <v>50</v>
      </c>
      <c r="BK2056">
        <v>0.86702000000000001</v>
      </c>
      <c r="BL2056">
        <v>210.87936999999999</v>
      </c>
      <c r="BM2056" t="s">
        <v>50</v>
      </c>
      <c r="BN2056" t="s">
        <v>50</v>
      </c>
    </row>
    <row r="2057" spans="1:66" x14ac:dyDescent="0.25">
      <c r="A2057" s="3">
        <v>37573</v>
      </c>
      <c r="B2057" s="5">
        <v>68.430000000000007</v>
      </c>
      <c r="C2057" s="5">
        <v>1401.98</v>
      </c>
      <c r="D2057" s="5">
        <v>4.3101200000000004</v>
      </c>
      <c r="E2057" s="5">
        <v>1.8206599999999999</v>
      </c>
      <c r="F2057" s="5">
        <v>59.694960000000002</v>
      </c>
      <c r="G2057" s="5">
        <v>1909.0606299999999</v>
      </c>
      <c r="H2057" s="5">
        <v>342.17</v>
      </c>
      <c r="I2057" s="5">
        <v>2.6884800000000002</v>
      </c>
      <c r="J2057" s="5">
        <v>334.25740000000002</v>
      </c>
      <c r="K2057" s="5">
        <v>82.221549999999993</v>
      </c>
      <c r="L2057" s="5">
        <v>0.15911</v>
      </c>
      <c r="M2057" s="5">
        <v>275.22000000000003</v>
      </c>
      <c r="N2057" s="5">
        <v>68.586770000000001</v>
      </c>
      <c r="O2057" s="5">
        <v>456.14810999999997</v>
      </c>
      <c r="P2057" s="5">
        <v>497.10586999999998</v>
      </c>
      <c r="Q2057" s="5">
        <v>70.862589999999997</v>
      </c>
      <c r="R2057" s="5">
        <v>429.67793999999998</v>
      </c>
      <c r="S2057" s="5">
        <v>584.12765000000002</v>
      </c>
      <c r="T2057" s="5">
        <v>4.7600000000000003E-2</v>
      </c>
      <c r="U2057" s="5">
        <v>64.365790000000004</v>
      </c>
      <c r="V2057" s="5">
        <v>67.237390000000005</v>
      </c>
      <c r="W2057" s="5">
        <v>28.81399</v>
      </c>
      <c r="X2057" s="5">
        <v>419.12056000000001</v>
      </c>
      <c r="Y2057" s="5">
        <v>2.8441100000000001</v>
      </c>
      <c r="Z2057" s="11">
        <v>827.52</v>
      </c>
      <c r="AA2057" s="11">
        <v>125716.88370000001</v>
      </c>
      <c r="AB2057" s="11">
        <v>88.475020000000001</v>
      </c>
      <c r="AC2057" s="11">
        <v>54.468629999999997</v>
      </c>
      <c r="AD2057" s="11">
        <v>427.5</v>
      </c>
      <c r="AE2057" s="11">
        <v>19.79946</v>
      </c>
      <c r="AF2057" s="11">
        <v>107.96047</v>
      </c>
      <c r="AG2057" s="11">
        <v>45.791139999999999</v>
      </c>
      <c r="AH2057" s="11">
        <v>124.53726</v>
      </c>
      <c r="AI2057" s="11">
        <v>217.80600000000001</v>
      </c>
      <c r="AJ2057" s="11">
        <v>54.337719999999997</v>
      </c>
      <c r="AK2057" s="11">
        <v>5.8297999999999996</v>
      </c>
      <c r="AL2057" s="11">
        <v>400.78</v>
      </c>
      <c r="AM2057" s="11">
        <v>3.7049699999999999</v>
      </c>
      <c r="AN2057" s="11">
        <v>200.34979000000001</v>
      </c>
      <c r="AO2057" s="11">
        <v>2.1833800000000001</v>
      </c>
      <c r="AP2057" s="11">
        <v>63.511490000000002</v>
      </c>
      <c r="AQ2057" s="11">
        <v>13.214309999999999</v>
      </c>
      <c r="AR2057" s="11">
        <v>1.39252</v>
      </c>
      <c r="AS2057" s="11">
        <v>2.0228700000000002</v>
      </c>
      <c r="AT2057" s="11">
        <v>163.15</v>
      </c>
      <c r="AU2057" s="28">
        <v>91.12</v>
      </c>
      <c r="AV2057" s="28">
        <v>48.426630000000003</v>
      </c>
      <c r="AW2057" t="s">
        <v>50</v>
      </c>
      <c r="AX2057">
        <v>1.37497</v>
      </c>
      <c r="AY2057">
        <v>1.7634099999999999</v>
      </c>
      <c r="AZ2057" t="s">
        <v>50</v>
      </c>
      <c r="BA2057" t="s">
        <v>50</v>
      </c>
      <c r="BB2057" t="s">
        <v>50</v>
      </c>
      <c r="BC2057" t="s">
        <v>50</v>
      </c>
      <c r="BD2057">
        <v>384.51607000000001</v>
      </c>
      <c r="BE2057" t="s">
        <v>50</v>
      </c>
      <c r="BF2057">
        <v>65.173640000000006</v>
      </c>
      <c r="BG2057">
        <v>0.19683</v>
      </c>
      <c r="BH2057" t="s">
        <v>50</v>
      </c>
      <c r="BI2057" t="s">
        <v>50</v>
      </c>
      <c r="BJ2057" t="s">
        <v>50</v>
      </c>
      <c r="BK2057">
        <v>0.85841000000000001</v>
      </c>
      <c r="BL2057">
        <v>211.34442000000001</v>
      </c>
      <c r="BM2057" t="s">
        <v>50</v>
      </c>
      <c r="BN2057" t="s">
        <v>50</v>
      </c>
    </row>
    <row r="2058" spans="1:66" x14ac:dyDescent="0.25">
      <c r="A2058" s="3">
        <v>37574</v>
      </c>
      <c r="B2058" s="5">
        <v>68.44</v>
      </c>
      <c r="C2058" s="5">
        <v>1428.96</v>
      </c>
      <c r="D2058" s="5">
        <v>4.2448399999999999</v>
      </c>
      <c r="E2058" s="5">
        <v>1.8359799999999999</v>
      </c>
      <c r="F2058" s="5">
        <v>61.72428</v>
      </c>
      <c r="G2058" s="5">
        <v>1909.5460700000001</v>
      </c>
      <c r="H2058" s="5">
        <v>343.2</v>
      </c>
      <c r="I2058" s="5">
        <v>2.7275900000000002</v>
      </c>
      <c r="J2058" s="5">
        <v>334.86442</v>
      </c>
      <c r="K2058" s="5">
        <v>84.803089999999997</v>
      </c>
      <c r="L2058" s="5">
        <v>0.15786</v>
      </c>
      <c r="M2058" s="5">
        <v>273.36</v>
      </c>
      <c r="N2058" s="5">
        <v>70.220650000000006</v>
      </c>
      <c r="O2058" s="5">
        <v>456.41422999999998</v>
      </c>
      <c r="P2058" s="5">
        <v>504.04356999999999</v>
      </c>
      <c r="Q2058" s="5">
        <v>72.480329999999995</v>
      </c>
      <c r="R2058" s="5">
        <v>438.33839</v>
      </c>
      <c r="S2058" s="5">
        <v>593.67814999999996</v>
      </c>
      <c r="T2058" s="5">
        <v>4.8379999999999999E-2</v>
      </c>
      <c r="U2058" s="5">
        <v>64.10472</v>
      </c>
      <c r="V2058" s="5">
        <v>68.583650000000006</v>
      </c>
      <c r="W2058" s="5">
        <v>29.221820000000001</v>
      </c>
      <c r="X2058" s="5">
        <v>429.45859000000002</v>
      </c>
      <c r="Y2058" s="5">
        <v>2.8698000000000001</v>
      </c>
      <c r="Z2058" s="11">
        <v>847.93</v>
      </c>
      <c r="AA2058" s="11">
        <v>132958.02353999999</v>
      </c>
      <c r="AB2058" s="11">
        <v>87.946550000000002</v>
      </c>
      <c r="AC2058" s="11">
        <v>56.009810000000002</v>
      </c>
      <c r="AD2058" s="11">
        <v>435.07</v>
      </c>
      <c r="AE2058" s="11">
        <v>19.920169999999999</v>
      </c>
      <c r="AF2058" s="11">
        <v>112.91345</v>
      </c>
      <c r="AG2058" s="11">
        <v>45.912430000000001</v>
      </c>
      <c r="AH2058" s="11">
        <v>124.54385000000001</v>
      </c>
      <c r="AI2058" s="11">
        <v>219.86338000000001</v>
      </c>
      <c r="AJ2058" s="11">
        <v>55.115989999999996</v>
      </c>
      <c r="AK2058" s="11">
        <v>5.7961999999999998</v>
      </c>
      <c r="AL2058" s="11">
        <v>394.59</v>
      </c>
      <c r="AM2058" s="11">
        <v>3.7855699999999999</v>
      </c>
      <c r="AN2058" s="11">
        <v>200.96567999999999</v>
      </c>
      <c r="AO2058" s="11">
        <v>2.2536200000000002</v>
      </c>
      <c r="AP2058" s="11">
        <v>62.909350000000003</v>
      </c>
      <c r="AQ2058" s="11">
        <v>13.325710000000001</v>
      </c>
      <c r="AR2058" s="11">
        <v>1.39391</v>
      </c>
      <c r="AS2058" s="11">
        <v>2.0263800000000001</v>
      </c>
      <c r="AT2058" s="11">
        <v>162.33000000000001</v>
      </c>
      <c r="AU2058" s="28">
        <v>93.24</v>
      </c>
      <c r="AV2058" s="28">
        <v>48.407260000000001</v>
      </c>
      <c r="AW2058" t="s">
        <v>50</v>
      </c>
      <c r="AX2058">
        <v>1.2903800000000001</v>
      </c>
      <c r="AY2058">
        <v>1.75247</v>
      </c>
      <c r="AZ2058" t="s">
        <v>50</v>
      </c>
      <c r="BA2058" t="s">
        <v>50</v>
      </c>
      <c r="BB2058" t="s">
        <v>50</v>
      </c>
      <c r="BC2058" t="s">
        <v>50</v>
      </c>
      <c r="BD2058">
        <v>384.56340999999998</v>
      </c>
      <c r="BE2058" t="s">
        <v>50</v>
      </c>
      <c r="BF2058">
        <v>65.788749999999993</v>
      </c>
      <c r="BG2058">
        <v>0.19683</v>
      </c>
      <c r="BH2058" t="s">
        <v>50</v>
      </c>
      <c r="BI2058" t="s">
        <v>50</v>
      </c>
      <c r="BJ2058" t="s">
        <v>50</v>
      </c>
      <c r="BK2058">
        <v>0.85528999999999999</v>
      </c>
      <c r="BL2058">
        <v>211.37421000000001</v>
      </c>
      <c r="BM2058" t="s">
        <v>50</v>
      </c>
      <c r="BN2058" t="s">
        <v>50</v>
      </c>
    </row>
    <row r="2059" spans="1:66" x14ac:dyDescent="0.25">
      <c r="A2059" s="3">
        <v>37575</v>
      </c>
      <c r="B2059" s="5">
        <v>70.349999999999994</v>
      </c>
      <c r="C2059" s="5">
        <v>1404.16</v>
      </c>
      <c r="D2059" s="5">
        <v>4.3411100000000005</v>
      </c>
      <c r="E2059" s="5">
        <v>1.87846</v>
      </c>
      <c r="F2059" s="5">
        <v>62.115749999999998</v>
      </c>
      <c r="G2059" s="5">
        <v>1930.4383700000001</v>
      </c>
      <c r="H2059" s="5">
        <v>342.41</v>
      </c>
      <c r="I2059" s="5">
        <v>2.7857500000000002</v>
      </c>
      <c r="J2059" s="5">
        <v>341.00468999999998</v>
      </c>
      <c r="K2059" s="5">
        <v>85.658799999999999</v>
      </c>
      <c r="L2059" s="5">
        <v>0.16409000000000001</v>
      </c>
      <c r="M2059" s="5">
        <v>273.64</v>
      </c>
      <c r="N2059" s="5">
        <v>70.467780000000005</v>
      </c>
      <c r="O2059" s="5">
        <v>465.07913000000002</v>
      </c>
      <c r="P2059" s="5">
        <v>508.32091000000003</v>
      </c>
      <c r="Q2059" s="5">
        <v>72.636489999999995</v>
      </c>
      <c r="R2059" s="5">
        <v>447.89645000000002</v>
      </c>
      <c r="S2059" s="5">
        <v>605.50900999999999</v>
      </c>
      <c r="T2059" s="5">
        <v>4.8579999999999998E-2</v>
      </c>
      <c r="U2059" s="5">
        <v>64.344740000000002</v>
      </c>
      <c r="V2059" s="5">
        <v>69.570040000000006</v>
      </c>
      <c r="W2059" s="5">
        <v>29.441790000000001</v>
      </c>
      <c r="X2059" s="5">
        <v>427.01704000000001</v>
      </c>
      <c r="Y2059" s="5">
        <v>2.9329499999999999</v>
      </c>
      <c r="Z2059" s="11">
        <v>852.94</v>
      </c>
      <c r="AA2059" s="11">
        <v>140877.16526000001</v>
      </c>
      <c r="AB2059" s="11">
        <v>88.089770000000001</v>
      </c>
      <c r="AC2059" s="11">
        <v>56.668770000000002</v>
      </c>
      <c r="AD2059" s="11">
        <v>440.76</v>
      </c>
      <c r="AE2059" s="11">
        <v>19.920169999999999</v>
      </c>
      <c r="AF2059" s="11">
        <v>113.25682999999999</v>
      </c>
      <c r="AG2059" s="11">
        <v>45.790840000000003</v>
      </c>
      <c r="AH2059" s="11">
        <v>125.54537999999999</v>
      </c>
      <c r="AI2059" s="11">
        <v>217.71444</v>
      </c>
      <c r="AJ2059" s="11">
        <v>56.53763</v>
      </c>
      <c r="AK2059" s="11">
        <v>6.0166500000000003</v>
      </c>
      <c r="AL2059" s="11">
        <v>396.42</v>
      </c>
      <c r="AM2059" s="11">
        <v>3.8367399999999998</v>
      </c>
      <c r="AN2059" s="11">
        <v>200.44014999999999</v>
      </c>
      <c r="AO2059" s="11">
        <v>2.24498</v>
      </c>
      <c r="AP2059" s="11">
        <v>63.396790000000003</v>
      </c>
      <c r="AQ2059" s="11">
        <v>13.24803</v>
      </c>
      <c r="AR2059" s="11">
        <v>1.3950199999999999</v>
      </c>
      <c r="AS2059" s="11">
        <v>2.02536</v>
      </c>
      <c r="AT2059" s="11">
        <v>162.41</v>
      </c>
      <c r="AU2059" s="28">
        <v>94.02</v>
      </c>
      <c r="AV2059" s="28">
        <v>49.16404</v>
      </c>
      <c r="AW2059" t="s">
        <v>50</v>
      </c>
      <c r="AX2059">
        <v>1.33979</v>
      </c>
      <c r="AY2059">
        <v>1.7805800000000001</v>
      </c>
      <c r="AZ2059" t="s">
        <v>50</v>
      </c>
      <c r="BA2059" t="s">
        <v>50</v>
      </c>
      <c r="BB2059" t="s">
        <v>50</v>
      </c>
      <c r="BC2059" t="s">
        <v>50</v>
      </c>
      <c r="BD2059">
        <v>390.62414999999999</v>
      </c>
      <c r="BE2059" t="s">
        <v>50</v>
      </c>
      <c r="BF2059">
        <v>65.842399999999998</v>
      </c>
      <c r="BG2059">
        <v>0.19683</v>
      </c>
      <c r="BH2059" t="s">
        <v>50</v>
      </c>
      <c r="BI2059" t="s">
        <v>50</v>
      </c>
      <c r="BJ2059" t="s">
        <v>50</v>
      </c>
      <c r="BK2059">
        <v>0.85360000000000003</v>
      </c>
      <c r="BL2059">
        <v>211.37421000000001</v>
      </c>
      <c r="BM2059" t="s">
        <v>50</v>
      </c>
      <c r="BN2059" t="s">
        <v>50</v>
      </c>
    </row>
    <row r="2060" spans="1:66" x14ac:dyDescent="0.25">
      <c r="A2060" s="3">
        <v>37578</v>
      </c>
      <c r="B2060" s="5">
        <v>70.88</v>
      </c>
      <c r="C2060" s="5">
        <v>1393.1</v>
      </c>
      <c r="D2060" s="5">
        <v>4.2328599999999996</v>
      </c>
      <c r="E2060" s="5">
        <v>1.8769800000000001</v>
      </c>
      <c r="F2060" s="5">
        <v>62.507629999999999</v>
      </c>
      <c r="G2060" s="5">
        <v>1941.63489</v>
      </c>
      <c r="H2060" s="5">
        <v>359.73</v>
      </c>
      <c r="I2060" s="5">
        <v>2.79203</v>
      </c>
      <c r="J2060" s="5">
        <v>340.03413999999998</v>
      </c>
      <c r="K2060" s="5">
        <v>86.813360000000003</v>
      </c>
      <c r="L2060" s="5">
        <v>0.16191</v>
      </c>
      <c r="M2060" s="5">
        <v>276.01</v>
      </c>
      <c r="N2060" s="5">
        <v>71.52655</v>
      </c>
      <c r="O2060" s="5">
        <v>458.64204000000001</v>
      </c>
      <c r="P2060" s="5">
        <v>507.50031999999999</v>
      </c>
      <c r="Q2060" s="5">
        <v>73.773719999999997</v>
      </c>
      <c r="R2060" s="5">
        <v>446.99248</v>
      </c>
      <c r="S2060" s="5">
        <v>599.68633999999997</v>
      </c>
      <c r="T2060" s="5">
        <v>4.7469999999999998E-2</v>
      </c>
      <c r="U2060" s="5">
        <v>63.915790000000001</v>
      </c>
      <c r="V2060" s="5">
        <v>70.387839999999997</v>
      </c>
      <c r="W2060" s="5">
        <v>30.031790000000001</v>
      </c>
      <c r="X2060" s="5">
        <v>435.10683999999998</v>
      </c>
      <c r="Y2060" s="5">
        <v>2.9464700000000001</v>
      </c>
      <c r="Z2060" s="11">
        <v>844.36</v>
      </c>
      <c r="AA2060" s="11">
        <v>147449.94846000001</v>
      </c>
      <c r="AB2060" s="11">
        <v>87.79083</v>
      </c>
      <c r="AC2060" s="11">
        <v>57.297820000000002</v>
      </c>
      <c r="AD2060" s="11">
        <v>441.48</v>
      </c>
      <c r="AE2060" s="11">
        <v>19.494299999999999</v>
      </c>
      <c r="AF2060" s="11">
        <v>115.95604</v>
      </c>
      <c r="AG2060" s="11">
        <v>45.8872</v>
      </c>
      <c r="AH2060" s="11">
        <v>126.73875</v>
      </c>
      <c r="AI2060" s="11">
        <v>220.63149000000001</v>
      </c>
      <c r="AJ2060" s="11">
        <v>57.136589999999998</v>
      </c>
      <c r="AK2060" s="11">
        <v>6.0028899999999998</v>
      </c>
      <c r="AL2060" s="11">
        <v>400.45</v>
      </c>
      <c r="AM2060" s="11">
        <v>3.8461499999999997</v>
      </c>
      <c r="AN2060" s="11">
        <v>203.04486</v>
      </c>
      <c r="AO2060" s="11">
        <v>2.29576</v>
      </c>
      <c r="AP2060" s="11">
        <v>63.898260000000001</v>
      </c>
      <c r="AQ2060" s="11">
        <v>13.24803</v>
      </c>
      <c r="AR2060" s="11">
        <v>1.3851499999999999</v>
      </c>
      <c r="AS2060" s="11">
        <v>2.0601500000000001</v>
      </c>
      <c r="AT2060" s="11">
        <v>164.57</v>
      </c>
      <c r="AU2060" s="28">
        <v>95.5</v>
      </c>
      <c r="AV2060" s="28">
        <v>48.288980000000002</v>
      </c>
      <c r="AW2060" t="s">
        <v>50</v>
      </c>
      <c r="AX2060">
        <v>1.2668300000000001</v>
      </c>
      <c r="AY2060">
        <v>1.67323</v>
      </c>
      <c r="AZ2060" t="s">
        <v>50</v>
      </c>
      <c r="BA2060" t="s">
        <v>50</v>
      </c>
      <c r="BB2060" t="s">
        <v>50</v>
      </c>
      <c r="BC2060" t="s">
        <v>50</v>
      </c>
      <c r="BD2060">
        <v>398.92883</v>
      </c>
      <c r="BE2060" t="s">
        <v>50</v>
      </c>
      <c r="BF2060">
        <v>65.80283</v>
      </c>
      <c r="BG2060">
        <v>0.19683</v>
      </c>
      <c r="BH2060" t="s">
        <v>50</v>
      </c>
      <c r="BI2060" t="s">
        <v>50</v>
      </c>
      <c r="BJ2060" t="s">
        <v>50</v>
      </c>
      <c r="BK2060">
        <v>0.86270999999999998</v>
      </c>
      <c r="BL2060">
        <v>212.92277000000001</v>
      </c>
      <c r="BM2060" t="s">
        <v>50</v>
      </c>
      <c r="BN2060" t="s">
        <v>50</v>
      </c>
    </row>
    <row r="2061" spans="1:66" x14ac:dyDescent="0.25">
      <c r="A2061" s="3">
        <v>37579</v>
      </c>
      <c r="B2061" s="5">
        <v>71.260000000000005</v>
      </c>
      <c r="C2061" s="5">
        <v>1376.24</v>
      </c>
      <c r="D2061" s="5">
        <v>4.1874000000000002</v>
      </c>
      <c r="E2061" s="5">
        <v>1.8692600000000001</v>
      </c>
      <c r="F2061" s="5">
        <v>62.139150000000001</v>
      </c>
      <c r="G2061" s="5">
        <v>1936.74485</v>
      </c>
      <c r="H2061" s="5">
        <v>354.46</v>
      </c>
      <c r="I2061" s="5">
        <v>2.79203</v>
      </c>
      <c r="J2061" s="5">
        <v>335.97584000000001</v>
      </c>
      <c r="K2061" s="5">
        <v>85.786799999999999</v>
      </c>
      <c r="L2061" s="5">
        <v>0.16333</v>
      </c>
      <c r="M2061" s="5">
        <v>273.38</v>
      </c>
      <c r="N2061" s="5">
        <v>71.254499999999993</v>
      </c>
      <c r="O2061" s="5">
        <v>455.34115000000003</v>
      </c>
      <c r="P2061" s="5">
        <v>505.03235000000001</v>
      </c>
      <c r="Q2061" s="5">
        <v>72.822299999999998</v>
      </c>
      <c r="R2061" s="5">
        <v>442.56603000000001</v>
      </c>
      <c r="S2061" s="5">
        <v>605.00427999999999</v>
      </c>
      <c r="T2061" s="5">
        <v>4.8070000000000002E-2</v>
      </c>
      <c r="U2061" s="5">
        <v>63.212739999999997</v>
      </c>
      <c r="V2061" s="5">
        <v>69.947999999999993</v>
      </c>
      <c r="W2061" s="5">
        <v>29.727530000000002</v>
      </c>
      <c r="X2061" s="5">
        <v>423.97599000000002</v>
      </c>
      <c r="Y2061" s="5">
        <v>2.9426199999999998</v>
      </c>
      <c r="Z2061" s="11">
        <v>841.04</v>
      </c>
      <c r="AA2061" s="11">
        <v>138365.21562</v>
      </c>
      <c r="AB2061" s="11">
        <v>87.565650000000005</v>
      </c>
      <c r="AC2061" s="11">
        <v>57.114150000000002</v>
      </c>
      <c r="AD2061" s="11">
        <v>440.14</v>
      </c>
      <c r="AE2061" s="11">
        <v>19.410679999999999</v>
      </c>
      <c r="AF2061" s="11">
        <v>112.3188</v>
      </c>
      <c r="AG2061" s="11">
        <v>45.518360000000001</v>
      </c>
      <c r="AH2061" s="11">
        <v>124.10239</v>
      </c>
      <c r="AI2061" s="11">
        <v>220.70077000000001</v>
      </c>
      <c r="AJ2061" s="11">
        <v>57.425699999999999</v>
      </c>
      <c r="AK2061" s="11">
        <v>5.9114899999999997</v>
      </c>
      <c r="AL2061" s="11">
        <v>399.74</v>
      </c>
      <c r="AM2061" s="11">
        <v>3.7982200000000002</v>
      </c>
      <c r="AN2061" s="11">
        <v>201.65763000000001</v>
      </c>
      <c r="AO2061" s="11">
        <v>2.2473000000000001</v>
      </c>
      <c r="AP2061" s="11">
        <v>63.505949999999999</v>
      </c>
      <c r="AQ2061" s="11">
        <v>13.064970000000001</v>
      </c>
      <c r="AR2061" s="11">
        <v>1.3851499999999999</v>
      </c>
      <c r="AS2061" s="11">
        <v>2.1001699999999999</v>
      </c>
      <c r="AT2061" s="11">
        <v>164</v>
      </c>
      <c r="AU2061" s="28">
        <v>94.21</v>
      </c>
      <c r="AV2061" s="28">
        <v>48.109349999999999</v>
      </c>
      <c r="AW2061" t="s">
        <v>50</v>
      </c>
      <c r="AX2061">
        <v>1.3424800000000001</v>
      </c>
      <c r="AY2061">
        <v>1.68102</v>
      </c>
      <c r="AZ2061" t="s">
        <v>50</v>
      </c>
      <c r="BA2061" t="s">
        <v>50</v>
      </c>
      <c r="BB2061" t="s">
        <v>50</v>
      </c>
      <c r="BC2061" t="s">
        <v>50</v>
      </c>
      <c r="BD2061">
        <v>400.75650999999999</v>
      </c>
      <c r="BE2061" t="s">
        <v>50</v>
      </c>
      <c r="BF2061">
        <v>66.821489999999997</v>
      </c>
      <c r="BG2061">
        <v>0.19683</v>
      </c>
      <c r="BH2061" t="s">
        <v>50</v>
      </c>
      <c r="BI2061" t="s">
        <v>50</v>
      </c>
      <c r="BJ2061" t="s">
        <v>50</v>
      </c>
      <c r="BK2061">
        <v>0.86546999999999996</v>
      </c>
      <c r="BL2061">
        <v>212.23397</v>
      </c>
      <c r="BM2061" t="s">
        <v>50</v>
      </c>
      <c r="BN2061" t="s">
        <v>50</v>
      </c>
    </row>
    <row r="2062" spans="1:66" x14ac:dyDescent="0.25">
      <c r="A2062" s="3">
        <v>37580</v>
      </c>
      <c r="B2062" s="5">
        <v>71.900000000000006</v>
      </c>
      <c r="C2062" s="5">
        <v>1378</v>
      </c>
      <c r="D2062" s="5">
        <v>4.2327300000000001</v>
      </c>
      <c r="E2062" s="5">
        <v>1.8678599999999999</v>
      </c>
      <c r="F2062" s="5">
        <v>62.118139999999997</v>
      </c>
      <c r="G2062" s="5">
        <v>1926.3959500000001</v>
      </c>
      <c r="H2062" s="5">
        <v>362.13</v>
      </c>
      <c r="I2062" s="5">
        <v>2.8130299999999999</v>
      </c>
      <c r="J2062" s="5">
        <v>339.26076999999998</v>
      </c>
      <c r="K2062" s="5">
        <v>84.93092</v>
      </c>
      <c r="L2062" s="5">
        <v>0.1646</v>
      </c>
      <c r="M2062" s="5">
        <v>271.38</v>
      </c>
      <c r="N2062" s="5">
        <v>71.207139999999995</v>
      </c>
      <c r="O2062" s="5">
        <v>450.26154000000002</v>
      </c>
      <c r="P2062" s="5">
        <v>510.62392</v>
      </c>
      <c r="Q2062" s="5">
        <v>72.280559999999994</v>
      </c>
      <c r="R2062" s="5">
        <v>444.28980000000001</v>
      </c>
      <c r="S2062" s="5">
        <v>606.55128999999999</v>
      </c>
      <c r="T2062" s="5">
        <v>4.8750000000000002E-2</v>
      </c>
      <c r="U2062" s="5">
        <v>63.089480000000002</v>
      </c>
      <c r="V2062" s="5">
        <v>69.371279999999999</v>
      </c>
      <c r="W2062" s="5">
        <v>29.528980000000001</v>
      </c>
      <c r="X2062" s="5">
        <v>427.50583999999998</v>
      </c>
      <c r="Y2062" s="5">
        <v>2.9037199999999999</v>
      </c>
      <c r="Z2062" s="11">
        <v>857.55</v>
      </c>
      <c r="AA2062" s="11">
        <v>137299.82587999999</v>
      </c>
      <c r="AB2062" s="11">
        <v>88.111059999999995</v>
      </c>
      <c r="AC2062" s="11">
        <v>57.072049999999997</v>
      </c>
      <c r="AD2062" s="11">
        <v>438.93</v>
      </c>
      <c r="AE2062" s="11">
        <v>19.425799999999999</v>
      </c>
      <c r="AF2062" s="11">
        <v>113.44186000000001</v>
      </c>
      <c r="AG2062" s="11">
        <v>45.45402</v>
      </c>
      <c r="AH2062" s="11">
        <v>123.4923</v>
      </c>
      <c r="AI2062" s="11">
        <v>219.00388000000001</v>
      </c>
      <c r="AJ2062" s="11">
        <v>57.583680000000001</v>
      </c>
      <c r="AK2062" s="11">
        <v>5.7966699999999998</v>
      </c>
      <c r="AL2062" s="11">
        <v>402.53</v>
      </c>
      <c r="AM2062" s="11">
        <v>3.81548</v>
      </c>
      <c r="AN2062" s="11">
        <v>200.02701999999999</v>
      </c>
      <c r="AO2062" s="11">
        <v>2.23542</v>
      </c>
      <c r="AP2062" s="11">
        <v>62.579619999999998</v>
      </c>
      <c r="AQ2062" s="11">
        <v>13.04571</v>
      </c>
      <c r="AR2062" s="11">
        <v>1.3606400000000001</v>
      </c>
      <c r="AS2062" s="11">
        <v>2.1226400000000001</v>
      </c>
      <c r="AT2062" s="11">
        <v>164.84</v>
      </c>
      <c r="AU2062" s="28">
        <v>95.87</v>
      </c>
      <c r="AV2062" s="28">
        <v>48.203760000000003</v>
      </c>
      <c r="AW2062" t="s">
        <v>50</v>
      </c>
      <c r="AX2062">
        <v>1.3416999999999999</v>
      </c>
      <c r="AY2062">
        <v>1.72505</v>
      </c>
      <c r="AZ2062" t="s">
        <v>50</v>
      </c>
      <c r="BA2062" t="s">
        <v>50</v>
      </c>
      <c r="BB2062" t="s">
        <v>50</v>
      </c>
      <c r="BC2062" t="s">
        <v>50</v>
      </c>
      <c r="BD2062">
        <v>398.54960999999997</v>
      </c>
      <c r="BE2062" t="s">
        <v>50</v>
      </c>
      <c r="BF2062">
        <v>66.511700000000005</v>
      </c>
      <c r="BG2062">
        <v>0.19683</v>
      </c>
      <c r="BH2062" t="s">
        <v>50</v>
      </c>
      <c r="BI2062" t="s">
        <v>50</v>
      </c>
      <c r="BJ2062" t="s">
        <v>50</v>
      </c>
      <c r="BK2062">
        <v>0.84987000000000001</v>
      </c>
      <c r="BL2062">
        <v>213.27697000000001</v>
      </c>
      <c r="BM2062" t="s">
        <v>50</v>
      </c>
      <c r="BN2062" t="s">
        <v>50</v>
      </c>
    </row>
    <row r="2063" spans="1:66" x14ac:dyDescent="0.25">
      <c r="A2063" s="3">
        <v>37581</v>
      </c>
      <c r="B2063" s="5">
        <v>71.7</v>
      </c>
      <c r="C2063" s="5">
        <v>1447.32</v>
      </c>
      <c r="D2063" s="5">
        <v>4.3177199999999996</v>
      </c>
      <c r="E2063" s="5">
        <v>1.8749199999999999</v>
      </c>
      <c r="F2063" s="5">
        <v>63.526409999999998</v>
      </c>
      <c r="G2063" s="5">
        <v>1972.34878</v>
      </c>
      <c r="H2063" s="5">
        <v>371.82</v>
      </c>
      <c r="I2063" s="5">
        <v>2.8440400000000001</v>
      </c>
      <c r="J2063" s="5">
        <v>342.27068000000003</v>
      </c>
      <c r="K2063" s="5">
        <v>88.011899999999997</v>
      </c>
      <c r="L2063" s="5">
        <v>0.16730999999999999</v>
      </c>
      <c r="M2063" s="5">
        <v>276.39999999999998</v>
      </c>
      <c r="N2063" s="5">
        <v>72.687240000000003</v>
      </c>
      <c r="O2063" s="5">
        <v>456.34411</v>
      </c>
      <c r="P2063" s="5">
        <v>520.75000999999997</v>
      </c>
      <c r="Q2063" s="5">
        <v>74.845079999999996</v>
      </c>
      <c r="R2063" s="5">
        <v>450.90519</v>
      </c>
      <c r="S2063" s="5">
        <v>607.46180000000004</v>
      </c>
      <c r="T2063" s="5">
        <v>4.888E-2</v>
      </c>
      <c r="U2063" s="5">
        <v>63.297370000000001</v>
      </c>
      <c r="V2063" s="5">
        <v>72.217709999999997</v>
      </c>
      <c r="W2063" s="5">
        <v>29.84975</v>
      </c>
      <c r="X2063" s="5">
        <v>447.15138000000002</v>
      </c>
      <c r="Y2063" s="5">
        <v>2.9911400000000001</v>
      </c>
      <c r="Z2063" s="11">
        <v>876.66</v>
      </c>
      <c r="AA2063" s="11">
        <v>143617.55528999999</v>
      </c>
      <c r="AB2063" s="11">
        <v>87.152760000000001</v>
      </c>
      <c r="AC2063" s="11">
        <v>58.331609999999998</v>
      </c>
      <c r="AD2063" s="11">
        <v>438.6</v>
      </c>
      <c r="AE2063" s="11">
        <v>19.460329999999999</v>
      </c>
      <c r="AF2063" s="11">
        <v>119.07080999999999</v>
      </c>
      <c r="AG2063" s="11">
        <v>45.678510000000003</v>
      </c>
      <c r="AH2063" s="11">
        <v>125.63826</v>
      </c>
      <c r="AI2063" s="11">
        <v>226.01670999999999</v>
      </c>
      <c r="AJ2063" s="11">
        <v>57.652290000000001</v>
      </c>
      <c r="AK2063" s="11">
        <v>5.7077200000000001</v>
      </c>
      <c r="AL2063" s="11">
        <v>416.73</v>
      </c>
      <c r="AM2063" s="11">
        <v>3.88733</v>
      </c>
      <c r="AN2063" s="11">
        <v>202.13093000000001</v>
      </c>
      <c r="AO2063" s="11">
        <v>2.29834</v>
      </c>
      <c r="AP2063" s="11">
        <v>63.046889999999998</v>
      </c>
      <c r="AQ2063" s="11">
        <v>13.06545</v>
      </c>
      <c r="AR2063" s="11">
        <v>1.3831800000000001</v>
      </c>
      <c r="AS2063" s="11">
        <v>2.11938</v>
      </c>
      <c r="AT2063" s="11">
        <v>167.78</v>
      </c>
      <c r="AU2063" s="28">
        <v>98.61</v>
      </c>
      <c r="AV2063" s="28">
        <v>49.300649999999997</v>
      </c>
      <c r="AW2063" t="s">
        <v>50</v>
      </c>
      <c r="AX2063">
        <v>1.3520400000000001</v>
      </c>
      <c r="AY2063">
        <v>1.6833499999999999</v>
      </c>
      <c r="AZ2063" t="s">
        <v>50</v>
      </c>
      <c r="BA2063" t="s">
        <v>50</v>
      </c>
      <c r="BB2063" t="s">
        <v>50</v>
      </c>
      <c r="BC2063" t="s">
        <v>50</v>
      </c>
      <c r="BD2063">
        <v>404.87139999999999</v>
      </c>
      <c r="BE2063" t="s">
        <v>50</v>
      </c>
      <c r="BF2063">
        <v>65.314670000000007</v>
      </c>
      <c r="BG2063">
        <v>0.19683</v>
      </c>
      <c r="BH2063" t="s">
        <v>50</v>
      </c>
      <c r="BI2063" t="s">
        <v>50</v>
      </c>
      <c r="BJ2063" t="s">
        <v>50</v>
      </c>
      <c r="BK2063">
        <v>0.84309999999999996</v>
      </c>
      <c r="BL2063">
        <v>214.06625</v>
      </c>
      <c r="BM2063" t="s">
        <v>50</v>
      </c>
      <c r="BN2063" t="s">
        <v>50</v>
      </c>
    </row>
    <row r="2064" spans="1:66" x14ac:dyDescent="0.25">
      <c r="A2064" s="3">
        <v>37582</v>
      </c>
      <c r="B2064" s="5">
        <v>70.739999999999995</v>
      </c>
      <c r="C2064" s="5">
        <v>1429.26</v>
      </c>
      <c r="D2064" s="5">
        <v>4.35975</v>
      </c>
      <c r="E2064" s="5">
        <v>1.8824399999999999</v>
      </c>
      <c r="F2064" s="5">
        <v>63.763779999999997</v>
      </c>
      <c r="G2064" s="5">
        <v>1969.0935099999999</v>
      </c>
      <c r="H2064" s="5">
        <v>364.35</v>
      </c>
      <c r="I2064" s="5">
        <v>2.8832599999999999</v>
      </c>
      <c r="J2064" s="5">
        <v>344.87164000000001</v>
      </c>
      <c r="K2064" s="5">
        <v>88.070419999999999</v>
      </c>
      <c r="L2064" s="5">
        <v>0.16864999999999999</v>
      </c>
      <c r="M2064" s="5">
        <v>273.06</v>
      </c>
      <c r="N2064" s="5">
        <v>72.750360000000001</v>
      </c>
      <c r="O2064" s="5">
        <v>465.47410000000002</v>
      </c>
      <c r="P2064" s="5">
        <v>518.94064000000003</v>
      </c>
      <c r="Q2064" s="5">
        <v>75.303700000000006</v>
      </c>
      <c r="R2064" s="5">
        <v>451.30383</v>
      </c>
      <c r="S2064" s="5">
        <v>610.51709000000005</v>
      </c>
      <c r="T2064" s="5">
        <v>5.0500000000000003E-2</v>
      </c>
      <c r="U2064" s="5">
        <v>63.355260000000001</v>
      </c>
      <c r="V2064" s="5">
        <v>72.361369999999994</v>
      </c>
      <c r="W2064" s="5">
        <v>30.150590000000001</v>
      </c>
      <c r="X2064" s="5">
        <v>451.99061999999998</v>
      </c>
      <c r="Y2064" s="5">
        <v>3.0403799999999999</v>
      </c>
      <c r="Z2064" s="11">
        <v>873.47</v>
      </c>
      <c r="AA2064" s="11">
        <v>140587.277</v>
      </c>
      <c r="AB2064" s="11">
        <v>87.182739999999995</v>
      </c>
      <c r="AC2064" s="11">
        <v>57.430289999999999</v>
      </c>
      <c r="AD2064" s="11">
        <v>434.51</v>
      </c>
      <c r="AE2064" s="11">
        <v>19.460329999999999</v>
      </c>
      <c r="AF2064" s="11">
        <v>118.48115</v>
      </c>
      <c r="AG2064" s="11">
        <v>45.665399999999998</v>
      </c>
      <c r="AH2064" s="11">
        <v>125.9997</v>
      </c>
      <c r="AI2064" s="11">
        <v>226.74117000000001</v>
      </c>
      <c r="AJ2064" s="11">
        <v>57.739490000000004</v>
      </c>
      <c r="AK2064" s="11">
        <v>5.9138999999999999</v>
      </c>
      <c r="AL2064" s="11">
        <v>412.35</v>
      </c>
      <c r="AM2064" s="11">
        <v>3.9082499999999998</v>
      </c>
      <c r="AN2064" s="11">
        <v>204.29521</v>
      </c>
      <c r="AO2064" s="11">
        <v>2.3141600000000002</v>
      </c>
      <c r="AP2064" s="11">
        <v>61.978439999999999</v>
      </c>
      <c r="AQ2064" s="11">
        <v>13.259589999999999</v>
      </c>
      <c r="AR2064" s="11">
        <v>1.40218</v>
      </c>
      <c r="AS2064" s="11">
        <v>2.1010300000000002</v>
      </c>
      <c r="AT2064" s="11">
        <v>167.05</v>
      </c>
      <c r="AU2064" s="28">
        <v>98.22</v>
      </c>
      <c r="AV2064" s="28">
        <v>49.191769999999998</v>
      </c>
      <c r="AW2064" t="s">
        <v>50</v>
      </c>
      <c r="AX2064">
        <v>1.3528800000000001</v>
      </c>
      <c r="AY2064">
        <v>1.6240399999999999</v>
      </c>
      <c r="AZ2064" t="s">
        <v>50</v>
      </c>
      <c r="BA2064" t="s">
        <v>50</v>
      </c>
      <c r="BB2064" t="s">
        <v>50</v>
      </c>
      <c r="BC2064" t="s">
        <v>50</v>
      </c>
      <c r="BD2064">
        <v>408.01062999999999</v>
      </c>
      <c r="BE2064" t="s">
        <v>50</v>
      </c>
      <c r="BF2064">
        <v>66.131379999999993</v>
      </c>
      <c r="BG2064">
        <v>0.19683</v>
      </c>
      <c r="BH2064" t="s">
        <v>50</v>
      </c>
      <c r="BI2064" t="s">
        <v>50</v>
      </c>
      <c r="BJ2064" t="s">
        <v>50</v>
      </c>
      <c r="BK2064">
        <v>0.83940000000000003</v>
      </c>
      <c r="BL2064">
        <v>214.06625</v>
      </c>
      <c r="BM2064" t="s">
        <v>50</v>
      </c>
      <c r="BN2064" t="s">
        <v>50</v>
      </c>
    </row>
    <row r="2065" spans="1:66" x14ac:dyDescent="0.25">
      <c r="A2065" s="3">
        <v>37585</v>
      </c>
      <c r="B2065" s="5">
        <v>69.72</v>
      </c>
      <c r="C2065" s="5">
        <v>1445.69</v>
      </c>
      <c r="D2065" s="5">
        <v>4.4533300000000002</v>
      </c>
      <c r="E2065" s="5">
        <v>1.8990499999999999</v>
      </c>
      <c r="F2065" s="5">
        <v>63.168300000000002</v>
      </c>
      <c r="G2065" s="5">
        <v>1925.87086</v>
      </c>
      <c r="H2065" s="5">
        <v>364.89</v>
      </c>
      <c r="I2065" s="5">
        <v>2.9095399999999998</v>
      </c>
      <c r="J2065" s="5">
        <v>343.57753000000002</v>
      </c>
      <c r="K2065" s="5">
        <v>86.819180000000003</v>
      </c>
      <c r="L2065" s="5">
        <v>0.17191999999999999</v>
      </c>
      <c r="M2065" s="5">
        <v>275.19</v>
      </c>
      <c r="N2065" s="5">
        <v>72.680279999999996</v>
      </c>
      <c r="O2065" s="5">
        <v>464.55936000000003</v>
      </c>
      <c r="P2065" s="5">
        <v>522.93988000000002</v>
      </c>
      <c r="Q2065" s="5">
        <v>75.380970000000005</v>
      </c>
      <c r="R2065" s="5">
        <v>448.02391999999998</v>
      </c>
      <c r="S2065" s="5">
        <v>613.12625000000003</v>
      </c>
      <c r="T2065" s="5">
        <v>5.0529999999999999E-2</v>
      </c>
      <c r="U2065" s="5">
        <v>63.682070000000003</v>
      </c>
      <c r="V2065" s="5">
        <v>72.243409999999997</v>
      </c>
      <c r="W2065" s="5">
        <v>30.10032</v>
      </c>
      <c r="X2065" s="5">
        <v>443.89269999999999</v>
      </c>
      <c r="Y2065" s="5">
        <v>3.0461</v>
      </c>
      <c r="Z2065" s="11">
        <v>876.02</v>
      </c>
      <c r="AA2065" s="11">
        <v>138323.75128999999</v>
      </c>
      <c r="AB2065" s="11">
        <v>87.375200000000007</v>
      </c>
      <c r="AC2065" s="11">
        <v>57.091749999999998</v>
      </c>
      <c r="AD2065" s="11">
        <v>431.08</v>
      </c>
      <c r="AE2065" s="11">
        <v>19.652830000000002</v>
      </c>
      <c r="AF2065" s="11">
        <v>120.34941000000001</v>
      </c>
      <c r="AG2065" s="11">
        <v>45.361849999999997</v>
      </c>
      <c r="AH2065" s="11">
        <v>125.43948</v>
      </c>
      <c r="AI2065" s="11">
        <v>231.95973000000001</v>
      </c>
      <c r="AJ2065" s="11">
        <v>58.452019999999997</v>
      </c>
      <c r="AK2065" s="11">
        <v>5.9653099999999997</v>
      </c>
      <c r="AL2065" s="11">
        <v>414.99</v>
      </c>
      <c r="AM2065" s="11">
        <v>3.87662</v>
      </c>
      <c r="AN2065" s="11">
        <v>203.40351999999999</v>
      </c>
      <c r="AO2065" s="11">
        <v>2.33352</v>
      </c>
      <c r="AP2065" s="11">
        <v>62.195259999999998</v>
      </c>
      <c r="AQ2065" s="11">
        <v>13.1778</v>
      </c>
      <c r="AR2065" s="11">
        <v>1.4001000000000001</v>
      </c>
      <c r="AS2065" s="11">
        <v>2.0921599999999998</v>
      </c>
      <c r="AT2065" s="11">
        <v>166.07</v>
      </c>
      <c r="AU2065" s="28">
        <v>98.23</v>
      </c>
      <c r="AV2065" s="28">
        <v>49.436489999999999</v>
      </c>
      <c r="AW2065" t="s">
        <v>50</v>
      </c>
      <c r="AX2065">
        <v>1.3514699999999999</v>
      </c>
      <c r="AY2065">
        <v>1.6199699999999999</v>
      </c>
      <c r="AZ2065" t="s">
        <v>50</v>
      </c>
      <c r="BA2065" t="s">
        <v>50</v>
      </c>
      <c r="BB2065" t="s">
        <v>50</v>
      </c>
      <c r="BC2065" t="s">
        <v>50</v>
      </c>
      <c r="BD2065">
        <v>409.45407999999998</v>
      </c>
      <c r="BE2065" t="s">
        <v>50</v>
      </c>
      <c r="BF2065">
        <v>67.497249999999994</v>
      </c>
      <c r="BG2065">
        <v>0.19683</v>
      </c>
      <c r="BH2065" t="s">
        <v>50</v>
      </c>
      <c r="BI2065" t="s">
        <v>50</v>
      </c>
      <c r="BJ2065" t="s">
        <v>50</v>
      </c>
      <c r="BK2065">
        <v>0.83501000000000003</v>
      </c>
      <c r="BL2065">
        <v>213.17644000000001</v>
      </c>
      <c r="BM2065" t="s">
        <v>50</v>
      </c>
      <c r="BN2065" t="s">
        <v>50</v>
      </c>
    </row>
    <row r="2066" spans="1:66" x14ac:dyDescent="0.25">
      <c r="A2066" s="3">
        <v>37586</v>
      </c>
      <c r="B2066" s="5">
        <v>68.09</v>
      </c>
      <c r="C2066" s="5">
        <v>1450.05</v>
      </c>
      <c r="D2066" s="5">
        <v>4.4212800000000003</v>
      </c>
      <c r="E2066" s="5">
        <v>1.8860399999999999</v>
      </c>
      <c r="F2066" s="5">
        <v>61.0839</v>
      </c>
      <c r="G2066" s="5">
        <v>1887.9172699999999</v>
      </c>
      <c r="H2066" s="5">
        <v>354.12</v>
      </c>
      <c r="I2066" s="5">
        <v>2.9160900000000001</v>
      </c>
      <c r="J2066" s="5">
        <v>340.74826000000002</v>
      </c>
      <c r="K2066" s="5">
        <v>84.706580000000002</v>
      </c>
      <c r="L2066" s="5">
        <v>0.17219000000000001</v>
      </c>
      <c r="M2066" s="5">
        <v>272.94</v>
      </c>
      <c r="N2066" s="5">
        <v>71.581770000000006</v>
      </c>
      <c r="O2066" s="5">
        <v>459.81117999999998</v>
      </c>
      <c r="P2066" s="5">
        <v>513.79840000000002</v>
      </c>
      <c r="Q2066" s="5">
        <v>73.911330000000007</v>
      </c>
      <c r="R2066" s="5">
        <v>442.37920000000003</v>
      </c>
      <c r="S2066" s="5">
        <v>607.24636999999996</v>
      </c>
      <c r="T2066" s="5">
        <v>5.0220000000000001E-2</v>
      </c>
      <c r="U2066" s="5">
        <v>63.55</v>
      </c>
      <c r="V2066" s="5">
        <v>70.322819999999993</v>
      </c>
      <c r="W2066" s="5">
        <v>29.318300000000001</v>
      </c>
      <c r="X2066" s="5">
        <v>432.75979000000001</v>
      </c>
      <c r="Y2066" s="5">
        <v>3.0291700000000001</v>
      </c>
      <c r="Z2066" s="11">
        <v>857.18</v>
      </c>
      <c r="AA2066" s="11">
        <v>134855.9853</v>
      </c>
      <c r="AB2066" s="11">
        <v>87.264139999999998</v>
      </c>
      <c r="AC2066" s="11">
        <v>55.324449999999999</v>
      </c>
      <c r="AD2066" s="11">
        <v>427.71</v>
      </c>
      <c r="AE2066" s="11">
        <v>19.833780000000001</v>
      </c>
      <c r="AF2066" s="11">
        <v>116.90401</v>
      </c>
      <c r="AG2066" s="11">
        <v>44.809519999999999</v>
      </c>
      <c r="AH2066" s="11">
        <v>125.22414999999999</v>
      </c>
      <c r="AI2066" s="11">
        <v>228.83428000000001</v>
      </c>
      <c r="AJ2066" s="11">
        <v>57.426009999999998</v>
      </c>
      <c r="AK2066" s="11">
        <v>5.8904300000000003</v>
      </c>
      <c r="AL2066" s="11">
        <v>415.99</v>
      </c>
      <c r="AM2066" s="11">
        <v>3.8091699999999999</v>
      </c>
      <c r="AN2066" s="11">
        <v>202.11195000000001</v>
      </c>
      <c r="AO2066" s="11">
        <v>2.3253499999999998</v>
      </c>
      <c r="AP2066" s="11">
        <v>61.807549999999999</v>
      </c>
      <c r="AQ2066" s="11">
        <v>13.107150000000001</v>
      </c>
      <c r="AR2066" s="11">
        <v>1.3984399999999999</v>
      </c>
      <c r="AS2066" s="11">
        <v>2.0779399999999999</v>
      </c>
      <c r="AT2066" s="11">
        <v>167.41</v>
      </c>
      <c r="AU2066" s="28">
        <v>98.78</v>
      </c>
      <c r="AV2066" s="28">
        <v>49.158569999999997</v>
      </c>
      <c r="AW2066" t="s">
        <v>50</v>
      </c>
      <c r="AX2066">
        <v>1.3425799999999999</v>
      </c>
      <c r="AY2066">
        <v>1.6231800000000001</v>
      </c>
      <c r="AZ2066" t="s">
        <v>50</v>
      </c>
      <c r="BA2066" t="s">
        <v>50</v>
      </c>
      <c r="BB2066" t="s">
        <v>50</v>
      </c>
      <c r="BC2066" t="s">
        <v>50</v>
      </c>
      <c r="BD2066">
        <v>406.73065000000003</v>
      </c>
      <c r="BE2066" t="s">
        <v>50</v>
      </c>
      <c r="BF2066">
        <v>66.797120000000007</v>
      </c>
      <c r="BG2066">
        <v>0.19683</v>
      </c>
      <c r="BH2066" t="s">
        <v>50</v>
      </c>
      <c r="BI2066" t="s">
        <v>50</v>
      </c>
      <c r="BJ2066" t="s">
        <v>50</v>
      </c>
      <c r="BK2066">
        <v>0.83762000000000003</v>
      </c>
      <c r="BL2066">
        <v>212.38901000000001</v>
      </c>
      <c r="BM2066" t="s">
        <v>50</v>
      </c>
      <c r="BN2066" t="s">
        <v>50</v>
      </c>
    </row>
    <row r="2067" spans="1:66" x14ac:dyDescent="0.25">
      <c r="A2067" s="3">
        <v>37587</v>
      </c>
      <c r="B2067" s="5">
        <v>66.739999999999995</v>
      </c>
      <c r="C2067" s="5">
        <v>1501.41</v>
      </c>
      <c r="D2067" s="5">
        <v>4.4225000000000003</v>
      </c>
      <c r="E2067" s="5">
        <v>1.8709</v>
      </c>
      <c r="F2067" s="5">
        <v>63.847149999999999</v>
      </c>
      <c r="G2067" s="5">
        <v>1916.1331700000001</v>
      </c>
      <c r="H2067" s="5">
        <v>356.77</v>
      </c>
      <c r="I2067" s="5">
        <v>2.9045299999999998</v>
      </c>
      <c r="J2067" s="5">
        <v>337.23318</v>
      </c>
      <c r="K2067" s="5">
        <v>87.00215</v>
      </c>
      <c r="L2067" s="5">
        <v>0.17398</v>
      </c>
      <c r="M2067" s="5">
        <v>272.06</v>
      </c>
      <c r="N2067" s="5">
        <v>73.65607</v>
      </c>
      <c r="O2067" s="5">
        <v>456.86451</v>
      </c>
      <c r="P2067" s="5">
        <v>523.78130999999996</v>
      </c>
      <c r="Q2067" s="5">
        <v>76.60866</v>
      </c>
      <c r="R2067" s="5">
        <v>449.60291999999998</v>
      </c>
      <c r="S2067" s="5">
        <v>605.89701000000002</v>
      </c>
      <c r="T2067" s="5">
        <v>5.04E-2</v>
      </c>
      <c r="U2067" s="5">
        <v>62.657899999999998</v>
      </c>
      <c r="V2067" s="5">
        <v>72.159970000000001</v>
      </c>
      <c r="W2067" s="5">
        <v>29.447949999999999</v>
      </c>
      <c r="X2067" s="5">
        <v>450.03989000000001</v>
      </c>
      <c r="Y2067" s="5">
        <v>3.0380400000000001</v>
      </c>
      <c r="Z2067" s="11">
        <v>881.51</v>
      </c>
      <c r="AA2067" s="11">
        <v>136950.53265000001</v>
      </c>
      <c r="AB2067" s="11">
        <v>87.091319999999996</v>
      </c>
      <c r="AC2067" s="11">
        <v>56.614310000000003</v>
      </c>
      <c r="AD2067" s="11">
        <v>429.24</v>
      </c>
      <c r="AE2067" s="11">
        <v>19.97194</v>
      </c>
      <c r="AF2067" s="11">
        <v>120.94696</v>
      </c>
      <c r="AG2067" s="11">
        <v>44.676549999999999</v>
      </c>
      <c r="AH2067" s="11">
        <v>127.23326</v>
      </c>
      <c r="AI2067" s="11">
        <v>230.25203999999999</v>
      </c>
      <c r="AJ2067" s="11">
        <v>58.328389999999999</v>
      </c>
      <c r="AK2067" s="11">
        <v>5.7999200000000002</v>
      </c>
      <c r="AL2067" s="11">
        <v>425.95</v>
      </c>
      <c r="AM2067" s="11">
        <v>3.91289</v>
      </c>
      <c r="AN2067" s="11">
        <v>200.86607000000001</v>
      </c>
      <c r="AO2067" s="11">
        <v>2.3340899999999998</v>
      </c>
      <c r="AP2067" s="11">
        <v>62.360950000000003</v>
      </c>
      <c r="AQ2067" s="11">
        <v>12.958690000000001</v>
      </c>
      <c r="AR2067" s="11">
        <v>1.3977999999999999</v>
      </c>
      <c r="AS2067" s="11">
        <v>2.0327500000000001</v>
      </c>
      <c r="AT2067" s="11">
        <v>167.42</v>
      </c>
      <c r="AU2067" s="28">
        <v>100.96</v>
      </c>
      <c r="AV2067" s="28">
        <v>49.104050000000001</v>
      </c>
      <c r="AW2067" t="s">
        <v>50</v>
      </c>
      <c r="AX2067">
        <v>1.33609</v>
      </c>
      <c r="AY2067">
        <v>1.6312</v>
      </c>
      <c r="AZ2067" t="s">
        <v>50</v>
      </c>
      <c r="BA2067" t="s">
        <v>50</v>
      </c>
      <c r="BB2067" t="s">
        <v>50</v>
      </c>
      <c r="BC2067" t="s">
        <v>50</v>
      </c>
      <c r="BD2067">
        <v>408.73160999999999</v>
      </c>
      <c r="BE2067" t="s">
        <v>50</v>
      </c>
      <c r="BF2067">
        <v>68.896190000000004</v>
      </c>
      <c r="BG2067">
        <v>0.19683</v>
      </c>
      <c r="BH2067" t="s">
        <v>50</v>
      </c>
      <c r="BI2067" t="s">
        <v>50</v>
      </c>
      <c r="BJ2067" t="s">
        <v>50</v>
      </c>
      <c r="BK2067">
        <v>0.83443999999999996</v>
      </c>
      <c r="BL2067">
        <v>213.10782</v>
      </c>
      <c r="BM2067" t="s">
        <v>50</v>
      </c>
      <c r="BN2067" t="s">
        <v>50</v>
      </c>
    </row>
    <row r="2068" spans="1:66" x14ac:dyDescent="0.25">
      <c r="A2068" s="3">
        <v>37588</v>
      </c>
      <c r="B2068" s="5">
        <v>67.06</v>
      </c>
      <c r="C2068" s="5">
        <v>1515.26</v>
      </c>
      <c r="D2068" s="5">
        <v>4.5360700000000005</v>
      </c>
      <c r="E2068" s="5">
        <v>1.90686</v>
      </c>
      <c r="F2068" s="5">
        <v>64.222340000000003</v>
      </c>
      <c r="G2068" s="5">
        <v>1946.2561900000001</v>
      </c>
      <c r="H2068" s="5">
        <v>355.61</v>
      </c>
      <c r="I2068" s="5">
        <v>2.94252</v>
      </c>
      <c r="J2068" s="5">
        <v>344.35759000000002</v>
      </c>
      <c r="K2068" s="5">
        <v>87.740380000000002</v>
      </c>
      <c r="L2068" s="5">
        <v>0.17544000000000001</v>
      </c>
      <c r="M2068" s="5">
        <v>274.63</v>
      </c>
      <c r="N2068" s="5">
        <v>74.470479999999995</v>
      </c>
      <c r="O2068" s="5">
        <v>461.14400000000001</v>
      </c>
      <c r="P2068" s="5">
        <v>525.87945999999999</v>
      </c>
      <c r="Q2068" s="5">
        <v>76.895840000000007</v>
      </c>
      <c r="R2068" s="5">
        <v>447.90528</v>
      </c>
      <c r="S2068" s="5">
        <v>615.44888000000003</v>
      </c>
      <c r="T2068" s="5">
        <v>5.1790000000000003E-2</v>
      </c>
      <c r="U2068" s="5">
        <v>62.657899999999998</v>
      </c>
      <c r="V2068" s="5">
        <v>72.959599999999995</v>
      </c>
      <c r="W2068" s="5">
        <v>29.643129999999999</v>
      </c>
      <c r="X2068" s="5">
        <v>455.45558999999997</v>
      </c>
      <c r="Y2068" s="5">
        <v>3.0556800000000002</v>
      </c>
      <c r="Z2068" s="11">
        <v>881.51</v>
      </c>
      <c r="AA2068" s="11">
        <v>136388.65994000001</v>
      </c>
      <c r="AB2068" s="11">
        <v>86.935239999999993</v>
      </c>
      <c r="AC2068" s="11">
        <v>56.409500000000001</v>
      </c>
      <c r="AD2068" s="11">
        <v>433.09</v>
      </c>
      <c r="AE2068" s="11">
        <v>20.07771</v>
      </c>
      <c r="AF2068" s="11">
        <v>124.1009</v>
      </c>
      <c r="AG2068" s="11">
        <v>44.959989999999998</v>
      </c>
      <c r="AH2068" s="11">
        <v>130.17536999999999</v>
      </c>
      <c r="AI2068" s="11">
        <v>228.55178000000001</v>
      </c>
      <c r="AJ2068" s="11">
        <v>59.222520000000003</v>
      </c>
      <c r="AK2068" s="11">
        <v>5.7607099999999996</v>
      </c>
      <c r="AL2068" s="11">
        <v>414.82</v>
      </c>
      <c r="AM2068" s="11">
        <v>3.91323</v>
      </c>
      <c r="AN2068" s="11">
        <v>201.03890000000001</v>
      </c>
      <c r="AO2068" s="11">
        <v>2.3190200000000001</v>
      </c>
      <c r="AP2068" s="11">
        <v>63.019599999999997</v>
      </c>
      <c r="AQ2068" s="11">
        <v>13.04627</v>
      </c>
      <c r="AR2068" s="11">
        <v>1.39571</v>
      </c>
      <c r="AS2068" s="11">
        <v>1.9866000000000001</v>
      </c>
      <c r="AT2068" s="11">
        <v>168.84</v>
      </c>
      <c r="AU2068" s="28">
        <v>101.68</v>
      </c>
      <c r="AV2068" s="28">
        <v>49.540959999999998</v>
      </c>
      <c r="AW2068" t="s">
        <v>50</v>
      </c>
      <c r="AX2068">
        <v>1.35416</v>
      </c>
      <c r="AY2068">
        <v>1.6312</v>
      </c>
      <c r="AZ2068" t="s">
        <v>50</v>
      </c>
      <c r="BA2068" t="s">
        <v>50</v>
      </c>
      <c r="BB2068" t="s">
        <v>50</v>
      </c>
      <c r="BC2068" t="s">
        <v>50</v>
      </c>
      <c r="BD2068">
        <v>410.05169000000001</v>
      </c>
      <c r="BE2068" t="s">
        <v>50</v>
      </c>
      <c r="BF2068">
        <v>70.352159999999998</v>
      </c>
      <c r="BG2068">
        <v>0.19683</v>
      </c>
      <c r="BH2068" t="s">
        <v>50</v>
      </c>
      <c r="BI2068" t="s">
        <v>50</v>
      </c>
      <c r="BJ2068" t="s">
        <v>50</v>
      </c>
      <c r="BK2068">
        <v>0.84141999999999995</v>
      </c>
      <c r="BL2068">
        <v>214.24745999999999</v>
      </c>
      <c r="BM2068" t="s">
        <v>50</v>
      </c>
      <c r="BN2068" t="s">
        <v>50</v>
      </c>
    </row>
    <row r="2069" spans="1:66" x14ac:dyDescent="0.25">
      <c r="A2069" s="3">
        <v>37589</v>
      </c>
      <c r="B2069" s="5">
        <v>67.459999999999994</v>
      </c>
      <c r="C2069" s="5">
        <v>1510.03</v>
      </c>
      <c r="D2069" s="5">
        <v>4.53688</v>
      </c>
      <c r="E2069" s="5">
        <v>1.8840300000000001</v>
      </c>
      <c r="F2069" s="5">
        <v>63.598979999999997</v>
      </c>
      <c r="G2069" s="5">
        <v>1942.6638399999999</v>
      </c>
      <c r="H2069" s="5">
        <v>362.06</v>
      </c>
      <c r="I2069" s="5">
        <v>2.9460500000000001</v>
      </c>
      <c r="J2069" s="5">
        <v>346.34672999999998</v>
      </c>
      <c r="K2069" s="5">
        <v>87.668559999999999</v>
      </c>
      <c r="L2069" s="5">
        <v>0.17842</v>
      </c>
      <c r="M2069" s="5">
        <v>275.86</v>
      </c>
      <c r="N2069" s="5">
        <v>74.594819999999999</v>
      </c>
      <c r="O2069" s="5">
        <v>454.93547999999998</v>
      </c>
      <c r="P2069" s="5">
        <v>523.86797999999999</v>
      </c>
      <c r="Q2069" s="5">
        <v>76.801950000000005</v>
      </c>
      <c r="R2069" s="5">
        <v>444.75322999999997</v>
      </c>
      <c r="S2069" s="5">
        <v>611.10215000000005</v>
      </c>
      <c r="T2069" s="5">
        <v>5.2209999999999999E-2</v>
      </c>
      <c r="U2069" s="5">
        <v>62.652630000000002</v>
      </c>
      <c r="V2069" s="5">
        <v>73.153239999999997</v>
      </c>
      <c r="W2069" s="5">
        <v>30.087990000000001</v>
      </c>
      <c r="X2069" s="5">
        <v>452.69009</v>
      </c>
      <c r="Y2069" s="5">
        <v>3.0463300000000002</v>
      </c>
      <c r="Z2069" s="11">
        <v>879.09</v>
      </c>
      <c r="AA2069" s="11">
        <v>142508.64275</v>
      </c>
      <c r="AB2069" s="11">
        <v>85.97842</v>
      </c>
      <c r="AC2069" s="11">
        <v>56.381079999999997</v>
      </c>
      <c r="AD2069" s="11">
        <v>435.87</v>
      </c>
      <c r="AE2069" s="11">
        <v>20.07771</v>
      </c>
      <c r="AF2069" s="11">
        <v>122.38602</v>
      </c>
      <c r="AG2069" s="11">
        <v>45.317140000000002</v>
      </c>
      <c r="AH2069" s="11">
        <v>132.56308999999999</v>
      </c>
      <c r="AI2069" s="11">
        <v>224.78263999999999</v>
      </c>
      <c r="AJ2069" s="11">
        <v>59.41339</v>
      </c>
      <c r="AK2069" s="11">
        <v>5.8275600000000001</v>
      </c>
      <c r="AL2069" s="11">
        <v>409.6</v>
      </c>
      <c r="AM2069" s="11">
        <v>3.9168099999999999</v>
      </c>
      <c r="AN2069" s="11">
        <v>203.69488999999999</v>
      </c>
      <c r="AO2069" s="11">
        <v>2.29894</v>
      </c>
      <c r="AP2069" s="11">
        <v>63.917119999999997</v>
      </c>
      <c r="AQ2069" s="11">
        <v>13.15934</v>
      </c>
      <c r="AR2069" s="11">
        <v>1.3975900000000001</v>
      </c>
      <c r="AS2069" s="11">
        <v>2.0368900000000001</v>
      </c>
      <c r="AT2069" s="11">
        <v>170.54</v>
      </c>
      <c r="AU2069" s="28">
        <v>101.72</v>
      </c>
      <c r="AV2069" s="28">
        <v>49.232779999999998</v>
      </c>
      <c r="AW2069" t="s">
        <v>50</v>
      </c>
      <c r="AX2069">
        <v>1.39422</v>
      </c>
      <c r="AY2069">
        <v>1.7157800000000001</v>
      </c>
      <c r="AZ2069" t="s">
        <v>50</v>
      </c>
      <c r="BA2069" t="s">
        <v>50</v>
      </c>
      <c r="BB2069" t="s">
        <v>50</v>
      </c>
      <c r="BC2069" t="s">
        <v>50</v>
      </c>
      <c r="BD2069">
        <v>414.35363000000001</v>
      </c>
      <c r="BE2069" t="s">
        <v>50</v>
      </c>
      <c r="BF2069">
        <v>72.599810000000005</v>
      </c>
      <c r="BG2069">
        <v>0.21248</v>
      </c>
      <c r="BH2069" t="s">
        <v>50</v>
      </c>
      <c r="BI2069" t="s">
        <v>50</v>
      </c>
      <c r="BJ2069" t="s">
        <v>50</v>
      </c>
      <c r="BK2069">
        <v>0.83340000000000003</v>
      </c>
      <c r="BL2069">
        <v>214.24745999999999</v>
      </c>
      <c r="BM2069" t="s">
        <v>50</v>
      </c>
      <c r="BN2069" t="s">
        <v>50</v>
      </c>
    </row>
    <row r="2070" spans="1:66" x14ac:dyDescent="0.25">
      <c r="A2070" s="3">
        <v>37592</v>
      </c>
      <c r="B2070" s="5">
        <v>67.08</v>
      </c>
      <c r="C2070" s="5">
        <v>1536.21</v>
      </c>
      <c r="D2070" s="5">
        <v>4.4512799999999997</v>
      </c>
      <c r="E2070" s="5">
        <v>1.9190800000000001</v>
      </c>
      <c r="F2070" s="5">
        <v>64.58587</v>
      </c>
      <c r="G2070" s="5">
        <v>1936.78359</v>
      </c>
      <c r="H2070" s="5">
        <v>368.82</v>
      </c>
      <c r="I2070" s="5">
        <v>2.9920299999999997</v>
      </c>
      <c r="J2070" s="5">
        <v>349.12288000000001</v>
      </c>
      <c r="K2070" s="5">
        <v>86.877089999999995</v>
      </c>
      <c r="L2070" s="5">
        <v>0.17856</v>
      </c>
      <c r="M2070" s="5">
        <v>274.52</v>
      </c>
      <c r="N2070" s="5">
        <v>74.532870000000003</v>
      </c>
      <c r="O2070" s="5">
        <v>455.30077</v>
      </c>
      <c r="P2070" s="5">
        <v>533.40435000000002</v>
      </c>
      <c r="Q2070" s="5">
        <v>77.646280000000004</v>
      </c>
      <c r="R2070" s="5">
        <v>448.60613000000001</v>
      </c>
      <c r="S2070" s="5">
        <v>618.06146000000001</v>
      </c>
      <c r="T2070" s="5">
        <v>5.1670000000000001E-2</v>
      </c>
      <c r="U2070" s="5">
        <v>62.084479999999999</v>
      </c>
      <c r="V2070" s="5">
        <v>72.981139999999996</v>
      </c>
      <c r="W2070" s="5">
        <v>30.348109999999998</v>
      </c>
      <c r="X2070" s="5">
        <v>448.29685999999998</v>
      </c>
      <c r="Y2070" s="5">
        <v>3.0435300000000001</v>
      </c>
      <c r="Z2070" s="11">
        <v>877.5</v>
      </c>
      <c r="AA2070" s="11">
        <v>144069.94047999999</v>
      </c>
      <c r="AB2070" s="11">
        <v>87.682810000000003</v>
      </c>
      <c r="AC2070" s="11">
        <v>56.29007</v>
      </c>
      <c r="AD2070" s="11">
        <v>437.56</v>
      </c>
      <c r="AE2070" s="11">
        <v>20.360499999999998</v>
      </c>
      <c r="AF2070" s="11">
        <v>125.30235999999999</v>
      </c>
      <c r="AG2070" s="11">
        <v>45.215310000000002</v>
      </c>
      <c r="AH2070" s="11">
        <v>135.00889000000001</v>
      </c>
      <c r="AI2070" s="11">
        <v>233.14822000000001</v>
      </c>
      <c r="AJ2070" s="11">
        <v>59.522849999999998</v>
      </c>
      <c r="AK2070" s="11">
        <v>5.8855699999999995</v>
      </c>
      <c r="AL2070" s="11">
        <v>416.45</v>
      </c>
      <c r="AM2070" s="11">
        <v>3.9122300000000001</v>
      </c>
      <c r="AN2070" s="11">
        <v>203.08260000000001</v>
      </c>
      <c r="AO2070" s="11">
        <v>2.3526600000000002</v>
      </c>
      <c r="AP2070" s="11">
        <v>64.267570000000006</v>
      </c>
      <c r="AQ2070" s="11">
        <v>13.09262</v>
      </c>
      <c r="AR2070" s="11">
        <v>1.37879</v>
      </c>
      <c r="AS2070" s="11">
        <v>2.0617100000000002</v>
      </c>
      <c r="AT2070" s="11">
        <v>169.29</v>
      </c>
      <c r="AU2070" s="28">
        <v>103.25</v>
      </c>
      <c r="AV2070" s="28">
        <v>49.85436</v>
      </c>
      <c r="AW2070" t="s">
        <v>50</v>
      </c>
      <c r="AX2070">
        <v>1.43449</v>
      </c>
      <c r="AY2070">
        <v>1.7116400000000001</v>
      </c>
      <c r="AZ2070" t="s">
        <v>50</v>
      </c>
      <c r="BA2070" t="s">
        <v>50</v>
      </c>
      <c r="BB2070" t="s">
        <v>50</v>
      </c>
      <c r="BC2070" t="s">
        <v>50</v>
      </c>
      <c r="BD2070">
        <v>420.15316999999999</v>
      </c>
      <c r="BE2070" t="s">
        <v>50</v>
      </c>
      <c r="BF2070">
        <v>71.967029999999994</v>
      </c>
      <c r="BG2070">
        <v>0.21248</v>
      </c>
      <c r="BH2070" t="s">
        <v>50</v>
      </c>
      <c r="BI2070" t="s">
        <v>50</v>
      </c>
      <c r="BJ2070" t="s">
        <v>50</v>
      </c>
      <c r="BK2070">
        <v>0.81132000000000004</v>
      </c>
      <c r="BL2070">
        <v>215.24803</v>
      </c>
      <c r="BM2070" t="s">
        <v>50</v>
      </c>
      <c r="BN2070" t="s">
        <v>50</v>
      </c>
    </row>
    <row r="2071" spans="1:66" x14ac:dyDescent="0.25">
      <c r="A2071" s="3">
        <v>37593</v>
      </c>
      <c r="B2071" s="5">
        <v>66.83</v>
      </c>
      <c r="C2071" s="5">
        <v>1528.99</v>
      </c>
      <c r="D2071" s="5">
        <v>4.4617399999999998</v>
      </c>
      <c r="E2071" s="5">
        <v>1.9534400000000001</v>
      </c>
      <c r="F2071" s="5">
        <v>62.9343</v>
      </c>
      <c r="G2071" s="5">
        <v>1917.0872999999999</v>
      </c>
      <c r="H2071" s="5">
        <v>363.95</v>
      </c>
      <c r="I2071" s="5">
        <v>2.95099</v>
      </c>
      <c r="J2071" s="5">
        <v>347.13148999999999</v>
      </c>
      <c r="K2071" s="5">
        <v>85.165170000000003</v>
      </c>
      <c r="L2071" s="5">
        <v>0.17943000000000001</v>
      </c>
      <c r="M2071" s="5">
        <v>267.77</v>
      </c>
      <c r="N2071" s="5">
        <v>72.84348</v>
      </c>
      <c r="O2071" s="5">
        <v>451.53976</v>
      </c>
      <c r="P2071" s="5">
        <v>532.48454000000004</v>
      </c>
      <c r="Q2071" s="5">
        <v>75.993690000000001</v>
      </c>
      <c r="R2071" s="5">
        <v>437.54939000000002</v>
      </c>
      <c r="S2071" s="5">
        <v>616.76630999999998</v>
      </c>
      <c r="T2071" s="5">
        <v>5.3129999999999997E-2</v>
      </c>
      <c r="U2071" s="5">
        <v>61.228949999999998</v>
      </c>
      <c r="V2071" s="5">
        <v>71.188630000000003</v>
      </c>
      <c r="W2071" s="5">
        <v>30.149429999999999</v>
      </c>
      <c r="X2071" s="5">
        <v>437.01206999999999</v>
      </c>
      <c r="Y2071" s="5">
        <v>3.0320900000000002</v>
      </c>
      <c r="Z2071" s="11">
        <v>864.29</v>
      </c>
      <c r="AA2071" s="11">
        <v>141731.50593000001</v>
      </c>
      <c r="AB2071" s="11">
        <v>87.497910000000005</v>
      </c>
      <c r="AC2071" s="11">
        <v>55.34789</v>
      </c>
      <c r="AD2071" s="11">
        <v>435.13</v>
      </c>
      <c r="AE2071" s="11">
        <v>20.664870000000001</v>
      </c>
      <c r="AF2071" s="11">
        <v>117.18559999999999</v>
      </c>
      <c r="AG2071" s="11">
        <v>44.559010000000001</v>
      </c>
      <c r="AH2071" s="11">
        <v>132.20114000000001</v>
      </c>
      <c r="AI2071" s="11">
        <v>232.33291</v>
      </c>
      <c r="AJ2071" s="11">
        <v>59.116169999999997</v>
      </c>
      <c r="AK2071" s="11">
        <v>6.0307199999999996</v>
      </c>
      <c r="AL2071" s="11">
        <v>428.05</v>
      </c>
      <c r="AM2071" s="11">
        <v>3.7886299999999999</v>
      </c>
      <c r="AN2071" s="11">
        <v>200.44434999999999</v>
      </c>
      <c r="AO2071" s="11">
        <v>2.3463599999999998</v>
      </c>
      <c r="AP2071" s="11">
        <v>63.063890000000001</v>
      </c>
      <c r="AQ2071" s="11">
        <v>13.15259</v>
      </c>
      <c r="AR2071" s="11">
        <v>1.3748199999999999</v>
      </c>
      <c r="AS2071" s="11">
        <v>2.0617100000000002</v>
      </c>
      <c r="AT2071" s="11">
        <v>169</v>
      </c>
      <c r="AU2071" s="28">
        <v>100.45</v>
      </c>
      <c r="AV2071" s="28">
        <v>49.31664</v>
      </c>
      <c r="AW2071" t="s">
        <v>50</v>
      </c>
      <c r="AX2071">
        <v>1.3309800000000001</v>
      </c>
      <c r="AY2071">
        <v>1.74593</v>
      </c>
      <c r="AZ2071" t="s">
        <v>50</v>
      </c>
      <c r="BA2071" t="s">
        <v>50</v>
      </c>
      <c r="BB2071" t="s">
        <v>50</v>
      </c>
      <c r="BC2071" t="s">
        <v>50</v>
      </c>
      <c r="BD2071">
        <v>419.22154999999998</v>
      </c>
      <c r="BE2071" t="s">
        <v>50</v>
      </c>
      <c r="BF2071">
        <v>70.102050000000006</v>
      </c>
      <c r="BG2071">
        <v>0.21248</v>
      </c>
      <c r="BH2071" t="s">
        <v>50</v>
      </c>
      <c r="BI2071" t="s">
        <v>50</v>
      </c>
      <c r="BJ2071" t="s">
        <v>50</v>
      </c>
      <c r="BK2071">
        <v>0.80132000000000003</v>
      </c>
      <c r="BL2071">
        <v>215.75757999999999</v>
      </c>
      <c r="BM2071" t="s">
        <v>50</v>
      </c>
      <c r="BN2071" t="s">
        <v>50</v>
      </c>
    </row>
    <row r="2072" spans="1:66" x14ac:dyDescent="0.25">
      <c r="A2072" s="3">
        <v>37594</v>
      </c>
      <c r="B2072" s="5">
        <v>67.81</v>
      </c>
      <c r="C2072" s="5">
        <v>1505.12</v>
      </c>
      <c r="D2072" s="5">
        <v>4.3699899999999996</v>
      </c>
      <c r="E2072" s="5">
        <v>1.9093100000000001</v>
      </c>
      <c r="F2072" s="5">
        <v>63.929380000000002</v>
      </c>
      <c r="G2072" s="5">
        <v>1903.1374699999999</v>
      </c>
      <c r="H2072" s="5">
        <v>358.36</v>
      </c>
      <c r="I2072" s="5">
        <v>2.9237600000000001</v>
      </c>
      <c r="J2072" s="5">
        <v>342.56241</v>
      </c>
      <c r="K2072" s="5">
        <v>84.868650000000002</v>
      </c>
      <c r="L2072" s="5">
        <v>0.17313999999999999</v>
      </c>
      <c r="M2072" s="5">
        <v>263.18</v>
      </c>
      <c r="N2072" s="5">
        <v>73.312489999999997</v>
      </c>
      <c r="O2072" s="5">
        <v>445.38103999999998</v>
      </c>
      <c r="P2072" s="5">
        <v>528.61090000000002</v>
      </c>
      <c r="Q2072" s="5">
        <v>75.325310000000002</v>
      </c>
      <c r="R2072" s="5">
        <v>439.96202</v>
      </c>
      <c r="S2072" s="5">
        <v>603.81673000000001</v>
      </c>
      <c r="T2072" s="5">
        <v>5.3159999999999999E-2</v>
      </c>
      <c r="U2072" s="5">
        <v>61.668640000000003</v>
      </c>
      <c r="V2072" s="5">
        <v>70.108019999999996</v>
      </c>
      <c r="W2072" s="5">
        <v>30.418970000000002</v>
      </c>
      <c r="X2072" s="5">
        <v>436.95726999999999</v>
      </c>
      <c r="Y2072" s="5">
        <v>3.0206</v>
      </c>
      <c r="Z2072" s="11">
        <v>860.92</v>
      </c>
      <c r="AA2072" s="11">
        <v>141416.38284000001</v>
      </c>
      <c r="AB2072" s="11">
        <v>89.244770000000003</v>
      </c>
      <c r="AC2072" s="11">
        <v>54.746540000000003</v>
      </c>
      <c r="AD2072" s="11">
        <v>430.77</v>
      </c>
      <c r="AE2072" s="11">
        <v>20.94333</v>
      </c>
      <c r="AF2072" s="11">
        <v>118.83614</v>
      </c>
      <c r="AG2072" s="11">
        <v>44.464889999999997</v>
      </c>
      <c r="AH2072" s="11">
        <v>133.49323000000001</v>
      </c>
      <c r="AI2072" s="11">
        <v>228.66540000000001</v>
      </c>
      <c r="AJ2072" s="11">
        <v>60.204169999999998</v>
      </c>
      <c r="AK2072" s="11">
        <v>5.9375099999999996</v>
      </c>
      <c r="AL2072" s="11">
        <v>420.95</v>
      </c>
      <c r="AM2072" s="11">
        <v>3.6938</v>
      </c>
      <c r="AN2072" s="11">
        <v>200.32899</v>
      </c>
      <c r="AO2072" s="11">
        <v>2.34273</v>
      </c>
      <c r="AP2072" s="11">
        <v>63.318519999999999</v>
      </c>
      <c r="AQ2072" s="11">
        <v>13.152979999999999</v>
      </c>
      <c r="AR2072" s="11">
        <v>1.37565</v>
      </c>
      <c r="AS2072" s="11">
        <v>2.1069100000000001</v>
      </c>
      <c r="AT2072" s="11">
        <v>171.11</v>
      </c>
      <c r="AU2072" s="28">
        <v>99.37</v>
      </c>
      <c r="AV2072" s="28">
        <v>49.348990000000001</v>
      </c>
      <c r="AW2072" t="s">
        <v>50</v>
      </c>
      <c r="AX2072">
        <v>1.38297</v>
      </c>
      <c r="AY2072">
        <v>1.7713700000000001</v>
      </c>
      <c r="AZ2072" t="s">
        <v>50</v>
      </c>
      <c r="BA2072" t="s">
        <v>50</v>
      </c>
      <c r="BB2072" t="s">
        <v>50</v>
      </c>
      <c r="BC2072" t="s">
        <v>50</v>
      </c>
      <c r="BD2072">
        <v>422.80973</v>
      </c>
      <c r="BE2072" t="s">
        <v>50</v>
      </c>
      <c r="BF2072">
        <v>69.859219999999993</v>
      </c>
      <c r="BG2072">
        <v>0.21248</v>
      </c>
      <c r="BH2072" t="s">
        <v>50</v>
      </c>
      <c r="BI2072" t="s">
        <v>50</v>
      </c>
      <c r="BJ2072" t="s">
        <v>50</v>
      </c>
      <c r="BK2072">
        <v>0.80718999999999996</v>
      </c>
      <c r="BL2072">
        <v>216.2227</v>
      </c>
      <c r="BM2072" t="s">
        <v>50</v>
      </c>
      <c r="BN2072" t="s">
        <v>50</v>
      </c>
    </row>
    <row r="2073" spans="1:66" x14ac:dyDescent="0.25">
      <c r="A2073" s="3">
        <v>37595</v>
      </c>
      <c r="B2073" s="5">
        <v>68.459999999999994</v>
      </c>
      <c r="C2073" s="5">
        <v>1494.76</v>
      </c>
      <c r="D2073" s="5">
        <v>4.3176300000000003</v>
      </c>
      <c r="E2073" s="5">
        <v>1.9182299999999999</v>
      </c>
      <c r="F2073" s="5">
        <v>62.107570000000003</v>
      </c>
      <c r="G2073" s="5">
        <v>1897.1787300000001</v>
      </c>
      <c r="H2073" s="5">
        <v>350.37</v>
      </c>
      <c r="I2073" s="5">
        <v>2.9457900000000001</v>
      </c>
      <c r="J2073" s="5">
        <v>344.24576000000002</v>
      </c>
      <c r="K2073" s="5">
        <v>83.463310000000007</v>
      </c>
      <c r="L2073" s="5">
        <v>0.17365</v>
      </c>
      <c r="M2073" s="5">
        <v>265.44</v>
      </c>
      <c r="N2073" s="5">
        <v>71.665660000000003</v>
      </c>
      <c r="O2073" s="5">
        <v>443.98412000000002</v>
      </c>
      <c r="P2073" s="5">
        <v>521.63386000000003</v>
      </c>
      <c r="Q2073" s="5">
        <v>74.155159999999995</v>
      </c>
      <c r="R2073" s="5">
        <v>434.27967000000001</v>
      </c>
      <c r="S2073" s="5">
        <v>602.64849000000004</v>
      </c>
      <c r="T2073" s="5">
        <v>5.3159999999999999E-2</v>
      </c>
      <c r="U2073" s="5">
        <v>61.668640000000003</v>
      </c>
      <c r="V2073" s="5">
        <v>69.346130000000002</v>
      </c>
      <c r="W2073" s="5">
        <v>30.22512</v>
      </c>
      <c r="X2073" s="5">
        <v>434.51477</v>
      </c>
      <c r="Y2073" s="5">
        <v>3.0206</v>
      </c>
      <c r="Z2073" s="11">
        <v>850.62</v>
      </c>
      <c r="AA2073" s="11">
        <v>141416.38284000001</v>
      </c>
      <c r="AB2073" s="11">
        <v>89.57208</v>
      </c>
      <c r="AC2073" s="11">
        <v>53.839230000000001</v>
      </c>
      <c r="AD2073" s="11">
        <v>438.07</v>
      </c>
      <c r="AE2073" s="11">
        <v>20.94333</v>
      </c>
      <c r="AF2073" s="11">
        <v>117.15656</v>
      </c>
      <c r="AG2073" s="11">
        <v>44.990319999999997</v>
      </c>
      <c r="AH2073" s="11">
        <v>130.69352000000001</v>
      </c>
      <c r="AI2073" s="11">
        <v>228.07807</v>
      </c>
      <c r="AJ2073" s="11">
        <v>60.247950000000003</v>
      </c>
      <c r="AK2073" s="11">
        <v>5.9578100000000003</v>
      </c>
      <c r="AL2073" s="11">
        <v>421.89</v>
      </c>
      <c r="AM2073" s="11">
        <v>3.7886299999999999</v>
      </c>
      <c r="AN2073" s="11">
        <v>198.47055</v>
      </c>
      <c r="AO2073" s="11">
        <v>2.3346299999999998</v>
      </c>
      <c r="AP2073" s="11">
        <v>61.557690000000001</v>
      </c>
      <c r="AQ2073" s="11">
        <v>13.241400000000001</v>
      </c>
      <c r="AR2073" s="11">
        <v>1.3675999999999999</v>
      </c>
      <c r="AS2073" s="11">
        <v>2.1069100000000001</v>
      </c>
      <c r="AT2073" s="11">
        <v>175.48</v>
      </c>
      <c r="AU2073" s="28">
        <v>99.1</v>
      </c>
      <c r="AV2073" s="28">
        <v>49.010199999999998</v>
      </c>
      <c r="AW2073" t="s">
        <v>50</v>
      </c>
      <c r="AX2073">
        <v>1.3775900000000001</v>
      </c>
      <c r="AY2073">
        <v>1.7890999999999999</v>
      </c>
      <c r="AZ2073" t="s">
        <v>50</v>
      </c>
      <c r="BA2073" t="s">
        <v>50</v>
      </c>
      <c r="BB2073" t="s">
        <v>50</v>
      </c>
      <c r="BC2073" t="s">
        <v>50</v>
      </c>
      <c r="BD2073">
        <v>421.64447999999999</v>
      </c>
      <c r="BE2073" t="s">
        <v>50</v>
      </c>
      <c r="BF2073">
        <v>72.453999999999994</v>
      </c>
      <c r="BG2073">
        <v>0.21248</v>
      </c>
      <c r="BH2073" t="s">
        <v>50</v>
      </c>
      <c r="BI2073" t="s">
        <v>50</v>
      </c>
      <c r="BJ2073" t="s">
        <v>50</v>
      </c>
      <c r="BK2073">
        <v>0.81520999999999999</v>
      </c>
      <c r="BL2073">
        <v>216.2227</v>
      </c>
      <c r="BM2073" t="s">
        <v>50</v>
      </c>
      <c r="BN2073" t="s">
        <v>50</v>
      </c>
    </row>
    <row r="2074" spans="1:66" x14ac:dyDescent="0.25">
      <c r="A2074" s="3">
        <v>37596</v>
      </c>
      <c r="B2074" s="5">
        <v>68.28</v>
      </c>
      <c r="C2074" s="5">
        <v>1481.74</v>
      </c>
      <c r="D2074" s="5">
        <v>4.3358699999999999</v>
      </c>
      <c r="E2074" s="5">
        <v>1.9208099999999999</v>
      </c>
      <c r="F2074" s="5">
        <v>62.282040000000002</v>
      </c>
      <c r="G2074" s="5">
        <v>1891.4912099999999</v>
      </c>
      <c r="H2074" s="5">
        <v>355.02</v>
      </c>
      <c r="I2074" s="5">
        <v>3.0032100000000002</v>
      </c>
      <c r="J2074" s="5">
        <v>342.09492</v>
      </c>
      <c r="K2074" s="5">
        <v>84.524190000000004</v>
      </c>
      <c r="L2074" s="5">
        <v>0.17327999999999999</v>
      </c>
      <c r="M2074" s="5">
        <v>265.02999999999997</v>
      </c>
      <c r="N2074" s="5">
        <v>72.007310000000004</v>
      </c>
      <c r="O2074" s="5">
        <v>446.33823999999998</v>
      </c>
      <c r="P2074" s="5">
        <v>523.52707999999996</v>
      </c>
      <c r="Q2074" s="5">
        <v>74.155159999999995</v>
      </c>
      <c r="R2074" s="5">
        <v>436.12025</v>
      </c>
      <c r="S2074" s="5">
        <v>601.35335999999995</v>
      </c>
      <c r="T2074" s="5">
        <v>5.3159999999999999E-2</v>
      </c>
      <c r="U2074" s="5">
        <v>61.668640000000003</v>
      </c>
      <c r="V2074" s="5">
        <v>69.729680000000002</v>
      </c>
      <c r="W2074" s="5">
        <v>29.465509999999998</v>
      </c>
      <c r="X2074" s="5">
        <v>437.62137000000001</v>
      </c>
      <c r="Y2074" s="5">
        <v>3.0495999999999999</v>
      </c>
      <c r="Z2074" s="11">
        <v>856.1</v>
      </c>
      <c r="AA2074" s="11">
        <v>141416.38284000001</v>
      </c>
      <c r="AB2074" s="11">
        <v>90.107399999999998</v>
      </c>
      <c r="AC2074" s="11">
        <v>54.87471</v>
      </c>
      <c r="AD2074" s="11">
        <v>442.58</v>
      </c>
      <c r="AE2074" s="11">
        <v>20.94333</v>
      </c>
      <c r="AF2074" s="11">
        <v>117.15656</v>
      </c>
      <c r="AG2074" s="11">
        <v>45.078789999999998</v>
      </c>
      <c r="AH2074" s="11">
        <v>124.61745000000001</v>
      </c>
      <c r="AI2074" s="11">
        <v>226.89205000000001</v>
      </c>
      <c r="AJ2074" s="11">
        <v>60.508310000000002</v>
      </c>
      <c r="AK2074" s="11">
        <v>5.93649</v>
      </c>
      <c r="AL2074" s="11">
        <v>422.72</v>
      </c>
      <c r="AM2074" s="11">
        <v>3.7220900000000001</v>
      </c>
      <c r="AN2074" s="11">
        <v>197.45267999999999</v>
      </c>
      <c r="AO2074" s="11">
        <v>2.3039000000000001</v>
      </c>
      <c r="AP2074" s="11">
        <v>61.405250000000002</v>
      </c>
      <c r="AQ2074" s="11">
        <v>13.241400000000001</v>
      </c>
      <c r="AR2074" s="11">
        <v>1.3675999999999999</v>
      </c>
      <c r="AS2074" s="11">
        <v>2.1069100000000001</v>
      </c>
      <c r="AT2074" s="11">
        <v>177.25</v>
      </c>
      <c r="AU2074" s="28">
        <v>98.19</v>
      </c>
      <c r="AV2074" s="28">
        <v>48.555799999999998</v>
      </c>
      <c r="AW2074" t="s">
        <v>50</v>
      </c>
      <c r="AX2074">
        <v>1.33996</v>
      </c>
      <c r="AY2074">
        <v>1.7890999999999999</v>
      </c>
      <c r="AZ2074" t="s">
        <v>50</v>
      </c>
      <c r="BA2074" t="s">
        <v>50</v>
      </c>
      <c r="BB2074" t="s">
        <v>50</v>
      </c>
      <c r="BC2074" t="s">
        <v>50</v>
      </c>
      <c r="BD2074">
        <v>426.85588999999999</v>
      </c>
      <c r="BE2074" t="s">
        <v>50</v>
      </c>
      <c r="BF2074">
        <v>70.690280000000001</v>
      </c>
      <c r="BG2074">
        <v>0.21248</v>
      </c>
      <c r="BH2074" t="s">
        <v>50</v>
      </c>
      <c r="BI2074" t="s">
        <v>50</v>
      </c>
      <c r="BJ2074" t="s">
        <v>50</v>
      </c>
      <c r="BK2074">
        <v>0.83118999999999998</v>
      </c>
      <c r="BL2074">
        <v>216.2227</v>
      </c>
      <c r="BM2074" t="s">
        <v>50</v>
      </c>
      <c r="BN2074" t="s">
        <v>50</v>
      </c>
    </row>
    <row r="2075" spans="1:66" x14ac:dyDescent="0.25">
      <c r="A2075" s="3">
        <v>37599</v>
      </c>
      <c r="B2075" s="5">
        <v>67.27</v>
      </c>
      <c r="C2075" s="5">
        <v>1474.06</v>
      </c>
      <c r="D2075" s="5">
        <v>4.3239200000000002</v>
      </c>
      <c r="E2075" s="5">
        <v>1.9074499999999999</v>
      </c>
      <c r="F2075" s="5">
        <v>59.662860000000002</v>
      </c>
      <c r="G2075" s="5">
        <v>1861.0441499999999</v>
      </c>
      <c r="H2075" s="5">
        <v>345.66</v>
      </c>
      <c r="I2075" s="5">
        <v>3.0401400000000001</v>
      </c>
      <c r="J2075" s="5">
        <v>342.99802999999997</v>
      </c>
      <c r="K2075" s="5">
        <v>82.767589999999998</v>
      </c>
      <c r="L2075" s="5">
        <v>0.17185</v>
      </c>
      <c r="M2075" s="5">
        <v>265.64999999999998</v>
      </c>
      <c r="N2075" s="5">
        <v>70.383219999999994</v>
      </c>
      <c r="O2075" s="5">
        <v>440.60001999999997</v>
      </c>
      <c r="P2075" s="5">
        <v>518.53561000000002</v>
      </c>
      <c r="Q2075" s="5">
        <v>73.096080000000001</v>
      </c>
      <c r="R2075" s="5">
        <v>430.09879000000001</v>
      </c>
      <c r="S2075" s="5">
        <v>592.18412000000001</v>
      </c>
      <c r="T2075" s="5">
        <v>5.323E-2</v>
      </c>
      <c r="U2075" s="5">
        <v>63.863160000000001</v>
      </c>
      <c r="V2075" s="5">
        <v>68.366219999999998</v>
      </c>
      <c r="W2075" s="5">
        <v>29.87011</v>
      </c>
      <c r="X2075" s="5">
        <v>431.28219999999999</v>
      </c>
      <c r="Y2075" s="5">
        <v>3.0493800000000002</v>
      </c>
      <c r="Z2075" s="11">
        <v>836.7</v>
      </c>
      <c r="AA2075" s="11">
        <v>133479.65985</v>
      </c>
      <c r="AB2075" s="11">
        <v>89.242159999999998</v>
      </c>
      <c r="AC2075" s="11">
        <v>53.48075</v>
      </c>
      <c r="AD2075" s="11">
        <v>437.88</v>
      </c>
      <c r="AE2075" s="11">
        <v>20.955259999999999</v>
      </c>
      <c r="AF2075" s="11">
        <v>115.12027999999999</v>
      </c>
      <c r="AG2075" s="11">
        <v>44.917230000000004</v>
      </c>
      <c r="AH2075" s="11">
        <v>124.74590999999999</v>
      </c>
      <c r="AI2075" s="11">
        <v>228.10336000000001</v>
      </c>
      <c r="AJ2075" s="11">
        <v>58.906480000000002</v>
      </c>
      <c r="AK2075" s="11">
        <v>6.0663999999999998</v>
      </c>
      <c r="AL2075" s="11">
        <v>416.82</v>
      </c>
      <c r="AM2075" s="11">
        <v>3.8062200000000002</v>
      </c>
      <c r="AN2075" s="11">
        <v>196.70304999999999</v>
      </c>
      <c r="AO2075" s="11">
        <v>2.3180800000000001</v>
      </c>
      <c r="AP2075" s="11">
        <v>60.096519999999998</v>
      </c>
      <c r="AQ2075" s="11">
        <v>13.30771</v>
      </c>
      <c r="AR2075" s="11">
        <v>1.3628400000000001</v>
      </c>
      <c r="AS2075" s="11">
        <v>2.1560600000000001</v>
      </c>
      <c r="AT2075" s="11">
        <v>176.63</v>
      </c>
      <c r="AU2075" s="28">
        <v>96.85</v>
      </c>
      <c r="AV2075" s="28">
        <v>48.216389999999997</v>
      </c>
      <c r="AW2075" t="s">
        <v>50</v>
      </c>
      <c r="AX2075">
        <v>1.3061199999999999</v>
      </c>
      <c r="AY2075">
        <v>1.80217</v>
      </c>
      <c r="AZ2075" t="s">
        <v>50</v>
      </c>
      <c r="BA2075" t="s">
        <v>50</v>
      </c>
      <c r="BB2075" t="s">
        <v>50</v>
      </c>
      <c r="BC2075" t="s">
        <v>50</v>
      </c>
      <c r="BD2075">
        <v>433.94763</v>
      </c>
      <c r="BE2075" t="s">
        <v>50</v>
      </c>
      <c r="BF2075">
        <v>69.501519999999999</v>
      </c>
      <c r="BG2075">
        <v>0.21248</v>
      </c>
      <c r="BH2075" t="s">
        <v>50</v>
      </c>
      <c r="BI2075" t="s">
        <v>50</v>
      </c>
      <c r="BJ2075" t="s">
        <v>50</v>
      </c>
      <c r="BK2075">
        <v>0.81994999999999996</v>
      </c>
      <c r="BL2075">
        <v>216.2227</v>
      </c>
      <c r="BM2075" t="s">
        <v>50</v>
      </c>
      <c r="BN2075" t="s">
        <v>50</v>
      </c>
    </row>
    <row r="2076" spans="1:66" x14ac:dyDescent="0.25">
      <c r="A2076" s="3">
        <v>37600</v>
      </c>
      <c r="B2076" s="5">
        <v>67.48</v>
      </c>
      <c r="C2076" s="5">
        <v>1488.06</v>
      </c>
      <c r="D2076" s="5">
        <v>4.3207599999999999</v>
      </c>
      <c r="E2076" s="5">
        <v>1.90944</v>
      </c>
      <c r="F2076" s="5">
        <v>61.541020000000003</v>
      </c>
      <c r="G2076" s="5">
        <v>1847.2192299999999</v>
      </c>
      <c r="H2076" s="5">
        <v>349.04</v>
      </c>
      <c r="I2076" s="5">
        <v>2.9868199999999998</v>
      </c>
      <c r="J2076" s="5">
        <v>336.44792000000001</v>
      </c>
      <c r="K2076" s="5">
        <v>83.551670000000001</v>
      </c>
      <c r="L2076" s="5">
        <v>0.16971</v>
      </c>
      <c r="M2076" s="5">
        <v>264.23</v>
      </c>
      <c r="N2076" s="5">
        <v>71.410989999999998</v>
      </c>
      <c r="O2076" s="5">
        <v>445.59050999999999</v>
      </c>
      <c r="P2076" s="5">
        <v>526.84010000000001</v>
      </c>
      <c r="Q2076" s="5">
        <v>73.651420000000002</v>
      </c>
      <c r="R2076" s="5">
        <v>433.98813000000001</v>
      </c>
      <c r="S2076" s="5">
        <v>592.39287999999999</v>
      </c>
      <c r="T2076" s="5">
        <v>5.3220000000000003E-2</v>
      </c>
      <c r="U2076" s="5">
        <v>63.257899999999999</v>
      </c>
      <c r="V2076" s="5">
        <v>68.332930000000005</v>
      </c>
      <c r="W2076" s="5">
        <v>29.629049999999999</v>
      </c>
      <c r="X2076" s="5">
        <v>431.74063999999998</v>
      </c>
      <c r="Y2076" s="5">
        <v>3.0493800000000002</v>
      </c>
      <c r="Z2076" s="11">
        <v>848.53</v>
      </c>
      <c r="AA2076" s="11">
        <v>138078.80478999999</v>
      </c>
      <c r="AB2076" s="11">
        <v>90.141739999999999</v>
      </c>
      <c r="AC2076" s="11">
        <v>54.38579</v>
      </c>
      <c r="AD2076" s="11">
        <v>439.89</v>
      </c>
      <c r="AE2076" s="11">
        <v>20.999459999999999</v>
      </c>
      <c r="AF2076" s="11">
        <v>111.68816</v>
      </c>
      <c r="AG2076" s="11">
        <v>44.783969999999997</v>
      </c>
      <c r="AH2076" s="11">
        <v>125.57653000000001</v>
      </c>
      <c r="AI2076" s="11">
        <v>221.92445000000001</v>
      </c>
      <c r="AJ2076" s="11">
        <v>58.755629999999996</v>
      </c>
      <c r="AK2076" s="11">
        <v>5.9019700000000004</v>
      </c>
      <c r="AL2076" s="11">
        <v>415.76</v>
      </c>
      <c r="AM2076" s="11">
        <v>3.8530500000000001</v>
      </c>
      <c r="AN2076" s="11">
        <v>197.75575000000001</v>
      </c>
      <c r="AO2076" s="11">
        <v>2.3222900000000002</v>
      </c>
      <c r="AP2076" s="11">
        <v>60.572180000000003</v>
      </c>
      <c r="AQ2076" s="11">
        <v>13.318210000000001</v>
      </c>
      <c r="AR2076" s="11">
        <v>1.3610599999999999</v>
      </c>
      <c r="AS2076" s="11">
        <v>2.1372200000000001</v>
      </c>
      <c r="AT2076" s="11">
        <v>175.1</v>
      </c>
      <c r="AU2076" s="28">
        <v>97.95</v>
      </c>
      <c r="AV2076" s="28">
        <v>48.532429999999998</v>
      </c>
      <c r="AW2076" t="s">
        <v>50</v>
      </c>
      <c r="AX2076">
        <v>1.3750499999999999</v>
      </c>
      <c r="AY2076">
        <v>1.81524</v>
      </c>
      <c r="AZ2076" t="s">
        <v>50</v>
      </c>
      <c r="BA2076" t="s">
        <v>50</v>
      </c>
      <c r="BB2076" t="s">
        <v>50</v>
      </c>
      <c r="BC2076" t="s">
        <v>50</v>
      </c>
      <c r="BD2076">
        <v>444.22721999999999</v>
      </c>
      <c r="BE2076" t="s">
        <v>50</v>
      </c>
      <c r="BF2076">
        <v>70.678460000000001</v>
      </c>
      <c r="BG2076">
        <v>0.21248</v>
      </c>
      <c r="BH2076" t="s">
        <v>50</v>
      </c>
      <c r="BI2076" t="s">
        <v>50</v>
      </c>
      <c r="BJ2076" t="s">
        <v>50</v>
      </c>
      <c r="BK2076">
        <v>0.82581000000000004</v>
      </c>
      <c r="BL2076">
        <v>217.94221999999999</v>
      </c>
      <c r="BM2076" t="s">
        <v>50</v>
      </c>
      <c r="BN2076" t="s">
        <v>50</v>
      </c>
    </row>
    <row r="2077" spans="1:66" x14ac:dyDescent="0.25">
      <c r="A2077" s="3">
        <v>37601</v>
      </c>
      <c r="B2077" s="5">
        <v>68.290000000000006</v>
      </c>
      <c r="C2077" s="5">
        <v>1500.95</v>
      </c>
      <c r="D2077" s="5">
        <v>4.3024500000000003</v>
      </c>
      <c r="E2077" s="5">
        <v>1.90002</v>
      </c>
      <c r="F2077" s="5">
        <v>62.117440000000002</v>
      </c>
      <c r="G2077" s="5">
        <v>1877.2686000000001</v>
      </c>
      <c r="H2077" s="5">
        <v>353.9</v>
      </c>
      <c r="I2077" s="5">
        <v>3.0096599999999998</v>
      </c>
      <c r="J2077" s="5">
        <v>334.63826</v>
      </c>
      <c r="K2077" s="5">
        <v>84.645099999999999</v>
      </c>
      <c r="L2077" s="5">
        <v>0.17038</v>
      </c>
      <c r="M2077" s="5">
        <v>259.77</v>
      </c>
      <c r="N2077" s="5">
        <v>71.929169999999999</v>
      </c>
      <c r="O2077" s="5">
        <v>447.93955999999997</v>
      </c>
      <c r="P2077" s="5">
        <v>528.54236000000003</v>
      </c>
      <c r="Q2077" s="5">
        <v>74.087149999999994</v>
      </c>
      <c r="R2077" s="5">
        <v>433.3236</v>
      </c>
      <c r="S2077" s="5">
        <v>587.89129000000003</v>
      </c>
      <c r="T2077" s="5">
        <v>5.2549999999999999E-2</v>
      </c>
      <c r="U2077" s="5">
        <v>63.473680000000002</v>
      </c>
      <c r="V2077" s="5">
        <v>69.206490000000002</v>
      </c>
      <c r="W2077" s="5">
        <v>29.68169</v>
      </c>
      <c r="X2077" s="5">
        <v>430.93205999999998</v>
      </c>
      <c r="Y2077" s="5">
        <v>3.0539900000000002</v>
      </c>
      <c r="Z2077" s="11">
        <v>849.12</v>
      </c>
      <c r="AA2077" s="11">
        <v>133357.40328</v>
      </c>
      <c r="AB2077" s="11">
        <v>90.483739999999997</v>
      </c>
      <c r="AC2077" s="11">
        <v>55.159480000000002</v>
      </c>
      <c r="AD2077" s="11">
        <v>445.38</v>
      </c>
      <c r="AE2077" s="11">
        <v>20.878579999999999</v>
      </c>
      <c r="AF2077" s="11">
        <v>110.07695</v>
      </c>
      <c r="AG2077" s="11">
        <v>44.557519999999997</v>
      </c>
      <c r="AH2077" s="11">
        <v>125.85899999999999</v>
      </c>
      <c r="AI2077" s="11">
        <v>220.21141</v>
      </c>
      <c r="AJ2077" s="11">
        <v>57.982999999999997</v>
      </c>
      <c r="AK2077" s="11">
        <v>5.8443199999999997</v>
      </c>
      <c r="AL2077" s="11">
        <v>400.84</v>
      </c>
      <c r="AM2077" s="11">
        <v>3.87812</v>
      </c>
      <c r="AN2077" s="11">
        <v>200.11813000000001</v>
      </c>
      <c r="AO2077" s="11">
        <v>2.2711600000000001</v>
      </c>
      <c r="AP2077" s="11">
        <v>61.703989999999997</v>
      </c>
      <c r="AQ2077" s="11">
        <v>13.394019999999999</v>
      </c>
      <c r="AR2077" s="11">
        <v>1.35754</v>
      </c>
      <c r="AS2077" s="11">
        <v>2.14344</v>
      </c>
      <c r="AT2077" s="11">
        <v>175.31</v>
      </c>
      <c r="AU2077" s="28">
        <v>98</v>
      </c>
      <c r="AV2077" s="28">
        <v>49.008240000000001</v>
      </c>
      <c r="AW2077" t="s">
        <v>50</v>
      </c>
      <c r="AX2077">
        <v>1.38954</v>
      </c>
      <c r="AY2077">
        <v>1.8562099999999999</v>
      </c>
      <c r="AZ2077" t="s">
        <v>50</v>
      </c>
      <c r="BA2077" t="s">
        <v>50</v>
      </c>
      <c r="BB2077" t="s">
        <v>50</v>
      </c>
      <c r="BC2077" t="s">
        <v>50</v>
      </c>
      <c r="BD2077">
        <v>448.00268999999997</v>
      </c>
      <c r="BE2077" t="s">
        <v>50</v>
      </c>
      <c r="BF2077">
        <v>70.531009999999995</v>
      </c>
      <c r="BG2077">
        <v>0.21248</v>
      </c>
      <c r="BH2077" t="s">
        <v>50</v>
      </c>
      <c r="BI2077" t="s">
        <v>50</v>
      </c>
      <c r="BJ2077" t="s">
        <v>50</v>
      </c>
      <c r="BK2077">
        <v>0.82796999999999998</v>
      </c>
      <c r="BL2077">
        <v>218.37914000000001</v>
      </c>
      <c r="BM2077" t="s">
        <v>50</v>
      </c>
      <c r="BN2077" t="s">
        <v>50</v>
      </c>
    </row>
    <row r="2078" spans="1:66" x14ac:dyDescent="0.25">
      <c r="A2078" s="3">
        <v>37602</v>
      </c>
      <c r="B2078" s="5">
        <v>69.010000000000005</v>
      </c>
      <c r="C2078" s="5">
        <v>1500.22</v>
      </c>
      <c r="D2078" s="5">
        <v>4.3286199999999999</v>
      </c>
      <c r="E2078" s="5">
        <v>1.91164</v>
      </c>
      <c r="F2078" s="5">
        <v>61.230379999999997</v>
      </c>
      <c r="G2078" s="5">
        <v>1863.02576</v>
      </c>
      <c r="H2078" s="5">
        <v>359.65</v>
      </c>
      <c r="I2078" s="5">
        <v>3.0360100000000001</v>
      </c>
      <c r="J2078" s="5">
        <v>340.09500000000003</v>
      </c>
      <c r="K2078" s="5">
        <v>84.131950000000003</v>
      </c>
      <c r="L2078" s="5">
        <v>0.17404</v>
      </c>
      <c r="M2078" s="5">
        <v>259.85000000000002</v>
      </c>
      <c r="N2078" s="5">
        <v>71.891980000000004</v>
      </c>
      <c r="O2078" s="5">
        <v>451.76733000000002</v>
      </c>
      <c r="P2078" s="5">
        <v>532.22833000000003</v>
      </c>
      <c r="Q2078" s="5">
        <v>73.327789999999993</v>
      </c>
      <c r="R2078" s="5">
        <v>434.75457999999998</v>
      </c>
      <c r="S2078" s="5">
        <v>587.88436000000002</v>
      </c>
      <c r="T2078" s="5">
        <v>5.3179999999999998E-2</v>
      </c>
      <c r="U2078" s="5">
        <v>63.363599999999998</v>
      </c>
      <c r="V2078" s="5">
        <v>68.928730000000002</v>
      </c>
      <c r="W2078" s="5">
        <v>29.536439999999999</v>
      </c>
      <c r="X2078" s="5">
        <v>425.12054000000001</v>
      </c>
      <c r="Y2078" s="5">
        <v>3.00854</v>
      </c>
      <c r="Z2078" s="11">
        <v>846.11</v>
      </c>
      <c r="AA2078" s="11">
        <v>138891.93135</v>
      </c>
      <c r="AB2078" s="11">
        <v>91.270229999999998</v>
      </c>
      <c r="AC2078" s="11">
        <v>55.049300000000002</v>
      </c>
      <c r="AD2078" s="11">
        <v>450.24</v>
      </c>
      <c r="AE2078" s="11">
        <v>20.78143</v>
      </c>
      <c r="AF2078" s="11">
        <v>111.64641</v>
      </c>
      <c r="AG2078" s="11">
        <v>44.833530000000003</v>
      </c>
      <c r="AH2078" s="11">
        <v>126.7092</v>
      </c>
      <c r="AI2078" s="11">
        <v>225.49799999999999</v>
      </c>
      <c r="AJ2078" s="11">
        <v>57.992190000000001</v>
      </c>
      <c r="AK2078" s="11">
        <v>5.8044000000000002</v>
      </c>
      <c r="AL2078" s="11">
        <v>393.26</v>
      </c>
      <c r="AM2078" s="11">
        <v>3.8790900000000001</v>
      </c>
      <c r="AN2078" s="11">
        <v>203.46374</v>
      </c>
      <c r="AO2078" s="11">
        <v>2.31067</v>
      </c>
      <c r="AP2078" s="11">
        <v>60.425919999999998</v>
      </c>
      <c r="AQ2078" s="11">
        <v>13.53187</v>
      </c>
      <c r="AR2078" s="11">
        <v>1.36344</v>
      </c>
      <c r="AS2078" s="11">
        <v>2.1720700000000002</v>
      </c>
      <c r="AT2078" s="11">
        <v>180.89</v>
      </c>
      <c r="AU2078" s="28">
        <v>98.41</v>
      </c>
      <c r="AV2078" s="28">
        <v>49.275539999999999</v>
      </c>
      <c r="AW2078" t="s">
        <v>50</v>
      </c>
      <c r="AX2078">
        <v>1.3798900000000001</v>
      </c>
      <c r="AY2078">
        <v>1.8562099999999999</v>
      </c>
      <c r="AZ2078" t="s">
        <v>50</v>
      </c>
      <c r="BA2078" t="s">
        <v>50</v>
      </c>
      <c r="BB2078" t="s">
        <v>50</v>
      </c>
      <c r="BC2078" t="s">
        <v>50</v>
      </c>
      <c r="BD2078">
        <v>446.81709999999998</v>
      </c>
      <c r="BE2078" t="s">
        <v>50</v>
      </c>
      <c r="BF2078">
        <v>71.34639</v>
      </c>
      <c r="BG2078">
        <v>0.21248</v>
      </c>
      <c r="BH2078" t="s">
        <v>50</v>
      </c>
      <c r="BI2078" t="s">
        <v>50</v>
      </c>
      <c r="BJ2078" t="s">
        <v>50</v>
      </c>
      <c r="BK2078">
        <v>0.84067999999999998</v>
      </c>
      <c r="BL2078">
        <v>217.86922999999999</v>
      </c>
      <c r="BM2078" t="s">
        <v>50</v>
      </c>
      <c r="BN2078" t="s">
        <v>50</v>
      </c>
    </row>
    <row r="2079" spans="1:66" x14ac:dyDescent="0.25">
      <c r="A2079" s="3">
        <v>37603</v>
      </c>
      <c r="B2079" s="5">
        <v>68.569999999999993</v>
      </c>
      <c r="C2079" s="5">
        <v>1498</v>
      </c>
      <c r="D2079" s="5">
        <v>4.3049600000000003</v>
      </c>
      <c r="E2079" s="5">
        <v>1.89646</v>
      </c>
      <c r="F2079" s="5">
        <v>60.478529999999999</v>
      </c>
      <c r="G2079" s="5">
        <v>1843.1798100000001</v>
      </c>
      <c r="H2079" s="5">
        <v>358.46</v>
      </c>
      <c r="I2079" s="5">
        <v>3.05884</v>
      </c>
      <c r="J2079" s="5">
        <v>337.14049</v>
      </c>
      <c r="K2079" s="5">
        <v>82.630899999999997</v>
      </c>
      <c r="L2079" s="5">
        <v>0.17287</v>
      </c>
      <c r="M2079" s="5">
        <v>259.83999999999997</v>
      </c>
      <c r="N2079" s="5">
        <v>71.020009999999999</v>
      </c>
      <c r="O2079" s="5">
        <v>450.29581000000002</v>
      </c>
      <c r="P2079" s="5">
        <v>532.53413</v>
      </c>
      <c r="Q2079" s="5">
        <v>71.814440000000005</v>
      </c>
      <c r="R2079" s="5">
        <v>432.11732999999998</v>
      </c>
      <c r="S2079" s="5">
        <v>585.56088</v>
      </c>
      <c r="T2079" s="5">
        <v>5.2970000000000003E-2</v>
      </c>
      <c r="U2079" s="5">
        <v>63.237270000000002</v>
      </c>
      <c r="V2079" s="5">
        <v>67.638589999999994</v>
      </c>
      <c r="W2079" s="5">
        <v>30.2227</v>
      </c>
      <c r="X2079" s="5">
        <v>424.55047999999999</v>
      </c>
      <c r="Y2079" s="5">
        <v>2.9715500000000001</v>
      </c>
      <c r="Z2079" s="11">
        <v>834.8</v>
      </c>
      <c r="AA2079" s="11">
        <v>138614.10448000001</v>
      </c>
      <c r="AB2079" s="11">
        <v>91.47148</v>
      </c>
      <c r="AC2079" s="11">
        <v>54.031419999999997</v>
      </c>
      <c r="AD2079" s="11">
        <v>448.39</v>
      </c>
      <c r="AE2079" s="11">
        <v>20.78143</v>
      </c>
      <c r="AF2079" s="11">
        <v>109.34616</v>
      </c>
      <c r="AG2079" s="11">
        <v>45.309100000000001</v>
      </c>
      <c r="AH2079" s="11">
        <v>125.75583</v>
      </c>
      <c r="AI2079" s="11">
        <v>224.54452000000001</v>
      </c>
      <c r="AJ2079" s="11">
        <v>57.799880000000002</v>
      </c>
      <c r="AK2079" s="11">
        <v>5.7064700000000004</v>
      </c>
      <c r="AL2079" s="11">
        <v>379.17</v>
      </c>
      <c r="AM2079" s="11">
        <v>3.86409</v>
      </c>
      <c r="AN2079" s="11">
        <v>201.65082000000001</v>
      </c>
      <c r="AO2079" s="11">
        <v>2.3489399999999998</v>
      </c>
      <c r="AP2079" s="11">
        <v>58.808190000000003</v>
      </c>
      <c r="AQ2079" s="11">
        <v>13.65025</v>
      </c>
      <c r="AR2079" s="11">
        <v>1.3627099999999999</v>
      </c>
      <c r="AS2079" s="11">
        <v>2.20086</v>
      </c>
      <c r="AT2079" s="11">
        <v>182.45</v>
      </c>
      <c r="AU2079" s="28">
        <v>97.68</v>
      </c>
      <c r="AV2079" s="28">
        <v>49.183369999999996</v>
      </c>
      <c r="AW2079" t="s">
        <v>50</v>
      </c>
      <c r="AX2079">
        <v>1.38093</v>
      </c>
      <c r="AY2079">
        <v>1.8671500000000001</v>
      </c>
      <c r="AZ2079" t="s">
        <v>50</v>
      </c>
      <c r="BA2079" t="s">
        <v>50</v>
      </c>
      <c r="BB2079" t="s">
        <v>50</v>
      </c>
      <c r="BC2079" t="s">
        <v>50</v>
      </c>
      <c r="BD2079">
        <v>440.08632999999998</v>
      </c>
      <c r="BE2079" t="s">
        <v>50</v>
      </c>
      <c r="BF2079">
        <v>70.329030000000003</v>
      </c>
      <c r="BG2079">
        <v>0.21248</v>
      </c>
      <c r="BH2079" t="s">
        <v>50</v>
      </c>
      <c r="BI2079" t="s">
        <v>50</v>
      </c>
      <c r="BJ2079" t="s">
        <v>50</v>
      </c>
      <c r="BK2079">
        <v>0.84587000000000001</v>
      </c>
      <c r="BL2079">
        <v>217.86922999999999</v>
      </c>
      <c r="BM2079" t="s">
        <v>50</v>
      </c>
      <c r="BN2079" t="s">
        <v>50</v>
      </c>
    </row>
    <row r="2080" spans="1:66" x14ac:dyDescent="0.25">
      <c r="A2080" s="3">
        <v>37606</v>
      </c>
      <c r="B2080" s="5">
        <v>68.48</v>
      </c>
      <c r="C2080" s="5">
        <v>1511.24</v>
      </c>
      <c r="D2080" s="5">
        <v>4.2606799999999998</v>
      </c>
      <c r="E2080" s="5">
        <v>1.8827500000000001</v>
      </c>
      <c r="F2080" s="5">
        <v>63.053150000000002</v>
      </c>
      <c r="G2080" s="5">
        <v>1900.2877800000001</v>
      </c>
      <c r="H2080" s="5">
        <v>370.76</v>
      </c>
      <c r="I2080" s="5">
        <v>3.04203</v>
      </c>
      <c r="J2080" s="5">
        <v>335.68461000000002</v>
      </c>
      <c r="K2080" s="5">
        <v>85.446619999999996</v>
      </c>
      <c r="L2080" s="5">
        <v>0.16825999999999999</v>
      </c>
      <c r="M2080" s="5">
        <v>255.67</v>
      </c>
      <c r="N2080" s="5">
        <v>72.942239999999998</v>
      </c>
      <c r="O2080" s="5">
        <v>448.01916999999997</v>
      </c>
      <c r="P2080" s="5">
        <v>536.01916000000006</v>
      </c>
      <c r="Q2080" s="5">
        <v>74.392910000000001</v>
      </c>
      <c r="R2080" s="5">
        <v>441.875</v>
      </c>
      <c r="S2080" s="5">
        <v>585.87375999999995</v>
      </c>
      <c r="T2080" s="5">
        <v>5.4089999999999999E-2</v>
      </c>
      <c r="U2080" s="5">
        <v>63</v>
      </c>
      <c r="V2080" s="5">
        <v>70.245220000000003</v>
      </c>
      <c r="W2080" s="5">
        <v>30.2227</v>
      </c>
      <c r="X2080" s="5">
        <v>428.04246000000001</v>
      </c>
      <c r="Y2080" s="5">
        <v>2.9553000000000003</v>
      </c>
      <c r="Z2080" s="11">
        <v>854.65</v>
      </c>
      <c r="AA2080" s="11">
        <v>131491.98967000001</v>
      </c>
      <c r="AB2080" s="11">
        <v>91.862269999999995</v>
      </c>
      <c r="AC2080" s="11">
        <v>55.707850000000001</v>
      </c>
      <c r="AD2080" s="11">
        <v>449.12</v>
      </c>
      <c r="AE2080" s="11">
        <v>20.7102</v>
      </c>
      <c r="AF2080" s="11">
        <v>112.67225999999999</v>
      </c>
      <c r="AG2080" s="11">
        <v>45.036679999999997</v>
      </c>
      <c r="AH2080" s="11">
        <v>126.11839000000001</v>
      </c>
      <c r="AI2080" s="11">
        <v>225.74382</v>
      </c>
      <c r="AJ2080" s="11">
        <v>58.05753</v>
      </c>
      <c r="AK2080" s="11">
        <v>5.6931000000000003</v>
      </c>
      <c r="AL2080" s="11">
        <v>424.00700000000001</v>
      </c>
      <c r="AM2080" s="11">
        <v>3.8227099999999998</v>
      </c>
      <c r="AN2080" s="11">
        <v>204.24681000000001</v>
      </c>
      <c r="AO2080" s="11">
        <v>2.4093800000000001</v>
      </c>
      <c r="AP2080" s="11">
        <v>59.293660000000003</v>
      </c>
      <c r="AQ2080" s="11">
        <v>13.850680000000001</v>
      </c>
      <c r="AR2080" s="11">
        <v>1.36273</v>
      </c>
      <c r="AS2080" s="11">
        <v>2.2323499999999998</v>
      </c>
      <c r="AT2080" s="11">
        <v>182.23</v>
      </c>
      <c r="AU2080" s="28">
        <v>98.53</v>
      </c>
      <c r="AV2080" s="28">
        <v>49.353499999999997</v>
      </c>
      <c r="AW2080" t="s">
        <v>50</v>
      </c>
      <c r="AX2080">
        <v>1.37903</v>
      </c>
      <c r="AY2080">
        <v>1.8964699999999999</v>
      </c>
      <c r="AZ2080" t="s">
        <v>50</v>
      </c>
      <c r="BA2080" t="s">
        <v>50</v>
      </c>
      <c r="BB2080" t="s">
        <v>50</v>
      </c>
      <c r="BC2080" t="s">
        <v>50</v>
      </c>
      <c r="BD2080">
        <v>443.70051000000001</v>
      </c>
      <c r="BE2080" t="s">
        <v>50</v>
      </c>
      <c r="BF2080">
        <v>70.944760000000002</v>
      </c>
      <c r="BG2080">
        <v>0.21248</v>
      </c>
      <c r="BH2080" t="s">
        <v>50</v>
      </c>
      <c r="BI2080" t="s">
        <v>50</v>
      </c>
      <c r="BJ2080" t="s">
        <v>50</v>
      </c>
      <c r="BK2080">
        <v>0.84053</v>
      </c>
      <c r="BL2080">
        <v>219.99717999999999</v>
      </c>
      <c r="BM2080" t="s">
        <v>50</v>
      </c>
      <c r="BN2080" t="s">
        <v>50</v>
      </c>
    </row>
    <row r="2081" spans="1:66" x14ac:dyDescent="0.25">
      <c r="A2081" s="3">
        <v>37607</v>
      </c>
      <c r="B2081" s="5">
        <v>68.55</v>
      </c>
      <c r="C2081" s="5">
        <v>1509.74</v>
      </c>
      <c r="D2081" s="5">
        <v>4.2817999999999996</v>
      </c>
      <c r="E2081" s="5">
        <v>1.89401</v>
      </c>
      <c r="F2081" s="5">
        <v>62.146149999999999</v>
      </c>
      <c r="G2081" s="5">
        <v>1867.32846</v>
      </c>
      <c r="H2081" s="5">
        <v>377.17</v>
      </c>
      <c r="I2081" s="5">
        <v>3.0285700000000002</v>
      </c>
      <c r="J2081" s="5">
        <v>340.32666999999998</v>
      </c>
      <c r="K2081" s="5">
        <v>84.979960000000005</v>
      </c>
      <c r="L2081" s="5">
        <v>0.17233999999999999</v>
      </c>
      <c r="M2081" s="5">
        <v>261.75</v>
      </c>
      <c r="N2081" s="5">
        <v>72.875169999999997</v>
      </c>
      <c r="O2081" s="5">
        <v>440.88929999999999</v>
      </c>
      <c r="P2081" s="5">
        <v>532.25115000000005</v>
      </c>
      <c r="Q2081" s="5">
        <v>74.240669999999994</v>
      </c>
      <c r="R2081" s="5">
        <v>442.26961999999997</v>
      </c>
      <c r="S2081" s="5">
        <v>586.70831999999996</v>
      </c>
      <c r="T2081" s="5">
        <v>5.4949999999999999E-2</v>
      </c>
      <c r="U2081" s="5">
        <v>63.65</v>
      </c>
      <c r="V2081" s="5">
        <v>69.404920000000004</v>
      </c>
      <c r="W2081" s="5">
        <v>30.524899999999999</v>
      </c>
      <c r="X2081" s="5">
        <v>416.99498999999997</v>
      </c>
      <c r="Y2081" s="5">
        <v>2.9794499999999999</v>
      </c>
      <c r="Z2081" s="11">
        <v>847.5</v>
      </c>
      <c r="AA2081" s="11">
        <v>118996.54399000001</v>
      </c>
      <c r="AB2081" s="11">
        <v>92.382469999999998</v>
      </c>
      <c r="AC2081" s="11">
        <v>56.098889999999997</v>
      </c>
      <c r="AD2081" s="11">
        <v>451.27</v>
      </c>
      <c r="AE2081" s="11">
        <v>20.454550000000001</v>
      </c>
      <c r="AF2081" s="11">
        <v>111.92057</v>
      </c>
      <c r="AG2081" s="11">
        <v>45.452480000000001</v>
      </c>
      <c r="AH2081" s="11">
        <v>126.64587</v>
      </c>
      <c r="AI2081" s="11">
        <v>224.84576000000001</v>
      </c>
      <c r="AJ2081" s="11">
        <v>58.675910000000002</v>
      </c>
      <c r="AK2081" s="11">
        <v>5.6467700000000001</v>
      </c>
      <c r="AL2081" s="11">
        <v>421.33300000000003</v>
      </c>
      <c r="AM2081" s="11">
        <v>3.6972300000000002</v>
      </c>
      <c r="AN2081" s="11">
        <v>208.8656</v>
      </c>
      <c r="AO2081" s="11">
        <v>2.4260999999999999</v>
      </c>
      <c r="AP2081" s="11">
        <v>59.404859999999999</v>
      </c>
      <c r="AQ2081" s="11">
        <v>13.92535</v>
      </c>
      <c r="AR2081" s="11">
        <v>1.35911</v>
      </c>
      <c r="AS2081" s="11">
        <v>2.2551700000000001</v>
      </c>
      <c r="AT2081" s="11">
        <v>181.35</v>
      </c>
      <c r="AU2081" s="28">
        <v>97.29</v>
      </c>
      <c r="AV2081" s="28">
        <v>49.959220000000002</v>
      </c>
      <c r="AW2081" t="s">
        <v>50</v>
      </c>
      <c r="AX2081">
        <v>1.35172</v>
      </c>
      <c r="AY2081">
        <v>1.9273799999999999</v>
      </c>
      <c r="AZ2081" t="s">
        <v>50</v>
      </c>
      <c r="BA2081" t="s">
        <v>50</v>
      </c>
      <c r="BB2081" t="s">
        <v>50</v>
      </c>
      <c r="BC2081" t="s">
        <v>50</v>
      </c>
      <c r="BD2081">
        <v>446.22676000000001</v>
      </c>
      <c r="BE2081" t="s">
        <v>50</v>
      </c>
      <c r="BF2081">
        <v>70.202759999999998</v>
      </c>
      <c r="BG2081">
        <v>0.21248</v>
      </c>
      <c r="BH2081" t="s">
        <v>50</v>
      </c>
      <c r="BI2081" t="s">
        <v>50</v>
      </c>
      <c r="BJ2081" t="s">
        <v>50</v>
      </c>
      <c r="BK2081">
        <v>0.85724999999999996</v>
      </c>
      <c r="BL2081">
        <v>217.92811</v>
      </c>
      <c r="BM2081" t="s">
        <v>50</v>
      </c>
      <c r="BN2081" t="s">
        <v>50</v>
      </c>
    </row>
    <row r="2082" spans="1:66" x14ac:dyDescent="0.25">
      <c r="A2082" s="3">
        <v>37608</v>
      </c>
      <c r="B2082" s="5">
        <v>68.819999999999993</v>
      </c>
      <c r="C2082" s="5">
        <v>1476.6</v>
      </c>
      <c r="D2082" s="5">
        <v>4.2063300000000003</v>
      </c>
      <c r="E2082" s="5">
        <v>1.87161</v>
      </c>
      <c r="F2082" s="5">
        <v>59.797199999999997</v>
      </c>
      <c r="G2082" s="5">
        <v>1837.1996899999999</v>
      </c>
      <c r="H2082" s="5">
        <v>384.58</v>
      </c>
      <c r="I2082" s="5">
        <v>3.0433300000000001</v>
      </c>
      <c r="J2082" s="5">
        <v>339.99612000000002</v>
      </c>
      <c r="K2082" s="5">
        <v>83.126199999999997</v>
      </c>
      <c r="L2082" s="5">
        <v>0.17327000000000001</v>
      </c>
      <c r="M2082" s="5">
        <v>259.86</v>
      </c>
      <c r="N2082" s="5">
        <v>71.297839999999994</v>
      </c>
      <c r="O2082" s="5">
        <v>438.74380000000002</v>
      </c>
      <c r="P2082" s="5">
        <v>524.68069000000003</v>
      </c>
      <c r="Q2082" s="5">
        <v>72.639409999999998</v>
      </c>
      <c r="R2082" s="5">
        <v>434.66858999999999</v>
      </c>
      <c r="S2082" s="5">
        <v>575.96235000000001</v>
      </c>
      <c r="T2082" s="5">
        <v>5.527E-2</v>
      </c>
      <c r="U2082" s="5">
        <v>63.644260000000003</v>
      </c>
      <c r="V2082" s="5">
        <v>67.65204</v>
      </c>
      <c r="W2082" s="5">
        <v>31.170860000000001</v>
      </c>
      <c r="X2082" s="5">
        <v>405.34994</v>
      </c>
      <c r="Y2082" s="5">
        <v>2.9673400000000001</v>
      </c>
      <c r="Z2082" s="11">
        <v>836.19</v>
      </c>
      <c r="AA2082" s="11">
        <v>117142.70853</v>
      </c>
      <c r="AB2082" s="11">
        <v>92.056349999999995</v>
      </c>
      <c r="AC2082" s="11">
        <v>55.188749999999999</v>
      </c>
      <c r="AD2082" s="11">
        <v>457.68</v>
      </c>
      <c r="AE2082" s="11">
        <v>20.46753</v>
      </c>
      <c r="AF2082" s="11">
        <v>107.65339</v>
      </c>
      <c r="AG2082" s="11">
        <v>45.654870000000003</v>
      </c>
      <c r="AH2082" s="11">
        <v>127.29822</v>
      </c>
      <c r="AI2082" s="11">
        <v>217.50546</v>
      </c>
      <c r="AJ2082" s="11">
        <v>59.336350000000003</v>
      </c>
      <c r="AK2082" s="11">
        <v>5.6071400000000002</v>
      </c>
      <c r="AL2082" s="11">
        <v>419.09199999999998</v>
      </c>
      <c r="AM2082" s="11">
        <v>3.6398200000000003</v>
      </c>
      <c r="AN2082" s="11">
        <v>205.21133</v>
      </c>
      <c r="AO2082" s="11">
        <v>2.36246</v>
      </c>
      <c r="AP2082" s="11">
        <v>58.12791</v>
      </c>
      <c r="AQ2082" s="11">
        <v>13.96457</v>
      </c>
      <c r="AR2082" s="11">
        <v>1.3746399999999999</v>
      </c>
      <c r="AS2082" s="11">
        <v>2.2696399999999999</v>
      </c>
      <c r="AT2082" s="11">
        <v>182.77</v>
      </c>
      <c r="AU2082" s="28">
        <v>96.57</v>
      </c>
      <c r="AV2082" s="28">
        <v>49.904389999999999</v>
      </c>
      <c r="AW2082" t="s">
        <v>50</v>
      </c>
      <c r="AX2082">
        <v>1.35189</v>
      </c>
      <c r="AY2082">
        <v>1.8985300000000001</v>
      </c>
      <c r="AZ2082" t="s">
        <v>50</v>
      </c>
      <c r="BA2082" t="s">
        <v>50</v>
      </c>
      <c r="BB2082" t="s">
        <v>50</v>
      </c>
      <c r="BC2082" t="s">
        <v>50</v>
      </c>
      <c r="BD2082">
        <v>448.30680999999998</v>
      </c>
      <c r="BE2082" t="s">
        <v>50</v>
      </c>
      <c r="BF2082">
        <v>71.213390000000004</v>
      </c>
      <c r="BG2082">
        <v>0.21248</v>
      </c>
      <c r="BH2082" t="s">
        <v>50</v>
      </c>
      <c r="BI2082" t="s">
        <v>50</v>
      </c>
      <c r="BJ2082" t="s">
        <v>50</v>
      </c>
      <c r="BK2082">
        <v>0.85294000000000003</v>
      </c>
      <c r="BL2082">
        <v>216.64553000000001</v>
      </c>
      <c r="BM2082" t="s">
        <v>50</v>
      </c>
      <c r="BN2082" t="s">
        <v>50</v>
      </c>
    </row>
    <row r="2083" spans="1:66" x14ac:dyDescent="0.25">
      <c r="A2083" s="3">
        <v>37609</v>
      </c>
      <c r="B2083" s="5">
        <v>69.62</v>
      </c>
      <c r="C2083" s="5">
        <v>1489.98</v>
      </c>
      <c r="D2083" s="5">
        <v>4.2546600000000003</v>
      </c>
      <c r="E2083" s="5">
        <v>1.8693200000000001</v>
      </c>
      <c r="F2083" s="5">
        <v>58.570390000000003</v>
      </c>
      <c r="G2083" s="5">
        <v>1840.4868200000001</v>
      </c>
      <c r="H2083" s="5">
        <v>396.94</v>
      </c>
      <c r="I2083" s="5">
        <v>3.05002</v>
      </c>
      <c r="J2083" s="5">
        <v>340.25060000000002</v>
      </c>
      <c r="K2083" s="5">
        <v>82.553340000000006</v>
      </c>
      <c r="L2083" s="5">
        <v>0.17327000000000001</v>
      </c>
      <c r="M2083" s="5">
        <v>262.94</v>
      </c>
      <c r="N2083" s="5">
        <v>70.730760000000004</v>
      </c>
      <c r="O2083" s="5">
        <v>445.52544999999998</v>
      </c>
      <c r="P2083" s="5">
        <v>523.41922999999997</v>
      </c>
      <c r="Q2083" s="5">
        <v>72.747249999999994</v>
      </c>
      <c r="R2083" s="5">
        <v>433.2278</v>
      </c>
      <c r="S2083" s="5">
        <v>576.72470999999996</v>
      </c>
      <c r="T2083" s="5">
        <v>5.79E-2</v>
      </c>
      <c r="U2083" s="5">
        <v>63.710529999999999</v>
      </c>
      <c r="V2083" s="5">
        <v>67.240290000000002</v>
      </c>
      <c r="W2083" s="5">
        <v>30.877410000000001</v>
      </c>
      <c r="X2083" s="5">
        <v>407.04014000000001</v>
      </c>
      <c r="Y2083" s="5">
        <v>2.9632000000000001</v>
      </c>
      <c r="Z2083" s="11">
        <v>829.66</v>
      </c>
      <c r="AA2083" s="11">
        <v>111074.97906</v>
      </c>
      <c r="AB2083" s="11">
        <v>91.970460000000003</v>
      </c>
      <c r="AC2083" s="11">
        <v>54.742130000000003</v>
      </c>
      <c r="AD2083" s="11">
        <v>462.98</v>
      </c>
      <c r="AE2083" s="11">
        <v>20.772729999999999</v>
      </c>
      <c r="AF2083" s="11">
        <v>106.76148000000001</v>
      </c>
      <c r="AG2083" s="11">
        <v>46.31803</v>
      </c>
      <c r="AH2083" s="11">
        <v>128.62099000000001</v>
      </c>
      <c r="AI2083" s="11">
        <v>217.74093999999999</v>
      </c>
      <c r="AJ2083" s="11">
        <v>58.785350000000001</v>
      </c>
      <c r="AK2083" s="11">
        <v>5.5909899999999997</v>
      </c>
      <c r="AL2083" s="11">
        <v>429.94400000000002</v>
      </c>
      <c r="AM2083" s="11">
        <v>3.6835900000000001</v>
      </c>
      <c r="AN2083" s="11">
        <v>203.15242000000001</v>
      </c>
      <c r="AO2083" s="11">
        <v>2.3307099999999998</v>
      </c>
      <c r="AP2083" s="11">
        <v>58.406619999999997</v>
      </c>
      <c r="AQ2083" s="11">
        <v>13.89223</v>
      </c>
      <c r="AR2083" s="11">
        <v>1.3746399999999999</v>
      </c>
      <c r="AS2083" s="11">
        <v>2.2468500000000002</v>
      </c>
      <c r="AT2083" s="11">
        <v>183.24</v>
      </c>
      <c r="AU2083" s="28">
        <v>95.68</v>
      </c>
      <c r="AV2083" s="28">
        <v>49.214689999999997</v>
      </c>
      <c r="AW2083" t="s">
        <v>50</v>
      </c>
      <c r="AX2083">
        <v>1.3195600000000001</v>
      </c>
      <c r="AY2083">
        <v>1.91547</v>
      </c>
      <c r="AZ2083" t="s">
        <v>50</v>
      </c>
      <c r="BA2083" t="s">
        <v>50</v>
      </c>
      <c r="BB2083" t="s">
        <v>50</v>
      </c>
      <c r="BC2083" t="s">
        <v>50</v>
      </c>
      <c r="BD2083">
        <v>446.31018999999998</v>
      </c>
      <c r="BE2083" t="s">
        <v>50</v>
      </c>
      <c r="BF2083">
        <v>70.308440000000004</v>
      </c>
      <c r="BG2083">
        <v>0.21248</v>
      </c>
      <c r="BH2083" t="s">
        <v>50</v>
      </c>
      <c r="BI2083" t="s">
        <v>50</v>
      </c>
      <c r="BJ2083" t="s">
        <v>50</v>
      </c>
      <c r="BK2083">
        <v>0.84499000000000002</v>
      </c>
      <c r="BL2083">
        <v>216.88514000000001</v>
      </c>
      <c r="BM2083" t="s">
        <v>50</v>
      </c>
      <c r="BN2083" t="s">
        <v>50</v>
      </c>
    </row>
    <row r="2084" spans="1:66" x14ac:dyDescent="0.25">
      <c r="A2084" s="3">
        <v>37610</v>
      </c>
      <c r="B2084" s="5">
        <v>70.06</v>
      </c>
      <c r="C2084" s="5">
        <v>1498.21</v>
      </c>
      <c r="D2084" s="5">
        <v>4.2604600000000001</v>
      </c>
      <c r="E2084" s="5">
        <v>1.8859599999999999</v>
      </c>
      <c r="F2084" s="5">
        <v>60.015039999999999</v>
      </c>
      <c r="G2084" s="5">
        <v>1864.00946</v>
      </c>
      <c r="H2084" s="5">
        <v>409.61</v>
      </c>
      <c r="I2084" s="5">
        <v>3.0594899999999998</v>
      </c>
      <c r="J2084" s="5">
        <v>340.32281</v>
      </c>
      <c r="K2084" s="5">
        <v>83.565240000000003</v>
      </c>
      <c r="L2084" s="5">
        <v>0.17368</v>
      </c>
      <c r="M2084" s="5">
        <v>264.55</v>
      </c>
      <c r="N2084" s="5">
        <v>72.323970000000003</v>
      </c>
      <c r="O2084" s="5">
        <v>439.31948999999997</v>
      </c>
      <c r="P2084" s="5">
        <v>522.83768999999995</v>
      </c>
      <c r="Q2084" s="5">
        <v>73.576419999999999</v>
      </c>
      <c r="R2084" s="5">
        <v>433.11518000000001</v>
      </c>
      <c r="S2084" s="5">
        <v>581.01523999999995</v>
      </c>
      <c r="T2084" s="5">
        <v>5.8770000000000003E-2</v>
      </c>
      <c r="U2084" s="5">
        <v>63.773679999999999</v>
      </c>
      <c r="V2084" s="5">
        <v>68.361289999999997</v>
      </c>
      <c r="W2084" s="5">
        <v>30.75731</v>
      </c>
      <c r="X2084" s="5">
        <v>410.25929000000002</v>
      </c>
      <c r="Y2084" s="5">
        <v>2.9539200000000001</v>
      </c>
      <c r="Z2084" s="11">
        <v>840.5</v>
      </c>
      <c r="AA2084" s="11">
        <v>112701.48527999999</v>
      </c>
      <c r="AB2084" s="11">
        <v>94.827039999999997</v>
      </c>
      <c r="AC2084" s="11">
        <v>55.467199999999998</v>
      </c>
      <c r="AD2084" s="11">
        <v>462.22</v>
      </c>
      <c r="AE2084" s="11">
        <v>20.772729999999999</v>
      </c>
      <c r="AF2084" s="11">
        <v>106.2839</v>
      </c>
      <c r="AG2084" s="11">
        <v>46.080539999999999</v>
      </c>
      <c r="AH2084" s="11">
        <v>129.19195999999999</v>
      </c>
      <c r="AI2084" s="11">
        <v>217.31061</v>
      </c>
      <c r="AJ2084" s="11">
        <v>58.731789999999997</v>
      </c>
      <c r="AK2084" s="11">
        <v>5.6672399999999996</v>
      </c>
      <c r="AL2084" s="11">
        <v>445.59</v>
      </c>
      <c r="AM2084" s="11">
        <v>3.69943</v>
      </c>
      <c r="AN2084" s="11">
        <v>200.20735999999999</v>
      </c>
      <c r="AO2084" s="11">
        <v>2.3258100000000002</v>
      </c>
      <c r="AP2084" s="11">
        <v>58.91657</v>
      </c>
      <c r="AQ2084" s="11">
        <v>14.02196</v>
      </c>
      <c r="AR2084" s="11">
        <v>1.3785700000000001</v>
      </c>
      <c r="AS2084" s="11">
        <v>2.2451400000000001</v>
      </c>
      <c r="AT2084" s="11">
        <v>182.17</v>
      </c>
      <c r="AU2084" s="28">
        <v>96.08</v>
      </c>
      <c r="AV2084" s="28">
        <v>49.122810000000001</v>
      </c>
      <c r="AW2084" t="s">
        <v>50</v>
      </c>
      <c r="AX2084">
        <v>1.3341400000000001</v>
      </c>
      <c r="AY2084">
        <v>1.9131</v>
      </c>
      <c r="AZ2084" t="s">
        <v>50</v>
      </c>
      <c r="BA2084" t="s">
        <v>50</v>
      </c>
      <c r="BB2084" t="s">
        <v>50</v>
      </c>
      <c r="BC2084" t="s">
        <v>50</v>
      </c>
      <c r="BD2084">
        <v>442.69866000000002</v>
      </c>
      <c r="BE2084" t="s">
        <v>50</v>
      </c>
      <c r="BF2084">
        <v>71.107399999999998</v>
      </c>
      <c r="BG2084">
        <v>0.21248</v>
      </c>
      <c r="BH2084" t="s">
        <v>50</v>
      </c>
      <c r="BI2084" t="s">
        <v>50</v>
      </c>
      <c r="BJ2084" t="s">
        <v>50</v>
      </c>
      <c r="BK2084">
        <v>0.85660000000000003</v>
      </c>
      <c r="BL2084">
        <v>216.88514000000001</v>
      </c>
      <c r="BM2084" t="s">
        <v>50</v>
      </c>
      <c r="BN2084" t="s">
        <v>50</v>
      </c>
    </row>
    <row r="2085" spans="1:66" x14ac:dyDescent="0.25">
      <c r="A2085" s="3">
        <v>37613</v>
      </c>
      <c r="B2085" s="5">
        <v>69.98</v>
      </c>
      <c r="C2085" s="5">
        <v>1493.32</v>
      </c>
      <c r="D2085" s="5">
        <v>4.2519900000000002</v>
      </c>
      <c r="E2085" s="5">
        <v>1.8783099999999999</v>
      </c>
      <c r="F2085" s="5">
        <v>59.412109999999998</v>
      </c>
      <c r="G2085" s="5">
        <v>1870.8798999999999</v>
      </c>
      <c r="H2085" s="5">
        <v>401.76</v>
      </c>
      <c r="I2085" s="5">
        <v>3.05009</v>
      </c>
      <c r="J2085" s="5">
        <v>343.38137999999998</v>
      </c>
      <c r="K2085" s="5">
        <v>83.646259999999998</v>
      </c>
      <c r="L2085" s="5">
        <v>0.16929</v>
      </c>
      <c r="M2085" s="5">
        <v>265.45999999999998</v>
      </c>
      <c r="N2085" s="5">
        <v>72.364320000000006</v>
      </c>
      <c r="O2085" s="5">
        <v>439.68248</v>
      </c>
      <c r="P2085" s="5">
        <v>529.42323999999996</v>
      </c>
      <c r="Q2085" s="5">
        <v>73.932109999999994</v>
      </c>
      <c r="R2085" s="5">
        <v>429.94970000000001</v>
      </c>
      <c r="S2085" s="5">
        <v>579.00651000000005</v>
      </c>
      <c r="T2085" s="5">
        <v>5.867E-2</v>
      </c>
      <c r="U2085" s="5">
        <v>63.738979999999998</v>
      </c>
      <c r="V2085" s="5">
        <v>69.218490000000003</v>
      </c>
      <c r="W2085" s="5">
        <v>31.191849999999999</v>
      </c>
      <c r="X2085" s="5">
        <v>405.22512999999998</v>
      </c>
      <c r="Y2085" s="5">
        <v>2.9867400000000002</v>
      </c>
      <c r="Z2085" s="11">
        <v>842.19</v>
      </c>
      <c r="AA2085" s="11">
        <v>105824.12664</v>
      </c>
      <c r="AB2085" s="11">
        <v>94.846230000000006</v>
      </c>
      <c r="AC2085" s="11">
        <v>56.419980000000002</v>
      </c>
      <c r="AD2085" s="11">
        <v>459.6</v>
      </c>
      <c r="AE2085" s="11">
        <v>21.19913</v>
      </c>
      <c r="AF2085" s="11">
        <v>106.23065</v>
      </c>
      <c r="AG2085" s="11">
        <v>46.18535</v>
      </c>
      <c r="AH2085" s="11">
        <v>127.92555</v>
      </c>
      <c r="AI2085" s="11">
        <v>220.37186</v>
      </c>
      <c r="AJ2085" s="11">
        <v>58.172220000000003</v>
      </c>
      <c r="AK2085" s="11">
        <v>5.6427300000000002</v>
      </c>
      <c r="AL2085" s="11">
        <v>452.25</v>
      </c>
      <c r="AM2085" s="11">
        <v>3.6885599999999998</v>
      </c>
      <c r="AN2085" s="11">
        <v>200.53941</v>
      </c>
      <c r="AO2085" s="11">
        <v>2.3668800000000001</v>
      </c>
      <c r="AP2085" s="11">
        <v>58.602589999999999</v>
      </c>
      <c r="AQ2085" s="11">
        <v>13.996739999999999</v>
      </c>
      <c r="AR2085" s="11">
        <v>1.3998999999999999</v>
      </c>
      <c r="AS2085" s="11">
        <v>2.2455500000000002</v>
      </c>
      <c r="AT2085" s="11">
        <v>182.17</v>
      </c>
      <c r="AU2085" s="28">
        <v>92.83</v>
      </c>
      <c r="AV2085" s="28">
        <v>48.468310000000002</v>
      </c>
      <c r="AW2085" t="s">
        <v>50</v>
      </c>
      <c r="AX2085">
        <v>1.3338700000000001</v>
      </c>
      <c r="AY2085">
        <v>1.9195600000000002</v>
      </c>
      <c r="AZ2085" t="s">
        <v>50</v>
      </c>
      <c r="BA2085" t="s">
        <v>50</v>
      </c>
      <c r="BB2085" t="s">
        <v>50</v>
      </c>
      <c r="BC2085" t="s">
        <v>50</v>
      </c>
      <c r="BD2085">
        <v>441.66509000000002</v>
      </c>
      <c r="BE2085" t="s">
        <v>50</v>
      </c>
      <c r="BF2085">
        <v>70.852149999999995</v>
      </c>
      <c r="BG2085">
        <v>0.21248</v>
      </c>
      <c r="BH2085" t="s">
        <v>50</v>
      </c>
      <c r="BI2085" t="s">
        <v>50</v>
      </c>
      <c r="BJ2085" t="s">
        <v>50</v>
      </c>
      <c r="BK2085">
        <v>0.85772000000000004</v>
      </c>
      <c r="BL2085">
        <v>214.95419000000001</v>
      </c>
      <c r="BM2085" t="s">
        <v>50</v>
      </c>
      <c r="BN2085" t="s">
        <v>50</v>
      </c>
    </row>
    <row r="2086" spans="1:66" x14ac:dyDescent="0.25">
      <c r="A2086" s="3">
        <v>37614</v>
      </c>
      <c r="B2086" s="5">
        <v>70.34</v>
      </c>
      <c r="C2086" s="5">
        <v>1489.59</v>
      </c>
      <c r="D2086" s="5">
        <v>4.3097099999999999</v>
      </c>
      <c r="E2086" s="5">
        <v>1.88137</v>
      </c>
      <c r="F2086" s="5">
        <v>59.412109999999998</v>
      </c>
      <c r="G2086" s="5">
        <v>1882.1532400000001</v>
      </c>
      <c r="H2086" s="5">
        <v>400.96</v>
      </c>
      <c r="I2086" s="5">
        <v>3.07612</v>
      </c>
      <c r="J2086" s="5">
        <v>344.19403999999997</v>
      </c>
      <c r="K2086" s="5">
        <v>84.049729999999997</v>
      </c>
      <c r="L2086" s="5">
        <v>0.16505</v>
      </c>
      <c r="M2086" s="5">
        <v>264.63</v>
      </c>
      <c r="N2086" s="5">
        <v>72.364320000000006</v>
      </c>
      <c r="O2086" s="5">
        <v>440.18871999999999</v>
      </c>
      <c r="P2086" s="5">
        <v>529.24608000000001</v>
      </c>
      <c r="Q2086" s="5">
        <v>73.932109999999994</v>
      </c>
      <c r="R2086" s="5">
        <v>434.19243</v>
      </c>
      <c r="S2086" s="5">
        <v>577.77759000000003</v>
      </c>
      <c r="T2086" s="5">
        <v>5.8659999999999997E-2</v>
      </c>
      <c r="U2086" s="5">
        <v>63.931060000000002</v>
      </c>
      <c r="V2086" s="5">
        <v>69.469570000000004</v>
      </c>
      <c r="W2086" s="5">
        <v>30.954319999999999</v>
      </c>
      <c r="X2086" s="5">
        <v>407.13414999999998</v>
      </c>
      <c r="Y2086" s="5">
        <v>2.9976699999999998</v>
      </c>
      <c r="Z2086" s="11">
        <v>837.34</v>
      </c>
      <c r="AA2086" s="11">
        <v>102136.60327000001</v>
      </c>
      <c r="AB2086" s="11">
        <v>94.846230000000006</v>
      </c>
      <c r="AC2086" s="11">
        <v>56.878079999999997</v>
      </c>
      <c r="AD2086" s="11">
        <v>454.16</v>
      </c>
      <c r="AE2086" s="11">
        <v>21.482679999999998</v>
      </c>
      <c r="AF2086" s="11">
        <v>106.23065</v>
      </c>
      <c r="AG2086" s="11">
        <v>46.634599999999999</v>
      </c>
      <c r="AH2086" s="11">
        <v>127.92555</v>
      </c>
      <c r="AI2086" s="11">
        <v>220.37186</v>
      </c>
      <c r="AJ2086" s="11">
        <v>58.495809999999999</v>
      </c>
      <c r="AK2086" s="11">
        <v>5.5950499999999996</v>
      </c>
      <c r="AL2086" s="11">
        <v>464.48</v>
      </c>
      <c r="AM2086" s="11">
        <v>3.6885599999999998</v>
      </c>
      <c r="AN2086" s="11">
        <v>200.53941</v>
      </c>
      <c r="AO2086" s="11">
        <v>2.3668800000000001</v>
      </c>
      <c r="AP2086" s="11">
        <v>58.938879999999997</v>
      </c>
      <c r="AQ2086" s="11">
        <v>13.985440000000001</v>
      </c>
      <c r="AR2086" s="11">
        <v>1.41228</v>
      </c>
      <c r="AS2086" s="11">
        <v>2.2960500000000001</v>
      </c>
      <c r="AT2086" s="11">
        <v>182.78</v>
      </c>
      <c r="AU2086" s="28">
        <v>91.78</v>
      </c>
      <c r="AV2086" s="28">
        <v>48.665790000000001</v>
      </c>
      <c r="AW2086" t="s">
        <v>50</v>
      </c>
      <c r="AX2086">
        <v>1.41238</v>
      </c>
      <c r="AY2086">
        <v>1.9372099999999999</v>
      </c>
      <c r="AZ2086" t="s">
        <v>50</v>
      </c>
      <c r="BA2086" t="s">
        <v>50</v>
      </c>
      <c r="BB2086" t="s">
        <v>50</v>
      </c>
      <c r="BC2086" t="s">
        <v>50</v>
      </c>
      <c r="BD2086">
        <v>446.86239</v>
      </c>
      <c r="BE2086" t="s">
        <v>50</v>
      </c>
      <c r="BF2086">
        <v>71.041290000000004</v>
      </c>
      <c r="BG2086">
        <v>0.21248</v>
      </c>
      <c r="BH2086" t="s">
        <v>50</v>
      </c>
      <c r="BI2086" t="s">
        <v>50</v>
      </c>
      <c r="BJ2086" t="s">
        <v>50</v>
      </c>
      <c r="BK2086">
        <v>0.87268000000000001</v>
      </c>
      <c r="BL2086">
        <v>214.48907</v>
      </c>
      <c r="BM2086" t="s">
        <v>50</v>
      </c>
      <c r="BN2086" t="s">
        <v>50</v>
      </c>
    </row>
    <row r="2087" spans="1:66" x14ac:dyDescent="0.25">
      <c r="A2087" s="3">
        <v>37615</v>
      </c>
      <c r="B2087" s="5">
        <v>70.34</v>
      </c>
      <c r="C2087" s="5">
        <v>1489.59</v>
      </c>
      <c r="D2087" s="5">
        <v>4.2904999999999998</v>
      </c>
      <c r="E2087" s="5">
        <v>1.8811499999999999</v>
      </c>
      <c r="F2087" s="5">
        <v>59.412109999999998</v>
      </c>
      <c r="G2087" s="5">
        <v>1881.0922700000001</v>
      </c>
      <c r="H2087" s="5">
        <v>400.96</v>
      </c>
      <c r="I2087" s="5">
        <v>3.07612</v>
      </c>
      <c r="J2087" s="5">
        <v>344.01076</v>
      </c>
      <c r="K2087" s="5">
        <v>84.049729999999997</v>
      </c>
      <c r="L2087" s="5">
        <v>0.16505</v>
      </c>
      <c r="M2087" s="5">
        <v>264.61</v>
      </c>
      <c r="N2087" s="5">
        <v>72.364320000000006</v>
      </c>
      <c r="O2087" s="5">
        <v>440.03679</v>
      </c>
      <c r="P2087" s="5">
        <v>529.24608000000001</v>
      </c>
      <c r="Q2087" s="5">
        <v>73.932109999999994</v>
      </c>
      <c r="R2087" s="5">
        <v>434.19243</v>
      </c>
      <c r="S2087" s="5">
        <v>577.82204000000002</v>
      </c>
      <c r="T2087" s="5">
        <v>5.8659999999999997E-2</v>
      </c>
      <c r="U2087" s="5">
        <v>63.931060000000002</v>
      </c>
      <c r="V2087" s="5">
        <v>69.469570000000004</v>
      </c>
      <c r="W2087" s="5">
        <v>30.954319999999999</v>
      </c>
      <c r="X2087" s="5">
        <v>407.80058000000002</v>
      </c>
      <c r="Y2087" s="5">
        <v>3.0025599999999999</v>
      </c>
      <c r="Z2087" s="11">
        <v>837.34</v>
      </c>
      <c r="AA2087" s="11">
        <v>108723.98052</v>
      </c>
      <c r="AB2087" s="11">
        <v>94.846230000000006</v>
      </c>
      <c r="AC2087" s="11">
        <v>56.878079999999997</v>
      </c>
      <c r="AD2087" s="11">
        <v>454.16</v>
      </c>
      <c r="AE2087" s="11">
        <v>21.361470000000001</v>
      </c>
      <c r="AF2087" s="11">
        <v>106.23065</v>
      </c>
      <c r="AG2087" s="11">
        <v>46.634599999999999</v>
      </c>
      <c r="AH2087" s="11">
        <v>127.92555</v>
      </c>
      <c r="AI2087" s="11">
        <v>220.37186</v>
      </c>
      <c r="AJ2087" s="11">
        <v>58.495809999999999</v>
      </c>
      <c r="AK2087" s="11">
        <v>5.5199100000000003</v>
      </c>
      <c r="AL2087" s="11">
        <v>457.78</v>
      </c>
      <c r="AM2087" s="11">
        <v>3.6885599999999998</v>
      </c>
      <c r="AN2087" s="11">
        <v>200.53941</v>
      </c>
      <c r="AO2087" s="11">
        <v>2.3668800000000001</v>
      </c>
      <c r="AP2087" s="11">
        <v>58.938879999999997</v>
      </c>
      <c r="AQ2087" s="11">
        <v>13.85843</v>
      </c>
      <c r="AR2087" s="11">
        <v>1.41228</v>
      </c>
      <c r="AS2087" s="11">
        <v>2.2960500000000001</v>
      </c>
      <c r="AT2087" s="11">
        <v>182.78</v>
      </c>
      <c r="AU2087" s="28">
        <v>91.05</v>
      </c>
      <c r="AV2087" s="28">
        <v>48.665790000000001</v>
      </c>
      <c r="AW2087" t="s">
        <v>50</v>
      </c>
      <c r="AX2087">
        <v>1.41238</v>
      </c>
      <c r="AY2087">
        <v>1.9372099999999999</v>
      </c>
      <c r="AZ2087" t="s">
        <v>50</v>
      </c>
      <c r="BA2087" t="s">
        <v>50</v>
      </c>
      <c r="BB2087" t="s">
        <v>50</v>
      </c>
      <c r="BC2087" t="s">
        <v>50</v>
      </c>
      <c r="BD2087">
        <v>447.03586000000001</v>
      </c>
      <c r="BE2087" t="s">
        <v>50</v>
      </c>
      <c r="BF2087">
        <v>71.041290000000004</v>
      </c>
      <c r="BG2087">
        <v>0.21248</v>
      </c>
      <c r="BH2087" t="s">
        <v>50</v>
      </c>
      <c r="BI2087" t="s">
        <v>50</v>
      </c>
      <c r="BJ2087" t="s">
        <v>50</v>
      </c>
      <c r="BK2087">
        <v>0.87268000000000001</v>
      </c>
      <c r="BL2087">
        <v>214.48907</v>
      </c>
      <c r="BM2087" t="s">
        <v>50</v>
      </c>
      <c r="BN2087" t="s">
        <v>50</v>
      </c>
    </row>
    <row r="2088" spans="1:66" x14ac:dyDescent="0.25">
      <c r="A2088" s="3">
        <v>37616</v>
      </c>
      <c r="B2088" s="5">
        <v>70.09</v>
      </c>
      <c r="C2088" s="5">
        <v>1489.72</v>
      </c>
      <c r="D2088" s="5">
        <v>4.3840199999999996</v>
      </c>
      <c r="E2088" s="5">
        <v>1.8800599999999998</v>
      </c>
      <c r="F2088" s="5">
        <v>59.412109999999998</v>
      </c>
      <c r="G2088" s="5">
        <v>1883.0963200000001</v>
      </c>
      <c r="H2088" s="5">
        <v>395.83</v>
      </c>
      <c r="I2088" s="5">
        <v>3.0998399999999999</v>
      </c>
      <c r="J2088" s="5">
        <v>344.13294999999999</v>
      </c>
      <c r="K2088" s="5">
        <v>84.049729999999997</v>
      </c>
      <c r="L2088" s="5">
        <v>0.16464000000000001</v>
      </c>
      <c r="M2088" s="5">
        <v>266.86</v>
      </c>
      <c r="N2088" s="5">
        <v>72.364320000000006</v>
      </c>
      <c r="O2088" s="5">
        <v>438.47221000000002</v>
      </c>
      <c r="P2088" s="5">
        <v>526.89781000000005</v>
      </c>
      <c r="Q2088" s="5">
        <v>73.932109999999994</v>
      </c>
      <c r="R2088" s="5">
        <v>435.83229</v>
      </c>
      <c r="S2088" s="5">
        <v>577.82944999999995</v>
      </c>
      <c r="T2088" s="5">
        <v>5.8659999999999997E-2</v>
      </c>
      <c r="U2088" s="5">
        <v>64.458479999999994</v>
      </c>
      <c r="V2088" s="5">
        <v>69.469570000000004</v>
      </c>
      <c r="W2088" s="5">
        <v>30.954319999999999</v>
      </c>
      <c r="X2088" s="5">
        <v>409.92464000000001</v>
      </c>
      <c r="Y2088" s="5">
        <v>3.0197699999999998</v>
      </c>
      <c r="Z2088" s="11">
        <v>834.38</v>
      </c>
      <c r="AA2088" s="11">
        <v>102666.60386</v>
      </c>
      <c r="AB2088" s="11">
        <v>94.846230000000006</v>
      </c>
      <c r="AC2088" s="11">
        <v>56.878079999999997</v>
      </c>
      <c r="AD2088" s="11">
        <v>451.74</v>
      </c>
      <c r="AE2088" s="11">
        <v>21.027519999999999</v>
      </c>
      <c r="AF2088" s="11">
        <v>106.23065</v>
      </c>
      <c r="AG2088" s="11">
        <v>46.634599999999999</v>
      </c>
      <c r="AH2088" s="11">
        <v>127.92555</v>
      </c>
      <c r="AI2088" s="11">
        <v>220.37186</v>
      </c>
      <c r="AJ2088" s="11">
        <v>58.495809999999999</v>
      </c>
      <c r="AK2088" s="11">
        <v>5.6490499999999999</v>
      </c>
      <c r="AL2088" s="11">
        <v>456.88</v>
      </c>
      <c r="AM2088" s="11">
        <v>3.6885599999999998</v>
      </c>
      <c r="AN2088" s="11">
        <v>200.53941</v>
      </c>
      <c r="AO2088" s="11">
        <v>2.3668800000000001</v>
      </c>
      <c r="AP2088" s="11">
        <v>58.938879999999997</v>
      </c>
      <c r="AQ2088" s="11">
        <v>13.579560000000001</v>
      </c>
      <c r="AR2088" s="11">
        <v>1.4230800000000001</v>
      </c>
      <c r="AS2088" s="11">
        <v>2.411</v>
      </c>
      <c r="AT2088" s="11">
        <v>181.6</v>
      </c>
      <c r="AU2088" s="28">
        <v>91.66</v>
      </c>
      <c r="AV2088" s="28">
        <v>48.665790000000001</v>
      </c>
      <c r="AW2088" t="s">
        <v>50</v>
      </c>
      <c r="AX2088">
        <v>1.4096</v>
      </c>
      <c r="AY2088">
        <v>1.9359899999999999</v>
      </c>
      <c r="AZ2088" t="s">
        <v>50</v>
      </c>
      <c r="BA2088" t="s">
        <v>50</v>
      </c>
      <c r="BB2088" t="s">
        <v>50</v>
      </c>
      <c r="BC2088" t="s">
        <v>50</v>
      </c>
      <c r="BD2088">
        <v>449.20425</v>
      </c>
      <c r="BE2088" t="s">
        <v>50</v>
      </c>
      <c r="BF2088">
        <v>71.041290000000004</v>
      </c>
      <c r="BG2088">
        <v>0.21248</v>
      </c>
      <c r="BH2088" t="s">
        <v>50</v>
      </c>
      <c r="BI2088" t="s">
        <v>50</v>
      </c>
      <c r="BJ2088" t="s">
        <v>50</v>
      </c>
      <c r="BK2088">
        <v>0.87487999999999999</v>
      </c>
      <c r="BL2088">
        <v>216.88514000000001</v>
      </c>
      <c r="BM2088" t="s">
        <v>50</v>
      </c>
      <c r="BN2088" t="s">
        <v>50</v>
      </c>
    </row>
    <row r="2089" spans="1:66" x14ac:dyDescent="0.25">
      <c r="A2089" s="3">
        <v>37617</v>
      </c>
      <c r="B2089" s="5">
        <v>69.430000000000007</v>
      </c>
      <c r="C2089" s="5">
        <v>1461.25</v>
      </c>
      <c r="D2089" s="5">
        <v>4.4094199999999999</v>
      </c>
      <c r="E2089" s="5">
        <v>1.8600699999999999</v>
      </c>
      <c r="F2089" s="5">
        <v>57.223770000000002</v>
      </c>
      <c r="G2089" s="5">
        <v>1837.78458</v>
      </c>
      <c r="H2089" s="5">
        <v>390.43</v>
      </c>
      <c r="I2089" s="5">
        <v>3.1157900000000001</v>
      </c>
      <c r="J2089" s="5">
        <v>342.09377000000001</v>
      </c>
      <c r="K2089" s="5">
        <v>83.019750000000002</v>
      </c>
      <c r="L2089" s="5">
        <v>0.16199</v>
      </c>
      <c r="M2089" s="5">
        <v>269.07</v>
      </c>
      <c r="N2089" s="5">
        <v>71.849819999999994</v>
      </c>
      <c r="O2089" s="5">
        <v>442.92856</v>
      </c>
      <c r="P2089" s="5">
        <v>521.45028000000002</v>
      </c>
      <c r="Q2089" s="5">
        <v>73.161479999999997</v>
      </c>
      <c r="R2089" s="5">
        <v>424.13792999999998</v>
      </c>
      <c r="S2089" s="5">
        <v>569.49819000000002</v>
      </c>
      <c r="T2089" s="5">
        <v>5.8250000000000003E-2</v>
      </c>
      <c r="U2089" s="5">
        <v>64.55</v>
      </c>
      <c r="V2089" s="5">
        <v>67.966890000000006</v>
      </c>
      <c r="W2089" s="5">
        <v>31.504079999999998</v>
      </c>
      <c r="X2089" s="5">
        <v>399.11039</v>
      </c>
      <c r="Y2089" s="5">
        <v>3.0079699999999998</v>
      </c>
      <c r="Z2089" s="11">
        <v>820.67</v>
      </c>
      <c r="AA2089" s="11">
        <v>103444.96335999999</v>
      </c>
      <c r="AB2089" s="11">
        <v>94.803870000000003</v>
      </c>
      <c r="AC2089" s="11">
        <v>55.922519999999999</v>
      </c>
      <c r="AD2089" s="11">
        <v>449.49</v>
      </c>
      <c r="AE2089" s="11">
        <v>21.027519999999999</v>
      </c>
      <c r="AF2089" s="11">
        <v>103.48581</v>
      </c>
      <c r="AG2089" s="11">
        <v>46.601730000000003</v>
      </c>
      <c r="AH2089" s="11">
        <v>129.74564000000001</v>
      </c>
      <c r="AI2089" s="11">
        <v>225.11331999999999</v>
      </c>
      <c r="AJ2089" s="11">
        <v>58.535429999999998</v>
      </c>
      <c r="AK2089" s="11">
        <v>5.6106699999999998</v>
      </c>
      <c r="AL2089" s="11">
        <v>455.47</v>
      </c>
      <c r="AM2089" s="11">
        <v>3.7694700000000001</v>
      </c>
      <c r="AN2089" s="11">
        <v>203.48505</v>
      </c>
      <c r="AO2089" s="11">
        <v>2.3892699999999998</v>
      </c>
      <c r="AP2089" s="11">
        <v>59.264130000000002</v>
      </c>
      <c r="AQ2089" s="11">
        <v>13.82076</v>
      </c>
      <c r="AR2089" s="11">
        <v>1.4289000000000001</v>
      </c>
      <c r="AS2089" s="11">
        <v>2.44916</v>
      </c>
      <c r="AT2089" s="11">
        <v>182.37</v>
      </c>
      <c r="AU2089" s="28">
        <v>90.97</v>
      </c>
      <c r="AV2089" s="28">
        <v>49.072740000000003</v>
      </c>
      <c r="AW2089" t="s">
        <v>50</v>
      </c>
      <c r="AX2089">
        <v>1.44693</v>
      </c>
      <c r="AY2089">
        <v>1.93465</v>
      </c>
      <c r="AZ2089" t="s">
        <v>50</v>
      </c>
      <c r="BA2089" t="s">
        <v>50</v>
      </c>
      <c r="BB2089" t="s">
        <v>50</v>
      </c>
      <c r="BC2089" t="s">
        <v>50</v>
      </c>
      <c r="BD2089">
        <v>451.79673000000003</v>
      </c>
      <c r="BE2089" t="s">
        <v>50</v>
      </c>
      <c r="BF2089">
        <v>70.675309999999996</v>
      </c>
      <c r="BG2089">
        <v>0.21248</v>
      </c>
      <c r="BH2089" t="s">
        <v>50</v>
      </c>
      <c r="BI2089" t="s">
        <v>50</v>
      </c>
      <c r="BJ2089" t="s">
        <v>50</v>
      </c>
      <c r="BK2089">
        <v>0.87851999999999997</v>
      </c>
      <c r="BL2089">
        <v>216.88514000000001</v>
      </c>
      <c r="BM2089" t="s">
        <v>50</v>
      </c>
      <c r="BN2089" t="s">
        <v>50</v>
      </c>
    </row>
    <row r="2090" spans="1:66" x14ac:dyDescent="0.25">
      <c r="A2090" s="3">
        <v>37620</v>
      </c>
      <c r="B2090" s="5">
        <v>68.260000000000005</v>
      </c>
      <c r="C2090" s="5">
        <v>1460.62</v>
      </c>
      <c r="D2090" s="5">
        <v>4.4329599999999996</v>
      </c>
      <c r="E2090" s="5">
        <v>1.81185</v>
      </c>
      <c r="F2090" s="5">
        <v>58.65025</v>
      </c>
      <c r="G2090" s="5">
        <v>1872.9338299999999</v>
      </c>
      <c r="H2090" s="5">
        <v>395.59</v>
      </c>
      <c r="I2090" s="5">
        <v>3.1004499999999999</v>
      </c>
      <c r="J2090" s="5">
        <v>339.23113999999998</v>
      </c>
      <c r="K2090" s="5">
        <v>84.025540000000007</v>
      </c>
      <c r="L2090" s="5">
        <v>0.15467</v>
      </c>
      <c r="M2090" s="5">
        <v>269.48</v>
      </c>
      <c r="N2090" s="5">
        <v>72.919920000000005</v>
      </c>
      <c r="O2090" s="5">
        <v>439.17491999999999</v>
      </c>
      <c r="P2090" s="5">
        <v>519.71176000000003</v>
      </c>
      <c r="Q2090" s="5">
        <v>73.181839999999994</v>
      </c>
      <c r="R2090" s="5">
        <v>431.98072000000002</v>
      </c>
      <c r="S2090" s="5">
        <v>560.56060000000002</v>
      </c>
      <c r="T2090" s="5">
        <v>5.8049999999999997E-2</v>
      </c>
      <c r="U2090" s="5">
        <v>64.391530000000003</v>
      </c>
      <c r="V2090" s="5">
        <v>68.917699999999996</v>
      </c>
      <c r="W2090" s="5">
        <v>31.793189999999999</v>
      </c>
      <c r="X2090" s="5">
        <v>402.24732</v>
      </c>
      <c r="Y2090" s="5">
        <v>3.0079699999999998</v>
      </c>
      <c r="Z2090" s="11">
        <v>823.99</v>
      </c>
      <c r="AA2090" s="11">
        <v>102626.15586</v>
      </c>
      <c r="AB2090" s="11">
        <v>96.189329999999998</v>
      </c>
      <c r="AC2090" s="11">
        <v>56.827249999999999</v>
      </c>
      <c r="AD2090" s="11">
        <v>445.49</v>
      </c>
      <c r="AE2090" s="11">
        <v>20.89827</v>
      </c>
      <c r="AF2090" s="11">
        <v>105.0424</v>
      </c>
      <c r="AG2090" s="11">
        <v>46.890569999999997</v>
      </c>
      <c r="AH2090" s="11">
        <v>129.33428000000001</v>
      </c>
      <c r="AI2090" s="11">
        <v>224.95111</v>
      </c>
      <c r="AJ2090" s="11">
        <v>58.901699999999998</v>
      </c>
      <c r="AK2090" s="11">
        <v>5.48245</v>
      </c>
      <c r="AL2090" s="11">
        <v>464.27</v>
      </c>
      <c r="AM2090" s="11">
        <v>3.8566000000000003</v>
      </c>
      <c r="AN2090" s="11">
        <v>204.39309</v>
      </c>
      <c r="AO2090" s="11">
        <v>2.3521700000000001</v>
      </c>
      <c r="AP2090" s="11">
        <v>59.917960000000001</v>
      </c>
      <c r="AQ2090" s="11">
        <v>13.83928</v>
      </c>
      <c r="AR2090" s="11">
        <v>1.43116</v>
      </c>
      <c r="AS2090" s="11">
        <v>2.4939</v>
      </c>
      <c r="AT2090" s="11">
        <v>182.57</v>
      </c>
      <c r="AU2090" s="28">
        <v>90.84</v>
      </c>
      <c r="AV2090" s="28">
        <v>49.011400000000002</v>
      </c>
      <c r="AW2090" t="s">
        <v>50</v>
      </c>
      <c r="AX2090">
        <v>1.4958800000000001</v>
      </c>
      <c r="AY2090">
        <v>2.0528499999999998</v>
      </c>
      <c r="AZ2090" t="s">
        <v>50</v>
      </c>
      <c r="BA2090" t="s">
        <v>50</v>
      </c>
      <c r="BB2090" t="s">
        <v>50</v>
      </c>
      <c r="BC2090" t="s">
        <v>50</v>
      </c>
      <c r="BD2090">
        <v>453.24794000000003</v>
      </c>
      <c r="BE2090" t="s">
        <v>50</v>
      </c>
      <c r="BF2090">
        <v>71.296760000000006</v>
      </c>
      <c r="BG2090">
        <v>0.21248</v>
      </c>
      <c r="BH2090" t="s">
        <v>50</v>
      </c>
      <c r="BI2090" t="s">
        <v>50</v>
      </c>
      <c r="BJ2090" t="s">
        <v>50</v>
      </c>
      <c r="BK2090">
        <v>0.89771999999999996</v>
      </c>
      <c r="BL2090">
        <v>216.24859000000001</v>
      </c>
      <c r="BM2090" t="s">
        <v>50</v>
      </c>
      <c r="BN2090" t="s">
        <v>50</v>
      </c>
    </row>
    <row r="2091" spans="1:66" x14ac:dyDescent="0.25">
      <c r="A2091" s="3">
        <v>37621</v>
      </c>
      <c r="B2091" s="5">
        <v>68.28</v>
      </c>
      <c r="C2091" s="5">
        <v>1442.84</v>
      </c>
      <c r="D2091" s="5">
        <v>4.4225099999999999</v>
      </c>
      <c r="E2091" s="5">
        <v>1.81281</v>
      </c>
      <c r="F2091" s="5">
        <v>58.65025</v>
      </c>
      <c r="G2091" s="5">
        <v>1899.29222</v>
      </c>
      <c r="H2091" s="5">
        <v>395.36</v>
      </c>
      <c r="I2091" s="5">
        <v>3.1005699999999998</v>
      </c>
      <c r="J2091" s="5">
        <v>338.19463000000002</v>
      </c>
      <c r="K2091" s="5">
        <v>85.376509999999996</v>
      </c>
      <c r="L2091" s="5">
        <v>0.15467</v>
      </c>
      <c r="M2091" s="5">
        <v>270.74</v>
      </c>
      <c r="N2091" s="5">
        <v>72.919920000000005</v>
      </c>
      <c r="O2091" s="5">
        <v>442.94456000000002</v>
      </c>
      <c r="P2091" s="5">
        <v>519.33214999999996</v>
      </c>
      <c r="Q2091" s="5">
        <v>73.181839999999994</v>
      </c>
      <c r="R2091" s="5">
        <v>433.82531999999998</v>
      </c>
      <c r="S2091" s="5">
        <v>564.99729000000002</v>
      </c>
      <c r="T2091" s="5">
        <v>5.8049999999999997E-2</v>
      </c>
      <c r="U2091" s="5">
        <v>64.209969999999998</v>
      </c>
      <c r="V2091" s="5">
        <v>69.326400000000007</v>
      </c>
      <c r="W2091" s="5">
        <v>31.79598</v>
      </c>
      <c r="X2091" s="5">
        <v>405.29748999999998</v>
      </c>
      <c r="Y2091" s="5">
        <v>3.0079699999999998</v>
      </c>
      <c r="Z2091" s="11">
        <v>824.58</v>
      </c>
      <c r="AA2091" s="11">
        <v>102042.3048</v>
      </c>
      <c r="AB2091" s="11">
        <v>96.189329999999998</v>
      </c>
      <c r="AC2091" s="11">
        <v>58.066110000000002</v>
      </c>
      <c r="AD2091" s="11">
        <v>445.49</v>
      </c>
      <c r="AE2091" s="11">
        <v>21.082249999999998</v>
      </c>
      <c r="AF2091" s="11">
        <v>105.0424</v>
      </c>
      <c r="AG2091" s="11">
        <v>47.100760000000001</v>
      </c>
      <c r="AH2091" s="11">
        <v>129.33428000000001</v>
      </c>
      <c r="AI2091" s="11">
        <v>224.61519000000001</v>
      </c>
      <c r="AJ2091" s="11">
        <v>59.883299999999998</v>
      </c>
      <c r="AK2091" s="11">
        <v>5.4722100000000005</v>
      </c>
      <c r="AL2091" s="11">
        <v>470.26</v>
      </c>
      <c r="AM2091" s="11">
        <v>3.8566000000000003</v>
      </c>
      <c r="AN2091" s="11">
        <v>204.39309</v>
      </c>
      <c r="AO2091" s="11">
        <v>2.3856899999999999</v>
      </c>
      <c r="AP2091" s="11">
        <v>59.704740000000001</v>
      </c>
      <c r="AQ2091" s="11">
        <v>13.65061</v>
      </c>
      <c r="AR2091" s="11">
        <v>1.42692</v>
      </c>
      <c r="AS2091" s="11">
        <v>2.5057499999999999</v>
      </c>
      <c r="AT2091" s="11">
        <v>182.67</v>
      </c>
      <c r="AU2091" s="28">
        <v>90.84</v>
      </c>
      <c r="AV2091" s="28">
        <v>49.158720000000002</v>
      </c>
      <c r="AW2091" t="s">
        <v>50</v>
      </c>
      <c r="AX2091">
        <v>1.4795199999999999</v>
      </c>
      <c r="AY2091">
        <v>2.1569199999999999</v>
      </c>
      <c r="AZ2091" t="s">
        <v>50</v>
      </c>
      <c r="BA2091" t="s">
        <v>50</v>
      </c>
      <c r="BB2091" t="s">
        <v>50</v>
      </c>
      <c r="BC2091" t="s">
        <v>50</v>
      </c>
      <c r="BD2091">
        <v>454.73444000000001</v>
      </c>
      <c r="BE2091" t="s">
        <v>50</v>
      </c>
      <c r="BF2091">
        <v>71.418090000000007</v>
      </c>
      <c r="BG2091">
        <v>0.20408000000000001</v>
      </c>
      <c r="BH2091" t="s">
        <v>50</v>
      </c>
      <c r="BI2091" t="s">
        <v>50</v>
      </c>
      <c r="BJ2091" t="s">
        <v>50</v>
      </c>
      <c r="BK2091">
        <v>0.89783999999999997</v>
      </c>
      <c r="BL2091">
        <v>216.24859000000001</v>
      </c>
      <c r="BM2091" t="s">
        <v>50</v>
      </c>
      <c r="BN2091" t="s">
        <v>50</v>
      </c>
    </row>
    <row r="2092" spans="1:66" x14ac:dyDescent="0.25">
      <c r="A2092" s="3">
        <v>37622</v>
      </c>
      <c r="B2092" s="5">
        <v>68.28</v>
      </c>
      <c r="C2092" s="5">
        <v>1442.84</v>
      </c>
      <c r="D2092" s="5">
        <v>4.4225099999999999</v>
      </c>
      <c r="E2092" s="5">
        <v>1.81274</v>
      </c>
      <c r="F2092" s="5">
        <v>58.65025</v>
      </c>
      <c r="G2092" s="5">
        <v>1899.29222</v>
      </c>
      <c r="H2092" s="5">
        <v>395.36</v>
      </c>
      <c r="I2092" s="5">
        <v>3.1091099999999998</v>
      </c>
      <c r="J2092" s="5">
        <v>339.46399000000002</v>
      </c>
      <c r="K2092" s="5">
        <v>85.376509999999996</v>
      </c>
      <c r="L2092" s="5">
        <v>0.15467</v>
      </c>
      <c r="M2092" s="5">
        <v>270.74</v>
      </c>
      <c r="N2092" s="5">
        <v>72.919920000000005</v>
      </c>
      <c r="O2092" s="5">
        <v>443.09780999999998</v>
      </c>
      <c r="P2092" s="5">
        <v>519.33214999999996</v>
      </c>
      <c r="Q2092" s="5">
        <v>73.181839999999994</v>
      </c>
      <c r="R2092" s="5">
        <v>433.22958</v>
      </c>
      <c r="S2092" s="5">
        <v>564.97555</v>
      </c>
      <c r="T2092" s="5">
        <v>5.8049999999999997E-2</v>
      </c>
      <c r="U2092" s="5">
        <v>64.209969999999998</v>
      </c>
      <c r="V2092" s="5">
        <v>69.326400000000007</v>
      </c>
      <c r="W2092" s="5">
        <v>31.79598</v>
      </c>
      <c r="X2092" s="5">
        <v>405.29748999999998</v>
      </c>
      <c r="Y2092" s="5">
        <v>3.0079699999999998</v>
      </c>
      <c r="Z2092" s="11">
        <v>824.58</v>
      </c>
      <c r="AA2092" s="11">
        <v>102042.3048</v>
      </c>
      <c r="AB2092" s="11">
        <v>96.189329999999998</v>
      </c>
      <c r="AC2092" s="11">
        <v>58.066110000000002</v>
      </c>
      <c r="AD2092" s="11">
        <v>445.49</v>
      </c>
      <c r="AE2092" s="11">
        <v>21.082249999999998</v>
      </c>
      <c r="AF2092" s="11">
        <v>105.0424</v>
      </c>
      <c r="AG2092" s="11">
        <v>47.100760000000001</v>
      </c>
      <c r="AH2092" s="11">
        <v>129.33428000000001</v>
      </c>
      <c r="AI2092" s="11">
        <v>224.61519000000001</v>
      </c>
      <c r="AJ2092" s="11">
        <v>59.883299999999998</v>
      </c>
      <c r="AK2092" s="11">
        <v>5.4722100000000005</v>
      </c>
      <c r="AL2092" s="11">
        <v>470.26</v>
      </c>
      <c r="AM2092" s="11">
        <v>3.8566000000000003</v>
      </c>
      <c r="AN2092" s="11">
        <v>204.39309</v>
      </c>
      <c r="AO2092" s="11">
        <v>2.3856899999999999</v>
      </c>
      <c r="AP2092" s="11">
        <v>59.704740000000001</v>
      </c>
      <c r="AQ2092" s="11">
        <v>13.65061</v>
      </c>
      <c r="AR2092" s="11">
        <v>1.42692</v>
      </c>
      <c r="AS2092" s="11">
        <v>2.5057499999999999</v>
      </c>
      <c r="AT2092" s="11">
        <v>182.67</v>
      </c>
      <c r="AU2092" s="28">
        <v>90.84</v>
      </c>
      <c r="AV2092" s="28">
        <v>49.158720000000002</v>
      </c>
      <c r="AW2092" t="s">
        <v>50</v>
      </c>
      <c r="AX2092">
        <v>1.4795199999999999</v>
      </c>
      <c r="AY2092">
        <v>2.1569199999999999</v>
      </c>
      <c r="AZ2092" t="s">
        <v>50</v>
      </c>
      <c r="BA2092" t="s">
        <v>50</v>
      </c>
      <c r="BB2092" t="s">
        <v>50</v>
      </c>
      <c r="BC2092" t="s">
        <v>50</v>
      </c>
      <c r="BD2092">
        <v>454.73444000000001</v>
      </c>
      <c r="BE2092" t="s">
        <v>50</v>
      </c>
      <c r="BF2092">
        <v>71.418090000000007</v>
      </c>
      <c r="BG2092">
        <v>0.20408000000000001</v>
      </c>
      <c r="BH2092" t="s">
        <v>50</v>
      </c>
      <c r="BI2092" t="s">
        <v>50</v>
      </c>
      <c r="BJ2092" t="s">
        <v>50</v>
      </c>
      <c r="BK2092">
        <v>0.89783999999999997</v>
      </c>
      <c r="BL2092">
        <v>216.24859000000001</v>
      </c>
      <c r="BM2092" t="s">
        <v>50</v>
      </c>
      <c r="BN2092" t="s">
        <v>50</v>
      </c>
    </row>
    <row r="2093" spans="1:66" x14ac:dyDescent="0.25">
      <c r="A2093" s="3">
        <v>37623</v>
      </c>
      <c r="B2093" s="5">
        <v>68.88</v>
      </c>
      <c r="C2093" s="5">
        <v>1485.75</v>
      </c>
      <c r="D2093" s="5">
        <v>4.3731600000000004</v>
      </c>
      <c r="E2093" s="5">
        <v>1.8270900000000001</v>
      </c>
      <c r="F2093" s="5">
        <v>62.1267</v>
      </c>
      <c r="G2093" s="5">
        <v>1910.0817400000001</v>
      </c>
      <c r="H2093" s="5">
        <v>397.06</v>
      </c>
      <c r="I2093" s="5">
        <v>3.0844399999999998</v>
      </c>
      <c r="J2093" s="5">
        <v>342.76488999999998</v>
      </c>
      <c r="K2093" s="5">
        <v>87.486649999999997</v>
      </c>
      <c r="L2093" s="5">
        <v>0.15756000000000001</v>
      </c>
      <c r="M2093" s="5">
        <v>270.7</v>
      </c>
      <c r="N2093" s="5">
        <v>74.589299999999994</v>
      </c>
      <c r="O2093" s="5">
        <v>439.44790999999998</v>
      </c>
      <c r="P2093" s="5">
        <v>531.18358000000001</v>
      </c>
      <c r="Q2093" s="5">
        <v>75.355279999999993</v>
      </c>
      <c r="R2093" s="5">
        <v>427.08688000000001</v>
      </c>
      <c r="S2093" s="5">
        <v>565.25413000000003</v>
      </c>
      <c r="T2093" s="5">
        <v>5.5620000000000003E-2</v>
      </c>
      <c r="U2093" s="5">
        <v>63.089480000000002</v>
      </c>
      <c r="V2093" s="5">
        <v>71.276989999999998</v>
      </c>
      <c r="W2093" s="5">
        <v>32.062370000000001</v>
      </c>
      <c r="X2093" s="5">
        <v>419.42554999999999</v>
      </c>
      <c r="Y2093" s="5">
        <v>2.9662800000000002</v>
      </c>
      <c r="Z2093" s="11">
        <v>852.22</v>
      </c>
      <c r="AA2093" s="11">
        <v>104467.62426</v>
      </c>
      <c r="AB2093" s="11">
        <v>94.887619999999998</v>
      </c>
      <c r="AC2093" s="11">
        <v>58.669469999999997</v>
      </c>
      <c r="AD2093" s="11">
        <v>446.61</v>
      </c>
      <c r="AE2093" s="11">
        <v>21.328980000000001</v>
      </c>
      <c r="AF2093" s="11">
        <v>109.67919999999999</v>
      </c>
      <c r="AG2093" s="11">
        <v>47.100760000000001</v>
      </c>
      <c r="AH2093" s="11">
        <v>130.73859999999999</v>
      </c>
      <c r="AI2093" s="11">
        <v>224.02001999999999</v>
      </c>
      <c r="AJ2093" s="11">
        <v>60.304920000000003</v>
      </c>
      <c r="AK2093" s="11">
        <v>5.5564499999999999</v>
      </c>
      <c r="AL2093" s="11">
        <v>468.97</v>
      </c>
      <c r="AM2093" s="11">
        <v>3.8963000000000001</v>
      </c>
      <c r="AN2093" s="11">
        <v>207.18745000000001</v>
      </c>
      <c r="AO2093" s="11">
        <v>2.4028700000000001</v>
      </c>
      <c r="AP2093" s="11">
        <v>60.822470000000003</v>
      </c>
      <c r="AQ2093" s="11">
        <v>13.35787</v>
      </c>
      <c r="AR2093" s="11">
        <v>1.4326099999999999</v>
      </c>
      <c r="AS2093" s="11">
        <v>2.5249800000000002</v>
      </c>
      <c r="AT2093" s="11">
        <v>182.68</v>
      </c>
      <c r="AU2093" s="28">
        <v>92.51</v>
      </c>
      <c r="AV2093" s="28">
        <v>49.063740000000003</v>
      </c>
      <c r="AW2093" t="s">
        <v>50</v>
      </c>
      <c r="AX2093">
        <v>1.48116</v>
      </c>
      <c r="AY2093">
        <v>2.1795100000000001</v>
      </c>
      <c r="AZ2093" t="s">
        <v>50</v>
      </c>
      <c r="BA2093" t="s">
        <v>50</v>
      </c>
      <c r="BB2093" t="s">
        <v>50</v>
      </c>
      <c r="BC2093" t="s">
        <v>50</v>
      </c>
      <c r="BD2093">
        <v>449.2593</v>
      </c>
      <c r="BE2093" t="s">
        <v>50</v>
      </c>
      <c r="BF2093">
        <v>71.848219999999998</v>
      </c>
      <c r="BG2093">
        <v>0.20408000000000001</v>
      </c>
      <c r="BH2093" t="s">
        <v>50</v>
      </c>
      <c r="BI2093" t="s">
        <v>50</v>
      </c>
      <c r="BJ2093" t="s">
        <v>50</v>
      </c>
      <c r="BK2093">
        <v>0.88277000000000005</v>
      </c>
      <c r="BL2093">
        <v>217.15049999999999</v>
      </c>
      <c r="BM2093" t="s">
        <v>50</v>
      </c>
      <c r="BN2093" t="s">
        <v>50</v>
      </c>
    </row>
    <row r="2094" spans="1:66" x14ac:dyDescent="0.25">
      <c r="A2094" s="3">
        <v>37624</v>
      </c>
      <c r="B2094" s="5">
        <v>68.930000000000007</v>
      </c>
      <c r="C2094" s="5">
        <v>1491.5</v>
      </c>
      <c r="D2094" s="5">
        <v>4.3830099999999996</v>
      </c>
      <c r="E2094" s="5">
        <v>1.8675899999999999</v>
      </c>
      <c r="F2094" s="5">
        <v>62.242930000000001</v>
      </c>
      <c r="G2094" s="5">
        <v>1925.8142</v>
      </c>
      <c r="H2094" s="5">
        <v>402.94</v>
      </c>
      <c r="I2094" s="5">
        <v>3.0809299999999999</v>
      </c>
      <c r="J2094" s="5">
        <v>347.70826</v>
      </c>
      <c r="K2094" s="5">
        <v>87.825220000000002</v>
      </c>
      <c r="L2094" s="5">
        <v>0.16425000000000001</v>
      </c>
      <c r="M2094" s="5">
        <v>270.67</v>
      </c>
      <c r="N2094" s="5">
        <v>75.164230000000003</v>
      </c>
      <c r="O2094" s="5">
        <v>439.67009999999999</v>
      </c>
      <c r="P2094" s="5">
        <v>536.53281000000004</v>
      </c>
      <c r="Q2094" s="5">
        <v>75.164230000000003</v>
      </c>
      <c r="R2094" s="5">
        <v>452.86846000000003</v>
      </c>
      <c r="S2094" s="5">
        <v>579.59346000000005</v>
      </c>
      <c r="T2094" s="5">
        <v>5.5329999999999997E-2</v>
      </c>
      <c r="U2094" s="5">
        <v>63.260530000000003</v>
      </c>
      <c r="V2094" s="5">
        <v>71.228499999999997</v>
      </c>
      <c r="W2094" s="5">
        <v>32.413310000000003</v>
      </c>
      <c r="X2094" s="5">
        <v>427.11631</v>
      </c>
      <c r="Y2094" s="5">
        <v>3.0421</v>
      </c>
      <c r="Z2094" s="11">
        <v>851.93</v>
      </c>
      <c r="AA2094" s="11">
        <v>107870.71189999999</v>
      </c>
      <c r="AB2094" s="11">
        <v>95.863280000000003</v>
      </c>
      <c r="AC2094" s="11">
        <v>58.109369999999998</v>
      </c>
      <c r="AD2094" s="11">
        <v>452.12</v>
      </c>
      <c r="AE2094" s="11">
        <v>21.328980000000001</v>
      </c>
      <c r="AF2094" s="11">
        <v>110.75245</v>
      </c>
      <c r="AG2094" s="11">
        <v>47.423400000000001</v>
      </c>
      <c r="AH2094" s="11">
        <v>133.32184000000001</v>
      </c>
      <c r="AI2094" s="11">
        <v>232.27946</v>
      </c>
      <c r="AJ2094" s="11">
        <v>60.514539999999997</v>
      </c>
      <c r="AK2094" s="11">
        <v>5.6841200000000001</v>
      </c>
      <c r="AL2094" s="11">
        <v>476.1</v>
      </c>
      <c r="AM2094" s="11">
        <v>3.9455999999999998</v>
      </c>
      <c r="AN2094" s="11">
        <v>210.32825</v>
      </c>
      <c r="AO2094" s="11">
        <v>2.4288099999999999</v>
      </c>
      <c r="AP2094" s="11">
        <v>62.065930000000002</v>
      </c>
      <c r="AQ2094" s="11">
        <v>13.26538</v>
      </c>
      <c r="AR2094" s="11">
        <v>1.4211499999999999</v>
      </c>
      <c r="AS2094" s="11">
        <v>2.5637099999999999</v>
      </c>
      <c r="AT2094" s="11">
        <v>184.97</v>
      </c>
      <c r="AU2094" s="28">
        <v>92.95</v>
      </c>
      <c r="AV2094" s="28">
        <v>49.509059999999998</v>
      </c>
      <c r="AW2094" t="s">
        <v>50</v>
      </c>
      <c r="AX2094">
        <v>1.4482200000000001</v>
      </c>
      <c r="AY2094">
        <v>2.2143999999999999</v>
      </c>
      <c r="AZ2094" t="s">
        <v>50</v>
      </c>
      <c r="BA2094" t="s">
        <v>50</v>
      </c>
      <c r="BB2094" t="s">
        <v>50</v>
      </c>
      <c r="BC2094" t="s">
        <v>50</v>
      </c>
      <c r="BD2094">
        <v>462.65100000000001</v>
      </c>
      <c r="BE2094" t="s">
        <v>50</v>
      </c>
      <c r="BF2094">
        <v>74.028689999999997</v>
      </c>
      <c r="BG2094">
        <v>0.20408000000000001</v>
      </c>
      <c r="BH2094" t="s">
        <v>50</v>
      </c>
      <c r="BI2094" t="s">
        <v>50</v>
      </c>
      <c r="BJ2094" t="s">
        <v>50</v>
      </c>
      <c r="BK2094">
        <v>0.89446000000000003</v>
      </c>
      <c r="BL2094">
        <v>217.15049999999999</v>
      </c>
      <c r="BM2094" t="s">
        <v>50</v>
      </c>
      <c r="BN2094" t="s">
        <v>50</v>
      </c>
    </row>
    <row r="2095" spans="1:66" x14ac:dyDescent="0.25">
      <c r="A2095" s="3">
        <v>37627</v>
      </c>
      <c r="B2095" s="5">
        <v>68.760000000000005</v>
      </c>
      <c r="C2095" s="5">
        <v>1513.14</v>
      </c>
      <c r="D2095" s="5">
        <v>4.4850099999999999</v>
      </c>
      <c r="E2095" s="5">
        <v>1.8926500000000002</v>
      </c>
      <c r="F2095" s="5">
        <v>63.773710000000001</v>
      </c>
      <c r="G2095" s="5">
        <v>1924.6117099999999</v>
      </c>
      <c r="H2095" s="5">
        <v>424.01</v>
      </c>
      <c r="I2095" s="5">
        <v>3.0654300000000001</v>
      </c>
      <c r="J2095" s="5">
        <v>356.19092000000001</v>
      </c>
      <c r="K2095" s="5">
        <v>89.025750000000002</v>
      </c>
      <c r="L2095" s="5">
        <v>0.16725000000000001</v>
      </c>
      <c r="M2095" s="5">
        <v>270.76</v>
      </c>
      <c r="N2095" s="5">
        <v>76.2166</v>
      </c>
      <c r="O2095" s="5">
        <v>438.71091999999999</v>
      </c>
      <c r="P2095" s="5">
        <v>545.38842</v>
      </c>
      <c r="Q2095" s="5">
        <v>75.164230000000003</v>
      </c>
      <c r="R2095" s="5">
        <v>456.06299000000001</v>
      </c>
      <c r="S2095" s="5">
        <v>581.25891999999999</v>
      </c>
      <c r="T2095" s="5">
        <v>5.3379999999999997E-2</v>
      </c>
      <c r="U2095" s="5">
        <v>62.757890000000003</v>
      </c>
      <c r="V2095" s="5">
        <v>72.061989999999994</v>
      </c>
      <c r="W2095" s="5">
        <v>32.169710000000002</v>
      </c>
      <c r="X2095" s="5">
        <v>429.42424999999997</v>
      </c>
      <c r="Y2095" s="5">
        <v>3.1469</v>
      </c>
      <c r="Z2095" s="11">
        <v>871.51</v>
      </c>
      <c r="AA2095" s="11">
        <v>101909.89452</v>
      </c>
      <c r="AB2095" s="11">
        <v>95.863280000000003</v>
      </c>
      <c r="AC2095" s="11">
        <v>58.551679999999998</v>
      </c>
      <c r="AD2095" s="11">
        <v>457.27</v>
      </c>
      <c r="AE2095" s="11">
        <v>22.71895</v>
      </c>
      <c r="AF2095" s="11">
        <v>110.75245</v>
      </c>
      <c r="AG2095" s="11">
        <v>48.949240000000003</v>
      </c>
      <c r="AH2095" s="11">
        <v>133.25386</v>
      </c>
      <c r="AI2095" s="11">
        <v>232.93485999999999</v>
      </c>
      <c r="AJ2095" s="11">
        <v>59.995849999999997</v>
      </c>
      <c r="AK2095" s="11">
        <v>5.7852300000000003</v>
      </c>
      <c r="AL2095" s="11">
        <v>495</v>
      </c>
      <c r="AM2095" s="11">
        <v>3.98929</v>
      </c>
      <c r="AN2095" s="11">
        <v>213.43458000000001</v>
      </c>
      <c r="AO2095" s="11">
        <v>2.4228399999999999</v>
      </c>
      <c r="AP2095" s="11">
        <v>62.9679</v>
      </c>
      <c r="AQ2095" s="11">
        <v>13.37332</v>
      </c>
      <c r="AR2095" s="11">
        <v>1.42099</v>
      </c>
      <c r="AS2095" s="11">
        <v>2.5799599999999998</v>
      </c>
      <c r="AT2095" s="11">
        <v>186.4</v>
      </c>
      <c r="AU2095" s="28">
        <v>94.32</v>
      </c>
      <c r="AV2095" s="28">
        <v>49.509059999999998</v>
      </c>
      <c r="AW2095" t="s">
        <v>50</v>
      </c>
      <c r="AX2095">
        <v>1.4423699999999999</v>
      </c>
      <c r="AY2095">
        <v>2.3950900000000002</v>
      </c>
      <c r="AZ2095" t="s">
        <v>50</v>
      </c>
      <c r="BA2095" t="s">
        <v>50</v>
      </c>
      <c r="BB2095" t="s">
        <v>50</v>
      </c>
      <c r="BC2095" t="s">
        <v>50</v>
      </c>
      <c r="BD2095">
        <v>467.04232999999999</v>
      </c>
      <c r="BE2095" t="s">
        <v>50</v>
      </c>
      <c r="BF2095">
        <v>72.204840000000004</v>
      </c>
      <c r="BG2095">
        <v>0.20408000000000001</v>
      </c>
      <c r="BH2095" t="s">
        <v>50</v>
      </c>
      <c r="BI2095" t="s">
        <v>50</v>
      </c>
      <c r="BJ2095" t="s">
        <v>50</v>
      </c>
      <c r="BK2095">
        <v>0.88312000000000002</v>
      </c>
      <c r="BL2095">
        <v>223.22434000000001</v>
      </c>
      <c r="BM2095" t="s">
        <v>50</v>
      </c>
      <c r="BN2095" t="s">
        <v>50</v>
      </c>
    </row>
    <row r="2096" spans="1:66" x14ac:dyDescent="0.25">
      <c r="A2096" s="3">
        <v>37628</v>
      </c>
      <c r="B2096" s="5">
        <v>68.34</v>
      </c>
      <c r="C2096" s="5">
        <v>1512.29</v>
      </c>
      <c r="D2096" s="5">
        <v>4.4061000000000003</v>
      </c>
      <c r="E2096" s="5">
        <v>1.9018000000000002</v>
      </c>
      <c r="F2096" s="5">
        <v>62.575670000000002</v>
      </c>
      <c r="G2096" s="5">
        <v>1900.2576799999999</v>
      </c>
      <c r="H2096" s="5">
        <v>417.68</v>
      </c>
      <c r="I2096" s="5">
        <v>3.0615899999999998</v>
      </c>
      <c r="J2096" s="5">
        <v>355.19186999999999</v>
      </c>
      <c r="K2096" s="5">
        <v>87.14188</v>
      </c>
      <c r="L2096" s="5">
        <v>0.1636</v>
      </c>
      <c r="M2096" s="5">
        <v>270.74</v>
      </c>
      <c r="N2096" s="5">
        <v>74.801540000000003</v>
      </c>
      <c r="O2096" s="5">
        <v>433.12970000000001</v>
      </c>
      <c r="P2096" s="5">
        <v>541.91066999999998</v>
      </c>
      <c r="Q2096" s="5">
        <v>76.726470000000006</v>
      </c>
      <c r="R2096" s="5">
        <v>450.90422000000001</v>
      </c>
      <c r="S2096" s="5">
        <v>578.47546</v>
      </c>
      <c r="T2096" s="5">
        <v>5.2729999999999999E-2</v>
      </c>
      <c r="U2096" s="5">
        <v>62.65</v>
      </c>
      <c r="V2096" s="5">
        <v>71.253439999999998</v>
      </c>
      <c r="W2096" s="5">
        <v>31.776820000000001</v>
      </c>
      <c r="X2096" s="5">
        <v>430.06828000000002</v>
      </c>
      <c r="Y2096" s="5">
        <v>3.1569400000000001</v>
      </c>
      <c r="Z2096" s="11">
        <v>865.99</v>
      </c>
      <c r="AA2096" s="11">
        <v>94103.865980000002</v>
      </c>
      <c r="AB2096" s="11">
        <v>95.809240000000003</v>
      </c>
      <c r="AC2096" s="11">
        <v>57.799770000000002</v>
      </c>
      <c r="AD2096" s="11">
        <v>454.59</v>
      </c>
      <c r="AE2096" s="11">
        <v>22.71895</v>
      </c>
      <c r="AF2096" s="11">
        <v>108.73224999999999</v>
      </c>
      <c r="AG2096" s="11">
        <v>49.011519999999997</v>
      </c>
      <c r="AH2096" s="11">
        <v>132.83010999999999</v>
      </c>
      <c r="AI2096" s="11">
        <v>231.68017</v>
      </c>
      <c r="AJ2096" s="11">
        <v>61.066940000000002</v>
      </c>
      <c r="AK2096" s="11">
        <v>5.8381100000000004</v>
      </c>
      <c r="AL2096" s="11">
        <v>505.73</v>
      </c>
      <c r="AM2096" s="11">
        <v>3.9660500000000001</v>
      </c>
      <c r="AN2096" s="11">
        <v>209.79142999999999</v>
      </c>
      <c r="AO2096" s="11">
        <v>2.4134899999999999</v>
      </c>
      <c r="AP2096" s="11">
        <v>62.710940000000001</v>
      </c>
      <c r="AQ2096" s="11">
        <v>13.343120000000001</v>
      </c>
      <c r="AR2096" s="11">
        <v>1.4270800000000001</v>
      </c>
      <c r="AS2096" s="11">
        <v>2.60439</v>
      </c>
      <c r="AT2096" s="11">
        <v>184.09</v>
      </c>
      <c r="AU2096" s="28">
        <v>93.41</v>
      </c>
      <c r="AV2096" s="28">
        <v>49.28848</v>
      </c>
      <c r="AW2096" t="s">
        <v>50</v>
      </c>
      <c r="AX2096">
        <v>1.4847399999999999</v>
      </c>
      <c r="AY2096">
        <v>2.5159099999999999</v>
      </c>
      <c r="AZ2096" t="s">
        <v>50</v>
      </c>
      <c r="BA2096" t="s">
        <v>50</v>
      </c>
      <c r="BB2096" t="s">
        <v>50</v>
      </c>
      <c r="BC2096" t="s">
        <v>50</v>
      </c>
      <c r="BD2096">
        <v>465.18968000000001</v>
      </c>
      <c r="BE2096" t="s">
        <v>50</v>
      </c>
      <c r="BF2096">
        <v>72.046559999999999</v>
      </c>
      <c r="BG2096">
        <v>0.20408000000000001</v>
      </c>
      <c r="BH2096" t="s">
        <v>50</v>
      </c>
      <c r="BI2096" t="s">
        <v>50</v>
      </c>
      <c r="BJ2096" t="s">
        <v>50</v>
      </c>
      <c r="BK2096">
        <v>0.86778999999999995</v>
      </c>
      <c r="BL2096">
        <v>223.47801999999999</v>
      </c>
      <c r="BM2096" t="s">
        <v>50</v>
      </c>
      <c r="BN2096" t="s">
        <v>50</v>
      </c>
    </row>
    <row r="2097" spans="1:66" x14ac:dyDescent="0.25">
      <c r="A2097" s="3">
        <v>37629</v>
      </c>
      <c r="B2097" s="5">
        <v>68.739999999999995</v>
      </c>
      <c r="C2097" s="5">
        <v>1508.83</v>
      </c>
      <c r="D2097" s="5">
        <v>4.3834900000000001</v>
      </c>
      <c r="E2097" s="5">
        <v>1.91717</v>
      </c>
      <c r="F2097" s="5">
        <v>60.874989999999997</v>
      </c>
      <c r="G2097" s="5">
        <v>1895.96425</v>
      </c>
      <c r="H2097" s="5">
        <v>421.2</v>
      </c>
      <c r="I2097" s="5">
        <v>3.0849600000000001</v>
      </c>
      <c r="J2097" s="5">
        <v>355.85728</v>
      </c>
      <c r="K2097" s="5">
        <v>86.135329999999996</v>
      </c>
      <c r="L2097" s="5">
        <v>0.16334000000000001</v>
      </c>
      <c r="M2097" s="5">
        <v>266.05</v>
      </c>
      <c r="N2097" s="5">
        <v>74.824420000000003</v>
      </c>
      <c r="O2097" s="5">
        <v>438.95731000000001</v>
      </c>
      <c r="P2097" s="5">
        <v>533.44425999999999</v>
      </c>
      <c r="Q2097" s="5">
        <v>77.988529999999997</v>
      </c>
      <c r="R2097" s="5">
        <v>455.12027999999998</v>
      </c>
      <c r="S2097" s="5">
        <v>581.21708999999998</v>
      </c>
      <c r="T2097" s="5">
        <v>5.1700000000000003E-2</v>
      </c>
      <c r="U2097" s="5">
        <v>62.602629999999998</v>
      </c>
      <c r="V2097" s="5">
        <v>70.840369999999993</v>
      </c>
      <c r="W2097" s="5">
        <v>31.911829999999998</v>
      </c>
      <c r="X2097" s="5">
        <v>421.82758000000001</v>
      </c>
      <c r="Y2097" s="5">
        <v>3.12819</v>
      </c>
      <c r="Z2097" s="11">
        <v>853.4</v>
      </c>
      <c r="AA2097" s="11">
        <v>99688.60398</v>
      </c>
      <c r="AB2097" s="11">
        <v>96.06917</v>
      </c>
      <c r="AC2097" s="11">
        <v>57.038110000000003</v>
      </c>
      <c r="AD2097" s="11">
        <v>450.95</v>
      </c>
      <c r="AE2097" s="11">
        <v>22.26652</v>
      </c>
      <c r="AF2097" s="11">
        <v>105.2882</v>
      </c>
      <c r="AG2097" s="11">
        <v>48.756830000000001</v>
      </c>
      <c r="AH2097" s="11">
        <v>131.61148</v>
      </c>
      <c r="AI2097" s="11">
        <v>228.48254</v>
      </c>
      <c r="AJ2097" s="11">
        <v>61.810560000000002</v>
      </c>
      <c r="AK2097" s="11">
        <v>6.0020300000000004</v>
      </c>
      <c r="AL2097" s="11">
        <v>515.4</v>
      </c>
      <c r="AM2097" s="11">
        <v>3.8807399999999999</v>
      </c>
      <c r="AN2097" s="11">
        <v>209.92757</v>
      </c>
      <c r="AO2097" s="11">
        <v>2.4041999999999999</v>
      </c>
      <c r="AP2097" s="11">
        <v>62.97739</v>
      </c>
      <c r="AQ2097" s="11">
        <v>13.34277</v>
      </c>
      <c r="AR2097" s="11">
        <v>1.43347</v>
      </c>
      <c r="AS2097" s="11">
        <v>2.6032700000000002</v>
      </c>
      <c r="AT2097" s="11">
        <v>184.43</v>
      </c>
      <c r="AU2097" s="28">
        <v>93.37</v>
      </c>
      <c r="AV2097" s="28">
        <v>48.628509999999999</v>
      </c>
      <c r="AW2097" t="s">
        <v>50</v>
      </c>
      <c r="AX2097">
        <v>1.4909399999999999</v>
      </c>
      <c r="AY2097">
        <v>2.4713400000000001</v>
      </c>
      <c r="AZ2097" t="s">
        <v>50</v>
      </c>
      <c r="BA2097" t="s">
        <v>50</v>
      </c>
      <c r="BB2097" t="s">
        <v>50</v>
      </c>
      <c r="BC2097" t="s">
        <v>50</v>
      </c>
      <c r="BD2097">
        <v>467.54969</v>
      </c>
      <c r="BE2097" t="s">
        <v>50</v>
      </c>
      <c r="BF2097">
        <v>71.947180000000003</v>
      </c>
      <c r="BG2097">
        <v>0.20408000000000001</v>
      </c>
      <c r="BH2097" t="s">
        <v>50</v>
      </c>
      <c r="BI2097" t="s">
        <v>50</v>
      </c>
      <c r="BJ2097" t="s">
        <v>50</v>
      </c>
      <c r="BK2097">
        <v>0.85992999999999997</v>
      </c>
      <c r="BL2097">
        <v>220.23675</v>
      </c>
      <c r="BM2097" t="s">
        <v>50</v>
      </c>
      <c r="BN2097" t="s">
        <v>50</v>
      </c>
    </row>
    <row r="2098" spans="1:66" x14ac:dyDescent="0.25">
      <c r="A2098" s="3">
        <v>37630</v>
      </c>
      <c r="B2098" s="5">
        <v>70.5</v>
      </c>
      <c r="C2098" s="5">
        <v>1511.53</v>
      </c>
      <c r="D2098" s="5">
        <v>4.36212</v>
      </c>
      <c r="E2098" s="5">
        <v>1.9302700000000002</v>
      </c>
      <c r="F2098" s="5">
        <v>61.57967</v>
      </c>
      <c r="G2098" s="5">
        <v>1893.68454</v>
      </c>
      <c r="H2098" s="5">
        <v>428.86</v>
      </c>
      <c r="I2098" s="5">
        <v>3.1096499999999998</v>
      </c>
      <c r="J2098" s="5">
        <v>355.37882000000002</v>
      </c>
      <c r="K2098" s="5">
        <v>87.388170000000002</v>
      </c>
      <c r="L2098" s="5">
        <v>0.15839</v>
      </c>
      <c r="M2098" s="5">
        <v>270.01</v>
      </c>
      <c r="N2098" s="5">
        <v>75.443479999999994</v>
      </c>
      <c r="O2098" s="5">
        <v>441.01792</v>
      </c>
      <c r="P2098" s="5">
        <v>541.81908999999996</v>
      </c>
      <c r="Q2098" s="5">
        <v>78.505679999999998</v>
      </c>
      <c r="R2098" s="5">
        <v>451.40296000000001</v>
      </c>
      <c r="S2098" s="5">
        <v>581.20330999999999</v>
      </c>
      <c r="T2098" s="5">
        <v>5.305E-2</v>
      </c>
      <c r="U2098" s="5">
        <v>62.826320000000003</v>
      </c>
      <c r="V2098" s="5">
        <v>71.510859999999994</v>
      </c>
      <c r="W2098" s="5">
        <v>32.121490000000001</v>
      </c>
      <c r="X2098" s="5">
        <v>422.42192999999997</v>
      </c>
      <c r="Y2098" s="5">
        <v>3.0873300000000001</v>
      </c>
      <c r="Z2098" s="11">
        <v>869.89</v>
      </c>
      <c r="AA2098" s="11">
        <v>100063.38346</v>
      </c>
      <c r="AB2098" s="11">
        <v>96.878900000000002</v>
      </c>
      <c r="AC2098" s="11">
        <v>57.384869999999999</v>
      </c>
      <c r="AD2098" s="11">
        <v>456.82</v>
      </c>
      <c r="AE2098" s="11">
        <v>21.71895</v>
      </c>
      <c r="AF2098" s="11">
        <v>108.63482999999999</v>
      </c>
      <c r="AG2098" s="11">
        <v>48.640520000000002</v>
      </c>
      <c r="AH2098" s="11">
        <v>131.38193999999999</v>
      </c>
      <c r="AI2098" s="11">
        <v>228.64739</v>
      </c>
      <c r="AJ2098" s="11">
        <v>61.894269999999999</v>
      </c>
      <c r="AK2098" s="11">
        <v>5.9912900000000002</v>
      </c>
      <c r="AL2098" s="11">
        <v>541.1</v>
      </c>
      <c r="AM2098" s="11">
        <v>3.9031099999999999</v>
      </c>
      <c r="AN2098" s="11">
        <v>211.18467000000001</v>
      </c>
      <c r="AO2098" s="11">
        <v>2.3829899999999999</v>
      </c>
      <c r="AP2098" s="11">
        <v>62.890540000000001</v>
      </c>
      <c r="AQ2098" s="11">
        <v>13.48171</v>
      </c>
      <c r="AR2098" s="11">
        <v>1.4553499999999999</v>
      </c>
      <c r="AS2098" s="11">
        <v>2.6634600000000002</v>
      </c>
      <c r="AT2098" s="11">
        <v>185.19</v>
      </c>
      <c r="AU2098" s="28">
        <v>93.76</v>
      </c>
      <c r="AV2098" s="28">
        <v>48.250689999999999</v>
      </c>
      <c r="AW2098" t="s">
        <v>50</v>
      </c>
      <c r="AX2098">
        <v>1.5135700000000001</v>
      </c>
      <c r="AY2098">
        <v>2.4712200000000002</v>
      </c>
      <c r="AZ2098" t="s">
        <v>50</v>
      </c>
      <c r="BA2098" t="s">
        <v>50</v>
      </c>
      <c r="BB2098" t="s">
        <v>50</v>
      </c>
      <c r="BC2098" t="s">
        <v>50</v>
      </c>
      <c r="BD2098">
        <v>460.32380999999998</v>
      </c>
      <c r="BE2098" t="s">
        <v>50</v>
      </c>
      <c r="BF2098">
        <v>71.190820000000002</v>
      </c>
      <c r="BG2098">
        <v>0.20408000000000001</v>
      </c>
      <c r="BH2098" t="s">
        <v>50</v>
      </c>
      <c r="BI2098" t="s">
        <v>50</v>
      </c>
      <c r="BJ2098" t="s">
        <v>50</v>
      </c>
      <c r="BK2098">
        <v>0.87404999999999999</v>
      </c>
      <c r="BL2098">
        <v>220.22266999999999</v>
      </c>
      <c r="BM2098" t="s">
        <v>50</v>
      </c>
      <c r="BN2098" t="s">
        <v>50</v>
      </c>
    </row>
    <row r="2099" spans="1:66" x14ac:dyDescent="0.25">
      <c r="A2099" s="3">
        <v>37631</v>
      </c>
      <c r="B2099" s="5">
        <v>71.650000000000006</v>
      </c>
      <c r="C2099" s="5">
        <v>1516.92</v>
      </c>
      <c r="D2099" s="5">
        <v>4.3564600000000002</v>
      </c>
      <c r="E2099" s="5">
        <v>1.9522900000000001</v>
      </c>
      <c r="F2099" s="5">
        <v>62.02825</v>
      </c>
      <c r="G2099" s="5">
        <v>1915.6703500000001</v>
      </c>
      <c r="H2099" s="5">
        <v>437.47</v>
      </c>
      <c r="I2099" s="5">
        <v>3.0666099999999998</v>
      </c>
      <c r="J2099" s="5">
        <v>358.90366999999998</v>
      </c>
      <c r="K2099" s="5">
        <v>87.884789999999995</v>
      </c>
      <c r="L2099" s="5">
        <v>0.15841</v>
      </c>
      <c r="M2099" s="5">
        <v>269.73</v>
      </c>
      <c r="N2099" s="5">
        <v>75.626949999999994</v>
      </c>
      <c r="O2099" s="5">
        <v>445.02508</v>
      </c>
      <c r="P2099" s="5">
        <v>546.17682000000002</v>
      </c>
      <c r="Q2099" s="5">
        <v>79.163889999999995</v>
      </c>
      <c r="R2099" s="5">
        <v>453.90557999999999</v>
      </c>
      <c r="S2099" s="5">
        <v>584.52130999999997</v>
      </c>
      <c r="T2099" s="5">
        <v>5.4420000000000003E-2</v>
      </c>
      <c r="U2099" s="5">
        <v>63.73948</v>
      </c>
      <c r="V2099" s="5">
        <v>72.216719999999995</v>
      </c>
      <c r="W2099" s="5">
        <v>32.071770000000001</v>
      </c>
      <c r="X2099" s="5">
        <v>428.89467000000002</v>
      </c>
      <c r="Y2099" s="5">
        <v>3.10053</v>
      </c>
      <c r="Z2099" s="11">
        <v>870.27</v>
      </c>
      <c r="AA2099" s="11">
        <v>100180.55618</v>
      </c>
      <c r="AB2099" s="11">
        <v>96.415660000000003</v>
      </c>
      <c r="AC2099" s="11">
        <v>57.139890000000001</v>
      </c>
      <c r="AD2099" s="11">
        <v>458.77</v>
      </c>
      <c r="AE2099" s="11">
        <v>21.71895</v>
      </c>
      <c r="AF2099" s="11">
        <v>109.61315999999999</v>
      </c>
      <c r="AG2099" s="11">
        <v>49.582709999999999</v>
      </c>
      <c r="AH2099" s="11">
        <v>132.74153000000001</v>
      </c>
      <c r="AI2099" s="11">
        <v>230.44619</v>
      </c>
      <c r="AJ2099" s="11">
        <v>62.63006</v>
      </c>
      <c r="AK2099" s="11">
        <v>6.0421399999999998</v>
      </c>
      <c r="AL2099" s="11">
        <v>522.38</v>
      </c>
      <c r="AM2099" s="11">
        <v>3.9089800000000001</v>
      </c>
      <c r="AN2099" s="11">
        <v>213.13605999999999</v>
      </c>
      <c r="AO2099" s="11">
        <v>2.43275</v>
      </c>
      <c r="AP2099" s="11">
        <v>63.90757</v>
      </c>
      <c r="AQ2099" s="11">
        <v>13.615180000000001</v>
      </c>
      <c r="AR2099" s="11">
        <v>1.45766</v>
      </c>
      <c r="AS2099" s="11">
        <v>2.7121200000000001</v>
      </c>
      <c r="AT2099" s="11">
        <v>186.96</v>
      </c>
      <c r="AU2099" s="28">
        <v>93.93</v>
      </c>
      <c r="AV2099" s="28">
        <v>47.954430000000002</v>
      </c>
      <c r="AW2099" t="s">
        <v>50</v>
      </c>
      <c r="AX2099">
        <v>1.5013300000000001</v>
      </c>
      <c r="AY2099">
        <v>2.40185</v>
      </c>
      <c r="AZ2099" t="s">
        <v>50</v>
      </c>
      <c r="BA2099" t="s">
        <v>50</v>
      </c>
      <c r="BB2099" t="s">
        <v>50</v>
      </c>
      <c r="BC2099" t="s">
        <v>50</v>
      </c>
      <c r="BD2099">
        <v>458.56369999999998</v>
      </c>
      <c r="BE2099" t="s">
        <v>50</v>
      </c>
      <c r="BF2099">
        <v>72.543779999999998</v>
      </c>
      <c r="BG2099">
        <v>0.20408000000000001</v>
      </c>
      <c r="BH2099" t="s">
        <v>50</v>
      </c>
      <c r="BI2099" t="s">
        <v>50</v>
      </c>
      <c r="BJ2099" t="s">
        <v>50</v>
      </c>
      <c r="BK2099">
        <v>0.89817000000000002</v>
      </c>
      <c r="BL2099">
        <v>220.22266999999999</v>
      </c>
      <c r="BM2099" t="s">
        <v>50</v>
      </c>
      <c r="BN2099" t="s">
        <v>50</v>
      </c>
    </row>
    <row r="2100" spans="1:66" x14ac:dyDescent="0.25">
      <c r="A2100" s="3">
        <v>37634</v>
      </c>
      <c r="B2100" s="5">
        <v>71.42</v>
      </c>
      <c r="C2100" s="5">
        <v>1508.13</v>
      </c>
      <c r="D2100" s="5">
        <v>4.3755300000000004</v>
      </c>
      <c r="E2100" s="5">
        <v>1.9837500000000001</v>
      </c>
      <c r="F2100" s="5">
        <v>62.484789999999997</v>
      </c>
      <c r="G2100" s="5">
        <v>1898.89141</v>
      </c>
      <c r="H2100" s="5">
        <v>431.47</v>
      </c>
      <c r="I2100" s="5">
        <v>3.0407899999999999</v>
      </c>
      <c r="J2100" s="5">
        <v>360.36700999999999</v>
      </c>
      <c r="K2100" s="5">
        <v>87.85472</v>
      </c>
      <c r="L2100" s="5">
        <v>0.16344</v>
      </c>
      <c r="M2100" s="5">
        <v>270.12</v>
      </c>
      <c r="N2100" s="5">
        <v>75.909099999999995</v>
      </c>
      <c r="O2100" s="5">
        <v>459.23953</v>
      </c>
      <c r="P2100" s="5">
        <v>548.92242999999996</v>
      </c>
      <c r="Q2100" s="5">
        <v>80.524690000000007</v>
      </c>
      <c r="R2100" s="5">
        <v>456.71292999999997</v>
      </c>
      <c r="S2100" s="5">
        <v>590.94201999999996</v>
      </c>
      <c r="T2100" s="5">
        <v>5.3920000000000003E-2</v>
      </c>
      <c r="U2100" s="5">
        <v>65.326319999999996</v>
      </c>
      <c r="V2100" s="5">
        <v>72.402510000000007</v>
      </c>
      <c r="W2100" s="5">
        <v>32.487290000000002</v>
      </c>
      <c r="X2100" s="5">
        <v>431.42752000000002</v>
      </c>
      <c r="Y2100" s="5">
        <v>3.1484999999999999</v>
      </c>
      <c r="Z2100" s="11">
        <v>869.03</v>
      </c>
      <c r="AA2100" s="11">
        <v>102942.06904</v>
      </c>
      <c r="AB2100" s="11">
        <v>97.085899999999995</v>
      </c>
      <c r="AC2100" s="11">
        <v>57.858629999999998</v>
      </c>
      <c r="AD2100" s="11">
        <v>461.13</v>
      </c>
      <c r="AE2100" s="11">
        <v>21.620909999999999</v>
      </c>
      <c r="AF2100" s="11">
        <v>108.9576</v>
      </c>
      <c r="AG2100" s="11">
        <v>49.835810000000002</v>
      </c>
      <c r="AH2100" s="11">
        <v>134.28892999999999</v>
      </c>
      <c r="AI2100" s="11">
        <v>236.30148</v>
      </c>
      <c r="AJ2100" s="11">
        <v>63.150199999999998</v>
      </c>
      <c r="AK2100" s="11">
        <v>6.2223300000000004</v>
      </c>
      <c r="AL2100" s="11">
        <v>526.9</v>
      </c>
      <c r="AM2100" s="11">
        <v>3.96916</v>
      </c>
      <c r="AN2100" s="11">
        <v>212.61514</v>
      </c>
      <c r="AO2100" s="11">
        <v>2.4689199999999998</v>
      </c>
      <c r="AP2100" s="11">
        <v>63.646610000000003</v>
      </c>
      <c r="AQ2100" s="11">
        <v>13.56766</v>
      </c>
      <c r="AR2100" s="11">
        <v>1.46105</v>
      </c>
      <c r="AS2100" s="11">
        <v>2.6846100000000002</v>
      </c>
      <c r="AT2100" s="11">
        <v>187.71</v>
      </c>
      <c r="AU2100" s="28">
        <v>92.08</v>
      </c>
      <c r="AV2100" s="28">
        <v>47.940919999999998</v>
      </c>
      <c r="AW2100" t="s">
        <v>50</v>
      </c>
      <c r="AX2100">
        <v>1.57602</v>
      </c>
      <c r="AY2100">
        <v>2.4043399999999999</v>
      </c>
      <c r="AZ2100" t="s">
        <v>50</v>
      </c>
      <c r="BA2100" t="s">
        <v>50</v>
      </c>
      <c r="BB2100" t="s">
        <v>50</v>
      </c>
      <c r="BC2100" t="s">
        <v>50</v>
      </c>
      <c r="BD2100">
        <v>443.59095000000002</v>
      </c>
      <c r="BE2100" t="s">
        <v>50</v>
      </c>
      <c r="BF2100">
        <v>72.017080000000007</v>
      </c>
      <c r="BG2100">
        <v>0.20408000000000001</v>
      </c>
      <c r="BH2100" t="s">
        <v>50</v>
      </c>
      <c r="BI2100" t="s">
        <v>50</v>
      </c>
      <c r="BJ2100" t="s">
        <v>50</v>
      </c>
      <c r="BK2100">
        <v>0.89346000000000003</v>
      </c>
      <c r="BL2100">
        <v>223.61893000000001</v>
      </c>
      <c r="BM2100" t="s">
        <v>50</v>
      </c>
      <c r="BN2100" t="s">
        <v>50</v>
      </c>
    </row>
    <row r="2101" spans="1:66" x14ac:dyDescent="0.25">
      <c r="A2101" s="3">
        <v>37635</v>
      </c>
      <c r="B2101" s="5">
        <v>70.25</v>
      </c>
      <c r="C2101" s="5">
        <v>1519.07</v>
      </c>
      <c r="D2101" s="5">
        <v>4.4415800000000001</v>
      </c>
      <c r="E2101" s="5">
        <v>1.9677199999999999</v>
      </c>
      <c r="F2101" s="5">
        <v>63.246670000000002</v>
      </c>
      <c r="G2101" s="5">
        <v>1900.59824</v>
      </c>
      <c r="H2101" s="5">
        <v>435.83</v>
      </c>
      <c r="I2101" s="5">
        <v>3.05897</v>
      </c>
      <c r="J2101" s="5">
        <v>360.60003999999998</v>
      </c>
      <c r="K2101" s="5">
        <v>88.114329999999995</v>
      </c>
      <c r="L2101" s="5">
        <v>0.16472999999999999</v>
      </c>
      <c r="M2101" s="5">
        <v>269.45999999999998</v>
      </c>
      <c r="N2101" s="5">
        <v>75.944599999999994</v>
      </c>
      <c r="O2101" s="5">
        <v>467.28708</v>
      </c>
      <c r="P2101" s="5">
        <v>551.07045000000005</v>
      </c>
      <c r="Q2101" s="5">
        <v>81.237160000000003</v>
      </c>
      <c r="R2101" s="5">
        <v>463.27319</v>
      </c>
      <c r="S2101" s="5">
        <v>590.07723999999996</v>
      </c>
      <c r="T2101" s="5">
        <v>5.5780000000000003E-2</v>
      </c>
      <c r="U2101" s="5">
        <v>66.413160000000005</v>
      </c>
      <c r="V2101" s="5">
        <v>72.300020000000004</v>
      </c>
      <c r="W2101" s="5">
        <v>31.92116</v>
      </c>
      <c r="X2101" s="5">
        <v>438.97381999999999</v>
      </c>
      <c r="Y2101" s="5">
        <v>3.26274</v>
      </c>
      <c r="Z2101" s="11">
        <v>874.64</v>
      </c>
      <c r="AA2101" s="11">
        <v>98806.577929999999</v>
      </c>
      <c r="AB2101" s="11">
        <v>98.519869999999997</v>
      </c>
      <c r="AC2101" s="11">
        <v>57.859029999999997</v>
      </c>
      <c r="AD2101" s="11">
        <v>461.77</v>
      </c>
      <c r="AE2101" s="11">
        <v>21.359310000000001</v>
      </c>
      <c r="AF2101" s="11">
        <v>110.6579</v>
      </c>
      <c r="AG2101" s="11">
        <v>49.909880000000001</v>
      </c>
      <c r="AH2101" s="11">
        <v>133.5206</v>
      </c>
      <c r="AI2101" s="11">
        <v>236.04472999999999</v>
      </c>
      <c r="AJ2101" s="11">
        <v>63.415689999999998</v>
      </c>
      <c r="AK2101" s="11">
        <v>6.2456399999999999</v>
      </c>
      <c r="AL2101" s="11">
        <v>534.35</v>
      </c>
      <c r="AM2101" s="11">
        <v>4.0436100000000001</v>
      </c>
      <c r="AN2101" s="11">
        <v>211.34463</v>
      </c>
      <c r="AO2101" s="11">
        <v>2.4613999999999998</v>
      </c>
      <c r="AP2101" s="11">
        <v>63.595280000000002</v>
      </c>
      <c r="AQ2101" s="11">
        <v>14.06026</v>
      </c>
      <c r="AR2101" s="11">
        <v>1.46105</v>
      </c>
      <c r="AS2101" s="11">
        <v>2.66621</v>
      </c>
      <c r="AT2101" s="11">
        <v>186.54</v>
      </c>
      <c r="AU2101" s="28">
        <v>92.32</v>
      </c>
      <c r="AV2101" s="28">
        <v>48.203530000000001</v>
      </c>
      <c r="AW2101" t="s">
        <v>50</v>
      </c>
      <c r="AX2101">
        <v>1.70329</v>
      </c>
      <c r="AY2101">
        <v>2.3471700000000002</v>
      </c>
      <c r="AZ2101" t="s">
        <v>50</v>
      </c>
      <c r="BA2101" t="s">
        <v>50</v>
      </c>
      <c r="BB2101" t="s">
        <v>50</v>
      </c>
      <c r="BC2101" t="s">
        <v>50</v>
      </c>
      <c r="BD2101">
        <v>448.05268000000001</v>
      </c>
      <c r="BE2101" t="s">
        <v>50</v>
      </c>
      <c r="BF2101">
        <v>72.62191</v>
      </c>
      <c r="BG2101">
        <v>0.20408000000000001</v>
      </c>
      <c r="BH2101" t="s">
        <v>50</v>
      </c>
      <c r="BI2101" t="s">
        <v>50</v>
      </c>
      <c r="BJ2101" t="s">
        <v>50</v>
      </c>
      <c r="BK2101">
        <v>0.90569</v>
      </c>
      <c r="BL2101">
        <v>224.04170999999999</v>
      </c>
      <c r="BM2101" t="s">
        <v>50</v>
      </c>
      <c r="BN2101" t="s">
        <v>50</v>
      </c>
    </row>
    <row r="2102" spans="1:66" x14ac:dyDescent="0.25">
      <c r="A2102" s="3">
        <v>37636</v>
      </c>
      <c r="B2102" s="5">
        <v>68.56</v>
      </c>
      <c r="C2102" s="5">
        <v>1532.92</v>
      </c>
      <c r="D2102" s="5">
        <v>4.4958799999999997</v>
      </c>
      <c r="E2102" s="5">
        <v>1.96601</v>
      </c>
      <c r="F2102" s="5">
        <v>62.367669999999997</v>
      </c>
      <c r="G2102" s="5">
        <v>1868.31349</v>
      </c>
      <c r="H2102" s="5">
        <v>430.61</v>
      </c>
      <c r="I2102" s="5">
        <v>3.0841599999999998</v>
      </c>
      <c r="J2102" s="5">
        <v>361.08706000000001</v>
      </c>
      <c r="K2102" s="5">
        <v>87.05686</v>
      </c>
      <c r="L2102" s="5">
        <v>0.16350999999999999</v>
      </c>
      <c r="M2102" s="5">
        <v>270.19</v>
      </c>
      <c r="N2102" s="5">
        <v>75.346400000000003</v>
      </c>
      <c r="O2102" s="5">
        <v>461.65332999999998</v>
      </c>
      <c r="P2102" s="5">
        <v>551.66202999999996</v>
      </c>
      <c r="Q2102" s="5">
        <v>81.000820000000004</v>
      </c>
      <c r="R2102" s="5">
        <v>454.16095999999999</v>
      </c>
      <c r="S2102" s="5">
        <v>596.31096000000002</v>
      </c>
      <c r="T2102" s="5">
        <v>5.5350000000000003E-2</v>
      </c>
      <c r="U2102" s="5">
        <v>67.107889999999998</v>
      </c>
      <c r="V2102" s="5">
        <v>71.361879999999999</v>
      </c>
      <c r="W2102" s="5">
        <v>32.372280000000003</v>
      </c>
      <c r="X2102" s="5">
        <v>435.51571999999999</v>
      </c>
      <c r="Y2102" s="5">
        <v>3.2454200000000002</v>
      </c>
      <c r="Z2102" s="11">
        <v>861.95</v>
      </c>
      <c r="AA2102" s="11">
        <v>101173.47435</v>
      </c>
      <c r="AB2102" s="11">
        <v>99.042100000000005</v>
      </c>
      <c r="AC2102" s="11">
        <v>57.992100000000001</v>
      </c>
      <c r="AD2102" s="11">
        <v>455.33</v>
      </c>
      <c r="AE2102" s="11">
        <v>21.254899999999999</v>
      </c>
      <c r="AF2102" s="11">
        <v>108.64932</v>
      </c>
      <c r="AG2102" s="11">
        <v>50.275010000000002</v>
      </c>
      <c r="AH2102" s="11">
        <v>134.88705999999999</v>
      </c>
      <c r="AI2102" s="11">
        <v>236.49807999999999</v>
      </c>
      <c r="AJ2102" s="11">
        <v>62.874980000000001</v>
      </c>
      <c r="AK2102" s="11">
        <v>6.2747999999999999</v>
      </c>
      <c r="AL2102" s="11">
        <v>545.63</v>
      </c>
      <c r="AM2102" s="11">
        <v>4.0935899999999998</v>
      </c>
      <c r="AN2102" s="11">
        <v>209.37585000000001</v>
      </c>
      <c r="AO2102" s="11">
        <v>2.4616799999999999</v>
      </c>
      <c r="AP2102" s="11">
        <v>62.452219999999997</v>
      </c>
      <c r="AQ2102" s="11">
        <v>14.03903</v>
      </c>
      <c r="AR2102" s="11">
        <v>1.46105</v>
      </c>
      <c r="AS2102" s="11">
        <v>2.75305</v>
      </c>
      <c r="AT2102" s="11">
        <v>186.51</v>
      </c>
      <c r="AU2102" s="28">
        <v>92.14</v>
      </c>
      <c r="AV2102" s="28">
        <v>48.458860000000001</v>
      </c>
      <c r="AW2102" t="s">
        <v>50</v>
      </c>
      <c r="AX2102">
        <v>1.72075</v>
      </c>
      <c r="AY2102">
        <v>2.2131099999999999</v>
      </c>
      <c r="AZ2102" t="s">
        <v>50</v>
      </c>
      <c r="BA2102" t="s">
        <v>50</v>
      </c>
      <c r="BB2102" t="s">
        <v>50</v>
      </c>
      <c r="BC2102" t="s">
        <v>50</v>
      </c>
      <c r="BD2102">
        <v>450.35915999999997</v>
      </c>
      <c r="BE2102" t="s">
        <v>50</v>
      </c>
      <c r="BF2102">
        <v>73.248949999999994</v>
      </c>
      <c r="BG2102">
        <v>0.20408000000000001</v>
      </c>
      <c r="BH2102" t="s">
        <v>50</v>
      </c>
      <c r="BI2102" t="s">
        <v>50</v>
      </c>
      <c r="BJ2102" t="s">
        <v>50</v>
      </c>
      <c r="BK2102">
        <v>0.90566000000000002</v>
      </c>
      <c r="BL2102">
        <v>225.87372999999999</v>
      </c>
      <c r="BM2102" t="s">
        <v>50</v>
      </c>
      <c r="BN2102" t="s">
        <v>50</v>
      </c>
    </row>
    <row r="2103" spans="1:66" x14ac:dyDescent="0.25">
      <c r="A2103" s="3">
        <v>37637</v>
      </c>
      <c r="B2103" s="5">
        <v>67.58</v>
      </c>
      <c r="C2103" s="5">
        <v>1509.73</v>
      </c>
      <c r="D2103" s="5">
        <v>4.5059300000000002</v>
      </c>
      <c r="E2103" s="5">
        <v>1.9455100000000001</v>
      </c>
      <c r="F2103" s="5">
        <v>62.714489999999998</v>
      </c>
      <c r="G2103" s="5">
        <v>1878.83755</v>
      </c>
      <c r="H2103" s="5">
        <v>430.13</v>
      </c>
      <c r="I2103" s="5">
        <v>3.0946099999999999</v>
      </c>
      <c r="J2103" s="5">
        <v>359.93462</v>
      </c>
      <c r="K2103" s="5">
        <v>87.431129999999996</v>
      </c>
      <c r="L2103" s="5">
        <v>0.16353999999999999</v>
      </c>
      <c r="M2103" s="5">
        <v>270.98</v>
      </c>
      <c r="N2103" s="5">
        <v>76.048749999999998</v>
      </c>
      <c r="O2103" s="5">
        <v>459.27307000000002</v>
      </c>
      <c r="P2103" s="5">
        <v>553.13512000000003</v>
      </c>
      <c r="Q2103" s="5">
        <v>81.90437</v>
      </c>
      <c r="R2103" s="5">
        <v>453.39287999999999</v>
      </c>
      <c r="S2103" s="5">
        <v>589.64729999999997</v>
      </c>
      <c r="T2103" s="5">
        <v>5.3109999999999997E-2</v>
      </c>
      <c r="U2103" s="5">
        <v>67.092100000000002</v>
      </c>
      <c r="V2103" s="5">
        <v>71.508529999999993</v>
      </c>
      <c r="W2103" s="5">
        <v>31.65831</v>
      </c>
      <c r="X2103" s="5">
        <v>436.84744000000001</v>
      </c>
      <c r="Y2103" s="5">
        <v>3.2271999999999998</v>
      </c>
      <c r="Z2103" s="11">
        <v>858.34</v>
      </c>
      <c r="AA2103" s="11">
        <v>103773.68936</v>
      </c>
      <c r="AB2103" s="11">
        <v>100.02283</v>
      </c>
      <c r="AC2103" s="11">
        <v>57.696910000000003</v>
      </c>
      <c r="AD2103" s="11">
        <v>451.6</v>
      </c>
      <c r="AE2103" s="11">
        <v>21.432749999999999</v>
      </c>
      <c r="AF2103" s="11">
        <v>106.43007</v>
      </c>
      <c r="AG2103" s="11">
        <v>50.359409999999997</v>
      </c>
      <c r="AH2103" s="11">
        <v>136.45662999999999</v>
      </c>
      <c r="AI2103" s="11">
        <v>229.52444</v>
      </c>
      <c r="AJ2103" s="11">
        <v>63.435839999999999</v>
      </c>
      <c r="AK2103" s="11">
        <v>6.1180000000000003</v>
      </c>
      <c r="AL2103" s="11">
        <v>557.26</v>
      </c>
      <c r="AM2103" s="11">
        <v>4.1590999999999996</v>
      </c>
      <c r="AN2103" s="11">
        <v>211.33707999999999</v>
      </c>
      <c r="AO2103" s="11">
        <v>2.3331900000000001</v>
      </c>
      <c r="AP2103" s="11">
        <v>62.661459999999998</v>
      </c>
      <c r="AQ2103" s="11">
        <v>14.068960000000001</v>
      </c>
      <c r="AR2103" s="11">
        <v>1.4525600000000001</v>
      </c>
      <c r="AS2103" s="11">
        <v>2.73569</v>
      </c>
      <c r="AT2103" s="11">
        <v>186.61</v>
      </c>
      <c r="AU2103" s="28">
        <v>92.21</v>
      </c>
      <c r="AV2103" s="28">
        <v>48.945309999999999</v>
      </c>
      <c r="AW2103" t="s">
        <v>50</v>
      </c>
      <c r="AX2103">
        <v>1.7013</v>
      </c>
      <c r="AY2103">
        <v>2.2724299999999999</v>
      </c>
      <c r="AZ2103" t="s">
        <v>50</v>
      </c>
      <c r="BA2103" t="s">
        <v>50</v>
      </c>
      <c r="BB2103" t="s">
        <v>50</v>
      </c>
      <c r="BC2103" t="s">
        <v>50</v>
      </c>
      <c r="BD2103">
        <v>449.56718999999998</v>
      </c>
      <c r="BE2103" t="s">
        <v>50</v>
      </c>
      <c r="BF2103">
        <v>73.227289999999996</v>
      </c>
      <c r="BG2103">
        <v>0.20408000000000001</v>
      </c>
      <c r="BH2103" t="s">
        <v>50</v>
      </c>
      <c r="BI2103" t="s">
        <v>50</v>
      </c>
      <c r="BJ2103" t="s">
        <v>50</v>
      </c>
      <c r="BK2103">
        <v>0.91020000000000001</v>
      </c>
      <c r="BL2103">
        <v>225.70463000000001</v>
      </c>
      <c r="BM2103" t="s">
        <v>50</v>
      </c>
      <c r="BN2103" t="s">
        <v>50</v>
      </c>
    </row>
    <row r="2104" spans="1:66" x14ac:dyDescent="0.25">
      <c r="A2104" s="3">
        <v>37638</v>
      </c>
      <c r="B2104" s="5">
        <v>67.94</v>
      </c>
      <c r="C2104" s="5">
        <v>1469.65</v>
      </c>
      <c r="D2104" s="5">
        <v>4.5214299999999996</v>
      </c>
      <c r="E2104" s="5">
        <v>1.9243700000000001</v>
      </c>
      <c r="F2104" s="5">
        <v>60.270339999999997</v>
      </c>
      <c r="G2104" s="5">
        <v>1854.1482900000001</v>
      </c>
      <c r="H2104" s="5">
        <v>410.8</v>
      </c>
      <c r="I2104" s="5">
        <v>3.0903900000000002</v>
      </c>
      <c r="J2104" s="5">
        <v>361.91739999999999</v>
      </c>
      <c r="K2104" s="5">
        <v>85.567679999999996</v>
      </c>
      <c r="L2104" s="5">
        <v>0.16012999999999999</v>
      </c>
      <c r="M2104" s="5">
        <v>266.37</v>
      </c>
      <c r="N2104" s="5">
        <v>74.016580000000005</v>
      </c>
      <c r="O2104" s="5">
        <v>454.29388999999998</v>
      </c>
      <c r="P2104" s="5">
        <v>546.30843000000004</v>
      </c>
      <c r="Q2104" s="5">
        <v>80.079840000000004</v>
      </c>
      <c r="R2104" s="5">
        <v>449.06321000000003</v>
      </c>
      <c r="S2104" s="5">
        <v>580.12437</v>
      </c>
      <c r="T2104" s="5">
        <v>5.4219999999999997E-2</v>
      </c>
      <c r="U2104" s="5">
        <v>67.036839999999998</v>
      </c>
      <c r="V2104" s="5">
        <v>69.583680000000001</v>
      </c>
      <c r="W2104" s="5">
        <v>31.83192</v>
      </c>
      <c r="X2104" s="5">
        <v>425.81209999999999</v>
      </c>
      <c r="Y2104" s="5">
        <v>3.2034699999999998</v>
      </c>
      <c r="Z2104" s="11">
        <v>846.06</v>
      </c>
      <c r="AA2104" s="11">
        <v>101827.99425</v>
      </c>
      <c r="AB2104" s="11">
        <v>98.823740000000001</v>
      </c>
      <c r="AC2104" s="11">
        <v>56.860419999999998</v>
      </c>
      <c r="AD2104" s="11">
        <v>446</v>
      </c>
      <c r="AE2104" s="11">
        <v>21.432749999999999</v>
      </c>
      <c r="AF2104" s="11">
        <v>103.70419</v>
      </c>
      <c r="AG2104" s="11">
        <v>50.918190000000003</v>
      </c>
      <c r="AH2104" s="11">
        <v>135.09073000000001</v>
      </c>
      <c r="AI2104" s="11">
        <v>226.17859000000001</v>
      </c>
      <c r="AJ2104" s="11">
        <v>62.955649999999999</v>
      </c>
      <c r="AK2104" s="11">
        <v>6.0824699999999998</v>
      </c>
      <c r="AL2104" s="11">
        <v>534.54999999999995</v>
      </c>
      <c r="AM2104" s="11">
        <v>4.1287399999999996</v>
      </c>
      <c r="AN2104" s="11">
        <v>209.96633</v>
      </c>
      <c r="AO2104" s="11">
        <v>2.40157</v>
      </c>
      <c r="AP2104" s="11">
        <v>62.294980000000002</v>
      </c>
      <c r="AQ2104" s="11">
        <v>14.05137</v>
      </c>
      <c r="AR2104" s="11">
        <v>1.4525600000000001</v>
      </c>
      <c r="AS2104" s="11">
        <v>2.7172700000000001</v>
      </c>
      <c r="AT2104" s="11">
        <v>190.06</v>
      </c>
      <c r="AU2104" s="28">
        <v>90.75</v>
      </c>
      <c r="AV2104" s="28">
        <v>48.047899999999998</v>
      </c>
      <c r="AW2104" t="s">
        <v>50</v>
      </c>
      <c r="AX2104">
        <v>1.6426799999999999</v>
      </c>
      <c r="AY2104">
        <v>2.1789999999999998</v>
      </c>
      <c r="AZ2104" t="s">
        <v>50</v>
      </c>
      <c r="BA2104" t="s">
        <v>50</v>
      </c>
      <c r="BB2104" t="s">
        <v>50</v>
      </c>
      <c r="BC2104" t="s">
        <v>50</v>
      </c>
      <c r="BD2104">
        <v>447.69319999999999</v>
      </c>
      <c r="BE2104" t="s">
        <v>50</v>
      </c>
      <c r="BF2104">
        <v>72.113730000000004</v>
      </c>
      <c r="BG2104">
        <v>0.20408000000000001</v>
      </c>
      <c r="BH2104" t="s">
        <v>50</v>
      </c>
      <c r="BI2104" t="s">
        <v>50</v>
      </c>
      <c r="BJ2104" t="s">
        <v>50</v>
      </c>
      <c r="BK2104">
        <v>0.92130000000000001</v>
      </c>
      <c r="BL2104">
        <v>225.70463000000001</v>
      </c>
      <c r="BM2104" t="s">
        <v>50</v>
      </c>
      <c r="BN2104" t="s">
        <v>50</v>
      </c>
    </row>
    <row r="2105" spans="1:66" x14ac:dyDescent="0.25">
      <c r="A2105" s="3">
        <v>37641</v>
      </c>
      <c r="B2105" s="5">
        <v>67.819999999999993</v>
      </c>
      <c r="C2105" s="5">
        <v>1457.75</v>
      </c>
      <c r="D2105" s="5">
        <v>4.4679200000000003</v>
      </c>
      <c r="E2105" s="5">
        <v>1.9167800000000002</v>
      </c>
      <c r="F2105" s="5">
        <v>59.932169999999999</v>
      </c>
      <c r="G2105" s="5">
        <v>1826.3113499999999</v>
      </c>
      <c r="H2105" s="5">
        <v>404.76</v>
      </c>
      <c r="I2105" s="5">
        <v>3.0609000000000002</v>
      </c>
      <c r="J2105" s="5">
        <v>361.66462000000001</v>
      </c>
      <c r="K2105" s="5">
        <v>84.721369999999993</v>
      </c>
      <c r="L2105" s="5">
        <v>0.15939</v>
      </c>
      <c r="M2105" s="5">
        <v>267.11</v>
      </c>
      <c r="N2105" s="5">
        <v>73.202939999999998</v>
      </c>
      <c r="O2105" s="5">
        <v>453.45134999999999</v>
      </c>
      <c r="P2105" s="5">
        <v>545.24960999999996</v>
      </c>
      <c r="Q2105" s="5">
        <v>79.507090000000005</v>
      </c>
      <c r="R2105" s="5">
        <v>442.69743</v>
      </c>
      <c r="S2105" s="5">
        <v>575.35672</v>
      </c>
      <c r="T2105" s="5">
        <v>5.4640000000000001E-2</v>
      </c>
      <c r="U2105" s="5">
        <v>66.605260000000001</v>
      </c>
      <c r="V2105" s="5">
        <v>68.330579999999998</v>
      </c>
      <c r="W2105" s="5">
        <v>31.826650000000001</v>
      </c>
      <c r="X2105" s="5">
        <v>433.05887999999999</v>
      </c>
      <c r="Y2105" s="5">
        <v>3.2552300000000001</v>
      </c>
      <c r="Z2105" s="11">
        <v>846.06</v>
      </c>
      <c r="AA2105" s="11">
        <v>104399.23018</v>
      </c>
      <c r="AB2105" s="11">
        <v>98.601179999999999</v>
      </c>
      <c r="AC2105" s="11">
        <v>56.534329999999997</v>
      </c>
      <c r="AD2105" s="11">
        <v>449.94</v>
      </c>
      <c r="AE2105" s="11">
        <v>21.8658</v>
      </c>
      <c r="AF2105" s="11">
        <v>103.19573</v>
      </c>
      <c r="AG2105" s="11">
        <v>50.358960000000003</v>
      </c>
      <c r="AH2105" s="11">
        <v>135.33005</v>
      </c>
      <c r="AI2105" s="11">
        <v>226.49388999999999</v>
      </c>
      <c r="AJ2105" s="11">
        <v>62.496569999999998</v>
      </c>
      <c r="AK2105" s="11">
        <v>6.1227099999999997</v>
      </c>
      <c r="AL2105" s="11">
        <v>540.19000000000005</v>
      </c>
      <c r="AM2105" s="11">
        <v>4.1406600000000005</v>
      </c>
      <c r="AN2105" s="11">
        <v>210.41640000000001</v>
      </c>
      <c r="AO2105" s="11">
        <v>2.3623699999999999</v>
      </c>
      <c r="AP2105" s="11">
        <v>62.753</v>
      </c>
      <c r="AQ2105" s="11">
        <v>13.962569999999999</v>
      </c>
      <c r="AR2105" s="11">
        <v>1.4509099999999999</v>
      </c>
      <c r="AS2105" s="11">
        <v>2.6713800000000001</v>
      </c>
      <c r="AT2105" s="11">
        <v>186.68</v>
      </c>
      <c r="AU2105" s="28">
        <v>90.44</v>
      </c>
      <c r="AV2105" s="28">
        <v>47.484139999999996</v>
      </c>
      <c r="AW2105" t="s">
        <v>50</v>
      </c>
      <c r="AX2105">
        <v>1.6426799999999999</v>
      </c>
      <c r="AY2105">
        <v>2.15666</v>
      </c>
      <c r="AZ2105" t="s">
        <v>50</v>
      </c>
      <c r="BA2105" t="s">
        <v>50</v>
      </c>
      <c r="BB2105" t="s">
        <v>50</v>
      </c>
      <c r="BC2105" t="s">
        <v>50</v>
      </c>
      <c r="BD2105">
        <v>448.91158000000001</v>
      </c>
      <c r="BE2105" t="s">
        <v>50</v>
      </c>
      <c r="BF2105">
        <v>72.190910000000002</v>
      </c>
      <c r="BG2105">
        <v>0.20408000000000001</v>
      </c>
      <c r="BH2105" t="s">
        <v>50</v>
      </c>
      <c r="BI2105" t="s">
        <v>50</v>
      </c>
      <c r="BJ2105" t="s">
        <v>50</v>
      </c>
      <c r="BK2105">
        <v>0.92076000000000002</v>
      </c>
      <c r="BL2105">
        <v>225.70463000000001</v>
      </c>
      <c r="BM2105" t="s">
        <v>50</v>
      </c>
      <c r="BN2105" t="s">
        <v>50</v>
      </c>
    </row>
    <row r="2106" spans="1:66" x14ac:dyDescent="0.25">
      <c r="A2106" s="3">
        <v>37642</v>
      </c>
      <c r="B2106" s="5">
        <v>66.75</v>
      </c>
      <c r="C2106" s="5">
        <v>1441.45</v>
      </c>
      <c r="D2106" s="5">
        <v>4.5199800000000003</v>
      </c>
      <c r="E2106" s="5">
        <v>1.9410099999999999</v>
      </c>
      <c r="F2106" s="5">
        <v>59.613509999999998</v>
      </c>
      <c r="G2106" s="5">
        <v>1812.4736</v>
      </c>
      <c r="H2106" s="5">
        <v>396.35</v>
      </c>
      <c r="I2106" s="5">
        <v>3.0700099999999999</v>
      </c>
      <c r="J2106" s="5">
        <v>359.50551999999999</v>
      </c>
      <c r="K2106" s="5">
        <v>84.093429999999998</v>
      </c>
      <c r="L2106" s="5">
        <v>0.15837999999999999</v>
      </c>
      <c r="M2106" s="5">
        <v>256.08</v>
      </c>
      <c r="N2106" s="5">
        <v>72.378649999999993</v>
      </c>
      <c r="O2106" s="5">
        <v>453.08166</v>
      </c>
      <c r="P2106" s="5">
        <v>540.22536000000002</v>
      </c>
      <c r="Q2106" s="5">
        <v>79.195300000000003</v>
      </c>
      <c r="R2106" s="5">
        <v>441.48820000000001</v>
      </c>
      <c r="S2106" s="5">
        <v>575.99206000000004</v>
      </c>
      <c r="T2106" s="5">
        <v>5.4440000000000002E-2</v>
      </c>
      <c r="U2106" s="5">
        <v>67.647369999999995</v>
      </c>
      <c r="V2106" s="5">
        <v>67.384060000000005</v>
      </c>
      <c r="W2106" s="5">
        <v>31.135619999999999</v>
      </c>
      <c r="X2106" s="5">
        <v>424.71843999999999</v>
      </c>
      <c r="Y2106" s="5">
        <v>3.3231999999999999</v>
      </c>
      <c r="Z2106" s="11">
        <v>833.02</v>
      </c>
      <c r="AA2106" s="11">
        <v>104374.43726999999</v>
      </c>
      <c r="AB2106" s="11">
        <v>99.377300000000005</v>
      </c>
      <c r="AC2106" s="11">
        <v>56.012270000000001</v>
      </c>
      <c r="AD2106" s="11">
        <v>442.27</v>
      </c>
      <c r="AE2106" s="11">
        <v>21.99567</v>
      </c>
      <c r="AF2106" s="11">
        <v>103.36439</v>
      </c>
      <c r="AG2106" s="11">
        <v>49.806170000000002</v>
      </c>
      <c r="AH2106" s="11">
        <v>133.22465</v>
      </c>
      <c r="AI2106" s="11">
        <v>219.68895000000001</v>
      </c>
      <c r="AJ2106" s="11">
        <v>61.317680000000003</v>
      </c>
      <c r="AK2106" s="11">
        <v>6.0847600000000002</v>
      </c>
      <c r="AL2106" s="11">
        <v>536.11</v>
      </c>
      <c r="AM2106" s="11">
        <v>4.1247600000000002</v>
      </c>
      <c r="AN2106" s="11">
        <v>211.16220999999999</v>
      </c>
      <c r="AO2106" s="11">
        <v>2.3814099999999998</v>
      </c>
      <c r="AP2106" s="11">
        <v>62.689579999999999</v>
      </c>
      <c r="AQ2106" s="11">
        <v>14.04969</v>
      </c>
      <c r="AR2106" s="11">
        <v>1.44459</v>
      </c>
      <c r="AS2106" s="11">
        <v>2.5386199999999999</v>
      </c>
      <c r="AT2106" s="11">
        <v>188.87</v>
      </c>
      <c r="AU2106" s="28">
        <v>89.97</v>
      </c>
      <c r="AV2106" s="28">
        <v>47.727249999999998</v>
      </c>
      <c r="AW2106" t="s">
        <v>50</v>
      </c>
      <c r="AX2106">
        <v>1.58358</v>
      </c>
      <c r="AY2106">
        <v>2.1509999999999998</v>
      </c>
      <c r="AZ2106" t="s">
        <v>50</v>
      </c>
      <c r="BA2106" t="s">
        <v>50</v>
      </c>
      <c r="BB2106" t="s">
        <v>50</v>
      </c>
      <c r="BC2106" t="s">
        <v>50</v>
      </c>
      <c r="BD2106">
        <v>447.49380000000002</v>
      </c>
      <c r="BE2106" t="s">
        <v>50</v>
      </c>
      <c r="BF2106">
        <v>72.451939999999993</v>
      </c>
      <c r="BG2106">
        <v>0.20408000000000001</v>
      </c>
      <c r="BH2106" t="s">
        <v>50</v>
      </c>
      <c r="BI2106" t="s">
        <v>50</v>
      </c>
      <c r="BJ2106" t="s">
        <v>50</v>
      </c>
      <c r="BK2106">
        <v>0.92608999999999997</v>
      </c>
      <c r="BL2106">
        <v>225.46505999999999</v>
      </c>
      <c r="BM2106" t="s">
        <v>50</v>
      </c>
      <c r="BN2106" t="s">
        <v>50</v>
      </c>
    </row>
    <row r="2107" spans="1:66" x14ac:dyDescent="0.25">
      <c r="A2107" s="3">
        <v>37643</v>
      </c>
      <c r="B2107" s="5">
        <v>66.45</v>
      </c>
      <c r="C2107" s="5">
        <v>1399.35</v>
      </c>
      <c r="D2107" s="5">
        <v>4.4709700000000003</v>
      </c>
      <c r="E2107" s="5">
        <v>1.9427699999999999</v>
      </c>
      <c r="F2107" s="5">
        <v>58.199010000000001</v>
      </c>
      <c r="G2107" s="5">
        <v>1784.68496</v>
      </c>
      <c r="H2107" s="5">
        <v>382.36</v>
      </c>
      <c r="I2107" s="5">
        <v>3.08277</v>
      </c>
      <c r="J2107" s="5">
        <v>354.57355999999999</v>
      </c>
      <c r="K2107" s="5">
        <v>82.323509999999999</v>
      </c>
      <c r="L2107" s="5">
        <v>0.15542</v>
      </c>
      <c r="M2107" s="5">
        <v>254.77</v>
      </c>
      <c r="N2107" s="5">
        <v>71.344189999999998</v>
      </c>
      <c r="O2107" s="5">
        <v>454.91874000000001</v>
      </c>
      <c r="P2107" s="5">
        <v>543.73307999999997</v>
      </c>
      <c r="Q2107" s="5">
        <v>78.002549999999999</v>
      </c>
      <c r="R2107" s="5">
        <v>429.59235000000001</v>
      </c>
      <c r="S2107" s="5">
        <v>578.50688000000002</v>
      </c>
      <c r="T2107" s="5">
        <v>5.4510000000000003E-2</v>
      </c>
      <c r="U2107" s="5">
        <v>67.463149999999999</v>
      </c>
      <c r="V2107" s="5">
        <v>65.822360000000003</v>
      </c>
      <c r="W2107" s="5">
        <v>31.293569999999999</v>
      </c>
      <c r="X2107" s="5">
        <v>418.98988000000003</v>
      </c>
      <c r="Y2107" s="5">
        <v>3.30688</v>
      </c>
      <c r="Z2107" s="11">
        <v>824.61</v>
      </c>
      <c r="AA2107" s="11">
        <v>103837.24449</v>
      </c>
      <c r="AB2107" s="11">
        <v>98.331460000000007</v>
      </c>
      <c r="AC2107" s="11">
        <v>54.843029999999999</v>
      </c>
      <c r="AD2107" s="11">
        <v>438.87</v>
      </c>
      <c r="AE2107" s="11">
        <v>22.254860000000001</v>
      </c>
      <c r="AF2107" s="11">
        <v>103.88545999999999</v>
      </c>
      <c r="AG2107" s="11">
        <v>49.370539999999998</v>
      </c>
      <c r="AH2107" s="11">
        <v>131.59183999999999</v>
      </c>
      <c r="AI2107" s="11">
        <v>216.91182000000001</v>
      </c>
      <c r="AJ2107" s="11">
        <v>61.565719999999999</v>
      </c>
      <c r="AK2107" s="11">
        <v>6.12967</v>
      </c>
      <c r="AL2107" s="11">
        <v>554.64</v>
      </c>
      <c r="AM2107" s="11">
        <v>4.0077600000000002</v>
      </c>
      <c r="AN2107" s="11">
        <v>207.73901000000001</v>
      </c>
      <c r="AO2107" s="11">
        <v>2.32707</v>
      </c>
      <c r="AP2107" s="11">
        <v>62.123269999999998</v>
      </c>
      <c r="AQ2107" s="11">
        <v>14.075850000000001</v>
      </c>
      <c r="AR2107" s="11">
        <v>1.4213100000000001</v>
      </c>
      <c r="AS2107" s="11">
        <v>2.4657800000000001</v>
      </c>
      <c r="AT2107" s="11">
        <v>190.22</v>
      </c>
      <c r="AU2107" s="28">
        <v>89.63</v>
      </c>
      <c r="AV2107" s="28">
        <v>47.734340000000003</v>
      </c>
      <c r="AW2107" t="s">
        <v>50</v>
      </c>
      <c r="AX2107">
        <v>1.62839</v>
      </c>
      <c r="AY2107">
        <v>2.1814300000000002</v>
      </c>
      <c r="AZ2107" t="s">
        <v>50</v>
      </c>
      <c r="BA2107" t="s">
        <v>50</v>
      </c>
      <c r="BB2107" t="s">
        <v>50</v>
      </c>
      <c r="BC2107" t="s">
        <v>50</v>
      </c>
      <c r="BD2107">
        <v>440.90710999999999</v>
      </c>
      <c r="BE2107" t="s">
        <v>50</v>
      </c>
      <c r="BF2107">
        <v>72.318770000000001</v>
      </c>
      <c r="BG2107">
        <v>0.20408000000000001</v>
      </c>
      <c r="BH2107" t="s">
        <v>50</v>
      </c>
      <c r="BI2107" t="s">
        <v>50</v>
      </c>
      <c r="BJ2107" t="s">
        <v>50</v>
      </c>
      <c r="BK2107">
        <v>0.93396999999999997</v>
      </c>
      <c r="BL2107">
        <v>225.14091999999999</v>
      </c>
      <c r="BM2107" t="s">
        <v>50</v>
      </c>
      <c r="BN2107" t="s">
        <v>50</v>
      </c>
    </row>
    <row r="2108" spans="1:66" x14ac:dyDescent="0.25">
      <c r="A2108" s="3">
        <v>37644</v>
      </c>
      <c r="B2108" s="5">
        <v>67.819999999999993</v>
      </c>
      <c r="C2108" s="5">
        <v>1403.78</v>
      </c>
      <c r="D2108" s="5">
        <v>4.5638500000000004</v>
      </c>
      <c r="E2108" s="5">
        <v>1.93929</v>
      </c>
      <c r="F2108" s="5">
        <v>58.669249999999998</v>
      </c>
      <c r="G2108" s="5">
        <v>1765.3099299999999</v>
      </c>
      <c r="H2108" s="5">
        <v>379.86</v>
      </c>
      <c r="I2108" s="5">
        <v>3.0362</v>
      </c>
      <c r="J2108" s="5">
        <v>357.00475999999998</v>
      </c>
      <c r="K2108" s="5">
        <v>82.158479999999997</v>
      </c>
      <c r="L2108" s="5">
        <v>0.15720999999999999</v>
      </c>
      <c r="M2108" s="5">
        <v>254.57</v>
      </c>
      <c r="N2108" s="5">
        <v>71.339650000000006</v>
      </c>
      <c r="O2108" s="5">
        <v>453.42365999999998</v>
      </c>
      <c r="P2108" s="5">
        <v>547.67475000000002</v>
      </c>
      <c r="Q2108" s="5">
        <v>79.058160000000001</v>
      </c>
      <c r="R2108" s="5">
        <v>431.51375000000002</v>
      </c>
      <c r="S2108" s="5">
        <v>581.61910999999998</v>
      </c>
      <c r="T2108" s="5">
        <v>5.4510000000000003E-2</v>
      </c>
      <c r="U2108" s="5">
        <v>67.218419999999995</v>
      </c>
      <c r="V2108" s="5">
        <v>65.429670000000002</v>
      </c>
      <c r="W2108" s="5">
        <v>31.60615</v>
      </c>
      <c r="X2108" s="5">
        <v>418.9599</v>
      </c>
      <c r="Y2108" s="5">
        <v>3.3298199999999998</v>
      </c>
      <c r="Z2108" s="11">
        <v>833.19</v>
      </c>
      <c r="AA2108" s="11">
        <v>107894.66368</v>
      </c>
      <c r="AB2108" s="11">
        <v>100.03915000000001</v>
      </c>
      <c r="AC2108" s="11">
        <v>54.966090000000001</v>
      </c>
      <c r="AD2108" s="11">
        <v>439.02</v>
      </c>
      <c r="AE2108" s="11">
        <v>22.209150000000001</v>
      </c>
      <c r="AF2108" s="11">
        <v>100.69580999999999</v>
      </c>
      <c r="AG2108" s="11">
        <v>50.075789999999998</v>
      </c>
      <c r="AH2108" s="11">
        <v>130.63847000000001</v>
      </c>
      <c r="AI2108" s="11">
        <v>219.20665</v>
      </c>
      <c r="AJ2108" s="11">
        <v>62.264760000000003</v>
      </c>
      <c r="AK2108" s="11">
        <v>6.2219300000000004</v>
      </c>
      <c r="AL2108" s="11">
        <v>535.6</v>
      </c>
      <c r="AM2108" s="11">
        <v>4.0224399999999996</v>
      </c>
      <c r="AN2108" s="11">
        <v>204.02673999999999</v>
      </c>
      <c r="AO2108" s="11">
        <v>2.3531</v>
      </c>
      <c r="AP2108" s="11">
        <v>61.694220000000001</v>
      </c>
      <c r="AQ2108" s="11">
        <v>14.202070000000001</v>
      </c>
      <c r="AR2108" s="11">
        <v>1.43404</v>
      </c>
      <c r="AS2108" s="11">
        <v>2.3524799999999999</v>
      </c>
      <c r="AT2108" s="11">
        <v>194.13</v>
      </c>
      <c r="AU2108" s="28">
        <v>90.96</v>
      </c>
      <c r="AV2108" s="28">
        <v>48.808509999999998</v>
      </c>
      <c r="AW2108" t="s">
        <v>50</v>
      </c>
      <c r="AX2108">
        <v>1.5976599999999999</v>
      </c>
      <c r="AY2108">
        <v>2.1169000000000002</v>
      </c>
      <c r="AZ2108" t="s">
        <v>50</v>
      </c>
      <c r="BA2108" t="s">
        <v>50</v>
      </c>
      <c r="BB2108" t="s">
        <v>50</v>
      </c>
      <c r="BC2108" t="s">
        <v>50</v>
      </c>
      <c r="BD2108">
        <v>445.75549999999998</v>
      </c>
      <c r="BE2108" t="s">
        <v>50</v>
      </c>
      <c r="BF2108">
        <v>72.384410000000003</v>
      </c>
      <c r="BG2108">
        <v>0.20408000000000001</v>
      </c>
      <c r="BH2108" t="s">
        <v>50</v>
      </c>
      <c r="BI2108" t="s">
        <v>50</v>
      </c>
      <c r="BJ2108" t="s">
        <v>50</v>
      </c>
      <c r="BK2108">
        <v>0.94745000000000001</v>
      </c>
      <c r="BL2108">
        <v>222.44927999999999</v>
      </c>
      <c r="BM2108" t="s">
        <v>50</v>
      </c>
      <c r="BN2108" t="s">
        <v>50</v>
      </c>
    </row>
    <row r="2109" spans="1:66" x14ac:dyDescent="0.25">
      <c r="A2109" s="3">
        <v>37645</v>
      </c>
      <c r="B2109" s="5">
        <v>67.510000000000005</v>
      </c>
      <c r="C2109" s="5">
        <v>1386.5</v>
      </c>
      <c r="D2109" s="5">
        <v>4.5347600000000003</v>
      </c>
      <c r="E2109" s="5">
        <v>1.9153099999999998</v>
      </c>
      <c r="F2109" s="5">
        <v>57.024610000000003</v>
      </c>
      <c r="G2109" s="5">
        <v>1768.9594400000001</v>
      </c>
      <c r="H2109" s="5">
        <v>362.64</v>
      </c>
      <c r="I2109" s="5">
        <v>3.0070999999999999</v>
      </c>
      <c r="J2109" s="5">
        <v>358.35196999999999</v>
      </c>
      <c r="K2109" s="5">
        <v>81.988439999999997</v>
      </c>
      <c r="L2109" s="5">
        <v>0.15337999999999999</v>
      </c>
      <c r="M2109" s="5">
        <v>255.53</v>
      </c>
      <c r="N2109" s="5">
        <v>71.045090000000002</v>
      </c>
      <c r="O2109" s="5">
        <v>451.54047000000003</v>
      </c>
      <c r="P2109" s="5">
        <v>542.94831999999997</v>
      </c>
      <c r="Q2109" s="5">
        <v>78.932969999999997</v>
      </c>
      <c r="R2109" s="5">
        <v>428.85588999999999</v>
      </c>
      <c r="S2109" s="5">
        <v>575.93203000000005</v>
      </c>
      <c r="T2109" s="5">
        <v>5.3560000000000003E-2</v>
      </c>
      <c r="U2109" s="5">
        <v>66.95</v>
      </c>
      <c r="V2109" s="5">
        <v>65.291709999999995</v>
      </c>
      <c r="W2109" s="5">
        <v>31.30414</v>
      </c>
      <c r="X2109" s="5">
        <v>420.42212999999998</v>
      </c>
      <c r="Y2109" s="5">
        <v>3.31982</v>
      </c>
      <c r="Z2109" s="11">
        <v>808.82</v>
      </c>
      <c r="AA2109" s="11">
        <v>106985.63531</v>
      </c>
      <c r="AB2109" s="11">
        <v>102.33656999999999</v>
      </c>
      <c r="AC2109" s="11">
        <v>55.128480000000003</v>
      </c>
      <c r="AD2109" s="11">
        <v>432.21</v>
      </c>
      <c r="AE2109" s="11">
        <v>22.209150000000001</v>
      </c>
      <c r="AF2109" s="11">
        <v>100.96053000000001</v>
      </c>
      <c r="AG2109" s="11">
        <v>50.520910000000001</v>
      </c>
      <c r="AH2109" s="11">
        <v>131.57726</v>
      </c>
      <c r="AI2109" s="11">
        <v>215.28787</v>
      </c>
      <c r="AJ2109" s="11">
        <v>62.517949999999999</v>
      </c>
      <c r="AK2109" s="11">
        <v>6.2098399999999998</v>
      </c>
      <c r="AL2109" s="11">
        <v>518.23</v>
      </c>
      <c r="AM2109" s="11">
        <v>4.0490199999999996</v>
      </c>
      <c r="AN2109" s="11">
        <v>204.53493</v>
      </c>
      <c r="AO2109" s="11">
        <v>2.3448500000000001</v>
      </c>
      <c r="AP2109" s="11">
        <v>61.867849999999997</v>
      </c>
      <c r="AQ2109" s="11">
        <v>14.44037</v>
      </c>
      <c r="AR2109" s="11">
        <v>1.4410000000000001</v>
      </c>
      <c r="AS2109" s="11">
        <v>2.3853599999999999</v>
      </c>
      <c r="AT2109" s="11">
        <v>197.69</v>
      </c>
      <c r="AU2109" s="28">
        <v>90</v>
      </c>
      <c r="AV2109" s="28">
        <v>50.057699999999997</v>
      </c>
      <c r="AW2109" t="s">
        <v>50</v>
      </c>
      <c r="AX2109">
        <v>1.6075699999999999</v>
      </c>
      <c r="AY2109">
        <v>2.1490999999999998</v>
      </c>
      <c r="AZ2109" t="s">
        <v>50</v>
      </c>
      <c r="BA2109" t="s">
        <v>50</v>
      </c>
      <c r="BB2109" t="s">
        <v>50</v>
      </c>
      <c r="BC2109" t="s">
        <v>50</v>
      </c>
      <c r="BD2109">
        <v>450.22350999999998</v>
      </c>
      <c r="BE2109" t="s">
        <v>50</v>
      </c>
      <c r="BF2109">
        <v>72.957719999999995</v>
      </c>
      <c r="BG2109">
        <v>0.20408000000000001</v>
      </c>
      <c r="BH2109" t="s">
        <v>50</v>
      </c>
      <c r="BI2109" t="s">
        <v>50</v>
      </c>
      <c r="BJ2109" t="s">
        <v>50</v>
      </c>
      <c r="BK2109">
        <v>0.96077999999999997</v>
      </c>
      <c r="BL2109">
        <v>222.44927999999999</v>
      </c>
      <c r="BM2109" t="s">
        <v>50</v>
      </c>
      <c r="BN2109" t="s">
        <v>50</v>
      </c>
    </row>
    <row r="2110" spans="1:66" x14ac:dyDescent="0.25">
      <c r="A2110" s="3">
        <v>37648</v>
      </c>
      <c r="B2110" s="5">
        <v>66.790000000000006</v>
      </c>
      <c r="C2110" s="5">
        <v>1363.84</v>
      </c>
      <c r="D2110" s="5">
        <v>4.4327399999999999</v>
      </c>
      <c r="E2110" s="5">
        <v>1.8883799999999999</v>
      </c>
      <c r="F2110" s="5">
        <v>55.536029999999997</v>
      </c>
      <c r="G2110" s="5">
        <v>1710.4896000000001</v>
      </c>
      <c r="H2110" s="5">
        <v>355.72</v>
      </c>
      <c r="I2110" s="5">
        <v>2.9581499999999998</v>
      </c>
      <c r="J2110" s="5">
        <v>357.20186000000001</v>
      </c>
      <c r="K2110" s="5">
        <v>79.045810000000003</v>
      </c>
      <c r="L2110" s="5">
        <v>0.14988000000000001</v>
      </c>
      <c r="M2110" s="5">
        <v>250.08</v>
      </c>
      <c r="N2110" s="5">
        <v>69.878410000000002</v>
      </c>
      <c r="O2110" s="5">
        <v>440.59447999999998</v>
      </c>
      <c r="P2110" s="5">
        <v>532.74697000000003</v>
      </c>
      <c r="Q2110" s="5">
        <v>75.812809999999999</v>
      </c>
      <c r="R2110" s="5">
        <v>413.06189999999998</v>
      </c>
      <c r="S2110" s="5">
        <v>566.30439000000001</v>
      </c>
      <c r="T2110" s="5">
        <v>5.1490000000000001E-2</v>
      </c>
      <c r="U2110" s="5">
        <v>66.236840000000001</v>
      </c>
      <c r="V2110" s="5">
        <v>62.935049999999997</v>
      </c>
      <c r="W2110" s="5">
        <v>30.739239999999999</v>
      </c>
      <c r="X2110" s="5">
        <v>405.05990000000003</v>
      </c>
      <c r="Y2110" s="5">
        <v>3.2795199999999998</v>
      </c>
      <c r="Z2110" s="11">
        <v>795.46</v>
      </c>
      <c r="AA2110" s="11">
        <v>108073.32077999999</v>
      </c>
      <c r="AB2110" s="11">
        <v>101.18862</v>
      </c>
      <c r="AC2110" s="11">
        <v>53.485570000000003</v>
      </c>
      <c r="AD2110" s="11">
        <v>424.97</v>
      </c>
      <c r="AE2110" s="11">
        <v>22.315899999999999</v>
      </c>
      <c r="AF2110" s="11">
        <v>97.716939999999994</v>
      </c>
      <c r="AG2110" s="11">
        <v>50.423929999999999</v>
      </c>
      <c r="AH2110" s="11">
        <v>125.38679</v>
      </c>
      <c r="AI2110" s="11">
        <v>212.2817</v>
      </c>
      <c r="AJ2110" s="11">
        <v>61.578919999999997</v>
      </c>
      <c r="AK2110" s="11">
        <v>6.1211000000000002</v>
      </c>
      <c r="AL2110" s="11">
        <v>503.77</v>
      </c>
      <c r="AM2110" s="11">
        <v>4.0550899999999999</v>
      </c>
      <c r="AN2110" s="11">
        <v>199.51000999999999</v>
      </c>
      <c r="AO2110" s="11">
        <v>2.3262499999999999</v>
      </c>
      <c r="AP2110" s="11">
        <v>60.244500000000002</v>
      </c>
      <c r="AQ2110" s="11">
        <v>14.33684</v>
      </c>
      <c r="AR2110" s="11">
        <v>1.4178500000000001</v>
      </c>
      <c r="AS2110" s="11">
        <v>2.5138199999999999</v>
      </c>
      <c r="AT2110" s="11">
        <v>197.86</v>
      </c>
      <c r="AU2110" s="28">
        <v>89.82</v>
      </c>
      <c r="AV2110" s="28">
        <v>49.31955</v>
      </c>
      <c r="AW2110" t="s">
        <v>50</v>
      </c>
      <c r="AX2110">
        <v>1.62056</v>
      </c>
      <c r="AY2110">
        <v>2.1518600000000001</v>
      </c>
      <c r="AZ2110" t="s">
        <v>50</v>
      </c>
      <c r="BA2110" t="s">
        <v>50</v>
      </c>
      <c r="BB2110" t="s">
        <v>50</v>
      </c>
      <c r="BC2110" t="s">
        <v>50</v>
      </c>
      <c r="BD2110">
        <v>448.60836999999998</v>
      </c>
      <c r="BE2110" t="s">
        <v>50</v>
      </c>
      <c r="BF2110">
        <v>71.756050000000002</v>
      </c>
      <c r="BG2110">
        <v>0.20408000000000001</v>
      </c>
      <c r="BH2110" t="s">
        <v>50</v>
      </c>
      <c r="BI2110" t="s">
        <v>50</v>
      </c>
      <c r="BJ2110" t="s">
        <v>50</v>
      </c>
      <c r="BK2110">
        <v>0.94132000000000005</v>
      </c>
      <c r="BL2110">
        <v>223.01297</v>
      </c>
      <c r="BM2110" t="s">
        <v>50</v>
      </c>
      <c r="BN2110" t="s">
        <v>50</v>
      </c>
    </row>
    <row r="2111" spans="1:66" x14ac:dyDescent="0.25">
      <c r="A2111" s="3">
        <v>37649</v>
      </c>
      <c r="B2111" s="5">
        <v>66.39</v>
      </c>
      <c r="C2111" s="5">
        <v>1367.27</v>
      </c>
      <c r="D2111" s="5">
        <v>4.38314</v>
      </c>
      <c r="E2111" s="5">
        <v>1.89479</v>
      </c>
      <c r="F2111" s="5">
        <v>55.937449999999998</v>
      </c>
      <c r="G2111" s="5">
        <v>1719.6777500000001</v>
      </c>
      <c r="H2111" s="5">
        <v>352.72</v>
      </c>
      <c r="I2111" s="5">
        <v>2.9769299999999999</v>
      </c>
      <c r="J2111" s="5">
        <v>348.38326999999998</v>
      </c>
      <c r="K2111" s="5">
        <v>78.979429999999994</v>
      </c>
      <c r="L2111" s="5">
        <v>0.15067</v>
      </c>
      <c r="M2111" s="5">
        <v>255.6</v>
      </c>
      <c r="N2111" s="5">
        <v>69.862250000000003</v>
      </c>
      <c r="O2111" s="5">
        <v>443.27591000000001</v>
      </c>
      <c r="P2111" s="5">
        <v>531.10132999999996</v>
      </c>
      <c r="Q2111" s="5">
        <v>74.745679999999993</v>
      </c>
      <c r="R2111" s="5">
        <v>410.97365000000002</v>
      </c>
      <c r="S2111" s="5">
        <v>571.04303000000004</v>
      </c>
      <c r="T2111" s="5">
        <v>5.1970000000000002E-2</v>
      </c>
      <c r="U2111" s="5">
        <v>67.202629999999999</v>
      </c>
      <c r="V2111" s="5">
        <v>63.01896</v>
      </c>
      <c r="W2111" s="5">
        <v>30.650700000000001</v>
      </c>
      <c r="X2111" s="5">
        <v>397.55792000000002</v>
      </c>
      <c r="Y2111" s="5">
        <v>3.3317700000000001</v>
      </c>
      <c r="Z2111" s="11">
        <v>805.93</v>
      </c>
      <c r="AA2111" s="11">
        <v>106198.82941999999</v>
      </c>
      <c r="AB2111" s="11">
        <v>101.28511</v>
      </c>
      <c r="AC2111" s="11">
        <v>53.43618</v>
      </c>
      <c r="AD2111" s="11">
        <v>427.16</v>
      </c>
      <c r="AE2111" s="11">
        <v>22.287579999999998</v>
      </c>
      <c r="AF2111" s="11">
        <v>96.282570000000007</v>
      </c>
      <c r="AG2111" s="11">
        <v>49.979439999999997</v>
      </c>
      <c r="AH2111" s="11">
        <v>123.4164</v>
      </c>
      <c r="AI2111" s="11">
        <v>215.66267999999999</v>
      </c>
      <c r="AJ2111" s="11">
        <v>60.582659999999997</v>
      </c>
      <c r="AK2111" s="11">
        <v>6.1415800000000003</v>
      </c>
      <c r="AL2111" s="11">
        <v>498.06</v>
      </c>
      <c r="AM2111" s="11">
        <v>4.0643500000000001</v>
      </c>
      <c r="AN2111" s="11">
        <v>197.12106</v>
      </c>
      <c r="AO2111" s="11">
        <v>2.3479399999999999</v>
      </c>
      <c r="AP2111" s="11">
        <v>59.781390000000002</v>
      </c>
      <c r="AQ2111" s="11">
        <v>14.36303</v>
      </c>
      <c r="AR2111" s="11">
        <v>1.3962600000000001</v>
      </c>
      <c r="AS2111" s="11">
        <v>2.4146399999999999</v>
      </c>
      <c r="AT2111" s="11">
        <v>197.92</v>
      </c>
      <c r="AU2111" s="28">
        <v>89.9</v>
      </c>
      <c r="AV2111" s="28">
        <v>48.520269999999996</v>
      </c>
      <c r="AW2111" t="s">
        <v>50</v>
      </c>
      <c r="AX2111">
        <v>1.6183100000000001</v>
      </c>
      <c r="AY2111">
        <v>2.1703999999999999</v>
      </c>
      <c r="AZ2111" t="s">
        <v>50</v>
      </c>
      <c r="BA2111" t="s">
        <v>50</v>
      </c>
      <c r="BB2111" t="s">
        <v>50</v>
      </c>
      <c r="BC2111" t="s">
        <v>50</v>
      </c>
      <c r="BD2111">
        <v>453.32670000000002</v>
      </c>
      <c r="BE2111" t="s">
        <v>50</v>
      </c>
      <c r="BF2111">
        <v>72.659760000000006</v>
      </c>
      <c r="BG2111">
        <v>0.20408000000000001</v>
      </c>
      <c r="BH2111" t="s">
        <v>50</v>
      </c>
      <c r="BI2111" t="s">
        <v>50</v>
      </c>
      <c r="BJ2111" t="s">
        <v>50</v>
      </c>
      <c r="BK2111">
        <v>0.93879000000000001</v>
      </c>
      <c r="BL2111">
        <v>223.75986</v>
      </c>
      <c r="BM2111" t="s">
        <v>50</v>
      </c>
      <c r="BN2111" t="s">
        <v>50</v>
      </c>
    </row>
    <row r="2112" spans="1:66" x14ac:dyDescent="0.25">
      <c r="A2112" s="3">
        <v>37650</v>
      </c>
      <c r="B2112" s="5">
        <v>66.45</v>
      </c>
      <c r="C2112" s="5">
        <v>1351.15</v>
      </c>
      <c r="D2112" s="5">
        <v>4.3204099999999999</v>
      </c>
      <c r="E2112" s="5">
        <v>1.89364</v>
      </c>
      <c r="F2112" s="5">
        <v>56.747399999999999</v>
      </c>
      <c r="G2112" s="5">
        <v>1724.9795899999999</v>
      </c>
      <c r="H2112" s="5">
        <v>364.24</v>
      </c>
      <c r="I2112" s="5">
        <v>2.9570099999999999</v>
      </c>
      <c r="J2112" s="5">
        <v>347.99997000000002</v>
      </c>
      <c r="K2112" s="5">
        <v>80.248519999999999</v>
      </c>
      <c r="L2112" s="5">
        <v>0.14652000000000001</v>
      </c>
      <c r="M2112" s="5">
        <v>257.87</v>
      </c>
      <c r="N2112" s="5">
        <v>70.796040000000005</v>
      </c>
      <c r="O2112" s="5">
        <v>430.89846999999997</v>
      </c>
      <c r="P2112" s="5">
        <v>536.22540000000004</v>
      </c>
      <c r="Q2112" s="5">
        <v>74.557519999999997</v>
      </c>
      <c r="R2112" s="5">
        <v>414.30097000000001</v>
      </c>
      <c r="S2112" s="5">
        <v>565.49051999999995</v>
      </c>
      <c r="T2112" s="5">
        <v>5.1240000000000001E-2</v>
      </c>
      <c r="U2112" s="5">
        <v>66.671049999999994</v>
      </c>
      <c r="V2112" s="5">
        <v>63.175519999999999</v>
      </c>
      <c r="W2112" s="5">
        <v>31.195499999999999</v>
      </c>
      <c r="X2112" s="5">
        <v>395.65422000000001</v>
      </c>
      <c r="Y2112" s="5">
        <v>3.2866200000000001</v>
      </c>
      <c r="Z2112" s="11">
        <v>811.52</v>
      </c>
      <c r="AA2112" s="11">
        <v>106955.82842999999</v>
      </c>
      <c r="AB2112" s="11">
        <v>100.00984</v>
      </c>
      <c r="AC2112" s="11">
        <v>52.888359999999999</v>
      </c>
      <c r="AD2112" s="11">
        <v>425.16</v>
      </c>
      <c r="AE2112" s="11">
        <v>20.367539999999998</v>
      </c>
      <c r="AF2112" s="11">
        <v>98.058639999999997</v>
      </c>
      <c r="AG2112" s="11">
        <v>50.220689999999998</v>
      </c>
      <c r="AH2112" s="11">
        <v>121.38656</v>
      </c>
      <c r="AI2112" s="11">
        <v>218.58135999999999</v>
      </c>
      <c r="AJ2112" s="11">
        <v>59.186399999999999</v>
      </c>
      <c r="AK2112" s="11">
        <v>6.1415800000000003</v>
      </c>
      <c r="AL2112" s="11">
        <v>507.36</v>
      </c>
      <c r="AM2112" s="11">
        <v>4.0068999999999999</v>
      </c>
      <c r="AN2112" s="11">
        <v>195.73463000000001</v>
      </c>
      <c r="AO2112" s="11">
        <v>2.3235399999999999</v>
      </c>
      <c r="AP2112" s="11">
        <v>59.305639999999997</v>
      </c>
      <c r="AQ2112" s="11">
        <v>14.42934</v>
      </c>
      <c r="AR2112" s="11">
        <v>1.3667199999999999</v>
      </c>
      <c r="AS2112" s="11">
        <v>2.3815599999999999</v>
      </c>
      <c r="AT2112" s="11">
        <v>195.18</v>
      </c>
      <c r="AU2112" s="28">
        <v>90.75</v>
      </c>
      <c r="AV2112" s="28">
        <v>48.487319999999997</v>
      </c>
      <c r="AW2112" t="s">
        <v>50</v>
      </c>
      <c r="AX2112">
        <v>1.6305800000000001</v>
      </c>
      <c r="AY2112">
        <v>2.1789999999999998</v>
      </c>
      <c r="AZ2112" t="s">
        <v>50</v>
      </c>
      <c r="BA2112" t="s">
        <v>50</v>
      </c>
      <c r="BB2112" t="s">
        <v>50</v>
      </c>
      <c r="BC2112" t="s">
        <v>50</v>
      </c>
      <c r="BD2112">
        <v>451.94646</v>
      </c>
      <c r="BE2112" t="s">
        <v>50</v>
      </c>
      <c r="BF2112">
        <v>72.048010000000005</v>
      </c>
      <c r="BG2112">
        <v>0.20408000000000001</v>
      </c>
      <c r="BH2112" t="s">
        <v>50</v>
      </c>
      <c r="BI2112" t="s">
        <v>50</v>
      </c>
      <c r="BJ2112" t="s">
        <v>50</v>
      </c>
      <c r="BK2112">
        <v>0.93984000000000001</v>
      </c>
      <c r="BL2112">
        <v>223.11161999999999</v>
      </c>
      <c r="BM2112" t="s">
        <v>50</v>
      </c>
      <c r="BN2112" t="s">
        <v>50</v>
      </c>
    </row>
    <row r="2113" spans="1:66" x14ac:dyDescent="0.25">
      <c r="A2113" s="3">
        <v>37651</v>
      </c>
      <c r="B2113" s="5">
        <v>67.06</v>
      </c>
      <c r="C2113" s="5">
        <v>1350.11</v>
      </c>
      <c r="D2113" s="5">
        <v>4.2790800000000004</v>
      </c>
      <c r="E2113" s="5">
        <v>1.8995600000000001</v>
      </c>
      <c r="F2113" s="5">
        <v>56.223260000000003</v>
      </c>
      <c r="G2113" s="5">
        <v>1771.6422700000001</v>
      </c>
      <c r="H2113" s="5">
        <v>370.35</v>
      </c>
      <c r="I2113" s="5">
        <v>2.9465500000000002</v>
      </c>
      <c r="J2113" s="5">
        <v>347.89622000000003</v>
      </c>
      <c r="K2113" s="5">
        <v>82.114419999999996</v>
      </c>
      <c r="L2113" s="5">
        <v>0.14779</v>
      </c>
      <c r="M2113" s="5">
        <v>259.29000000000002</v>
      </c>
      <c r="N2113" s="5">
        <v>71.712689999999995</v>
      </c>
      <c r="O2113" s="5">
        <v>426.60154</v>
      </c>
      <c r="P2113" s="5">
        <v>530.17214999999999</v>
      </c>
      <c r="Q2113" s="5">
        <v>75.086519999999993</v>
      </c>
      <c r="R2113" s="5">
        <v>419.31695000000002</v>
      </c>
      <c r="S2113" s="5">
        <v>568.21587999999997</v>
      </c>
      <c r="T2113" s="5">
        <v>5.1290000000000002E-2</v>
      </c>
      <c r="U2113" s="5">
        <v>66.702629999999999</v>
      </c>
      <c r="V2113" s="5">
        <v>64.889579999999995</v>
      </c>
      <c r="W2113" s="5">
        <v>30.83812</v>
      </c>
      <c r="X2113" s="5">
        <v>403.41984000000002</v>
      </c>
      <c r="Y2113" s="5">
        <v>3.26877</v>
      </c>
      <c r="Z2113" s="11">
        <v>792.93</v>
      </c>
      <c r="AA2113" s="11">
        <v>109576.05321</v>
      </c>
      <c r="AB2113" s="11">
        <v>97.991889999999998</v>
      </c>
      <c r="AC2113" s="11">
        <v>53.59319</v>
      </c>
      <c r="AD2113" s="11">
        <v>430.08</v>
      </c>
      <c r="AE2113" s="11">
        <v>22.350750000000001</v>
      </c>
      <c r="AF2113" s="11">
        <v>99.328490000000002</v>
      </c>
      <c r="AG2113" s="11">
        <v>49.406109999999998</v>
      </c>
      <c r="AH2113" s="11">
        <v>122.53400999999999</v>
      </c>
      <c r="AI2113" s="11">
        <v>214.28608</v>
      </c>
      <c r="AJ2113" s="11">
        <v>58.907240000000002</v>
      </c>
      <c r="AK2113" s="11">
        <v>6.1415800000000003</v>
      </c>
      <c r="AL2113" s="11">
        <v>503.57</v>
      </c>
      <c r="AM2113" s="11">
        <v>3.9955099999999999</v>
      </c>
      <c r="AN2113" s="11">
        <v>196.93807000000001</v>
      </c>
      <c r="AO2113" s="11">
        <v>2.3262399999999999</v>
      </c>
      <c r="AP2113" s="11">
        <v>61.310949999999998</v>
      </c>
      <c r="AQ2113" s="11">
        <v>14.291740000000001</v>
      </c>
      <c r="AR2113" s="11">
        <v>1.3786</v>
      </c>
      <c r="AS2113" s="11">
        <v>2.4079100000000002</v>
      </c>
      <c r="AT2113" s="11">
        <v>194.51</v>
      </c>
      <c r="AU2113" s="28">
        <v>90.46</v>
      </c>
      <c r="AV2113" s="28">
        <v>48.47316</v>
      </c>
      <c r="AW2113" t="s">
        <v>50</v>
      </c>
      <c r="AX2113">
        <v>1.6319300000000001</v>
      </c>
      <c r="AY2113">
        <v>2.20112</v>
      </c>
      <c r="AZ2113" t="s">
        <v>50</v>
      </c>
      <c r="BA2113" t="s">
        <v>50</v>
      </c>
      <c r="BB2113" t="s">
        <v>50</v>
      </c>
      <c r="BC2113" t="s">
        <v>50</v>
      </c>
      <c r="BD2113">
        <v>455.18999000000002</v>
      </c>
      <c r="BE2113" t="s">
        <v>50</v>
      </c>
      <c r="BF2113">
        <v>71.872209999999995</v>
      </c>
      <c r="BG2113">
        <v>0.20408000000000001</v>
      </c>
      <c r="BH2113" t="s">
        <v>50</v>
      </c>
      <c r="BI2113" t="s">
        <v>50</v>
      </c>
      <c r="BJ2113" t="s">
        <v>50</v>
      </c>
      <c r="BK2113">
        <v>0.91929000000000005</v>
      </c>
      <c r="BL2113">
        <v>223.11161999999999</v>
      </c>
      <c r="BM2113" t="s">
        <v>50</v>
      </c>
      <c r="BN2113" t="s">
        <v>50</v>
      </c>
    </row>
    <row r="2114" spans="1:66" x14ac:dyDescent="0.25">
      <c r="A2114" s="3">
        <v>37652</v>
      </c>
      <c r="B2114" s="5">
        <v>66.05</v>
      </c>
      <c r="C2114" s="5">
        <v>1366.72</v>
      </c>
      <c r="D2114" s="5">
        <v>4.2458099999999996</v>
      </c>
      <c r="E2114" s="5">
        <v>1.89961</v>
      </c>
      <c r="F2114" s="5">
        <v>57.1479</v>
      </c>
      <c r="G2114" s="5">
        <v>1764.6433199999999</v>
      </c>
      <c r="H2114" s="5">
        <v>378.98</v>
      </c>
      <c r="I2114" s="5">
        <v>2.97437</v>
      </c>
      <c r="J2114" s="5">
        <v>346.71784000000002</v>
      </c>
      <c r="K2114" s="5">
        <v>82.411029999999997</v>
      </c>
      <c r="L2114" s="5">
        <v>0.14779</v>
      </c>
      <c r="M2114" s="5">
        <v>256.14999999999998</v>
      </c>
      <c r="N2114" s="5">
        <v>71.915130000000005</v>
      </c>
      <c r="O2114" s="5">
        <v>423.83463</v>
      </c>
      <c r="P2114" s="5">
        <v>535.02976000000001</v>
      </c>
      <c r="Q2114" s="5">
        <v>73.728840000000005</v>
      </c>
      <c r="R2114" s="5">
        <v>418.47154</v>
      </c>
      <c r="S2114" s="5">
        <v>568.23045000000002</v>
      </c>
      <c r="T2114" s="5">
        <v>5.0819999999999997E-2</v>
      </c>
      <c r="U2114" s="5">
        <v>66.702629999999999</v>
      </c>
      <c r="V2114" s="5">
        <v>64.896410000000003</v>
      </c>
      <c r="W2114" s="5">
        <v>30.67323</v>
      </c>
      <c r="X2114" s="5">
        <v>397.77249999999998</v>
      </c>
      <c r="Y2114" s="5">
        <v>3.2429800000000002</v>
      </c>
      <c r="Z2114" s="11">
        <v>803.6</v>
      </c>
      <c r="AA2114" s="11">
        <v>109998.38127</v>
      </c>
      <c r="AB2114" s="11">
        <v>98.240729999999999</v>
      </c>
      <c r="AC2114" s="11">
        <v>54.776130000000002</v>
      </c>
      <c r="AD2114" s="11">
        <v>435</v>
      </c>
      <c r="AE2114" s="11">
        <v>22.350750000000001</v>
      </c>
      <c r="AF2114" s="11">
        <v>94.656239999999997</v>
      </c>
      <c r="AG2114" s="11">
        <v>49.198410000000003</v>
      </c>
      <c r="AH2114" s="11">
        <v>121.97009</v>
      </c>
      <c r="AI2114" s="11">
        <v>213.85086000000001</v>
      </c>
      <c r="AJ2114" s="11">
        <v>58.843559999999997</v>
      </c>
      <c r="AK2114" s="11">
        <v>6.1415800000000003</v>
      </c>
      <c r="AL2114" s="11">
        <v>509.88</v>
      </c>
      <c r="AM2114" s="11">
        <v>3.9812500000000002</v>
      </c>
      <c r="AN2114" s="11">
        <v>195.70589000000001</v>
      </c>
      <c r="AO2114" s="11">
        <v>2.2902800000000001</v>
      </c>
      <c r="AP2114" s="11">
        <v>61.333379999999998</v>
      </c>
      <c r="AQ2114" s="11">
        <v>14.311629999999999</v>
      </c>
      <c r="AR2114" s="11">
        <v>1.39236</v>
      </c>
      <c r="AS2114" s="11">
        <v>2.2923900000000001</v>
      </c>
      <c r="AT2114" s="11">
        <v>193.97</v>
      </c>
      <c r="AU2114" s="28">
        <v>89.98</v>
      </c>
      <c r="AV2114" s="28">
        <v>48.680349999999997</v>
      </c>
      <c r="AW2114" t="s">
        <v>50</v>
      </c>
      <c r="AX2114">
        <v>1.64028</v>
      </c>
      <c r="AY2114">
        <v>2.2752699999999999</v>
      </c>
      <c r="AZ2114" t="s">
        <v>50</v>
      </c>
      <c r="BA2114" t="s">
        <v>50</v>
      </c>
      <c r="BB2114" t="s">
        <v>50</v>
      </c>
      <c r="BC2114" t="s">
        <v>50</v>
      </c>
      <c r="BD2114">
        <v>451.66667000000001</v>
      </c>
      <c r="BE2114" t="s">
        <v>50</v>
      </c>
      <c r="BF2114">
        <v>72.942689999999999</v>
      </c>
      <c r="BG2114">
        <v>0.20857999999999999</v>
      </c>
      <c r="BH2114" t="s">
        <v>50</v>
      </c>
      <c r="BI2114" t="s">
        <v>50</v>
      </c>
      <c r="BJ2114" t="s">
        <v>50</v>
      </c>
      <c r="BK2114">
        <v>0.91203999999999996</v>
      </c>
      <c r="BL2114">
        <v>223.11161999999999</v>
      </c>
      <c r="BM2114" t="s">
        <v>50</v>
      </c>
      <c r="BN2114" t="s">
        <v>50</v>
      </c>
    </row>
    <row r="2115" spans="1:66" x14ac:dyDescent="0.25">
      <c r="A2115" s="3">
        <v>37655</v>
      </c>
      <c r="B2115" s="5">
        <v>65.489999999999995</v>
      </c>
      <c r="C2115" s="5">
        <v>1387.54</v>
      </c>
      <c r="D2115" s="5">
        <v>4.31691</v>
      </c>
      <c r="E2115" s="5">
        <v>1.89951</v>
      </c>
      <c r="F2115" s="5">
        <v>57.468719999999998</v>
      </c>
      <c r="G2115" s="5">
        <v>1816.44643</v>
      </c>
      <c r="H2115" s="5">
        <v>385.33</v>
      </c>
      <c r="I2115" s="5">
        <v>3.00387</v>
      </c>
      <c r="J2115" s="5">
        <v>343.44612999999998</v>
      </c>
      <c r="K2115" s="5">
        <v>83.338260000000005</v>
      </c>
      <c r="L2115" s="5">
        <v>0.14907000000000001</v>
      </c>
      <c r="M2115" s="5">
        <v>256.85000000000002</v>
      </c>
      <c r="N2115" s="5">
        <v>72.869820000000004</v>
      </c>
      <c r="O2115" s="5">
        <v>423.08269999999999</v>
      </c>
      <c r="P2115" s="5">
        <v>539.62207000000001</v>
      </c>
      <c r="Q2115" s="5">
        <v>74.883809999999997</v>
      </c>
      <c r="R2115" s="5">
        <v>424.84679999999997</v>
      </c>
      <c r="S2115" s="5">
        <v>568.20131000000003</v>
      </c>
      <c r="T2115" s="5">
        <v>5.126E-2</v>
      </c>
      <c r="U2115" s="5">
        <v>66.702629999999999</v>
      </c>
      <c r="V2115" s="5">
        <v>65.987790000000004</v>
      </c>
      <c r="W2115" s="5">
        <v>30.85069</v>
      </c>
      <c r="X2115" s="5">
        <v>402.35217</v>
      </c>
      <c r="Y2115" s="5">
        <v>3.2510500000000002</v>
      </c>
      <c r="Z2115" s="11">
        <v>807.78</v>
      </c>
      <c r="AA2115" s="11">
        <v>111894.79332</v>
      </c>
      <c r="AB2115" s="11">
        <v>99.116309999999999</v>
      </c>
      <c r="AC2115" s="11">
        <v>54.991619999999998</v>
      </c>
      <c r="AD2115" s="11">
        <v>436.94</v>
      </c>
      <c r="AE2115" s="11">
        <v>24.488759999999999</v>
      </c>
      <c r="AF2115" s="11">
        <v>98.082390000000004</v>
      </c>
      <c r="AG2115" s="11">
        <v>49.27731</v>
      </c>
      <c r="AH2115" s="11">
        <v>121.73132</v>
      </c>
      <c r="AI2115" s="11">
        <v>216.98761999999999</v>
      </c>
      <c r="AJ2115" s="11">
        <v>59.719650000000001</v>
      </c>
      <c r="AK2115" s="11">
        <v>6.1415800000000003</v>
      </c>
      <c r="AL2115" s="11">
        <v>508.75</v>
      </c>
      <c r="AM2115" s="11">
        <v>4.0710800000000003</v>
      </c>
      <c r="AN2115" s="11">
        <v>195.85740999999999</v>
      </c>
      <c r="AO2115" s="11">
        <v>2.3233100000000002</v>
      </c>
      <c r="AP2115" s="11">
        <v>63.349139999999998</v>
      </c>
      <c r="AQ2115" s="11">
        <v>14.31124</v>
      </c>
      <c r="AR2115" s="11">
        <v>1.41384</v>
      </c>
      <c r="AS2115" s="11">
        <v>2.2372899999999998</v>
      </c>
      <c r="AT2115" s="11">
        <v>195.08</v>
      </c>
      <c r="AU2115" s="28">
        <v>89.54</v>
      </c>
      <c r="AV2115" s="28">
        <v>48.69117</v>
      </c>
      <c r="AW2115" t="s">
        <v>50</v>
      </c>
      <c r="AX2115">
        <v>1.6464099999999999</v>
      </c>
      <c r="AY2115">
        <v>2.2310099999999999</v>
      </c>
      <c r="AZ2115" t="s">
        <v>50</v>
      </c>
      <c r="BA2115" t="s">
        <v>50</v>
      </c>
      <c r="BB2115" t="s">
        <v>50</v>
      </c>
      <c r="BC2115" t="s">
        <v>50</v>
      </c>
      <c r="BD2115">
        <v>456.59518000000003</v>
      </c>
      <c r="BE2115" t="s">
        <v>50</v>
      </c>
      <c r="BF2115">
        <v>72.117789999999999</v>
      </c>
      <c r="BG2115">
        <v>0.20857999999999999</v>
      </c>
      <c r="BH2115" t="s">
        <v>50</v>
      </c>
      <c r="BI2115" t="s">
        <v>50</v>
      </c>
      <c r="BJ2115" t="s">
        <v>50</v>
      </c>
      <c r="BK2115">
        <v>0.92098000000000002</v>
      </c>
      <c r="BL2115">
        <v>217.57328000000001</v>
      </c>
      <c r="BM2115" t="s">
        <v>50</v>
      </c>
      <c r="BN2115" t="s">
        <v>50</v>
      </c>
    </row>
    <row r="2116" spans="1:66" x14ac:dyDescent="0.25">
      <c r="A2116" s="3">
        <v>37656</v>
      </c>
      <c r="B2116" s="5">
        <v>64.92</v>
      </c>
      <c r="C2116" s="5">
        <v>1360.69</v>
      </c>
      <c r="D2116" s="5">
        <v>4.3630300000000002</v>
      </c>
      <c r="E2116" s="5">
        <v>1.9047499999999999</v>
      </c>
      <c r="F2116" s="5">
        <v>55.632570000000001</v>
      </c>
      <c r="G2116" s="5">
        <v>1777.9188300000001</v>
      </c>
      <c r="H2116" s="5">
        <v>374.79</v>
      </c>
      <c r="I2116" s="5">
        <v>2.9977999999999998</v>
      </c>
      <c r="J2116" s="5">
        <v>348.20749999999998</v>
      </c>
      <c r="K2116" s="5">
        <v>81.587180000000004</v>
      </c>
      <c r="L2116" s="5">
        <v>0.15024999999999999</v>
      </c>
      <c r="M2116" s="5">
        <v>256.52999999999997</v>
      </c>
      <c r="N2116" s="5">
        <v>71.625569999999996</v>
      </c>
      <c r="O2116" s="5">
        <v>425.596</v>
      </c>
      <c r="P2116" s="5">
        <v>534.48982000000001</v>
      </c>
      <c r="Q2116" s="5">
        <v>73.683220000000006</v>
      </c>
      <c r="R2116" s="5">
        <v>418.61385999999999</v>
      </c>
      <c r="S2116" s="5">
        <v>566.21193000000005</v>
      </c>
      <c r="T2116" s="5">
        <v>5.1900000000000002E-2</v>
      </c>
      <c r="U2116" s="5">
        <v>66.702629999999999</v>
      </c>
      <c r="V2116" s="5">
        <v>64.048220000000001</v>
      </c>
      <c r="W2116" s="5">
        <v>31.38287</v>
      </c>
      <c r="X2116" s="5">
        <v>389.94162999999998</v>
      </c>
      <c r="Y2116" s="5">
        <v>3.2698499999999999</v>
      </c>
      <c r="Z2116" s="11">
        <v>796.19</v>
      </c>
      <c r="AA2116" s="11">
        <v>107050.12073</v>
      </c>
      <c r="AB2116" s="11">
        <v>100.12774</v>
      </c>
      <c r="AC2116" s="11">
        <v>54.195480000000003</v>
      </c>
      <c r="AD2116" s="11">
        <v>432.55</v>
      </c>
      <c r="AE2116" s="11">
        <v>23.210909999999998</v>
      </c>
      <c r="AF2116" s="11">
        <v>96.295509999999993</v>
      </c>
      <c r="AG2116" s="11">
        <v>50.361640000000001</v>
      </c>
      <c r="AH2116" s="11">
        <v>121.45432</v>
      </c>
      <c r="AI2116" s="11">
        <v>213.11918</v>
      </c>
      <c r="AJ2116" s="11">
        <v>59.45391</v>
      </c>
      <c r="AK2116" s="11">
        <v>6.1415800000000003</v>
      </c>
      <c r="AL2116" s="11">
        <v>535.09</v>
      </c>
      <c r="AM2116" s="11">
        <v>4.07151</v>
      </c>
      <c r="AN2116" s="11">
        <v>191.97873999999999</v>
      </c>
      <c r="AO2116" s="11">
        <v>2.31514</v>
      </c>
      <c r="AP2116" s="11">
        <v>61.968800000000002</v>
      </c>
      <c r="AQ2116" s="11">
        <v>14.41311</v>
      </c>
      <c r="AR2116" s="11">
        <v>1.41384</v>
      </c>
      <c r="AS2116" s="11">
        <v>2.2580999999999998</v>
      </c>
      <c r="AT2116" s="11">
        <v>198.4</v>
      </c>
      <c r="AU2116" s="28">
        <v>87.51</v>
      </c>
      <c r="AV2116" s="28">
        <v>49.045929999999998</v>
      </c>
      <c r="AW2116" t="s">
        <v>50</v>
      </c>
      <c r="AX2116">
        <v>1.6728499999999999</v>
      </c>
      <c r="AY2116">
        <v>2.2300300000000002</v>
      </c>
      <c r="AZ2116" t="s">
        <v>50</v>
      </c>
      <c r="BA2116" t="s">
        <v>50</v>
      </c>
      <c r="BB2116" t="s">
        <v>50</v>
      </c>
      <c r="BC2116" t="s">
        <v>50</v>
      </c>
      <c r="BD2116">
        <v>461.32778999999999</v>
      </c>
      <c r="BE2116" t="s">
        <v>50</v>
      </c>
      <c r="BF2116">
        <v>72.555000000000007</v>
      </c>
      <c r="BG2116">
        <v>0.20857999999999999</v>
      </c>
      <c r="BH2116" t="s">
        <v>50</v>
      </c>
      <c r="BI2116" t="s">
        <v>50</v>
      </c>
      <c r="BJ2116" t="s">
        <v>50</v>
      </c>
      <c r="BK2116">
        <v>0.93774000000000002</v>
      </c>
      <c r="BL2116">
        <v>212.8946</v>
      </c>
      <c r="BM2116" t="s">
        <v>50</v>
      </c>
      <c r="BN2116" t="s">
        <v>50</v>
      </c>
    </row>
    <row r="2117" spans="1:66" x14ac:dyDescent="0.25">
      <c r="A2117" s="3">
        <v>37657</v>
      </c>
      <c r="B2117" s="5">
        <v>64.42</v>
      </c>
      <c r="C2117" s="5">
        <v>1377.21</v>
      </c>
      <c r="D2117" s="5">
        <v>4.3501500000000002</v>
      </c>
      <c r="E2117" s="5">
        <v>1.9200300000000001</v>
      </c>
      <c r="F2117" s="5">
        <v>56.871290000000002</v>
      </c>
      <c r="G2117" s="5">
        <v>1811.2376999999999</v>
      </c>
      <c r="H2117" s="5">
        <v>374.26</v>
      </c>
      <c r="I2117" s="5">
        <v>2.98482</v>
      </c>
      <c r="J2117" s="5">
        <v>343.25009999999997</v>
      </c>
      <c r="K2117" s="5">
        <v>81.118570000000005</v>
      </c>
      <c r="L2117" s="5">
        <v>0.14976999999999999</v>
      </c>
      <c r="M2117" s="5">
        <v>257.33</v>
      </c>
      <c r="N2117" s="5">
        <v>71.955860000000001</v>
      </c>
      <c r="O2117" s="5">
        <v>423.53663</v>
      </c>
      <c r="P2117" s="5">
        <v>530.91396999999995</v>
      </c>
      <c r="Q2117" s="5">
        <v>74.669139999999999</v>
      </c>
      <c r="R2117" s="5">
        <v>416.25756999999999</v>
      </c>
      <c r="S2117" s="5">
        <v>560.74579000000006</v>
      </c>
      <c r="T2117" s="5">
        <v>5.144E-2</v>
      </c>
      <c r="U2117" s="5">
        <v>67.078950000000006</v>
      </c>
      <c r="V2117" s="5">
        <v>64.472800000000007</v>
      </c>
      <c r="W2117" s="5">
        <v>31.369299999999999</v>
      </c>
      <c r="X2117" s="5">
        <v>395.71683999999999</v>
      </c>
      <c r="Y2117" s="5">
        <v>3.2489499999999998</v>
      </c>
      <c r="Z2117" s="11">
        <v>791.85</v>
      </c>
      <c r="AA2117" s="11">
        <v>106865.47279</v>
      </c>
      <c r="AB2117" s="11">
        <v>99.551680000000005</v>
      </c>
      <c r="AC2117" s="11">
        <v>53.727330000000002</v>
      </c>
      <c r="AD2117" s="11">
        <v>435.9</v>
      </c>
      <c r="AE2117" s="11">
        <v>22.973330000000001</v>
      </c>
      <c r="AF2117" s="11">
        <v>95.266419999999997</v>
      </c>
      <c r="AG2117" s="11">
        <v>49.660130000000002</v>
      </c>
      <c r="AH2117" s="11">
        <v>120.389</v>
      </c>
      <c r="AI2117" s="11">
        <v>212.17458999999999</v>
      </c>
      <c r="AJ2117" s="11">
        <v>59.11083</v>
      </c>
      <c r="AK2117" s="11">
        <v>6.1415800000000003</v>
      </c>
      <c r="AL2117" s="11">
        <v>530.79999999999995</v>
      </c>
      <c r="AM2117" s="11">
        <v>4.0450799999999996</v>
      </c>
      <c r="AN2117" s="11">
        <v>190.97266999999999</v>
      </c>
      <c r="AO2117" s="11">
        <v>2.2671799999999998</v>
      </c>
      <c r="AP2117" s="11">
        <v>60.725879999999997</v>
      </c>
      <c r="AQ2117" s="11">
        <v>14.40916</v>
      </c>
      <c r="AR2117" s="11">
        <v>1.4238500000000001</v>
      </c>
      <c r="AS2117" s="11">
        <v>2.2580999999999998</v>
      </c>
      <c r="AT2117" s="11">
        <v>197.49</v>
      </c>
      <c r="AU2117" s="28">
        <v>86.47</v>
      </c>
      <c r="AV2117" s="28">
        <v>48.311529999999998</v>
      </c>
      <c r="AW2117" t="s">
        <v>50</v>
      </c>
      <c r="AX2117">
        <v>1.6961200000000001</v>
      </c>
      <c r="AY2117">
        <v>2.30002</v>
      </c>
      <c r="AZ2117" t="s">
        <v>50</v>
      </c>
      <c r="BA2117" t="s">
        <v>50</v>
      </c>
      <c r="BB2117" t="s">
        <v>50</v>
      </c>
      <c r="BC2117" t="s">
        <v>50</v>
      </c>
      <c r="BD2117">
        <v>455.09487999999999</v>
      </c>
      <c r="BE2117" t="s">
        <v>50</v>
      </c>
      <c r="BF2117">
        <v>72.1417</v>
      </c>
      <c r="BG2117">
        <v>0.20857999999999999</v>
      </c>
      <c r="BH2117" t="s">
        <v>50</v>
      </c>
      <c r="BI2117" t="s">
        <v>50</v>
      </c>
      <c r="BJ2117" t="s">
        <v>50</v>
      </c>
      <c r="BK2117">
        <v>0.93598999999999999</v>
      </c>
      <c r="BL2117">
        <v>214.26356999999999</v>
      </c>
      <c r="BM2117" t="s">
        <v>50</v>
      </c>
      <c r="BN2117" t="s">
        <v>50</v>
      </c>
    </row>
    <row r="2118" spans="1:66" x14ac:dyDescent="0.25">
      <c r="A2118" s="3">
        <v>37658</v>
      </c>
      <c r="B2118" s="5">
        <v>63.85</v>
      </c>
      <c r="C2118" s="5">
        <v>1353</v>
      </c>
      <c r="D2118" s="5">
        <v>4.33352</v>
      </c>
      <c r="E2118" s="5">
        <v>1.9152100000000001</v>
      </c>
      <c r="F2118" s="5">
        <v>55.706200000000003</v>
      </c>
      <c r="G2118" s="5">
        <v>1768.2396900000001</v>
      </c>
      <c r="H2118" s="5">
        <v>368.91</v>
      </c>
      <c r="I2118" s="5">
        <v>3.0266099999999998</v>
      </c>
      <c r="J2118" s="5">
        <v>340.20206000000002</v>
      </c>
      <c r="K2118" s="5">
        <v>80.306690000000003</v>
      </c>
      <c r="L2118" s="5">
        <v>0.14615</v>
      </c>
      <c r="M2118" s="5">
        <v>255.7</v>
      </c>
      <c r="N2118" s="5">
        <v>71.557199999999995</v>
      </c>
      <c r="O2118" s="5">
        <v>422.96577000000002</v>
      </c>
      <c r="P2118" s="5">
        <v>529.64008000000001</v>
      </c>
      <c r="Q2118" s="5">
        <v>73.573809999999995</v>
      </c>
      <c r="R2118" s="5">
        <v>407.80887000000001</v>
      </c>
      <c r="S2118" s="5">
        <v>558.49554000000001</v>
      </c>
      <c r="T2118" s="5">
        <v>5.1490000000000001E-2</v>
      </c>
      <c r="U2118" s="5">
        <v>66.715789999999998</v>
      </c>
      <c r="V2118" s="5">
        <v>63.252229999999997</v>
      </c>
      <c r="W2118" s="5">
        <v>31.455580000000001</v>
      </c>
      <c r="X2118" s="5">
        <v>398.97037</v>
      </c>
      <c r="Y2118" s="5">
        <v>3.30925</v>
      </c>
      <c r="Z2118" s="11">
        <v>786.88</v>
      </c>
      <c r="AA2118" s="11">
        <v>110016.59697</v>
      </c>
      <c r="AB2118" s="11">
        <v>101.36185999999999</v>
      </c>
      <c r="AC2118" s="11">
        <v>52.843910000000001</v>
      </c>
      <c r="AD2118" s="11">
        <v>435.65</v>
      </c>
      <c r="AE2118" s="11">
        <v>21.346299999999999</v>
      </c>
      <c r="AF2118" s="11">
        <v>94.108559999999997</v>
      </c>
      <c r="AG2118" s="11">
        <v>49.814349999999997</v>
      </c>
      <c r="AH2118" s="11">
        <v>120.21420000000001</v>
      </c>
      <c r="AI2118" s="11">
        <v>207.74268000000001</v>
      </c>
      <c r="AJ2118" s="11">
        <v>59.674370000000003</v>
      </c>
      <c r="AK2118" s="11">
        <v>5.8322799999999999</v>
      </c>
      <c r="AL2118" s="11">
        <v>528.48</v>
      </c>
      <c r="AM2118" s="11">
        <v>4.01396</v>
      </c>
      <c r="AN2118" s="11">
        <v>197.41988000000001</v>
      </c>
      <c r="AO2118" s="11">
        <v>2.24525</v>
      </c>
      <c r="AP2118" s="11">
        <v>60.151420000000002</v>
      </c>
      <c r="AQ2118" s="11">
        <v>14.56493</v>
      </c>
      <c r="AR2118" s="11">
        <v>1.391</v>
      </c>
      <c r="AS2118" s="11">
        <v>2.2609300000000001</v>
      </c>
      <c r="AT2118" s="11">
        <v>197.96</v>
      </c>
      <c r="AU2118" s="28">
        <v>85.91</v>
      </c>
      <c r="AV2118" s="28">
        <v>48.420369999999998</v>
      </c>
      <c r="AW2118" t="s">
        <v>50</v>
      </c>
      <c r="AX2118">
        <v>1.7039200000000001</v>
      </c>
      <c r="AY2118">
        <v>2.3244699999999998</v>
      </c>
      <c r="AZ2118" t="s">
        <v>50</v>
      </c>
      <c r="BA2118" t="s">
        <v>50</v>
      </c>
      <c r="BB2118" t="s">
        <v>50</v>
      </c>
      <c r="BC2118" t="s">
        <v>50</v>
      </c>
      <c r="BD2118">
        <v>461.17119000000002</v>
      </c>
      <c r="BE2118" t="s">
        <v>50</v>
      </c>
      <c r="BF2118">
        <v>71.209699999999998</v>
      </c>
      <c r="BG2118">
        <v>0.20857999999999999</v>
      </c>
      <c r="BH2118" t="s">
        <v>50</v>
      </c>
      <c r="BI2118" t="s">
        <v>50</v>
      </c>
      <c r="BJ2118" t="s">
        <v>50</v>
      </c>
      <c r="BK2118">
        <v>0.93344000000000005</v>
      </c>
      <c r="BL2118">
        <v>215.79986</v>
      </c>
      <c r="BM2118" t="s">
        <v>50</v>
      </c>
      <c r="BN2118" t="s">
        <v>50</v>
      </c>
    </row>
    <row r="2119" spans="1:66" x14ac:dyDescent="0.25">
      <c r="A2119" s="3">
        <v>37659</v>
      </c>
      <c r="B2119" s="5">
        <v>63.4</v>
      </c>
      <c r="C2119" s="5">
        <v>1345.38</v>
      </c>
      <c r="D2119" s="5">
        <v>4.3057499999999997</v>
      </c>
      <c r="E2119" s="5">
        <v>1.9120300000000001</v>
      </c>
      <c r="F2119" s="5">
        <v>53.884529999999998</v>
      </c>
      <c r="G2119" s="5">
        <v>1757.4009000000001</v>
      </c>
      <c r="H2119" s="5">
        <v>367.99</v>
      </c>
      <c r="I2119" s="5">
        <v>3.0058699999999998</v>
      </c>
      <c r="J2119" s="5">
        <v>342.55434000000002</v>
      </c>
      <c r="K2119" s="5">
        <v>78.822469999999996</v>
      </c>
      <c r="L2119" s="5">
        <v>0.14166000000000001</v>
      </c>
      <c r="M2119" s="5">
        <v>260.82</v>
      </c>
      <c r="N2119" s="5">
        <v>71.334609999999998</v>
      </c>
      <c r="O2119" s="5">
        <v>421.11415</v>
      </c>
      <c r="P2119" s="5">
        <v>528.96540000000005</v>
      </c>
      <c r="Q2119" s="5">
        <v>72.307060000000007</v>
      </c>
      <c r="R2119" s="5">
        <v>403.41239999999999</v>
      </c>
      <c r="S2119" s="5">
        <v>560.35415999999998</v>
      </c>
      <c r="T2119" s="5">
        <v>5.1769999999999997E-2</v>
      </c>
      <c r="U2119" s="5">
        <v>66.307900000000004</v>
      </c>
      <c r="V2119" s="5">
        <v>61.804600000000001</v>
      </c>
      <c r="W2119" s="5">
        <v>31.275960000000001</v>
      </c>
      <c r="X2119" s="5">
        <v>393.63627000000002</v>
      </c>
      <c r="Y2119" s="5">
        <v>3.3203499999999999</v>
      </c>
      <c r="Z2119" s="11">
        <v>778.85</v>
      </c>
      <c r="AA2119" s="11">
        <v>111270.53555</v>
      </c>
      <c r="AB2119" s="11">
        <v>100.94031</v>
      </c>
      <c r="AC2119" s="11">
        <v>51.907220000000002</v>
      </c>
      <c r="AD2119" s="11">
        <v>438.44</v>
      </c>
      <c r="AE2119" s="11">
        <v>21.346299999999999</v>
      </c>
      <c r="AF2119" s="11">
        <v>93.592910000000003</v>
      </c>
      <c r="AG2119" s="11">
        <v>49.271090000000001</v>
      </c>
      <c r="AH2119" s="11">
        <v>120.20751</v>
      </c>
      <c r="AI2119" s="11">
        <v>208.98245</v>
      </c>
      <c r="AJ2119" s="11">
        <v>59.070929999999997</v>
      </c>
      <c r="AK2119" s="11">
        <v>5.6794200000000004</v>
      </c>
      <c r="AL2119" s="11">
        <v>530.14</v>
      </c>
      <c r="AM2119" s="11">
        <v>4.0378100000000003</v>
      </c>
      <c r="AN2119" s="11">
        <v>195.46782999999999</v>
      </c>
      <c r="AO2119" s="11">
        <v>2.2650399999999999</v>
      </c>
      <c r="AP2119" s="11">
        <v>59.146569999999997</v>
      </c>
      <c r="AQ2119" s="11">
        <v>14.546569999999999</v>
      </c>
      <c r="AR2119" s="11">
        <v>1.38829</v>
      </c>
      <c r="AS2119" s="11">
        <v>2.25373</v>
      </c>
      <c r="AT2119" s="11">
        <v>195.51</v>
      </c>
      <c r="AU2119" s="28">
        <v>85.8</v>
      </c>
      <c r="AV2119" s="28">
        <v>49.011479999999999</v>
      </c>
      <c r="AW2119" t="s">
        <v>50</v>
      </c>
      <c r="AX2119">
        <v>1.6747399999999999</v>
      </c>
      <c r="AY2119">
        <v>2.3379599999999998</v>
      </c>
      <c r="AZ2119" t="s">
        <v>50</v>
      </c>
      <c r="BA2119" t="s">
        <v>50</v>
      </c>
      <c r="BB2119" t="s">
        <v>50</v>
      </c>
      <c r="BC2119" t="s">
        <v>50</v>
      </c>
      <c r="BD2119">
        <v>462.10484000000002</v>
      </c>
      <c r="BE2119" t="s">
        <v>50</v>
      </c>
      <c r="BF2119">
        <v>70.866339999999994</v>
      </c>
      <c r="BG2119">
        <v>0.20857999999999999</v>
      </c>
      <c r="BH2119" t="s">
        <v>50</v>
      </c>
      <c r="BI2119" t="s">
        <v>50</v>
      </c>
      <c r="BJ2119" t="s">
        <v>50</v>
      </c>
      <c r="BK2119">
        <v>0.93101</v>
      </c>
      <c r="BL2119">
        <v>215.79986</v>
      </c>
      <c r="BM2119" t="s">
        <v>50</v>
      </c>
      <c r="BN2119" t="s">
        <v>50</v>
      </c>
    </row>
    <row r="2120" spans="1:66" x14ac:dyDescent="0.25">
      <c r="A2120" s="3">
        <v>37662</v>
      </c>
      <c r="B2120" s="5">
        <v>62.41</v>
      </c>
      <c r="C2120" s="5">
        <v>1321.62</v>
      </c>
      <c r="D2120" s="5">
        <v>4.2922099999999999</v>
      </c>
      <c r="E2120" s="5">
        <v>1.9036200000000001</v>
      </c>
      <c r="F2120" s="5">
        <v>53.935580000000002</v>
      </c>
      <c r="G2120" s="5">
        <v>1749.2479499999999</v>
      </c>
      <c r="H2120" s="5">
        <v>367.7</v>
      </c>
      <c r="I2120" s="5">
        <v>2.9841699999999998</v>
      </c>
      <c r="J2120" s="5">
        <v>340.5496</v>
      </c>
      <c r="K2120" s="5">
        <v>77.675399999999996</v>
      </c>
      <c r="L2120" s="5">
        <v>0.13966999999999999</v>
      </c>
      <c r="M2120" s="5">
        <v>264.76</v>
      </c>
      <c r="N2120" s="5">
        <v>70.671620000000004</v>
      </c>
      <c r="O2120" s="5">
        <v>417.54300999999998</v>
      </c>
      <c r="P2120" s="5">
        <v>523.41830000000004</v>
      </c>
      <c r="Q2120" s="5">
        <v>71.638400000000004</v>
      </c>
      <c r="R2120" s="5">
        <v>395.13985000000002</v>
      </c>
      <c r="S2120" s="5">
        <v>565.52980000000002</v>
      </c>
      <c r="T2120" s="5">
        <v>5.2240000000000002E-2</v>
      </c>
      <c r="U2120" s="5">
        <v>65.836839999999995</v>
      </c>
      <c r="V2120" s="5">
        <v>60.71378</v>
      </c>
      <c r="W2120" s="5">
        <v>30.552980000000002</v>
      </c>
      <c r="X2120" s="5">
        <v>380.71172000000001</v>
      </c>
      <c r="Y2120" s="5">
        <v>3.2725599999999999</v>
      </c>
      <c r="Z2120" s="11">
        <v>784.78</v>
      </c>
      <c r="AA2120" s="11">
        <v>111270.53555</v>
      </c>
      <c r="AB2120" s="11">
        <v>99.427949999999996</v>
      </c>
      <c r="AC2120" s="11">
        <v>50.852629999999998</v>
      </c>
      <c r="AD2120" s="11">
        <v>436.32</v>
      </c>
      <c r="AE2120" s="11">
        <v>21.346299999999999</v>
      </c>
      <c r="AF2120" s="11">
        <v>92.735690000000005</v>
      </c>
      <c r="AG2120" s="11">
        <v>50.079680000000003</v>
      </c>
      <c r="AH2120" s="11">
        <v>117.96643</v>
      </c>
      <c r="AI2120" s="11">
        <v>210.6054</v>
      </c>
      <c r="AJ2120" s="11">
        <v>58.372030000000002</v>
      </c>
      <c r="AK2120" s="11">
        <v>5.5872599999999997</v>
      </c>
      <c r="AL2120" s="11">
        <v>542.17999999999995</v>
      </c>
      <c r="AM2120" s="11">
        <v>4.0351499999999998</v>
      </c>
      <c r="AN2120" s="11">
        <v>191.88405</v>
      </c>
      <c r="AO2120" s="11">
        <v>2.2617099999999999</v>
      </c>
      <c r="AP2120" s="11">
        <v>59.12397</v>
      </c>
      <c r="AQ2120" s="11">
        <v>14.555859999999999</v>
      </c>
      <c r="AR2120" s="11">
        <v>1.36982</v>
      </c>
      <c r="AS2120" s="11">
        <v>2.19326</v>
      </c>
      <c r="AT2120" s="11">
        <v>194.63</v>
      </c>
      <c r="AU2120" s="28">
        <v>85.53</v>
      </c>
      <c r="AV2120" s="28">
        <v>48.521610000000003</v>
      </c>
      <c r="AW2120" t="s">
        <v>50</v>
      </c>
      <c r="AX2120">
        <v>1.5835900000000001</v>
      </c>
      <c r="AY2120">
        <v>2.3559299999999999</v>
      </c>
      <c r="AZ2120" t="s">
        <v>50</v>
      </c>
      <c r="BA2120" t="s">
        <v>50</v>
      </c>
      <c r="BB2120" t="s">
        <v>50</v>
      </c>
      <c r="BC2120" t="s">
        <v>50</v>
      </c>
      <c r="BD2120">
        <v>460.30076000000003</v>
      </c>
      <c r="BE2120" t="s">
        <v>50</v>
      </c>
      <c r="BF2120">
        <v>69.278499999999994</v>
      </c>
      <c r="BG2120">
        <v>0.20857999999999999</v>
      </c>
      <c r="BH2120" t="s">
        <v>50</v>
      </c>
      <c r="BI2120" t="s">
        <v>50</v>
      </c>
      <c r="BJ2120" t="s">
        <v>50</v>
      </c>
      <c r="BK2120">
        <v>0.91910000000000003</v>
      </c>
      <c r="BL2120">
        <v>217.44891000000001</v>
      </c>
      <c r="BM2120" t="s">
        <v>50</v>
      </c>
      <c r="BN2120" t="s">
        <v>50</v>
      </c>
    </row>
    <row r="2121" spans="1:66" x14ac:dyDescent="0.25">
      <c r="A2121" s="3">
        <v>37663</v>
      </c>
      <c r="B2121" s="5">
        <v>63.39</v>
      </c>
      <c r="C2121" s="5">
        <v>1316.43</v>
      </c>
      <c r="D2121" s="5">
        <v>4.2939800000000004</v>
      </c>
      <c r="E2121" s="5">
        <v>1.89937</v>
      </c>
      <c r="F2121" s="5">
        <v>54.789839999999998</v>
      </c>
      <c r="G2121" s="5">
        <v>1782.75164</v>
      </c>
      <c r="H2121" s="5">
        <v>373.73</v>
      </c>
      <c r="I2121" s="5">
        <v>2.9793599999999998</v>
      </c>
      <c r="J2121" s="5">
        <v>338.45163000000002</v>
      </c>
      <c r="K2121" s="5">
        <v>79.708960000000005</v>
      </c>
      <c r="L2121" s="5">
        <v>0.13897000000000001</v>
      </c>
      <c r="M2121" s="5">
        <v>273.39999999999998</v>
      </c>
      <c r="N2121" s="5">
        <v>72.566190000000006</v>
      </c>
      <c r="O2121" s="5">
        <v>422.00767999999999</v>
      </c>
      <c r="P2121" s="5">
        <v>525.38924999999995</v>
      </c>
      <c r="Q2121" s="5">
        <v>73.479179999999999</v>
      </c>
      <c r="R2121" s="5">
        <v>403.82342999999997</v>
      </c>
      <c r="S2121" s="5">
        <v>563.56271000000004</v>
      </c>
      <c r="T2121" s="5">
        <v>5.178E-2</v>
      </c>
      <c r="U2121" s="5">
        <v>66.086839999999995</v>
      </c>
      <c r="V2121" s="5">
        <v>62.448169999999998</v>
      </c>
      <c r="W2121" s="5">
        <v>31.237010000000001</v>
      </c>
      <c r="X2121" s="5">
        <v>391.20303999999999</v>
      </c>
      <c r="Y2121" s="5">
        <v>3.3187699999999998</v>
      </c>
      <c r="Z2121" s="11">
        <v>778.14</v>
      </c>
      <c r="AA2121" s="11">
        <v>111270.53555</v>
      </c>
      <c r="AB2121" s="11">
        <v>98.301630000000003</v>
      </c>
      <c r="AC2121" s="11">
        <v>52.383859999999999</v>
      </c>
      <c r="AD2121" s="11">
        <v>436.91</v>
      </c>
      <c r="AE2121" s="11">
        <v>20.627839999999999</v>
      </c>
      <c r="AF2121" s="11">
        <v>97.034189999999995</v>
      </c>
      <c r="AG2121" s="11">
        <v>50.363520000000001</v>
      </c>
      <c r="AH2121" s="11">
        <v>119.41567000000001</v>
      </c>
      <c r="AI2121" s="11">
        <v>212.3272</v>
      </c>
      <c r="AJ2121" s="11">
        <v>58.839199999999998</v>
      </c>
      <c r="AK2121" s="11">
        <v>5.60283</v>
      </c>
      <c r="AL2121" s="11">
        <v>551.62</v>
      </c>
      <c r="AM2121" s="11">
        <v>4.0735299999999999</v>
      </c>
      <c r="AN2121" s="11">
        <v>192.70840999999999</v>
      </c>
      <c r="AO2121" s="11">
        <v>2.278</v>
      </c>
      <c r="AP2121" s="11">
        <v>59.827370000000002</v>
      </c>
      <c r="AQ2121" s="11">
        <v>14.60111</v>
      </c>
      <c r="AR2121" s="11">
        <v>1.3684000000000001</v>
      </c>
      <c r="AS2121" s="11">
        <v>2.19326</v>
      </c>
      <c r="AT2121" s="11">
        <v>193.41</v>
      </c>
      <c r="AU2121" s="28">
        <v>86.92</v>
      </c>
      <c r="AV2121" s="28">
        <v>49.011180000000003</v>
      </c>
      <c r="AW2121" t="s">
        <v>50</v>
      </c>
      <c r="AX2121">
        <v>1.6837499999999999</v>
      </c>
      <c r="AY2121">
        <v>2.3664299999999998</v>
      </c>
      <c r="AZ2121" t="s">
        <v>50</v>
      </c>
      <c r="BA2121" t="s">
        <v>50</v>
      </c>
      <c r="BB2121" t="s">
        <v>50</v>
      </c>
      <c r="BC2121" t="s">
        <v>50</v>
      </c>
      <c r="BD2121">
        <v>459.77832999999998</v>
      </c>
      <c r="BE2121" t="s">
        <v>50</v>
      </c>
      <c r="BF2121">
        <v>68.615600000000001</v>
      </c>
      <c r="BG2121">
        <v>0.20857999999999999</v>
      </c>
      <c r="BH2121" t="s">
        <v>50</v>
      </c>
      <c r="BI2121" t="s">
        <v>50</v>
      </c>
      <c r="BJ2121" t="s">
        <v>50</v>
      </c>
      <c r="BK2121">
        <v>0.91256999999999999</v>
      </c>
      <c r="BL2121">
        <v>217.60225</v>
      </c>
      <c r="BM2121" t="s">
        <v>50</v>
      </c>
      <c r="BN2121" t="s">
        <v>50</v>
      </c>
    </row>
    <row r="2122" spans="1:66" x14ac:dyDescent="0.25">
      <c r="A2122" s="3">
        <v>37664</v>
      </c>
      <c r="B2122" s="5">
        <v>64.260000000000005</v>
      </c>
      <c r="C2122" s="5">
        <v>1302.18</v>
      </c>
      <c r="D2122" s="5">
        <v>4.3573300000000001</v>
      </c>
      <c r="E2122" s="5">
        <v>1.9313</v>
      </c>
      <c r="F2122" s="5">
        <v>53.474850000000004</v>
      </c>
      <c r="G2122" s="5">
        <v>1752.77296</v>
      </c>
      <c r="H2122" s="5">
        <v>369.43</v>
      </c>
      <c r="I2122" s="5">
        <v>2.9553000000000003</v>
      </c>
      <c r="J2122" s="5">
        <v>339.79057999999998</v>
      </c>
      <c r="K2122" s="5">
        <v>77.531030000000001</v>
      </c>
      <c r="L2122" s="5">
        <v>0.14219999999999999</v>
      </c>
      <c r="M2122" s="5">
        <v>272.73</v>
      </c>
      <c r="N2122" s="5">
        <v>71.760980000000004</v>
      </c>
      <c r="O2122" s="5">
        <v>421.14800000000002</v>
      </c>
      <c r="P2122" s="5">
        <v>524.42328999999995</v>
      </c>
      <c r="Q2122" s="5">
        <v>72.243600000000001</v>
      </c>
      <c r="R2122" s="5">
        <v>393.25326000000001</v>
      </c>
      <c r="S2122" s="5">
        <v>572.78714000000002</v>
      </c>
      <c r="T2122" s="5">
        <v>5.1189999999999999E-2</v>
      </c>
      <c r="U2122" s="5">
        <v>66.086839999999995</v>
      </c>
      <c r="V2122" s="5">
        <v>60.488999999999997</v>
      </c>
      <c r="W2122" s="5">
        <v>30.930389999999999</v>
      </c>
      <c r="X2122" s="5">
        <v>394.93704000000002</v>
      </c>
      <c r="Y2122" s="5">
        <v>3.3362799999999999</v>
      </c>
      <c r="Z2122" s="11">
        <v>767.91</v>
      </c>
      <c r="AA2122" s="11">
        <v>111270.53555</v>
      </c>
      <c r="AB2122" s="11">
        <v>96.964730000000003</v>
      </c>
      <c r="AC2122" s="11">
        <v>51.179699999999997</v>
      </c>
      <c r="AD2122" s="11">
        <v>436.13</v>
      </c>
      <c r="AE2122" s="11">
        <v>20.627839999999999</v>
      </c>
      <c r="AF2122" s="11">
        <v>94.36927</v>
      </c>
      <c r="AG2122" s="11">
        <v>49.848120000000002</v>
      </c>
      <c r="AH2122" s="11">
        <v>118.34374</v>
      </c>
      <c r="AI2122" s="11">
        <v>209.60207</v>
      </c>
      <c r="AJ2122" s="11">
        <v>58.183129999999998</v>
      </c>
      <c r="AK2122" s="11">
        <v>5.5976600000000003</v>
      </c>
      <c r="AL2122" s="11">
        <v>566.57000000000005</v>
      </c>
      <c r="AM2122" s="11">
        <v>4.0678299999999998</v>
      </c>
      <c r="AN2122" s="11">
        <v>190.93204</v>
      </c>
      <c r="AO2122" s="11">
        <v>2.2812799999999998</v>
      </c>
      <c r="AP2122" s="11">
        <v>59.180549999999997</v>
      </c>
      <c r="AQ2122" s="11">
        <v>14.60111</v>
      </c>
      <c r="AR2122" s="11">
        <v>1.3684000000000001</v>
      </c>
      <c r="AS2122" s="11">
        <v>2.19326</v>
      </c>
      <c r="AT2122" s="11">
        <v>193.07</v>
      </c>
      <c r="AU2122" s="28">
        <v>86.63</v>
      </c>
      <c r="AV2122" s="28">
        <v>48.605699999999999</v>
      </c>
      <c r="AW2122" t="s">
        <v>50</v>
      </c>
      <c r="AX2122">
        <v>1.68834</v>
      </c>
      <c r="AY2122">
        <v>2.37818</v>
      </c>
      <c r="AZ2122" t="s">
        <v>50</v>
      </c>
      <c r="BA2122" t="s">
        <v>50</v>
      </c>
      <c r="BB2122" t="s">
        <v>50</v>
      </c>
      <c r="BC2122" t="s">
        <v>50</v>
      </c>
      <c r="BD2122">
        <v>458.43680000000001</v>
      </c>
      <c r="BE2122" t="s">
        <v>50</v>
      </c>
      <c r="BF2122">
        <v>68.518529999999998</v>
      </c>
      <c r="BG2122">
        <v>0.20857999999999999</v>
      </c>
      <c r="BH2122" t="s">
        <v>50</v>
      </c>
      <c r="BI2122" t="s">
        <v>50</v>
      </c>
      <c r="BJ2122" t="s">
        <v>50</v>
      </c>
      <c r="BK2122">
        <v>0.91334000000000004</v>
      </c>
      <c r="BL2122">
        <v>217.60225</v>
      </c>
      <c r="BM2122" t="s">
        <v>50</v>
      </c>
      <c r="BN2122" t="s">
        <v>50</v>
      </c>
    </row>
    <row r="2123" spans="1:66" x14ac:dyDescent="0.25">
      <c r="A2123" s="3">
        <v>37665</v>
      </c>
      <c r="B2123" s="5">
        <v>64.14</v>
      </c>
      <c r="C2123" s="5">
        <v>1304.4000000000001</v>
      </c>
      <c r="D2123" s="5">
        <v>4.3664500000000004</v>
      </c>
      <c r="E2123" s="5">
        <v>1.89907</v>
      </c>
      <c r="F2123" s="5">
        <v>53.736969999999999</v>
      </c>
      <c r="G2123" s="5">
        <v>1756.03098</v>
      </c>
      <c r="H2123" s="5">
        <v>353.58</v>
      </c>
      <c r="I2123" s="5">
        <v>2.9553000000000003</v>
      </c>
      <c r="J2123" s="5">
        <v>337.10930000000002</v>
      </c>
      <c r="K2123" s="5">
        <v>77.986400000000003</v>
      </c>
      <c r="L2123" s="5">
        <v>0.13916000000000001</v>
      </c>
      <c r="M2123" s="5">
        <v>273.5</v>
      </c>
      <c r="N2123" s="5">
        <v>72.401219999999995</v>
      </c>
      <c r="O2123" s="5">
        <v>413.55183</v>
      </c>
      <c r="P2123" s="5">
        <v>527.50246000000004</v>
      </c>
      <c r="Q2123" s="5">
        <v>72.661500000000004</v>
      </c>
      <c r="R2123" s="5">
        <v>398.13117999999997</v>
      </c>
      <c r="S2123" s="5">
        <v>561.66648999999995</v>
      </c>
      <c r="T2123" s="5">
        <v>5.1450000000000003E-2</v>
      </c>
      <c r="U2123" s="5">
        <v>65.739469999999997</v>
      </c>
      <c r="V2123" s="5">
        <v>61.046509999999998</v>
      </c>
      <c r="W2123" s="5">
        <v>30.616119999999999</v>
      </c>
      <c r="X2123" s="5">
        <v>401.01553999999999</v>
      </c>
      <c r="Y2123" s="5">
        <v>3.2625199999999999</v>
      </c>
      <c r="Z2123" s="11">
        <v>766.6</v>
      </c>
      <c r="AA2123" s="11">
        <v>111270.53555</v>
      </c>
      <c r="AB2123" s="11">
        <v>99.1233</v>
      </c>
      <c r="AC2123" s="11">
        <v>51.307699999999997</v>
      </c>
      <c r="AD2123" s="11">
        <v>433.8</v>
      </c>
      <c r="AE2123" s="11">
        <v>20.627839999999999</v>
      </c>
      <c r="AF2123" s="11">
        <v>92.084900000000005</v>
      </c>
      <c r="AG2123" s="11">
        <v>49.709620000000001</v>
      </c>
      <c r="AH2123" s="11">
        <v>115.86346</v>
      </c>
      <c r="AI2123" s="11">
        <v>211.88131999999999</v>
      </c>
      <c r="AJ2123" s="11">
        <v>58.487090000000002</v>
      </c>
      <c r="AK2123" s="11">
        <v>5.4652799999999999</v>
      </c>
      <c r="AL2123" s="11">
        <v>565.49</v>
      </c>
      <c r="AM2123" s="11">
        <v>4.1658299999999997</v>
      </c>
      <c r="AN2123" s="11">
        <v>192.60324</v>
      </c>
      <c r="AO2123" s="11">
        <v>2.3195600000000001</v>
      </c>
      <c r="AP2123" s="11">
        <v>60.666930000000001</v>
      </c>
      <c r="AQ2123" s="11">
        <v>14.60111</v>
      </c>
      <c r="AR2123" s="11">
        <v>1.34772</v>
      </c>
      <c r="AS2123" s="11">
        <v>2.19326</v>
      </c>
      <c r="AT2123" s="11">
        <v>195.37</v>
      </c>
      <c r="AU2123" s="28">
        <v>83.65</v>
      </c>
      <c r="AV2123" s="28">
        <v>48.976019999999998</v>
      </c>
      <c r="AW2123" t="s">
        <v>50</v>
      </c>
      <c r="AX2123">
        <v>1.74028</v>
      </c>
      <c r="AY2123">
        <v>2.3795600000000001</v>
      </c>
      <c r="AZ2123" t="s">
        <v>50</v>
      </c>
      <c r="BA2123" t="s">
        <v>50</v>
      </c>
      <c r="BB2123" t="s">
        <v>50</v>
      </c>
      <c r="BC2123" t="s">
        <v>50</v>
      </c>
      <c r="BD2123">
        <v>460.16676999999999</v>
      </c>
      <c r="BE2123" t="s">
        <v>50</v>
      </c>
      <c r="BF2123">
        <v>69.290189999999996</v>
      </c>
      <c r="BG2123">
        <v>0.20857999999999999</v>
      </c>
      <c r="BH2123" t="s">
        <v>50</v>
      </c>
      <c r="BI2123" t="s">
        <v>50</v>
      </c>
      <c r="BJ2123" t="s">
        <v>50</v>
      </c>
      <c r="BK2123">
        <v>0.93106999999999995</v>
      </c>
      <c r="BL2123">
        <v>217.60225</v>
      </c>
      <c r="BM2123" t="s">
        <v>50</v>
      </c>
      <c r="BN2123" t="s">
        <v>50</v>
      </c>
    </row>
    <row r="2124" spans="1:66" x14ac:dyDescent="0.25">
      <c r="A2124" s="3">
        <v>37666</v>
      </c>
      <c r="B2124" s="5">
        <v>64.16</v>
      </c>
      <c r="C2124" s="5">
        <v>1307.99</v>
      </c>
      <c r="D2124" s="5">
        <v>4.3990200000000002</v>
      </c>
      <c r="E2124" s="5">
        <v>1.8838900000000001</v>
      </c>
      <c r="F2124" s="5">
        <v>55.755450000000003</v>
      </c>
      <c r="G2124" s="5">
        <v>1745.9214400000001</v>
      </c>
      <c r="H2124" s="5">
        <v>354.1</v>
      </c>
      <c r="I2124" s="5">
        <v>2.9373200000000002</v>
      </c>
      <c r="J2124" s="5">
        <v>332.08735000000001</v>
      </c>
      <c r="K2124" s="5">
        <v>79.479789999999994</v>
      </c>
      <c r="L2124" s="5">
        <v>0.13866000000000001</v>
      </c>
      <c r="M2124" s="5">
        <v>274.81</v>
      </c>
      <c r="N2124" s="5">
        <v>72.886110000000002</v>
      </c>
      <c r="O2124" s="5">
        <v>415.12115</v>
      </c>
      <c r="P2124" s="5">
        <v>529.29638999999997</v>
      </c>
      <c r="Q2124" s="5">
        <v>74.286730000000006</v>
      </c>
      <c r="R2124" s="5">
        <v>405.54165</v>
      </c>
      <c r="S2124" s="5">
        <v>561.99734999999998</v>
      </c>
      <c r="T2124" s="5">
        <v>5.2589999999999998E-2</v>
      </c>
      <c r="U2124" s="5">
        <v>65.81053</v>
      </c>
      <c r="V2124" s="5">
        <v>62.43533</v>
      </c>
      <c r="W2124" s="5">
        <v>30.705950000000001</v>
      </c>
      <c r="X2124" s="5">
        <v>402.94063999999997</v>
      </c>
      <c r="Y2124" s="5">
        <v>3.2209699999999999</v>
      </c>
      <c r="Z2124" s="11">
        <v>782.95</v>
      </c>
      <c r="AA2124" s="11">
        <v>111270.53555</v>
      </c>
      <c r="AB2124" s="11">
        <v>98.345070000000007</v>
      </c>
      <c r="AC2124" s="11">
        <v>52.006100000000004</v>
      </c>
      <c r="AD2124" s="11">
        <v>435.87</v>
      </c>
      <c r="AE2124" s="11">
        <v>20.627839999999999</v>
      </c>
      <c r="AF2124" s="11">
        <v>94.207859999999997</v>
      </c>
      <c r="AG2124" s="11">
        <v>49.635840000000002</v>
      </c>
      <c r="AH2124" s="11">
        <v>115.0714</v>
      </c>
      <c r="AI2124" s="11">
        <v>211.29756</v>
      </c>
      <c r="AJ2124" s="11">
        <v>58.79372</v>
      </c>
      <c r="AK2124" s="11">
        <v>5.4191700000000003</v>
      </c>
      <c r="AL2124" s="11">
        <v>543.76</v>
      </c>
      <c r="AM2124" s="11">
        <v>4.1358600000000001</v>
      </c>
      <c r="AN2124" s="11">
        <v>194.76111</v>
      </c>
      <c r="AO2124" s="11">
        <v>2.2483</v>
      </c>
      <c r="AP2124" s="11">
        <v>60.776130000000002</v>
      </c>
      <c r="AQ2124" s="11">
        <v>14.665189999999999</v>
      </c>
      <c r="AR2124" s="11">
        <v>1.34693</v>
      </c>
      <c r="AS2124" s="11">
        <v>2.19326</v>
      </c>
      <c r="AT2124" s="11">
        <v>193.77</v>
      </c>
      <c r="AU2124" s="28">
        <v>84.57</v>
      </c>
      <c r="AV2124" s="28">
        <v>48.75235</v>
      </c>
      <c r="AW2124" t="s">
        <v>50</v>
      </c>
      <c r="AX2124">
        <v>1.5427599999999999</v>
      </c>
      <c r="AY2124">
        <v>2.43662</v>
      </c>
      <c r="AZ2124" t="s">
        <v>50</v>
      </c>
      <c r="BA2124" t="s">
        <v>50</v>
      </c>
      <c r="BB2124" t="s">
        <v>50</v>
      </c>
      <c r="BC2124" t="s">
        <v>50</v>
      </c>
      <c r="BD2124">
        <v>458.39625000000001</v>
      </c>
      <c r="BE2124" t="s">
        <v>50</v>
      </c>
      <c r="BF2124">
        <v>68.961179999999999</v>
      </c>
      <c r="BG2124">
        <v>0.20857999999999999</v>
      </c>
      <c r="BH2124" t="s">
        <v>50</v>
      </c>
      <c r="BI2124" t="s">
        <v>50</v>
      </c>
      <c r="BJ2124" t="s">
        <v>50</v>
      </c>
      <c r="BK2124">
        <v>0.92208000000000001</v>
      </c>
      <c r="BL2124">
        <v>217.60225</v>
      </c>
      <c r="BM2124" t="s">
        <v>50</v>
      </c>
      <c r="BN2124" t="s">
        <v>50</v>
      </c>
    </row>
    <row r="2125" spans="1:66" x14ac:dyDescent="0.25">
      <c r="A2125" s="3">
        <v>37669</v>
      </c>
      <c r="B2125" s="5">
        <v>64.599999999999994</v>
      </c>
      <c r="C2125" s="5">
        <v>1340.1</v>
      </c>
      <c r="D2125" s="5">
        <v>4.4230700000000001</v>
      </c>
      <c r="E2125" s="5">
        <v>1.91072</v>
      </c>
      <c r="F2125" s="5">
        <v>56.245109999999997</v>
      </c>
      <c r="G2125" s="5">
        <v>1770.87553</v>
      </c>
      <c r="H2125" s="5">
        <v>359.06</v>
      </c>
      <c r="I2125" s="5">
        <v>2.9987399999999997</v>
      </c>
      <c r="J2125" s="5">
        <v>334.53447999999997</v>
      </c>
      <c r="K2125" s="5">
        <v>80.855029999999999</v>
      </c>
      <c r="L2125" s="5">
        <v>0.14552999999999999</v>
      </c>
      <c r="M2125" s="5">
        <v>275.55</v>
      </c>
      <c r="N2125" s="5">
        <v>73.346369999999993</v>
      </c>
      <c r="O2125" s="5">
        <v>424.72528</v>
      </c>
      <c r="P2125" s="5">
        <v>536.31919000000005</v>
      </c>
      <c r="Q2125" s="5">
        <v>75.516260000000003</v>
      </c>
      <c r="R2125" s="5">
        <v>413.54194999999999</v>
      </c>
      <c r="S2125" s="5">
        <v>575.45012999999994</v>
      </c>
      <c r="T2125" s="5">
        <v>5.3580000000000003E-2</v>
      </c>
      <c r="U2125" s="5">
        <v>66.107900000000001</v>
      </c>
      <c r="V2125" s="5">
        <v>63.581899999999997</v>
      </c>
      <c r="W2125" s="5">
        <v>30.815860000000001</v>
      </c>
      <c r="X2125" s="5">
        <v>414.43567999999999</v>
      </c>
      <c r="Y2125" s="5">
        <v>3.2209699999999999</v>
      </c>
      <c r="Z2125" s="11">
        <v>782.95</v>
      </c>
      <c r="AA2125" s="11">
        <v>114040.71524</v>
      </c>
      <c r="AB2125" s="11">
        <v>99.427949999999996</v>
      </c>
      <c r="AC2125" s="11">
        <v>52.775449999999999</v>
      </c>
      <c r="AD2125" s="11">
        <v>438.37</v>
      </c>
      <c r="AE2125" s="11">
        <v>21.20655</v>
      </c>
      <c r="AF2125" s="11">
        <v>95.893829999999994</v>
      </c>
      <c r="AG2125" s="11">
        <v>50.07873</v>
      </c>
      <c r="AH2125" s="11">
        <v>115.28465</v>
      </c>
      <c r="AI2125" s="11">
        <v>213.52356</v>
      </c>
      <c r="AJ2125" s="11">
        <v>59.081000000000003</v>
      </c>
      <c r="AK2125" s="11">
        <v>5.7098500000000003</v>
      </c>
      <c r="AL2125" s="11">
        <v>555.82000000000005</v>
      </c>
      <c r="AM2125" s="11">
        <v>4.1303000000000001</v>
      </c>
      <c r="AN2125" s="11">
        <v>194.65217000000001</v>
      </c>
      <c r="AO2125" s="11">
        <v>2.2361900000000001</v>
      </c>
      <c r="AP2125" s="11">
        <v>60.993070000000003</v>
      </c>
      <c r="AQ2125" s="11">
        <v>14.674720000000001</v>
      </c>
      <c r="AR2125" s="11">
        <v>1.3243499999999999</v>
      </c>
      <c r="AS2125" s="11">
        <v>2.2926299999999999</v>
      </c>
      <c r="AT2125" s="11">
        <v>193.61</v>
      </c>
      <c r="AU2125" s="28">
        <v>88.9</v>
      </c>
      <c r="AV2125" s="28">
        <v>48.757939999999998</v>
      </c>
      <c r="AW2125" t="s">
        <v>50</v>
      </c>
      <c r="AX2125">
        <v>1.7285699999999999</v>
      </c>
      <c r="AY2125">
        <v>2.4454400000000001</v>
      </c>
      <c r="AZ2125" t="s">
        <v>50</v>
      </c>
      <c r="BA2125" t="s">
        <v>50</v>
      </c>
      <c r="BB2125" t="s">
        <v>50</v>
      </c>
      <c r="BC2125" t="s">
        <v>50</v>
      </c>
      <c r="BD2125">
        <v>457.03476000000001</v>
      </c>
      <c r="BE2125" t="s">
        <v>50</v>
      </c>
      <c r="BF2125">
        <v>69.64658</v>
      </c>
      <c r="BG2125">
        <v>0.20857999999999999</v>
      </c>
      <c r="BH2125" t="s">
        <v>50</v>
      </c>
      <c r="BI2125" t="s">
        <v>50</v>
      </c>
      <c r="BJ2125" t="s">
        <v>50</v>
      </c>
      <c r="BK2125">
        <v>0.91237999999999997</v>
      </c>
      <c r="BL2125">
        <v>217.81535</v>
      </c>
      <c r="BM2125" t="s">
        <v>50</v>
      </c>
      <c r="BN2125" t="s">
        <v>50</v>
      </c>
    </row>
    <row r="2126" spans="1:66" x14ac:dyDescent="0.25">
      <c r="A2126" s="3">
        <v>37670</v>
      </c>
      <c r="B2126" s="5">
        <v>63.59</v>
      </c>
      <c r="C2126" s="5">
        <v>1351.17</v>
      </c>
      <c r="D2126" s="5">
        <v>4.4340200000000003</v>
      </c>
      <c r="E2126" s="5">
        <v>1.91093</v>
      </c>
      <c r="F2126" s="5">
        <v>56.64631</v>
      </c>
      <c r="G2126" s="5">
        <v>1780.26557</v>
      </c>
      <c r="H2126" s="5">
        <v>367.11</v>
      </c>
      <c r="I2126" s="5">
        <v>3.0040900000000001</v>
      </c>
      <c r="J2126" s="5">
        <v>334.11484000000002</v>
      </c>
      <c r="K2126" s="5">
        <v>82.259550000000004</v>
      </c>
      <c r="L2126" s="5">
        <v>0.14691000000000001</v>
      </c>
      <c r="M2126" s="5">
        <v>276.86</v>
      </c>
      <c r="N2126" s="5">
        <v>73.985489999999999</v>
      </c>
      <c r="O2126" s="5">
        <v>423.84291000000002</v>
      </c>
      <c r="P2126" s="5">
        <v>541.30363999999997</v>
      </c>
      <c r="Q2126" s="5">
        <v>76.23039</v>
      </c>
      <c r="R2126" s="5">
        <v>406.66888</v>
      </c>
      <c r="S2126" s="5">
        <v>576.68271000000004</v>
      </c>
      <c r="T2126" s="5">
        <v>5.348E-2</v>
      </c>
      <c r="U2126" s="5">
        <v>65.952629999999999</v>
      </c>
      <c r="V2126" s="5">
        <v>63.936889999999998</v>
      </c>
      <c r="W2126" s="5">
        <v>30.461269999999999</v>
      </c>
      <c r="X2126" s="5">
        <v>414.9092</v>
      </c>
      <c r="Y2126" s="5">
        <v>3.2420100000000001</v>
      </c>
      <c r="Z2126" s="11">
        <v>798.81</v>
      </c>
      <c r="AA2126" s="11">
        <v>119681.3306</v>
      </c>
      <c r="AB2126" s="11">
        <v>98.358689999999996</v>
      </c>
      <c r="AC2126" s="11">
        <v>53.300339999999998</v>
      </c>
      <c r="AD2126" s="11">
        <v>439.39</v>
      </c>
      <c r="AE2126" s="11">
        <v>21.092220000000001</v>
      </c>
      <c r="AF2126" s="11">
        <v>97.118650000000002</v>
      </c>
      <c r="AG2126" s="11">
        <v>50.008760000000002</v>
      </c>
      <c r="AH2126" s="11">
        <v>115.48634</v>
      </c>
      <c r="AI2126" s="11">
        <v>211.99431000000001</v>
      </c>
      <c r="AJ2126" s="11">
        <v>58.891210000000001</v>
      </c>
      <c r="AK2126" s="11">
        <v>5.5944700000000003</v>
      </c>
      <c r="AL2126" s="11">
        <v>559.54</v>
      </c>
      <c r="AM2126" s="11">
        <v>4.12209</v>
      </c>
      <c r="AN2126" s="11">
        <v>194.81376</v>
      </c>
      <c r="AO2126" s="11">
        <v>2.23624</v>
      </c>
      <c r="AP2126" s="11">
        <v>61.275080000000003</v>
      </c>
      <c r="AQ2126" s="11">
        <v>14.68403</v>
      </c>
      <c r="AR2126" s="11">
        <v>1.3197399999999999</v>
      </c>
      <c r="AS2126" s="11">
        <v>2.3255400000000002</v>
      </c>
      <c r="AT2126" s="11">
        <v>192.51</v>
      </c>
      <c r="AU2126" s="28">
        <v>90.74</v>
      </c>
      <c r="AV2126" s="28">
        <v>48.746400000000001</v>
      </c>
      <c r="AW2126" t="s">
        <v>50</v>
      </c>
      <c r="AX2126">
        <v>1.7456</v>
      </c>
      <c r="AY2126">
        <v>2.4189600000000002</v>
      </c>
      <c r="AZ2126" t="s">
        <v>50</v>
      </c>
      <c r="BA2126" t="s">
        <v>50</v>
      </c>
      <c r="BB2126" t="s">
        <v>50</v>
      </c>
      <c r="BC2126" t="s">
        <v>50</v>
      </c>
      <c r="BD2126">
        <v>444.11378000000002</v>
      </c>
      <c r="BE2126" t="s">
        <v>50</v>
      </c>
      <c r="BF2126">
        <v>70.385040000000004</v>
      </c>
      <c r="BG2126">
        <v>0.20857999999999999</v>
      </c>
      <c r="BH2126" t="s">
        <v>50</v>
      </c>
      <c r="BI2126" t="s">
        <v>50</v>
      </c>
      <c r="BJ2126" t="s">
        <v>50</v>
      </c>
      <c r="BK2126">
        <v>0.90600000000000003</v>
      </c>
      <c r="BL2126">
        <v>216.91331</v>
      </c>
      <c r="BM2126" t="s">
        <v>50</v>
      </c>
      <c r="BN2126" t="s">
        <v>50</v>
      </c>
    </row>
    <row r="2127" spans="1:66" x14ac:dyDescent="0.25">
      <c r="A2127" s="3">
        <v>37671</v>
      </c>
      <c r="B2127" s="5">
        <v>63.85</v>
      </c>
      <c r="C2127" s="5">
        <v>1337.76</v>
      </c>
      <c r="D2127" s="5">
        <v>4.4304300000000003</v>
      </c>
      <c r="E2127" s="5">
        <v>1.92309</v>
      </c>
      <c r="F2127" s="5">
        <v>54.63832</v>
      </c>
      <c r="G2127" s="5">
        <v>1752.67221</v>
      </c>
      <c r="H2127" s="5">
        <v>361.16</v>
      </c>
      <c r="I2127" s="5">
        <v>3.0190800000000002</v>
      </c>
      <c r="J2127" s="5">
        <v>339.14974000000001</v>
      </c>
      <c r="K2127" s="5">
        <v>80.490799999999993</v>
      </c>
      <c r="L2127" s="5">
        <v>0.14771999999999999</v>
      </c>
      <c r="M2127" s="5">
        <v>272.91000000000003</v>
      </c>
      <c r="N2127" s="5">
        <v>72.872590000000002</v>
      </c>
      <c r="O2127" s="5">
        <v>430.90188999999998</v>
      </c>
      <c r="P2127" s="5">
        <v>538.57456999999999</v>
      </c>
      <c r="Q2127" s="5">
        <v>74.957120000000003</v>
      </c>
      <c r="R2127" s="5">
        <v>398.37777999999997</v>
      </c>
      <c r="S2127" s="5">
        <v>578.53312000000005</v>
      </c>
      <c r="T2127" s="5">
        <v>5.339E-2</v>
      </c>
      <c r="U2127" s="5">
        <v>66.257890000000003</v>
      </c>
      <c r="V2127" s="5">
        <v>62.718559999999997</v>
      </c>
      <c r="W2127" s="5">
        <v>30.60342</v>
      </c>
      <c r="X2127" s="5">
        <v>414.47255999999999</v>
      </c>
      <c r="Y2127" s="5">
        <v>3.23184</v>
      </c>
      <c r="Z2127" s="11">
        <v>793.31</v>
      </c>
      <c r="AA2127" s="11">
        <v>117165.62538</v>
      </c>
      <c r="AB2127" s="11">
        <v>99.187089999999998</v>
      </c>
      <c r="AC2127" s="11">
        <v>52.575290000000003</v>
      </c>
      <c r="AD2127" s="11">
        <v>432.56</v>
      </c>
      <c r="AE2127" s="11">
        <v>20.838010000000001</v>
      </c>
      <c r="AF2127" s="11">
        <v>95.179209999999998</v>
      </c>
      <c r="AG2127" s="11">
        <v>50.261769999999999</v>
      </c>
      <c r="AH2127" s="11">
        <v>114.43701</v>
      </c>
      <c r="AI2127" s="11">
        <v>209.91619</v>
      </c>
      <c r="AJ2127" s="11">
        <v>57.883310000000002</v>
      </c>
      <c r="AK2127" s="11">
        <v>5.5324</v>
      </c>
      <c r="AL2127" s="11">
        <v>549.11</v>
      </c>
      <c r="AM2127" s="11">
        <v>4.13131</v>
      </c>
      <c r="AN2127" s="11">
        <v>195.99450999999999</v>
      </c>
      <c r="AO2127" s="11">
        <v>2.23468</v>
      </c>
      <c r="AP2127" s="11">
        <v>61.160539999999997</v>
      </c>
      <c r="AQ2127" s="11">
        <v>14.88659</v>
      </c>
      <c r="AR2127" s="11">
        <v>1.3311999999999999</v>
      </c>
      <c r="AS2127" s="11">
        <v>2.2705899999999999</v>
      </c>
      <c r="AT2127" s="11">
        <v>194.24</v>
      </c>
      <c r="AU2127" s="28">
        <v>89.54</v>
      </c>
      <c r="AV2127" s="28">
        <v>48.975709999999999</v>
      </c>
      <c r="AW2127" t="s">
        <v>50</v>
      </c>
      <c r="AX2127">
        <v>1.84304</v>
      </c>
      <c r="AY2127">
        <v>2.3753000000000002</v>
      </c>
      <c r="AZ2127" t="s">
        <v>50</v>
      </c>
      <c r="BA2127" t="s">
        <v>50</v>
      </c>
      <c r="BB2127" t="s">
        <v>50</v>
      </c>
      <c r="BC2127" t="s">
        <v>50</v>
      </c>
      <c r="BD2127">
        <v>446.32172000000003</v>
      </c>
      <c r="BE2127" t="s">
        <v>50</v>
      </c>
      <c r="BF2127">
        <v>68.852609999999999</v>
      </c>
      <c r="BG2127">
        <v>0.20857999999999999</v>
      </c>
      <c r="BH2127" t="s">
        <v>50</v>
      </c>
      <c r="BI2127" t="s">
        <v>50</v>
      </c>
      <c r="BJ2127" t="s">
        <v>50</v>
      </c>
      <c r="BK2127">
        <v>0.93296999999999997</v>
      </c>
      <c r="BL2127">
        <v>216.77238</v>
      </c>
      <c r="BM2127" t="s">
        <v>50</v>
      </c>
      <c r="BN2127" t="s">
        <v>50</v>
      </c>
    </row>
    <row r="2128" spans="1:66" x14ac:dyDescent="0.25">
      <c r="A2128" s="3">
        <v>37672</v>
      </c>
      <c r="B2128" s="5">
        <v>64.13</v>
      </c>
      <c r="C2128" s="5">
        <v>1339.19</v>
      </c>
      <c r="D2128" s="5">
        <v>4.4288400000000001</v>
      </c>
      <c r="E2128" s="5">
        <v>1.92049</v>
      </c>
      <c r="F2128" s="5">
        <v>54.432360000000003</v>
      </c>
      <c r="G2128" s="5">
        <v>1762.84591</v>
      </c>
      <c r="H2128" s="5">
        <v>356.73</v>
      </c>
      <c r="I2128" s="5">
        <v>3.0206499999999998</v>
      </c>
      <c r="J2128" s="5">
        <v>335.62443000000002</v>
      </c>
      <c r="K2128" s="5">
        <v>79.715739999999997</v>
      </c>
      <c r="L2128" s="5">
        <v>0.14874000000000001</v>
      </c>
      <c r="M2128" s="5">
        <v>273.43</v>
      </c>
      <c r="N2128" s="5">
        <v>73.218940000000003</v>
      </c>
      <c r="O2128" s="5">
        <v>432.42151999999999</v>
      </c>
      <c r="P2128" s="5">
        <v>541.76427999999999</v>
      </c>
      <c r="Q2128" s="5">
        <v>74.843140000000005</v>
      </c>
      <c r="R2128" s="5">
        <v>402.49142000000001</v>
      </c>
      <c r="S2128" s="5">
        <v>573.51903000000004</v>
      </c>
      <c r="T2128" s="5">
        <v>5.2979999999999999E-2</v>
      </c>
      <c r="U2128" s="5">
        <v>65.615790000000004</v>
      </c>
      <c r="V2128" s="5">
        <v>62.369280000000003</v>
      </c>
      <c r="W2128" s="5">
        <v>30.846910000000001</v>
      </c>
      <c r="X2128" s="5">
        <v>409.06805000000003</v>
      </c>
      <c r="Y2128" s="5">
        <v>3.1519200000000001</v>
      </c>
      <c r="Z2128" s="11">
        <v>785.74</v>
      </c>
      <c r="AA2128" s="11">
        <v>118732.8621</v>
      </c>
      <c r="AB2128" s="11">
        <v>98.859639999999999</v>
      </c>
      <c r="AC2128" s="11">
        <v>52.385869999999997</v>
      </c>
      <c r="AD2128" s="11">
        <v>433.26</v>
      </c>
      <c r="AE2128" s="11">
        <v>21.06606</v>
      </c>
      <c r="AF2128" s="11">
        <v>93.911249999999995</v>
      </c>
      <c r="AG2128" s="11">
        <v>50.301099999999998</v>
      </c>
      <c r="AH2128" s="11">
        <v>113.11619</v>
      </c>
      <c r="AI2128" s="11">
        <v>212.67627999999999</v>
      </c>
      <c r="AJ2128" s="11">
        <v>57.973109999999998</v>
      </c>
      <c r="AK2128" s="11">
        <v>5.5256999999999996</v>
      </c>
      <c r="AL2128" s="11">
        <v>545.24</v>
      </c>
      <c r="AM2128" s="11">
        <v>4.1728399999999999</v>
      </c>
      <c r="AN2128" s="11">
        <v>191.4794</v>
      </c>
      <c r="AO2128" s="11">
        <v>2.2631399999999999</v>
      </c>
      <c r="AP2128" s="11">
        <v>62.174370000000003</v>
      </c>
      <c r="AQ2128" s="11">
        <v>15.04285</v>
      </c>
      <c r="AR2128" s="11">
        <v>1.33409</v>
      </c>
      <c r="AS2128" s="11">
        <v>2.2977500000000002</v>
      </c>
      <c r="AT2128" s="11">
        <v>195.08</v>
      </c>
      <c r="AU2128" s="28">
        <v>89.15</v>
      </c>
      <c r="AV2128" s="28">
        <v>49.343200000000003</v>
      </c>
      <c r="AW2128" t="s">
        <v>50</v>
      </c>
      <c r="AX2128">
        <v>1.7928899999999999</v>
      </c>
      <c r="AY2128">
        <v>2.3751600000000002</v>
      </c>
      <c r="AZ2128" t="s">
        <v>50</v>
      </c>
      <c r="BA2128" t="s">
        <v>50</v>
      </c>
      <c r="BB2128" t="s">
        <v>50</v>
      </c>
      <c r="BC2128" t="s">
        <v>50</v>
      </c>
      <c r="BD2128">
        <v>449.41847000000001</v>
      </c>
      <c r="BE2128" t="s">
        <v>50</v>
      </c>
      <c r="BF2128">
        <v>68.562479999999994</v>
      </c>
      <c r="BG2128">
        <v>0.20857999999999999</v>
      </c>
      <c r="BH2128" t="s">
        <v>50</v>
      </c>
      <c r="BI2128" t="s">
        <v>50</v>
      </c>
      <c r="BJ2128" t="s">
        <v>50</v>
      </c>
      <c r="BK2128">
        <v>0.92713000000000001</v>
      </c>
      <c r="BL2128">
        <v>215.44749999999999</v>
      </c>
      <c r="BM2128" t="s">
        <v>50</v>
      </c>
      <c r="BN2128" t="s">
        <v>50</v>
      </c>
    </row>
    <row r="2129" spans="1:66" x14ac:dyDescent="0.25">
      <c r="A2129" s="3">
        <v>37673</v>
      </c>
      <c r="B2129" s="5">
        <v>66.040000000000006</v>
      </c>
      <c r="C2129" s="5">
        <v>1343.98</v>
      </c>
      <c r="D2129" s="5">
        <v>4.3559200000000002</v>
      </c>
      <c r="E2129" s="5">
        <v>1.8902700000000001</v>
      </c>
      <c r="F2129" s="5">
        <v>55.4056</v>
      </c>
      <c r="G2129" s="5">
        <v>1771.7297900000001</v>
      </c>
      <c r="H2129" s="5">
        <v>361.68</v>
      </c>
      <c r="I2129" s="5">
        <v>3.0204300000000002</v>
      </c>
      <c r="J2129" s="5">
        <v>336.16192999999998</v>
      </c>
      <c r="K2129" s="5">
        <v>80.285769999999999</v>
      </c>
      <c r="L2129" s="5">
        <v>0.14813999999999999</v>
      </c>
      <c r="M2129" s="5">
        <v>275.19</v>
      </c>
      <c r="N2129" s="5">
        <v>74.403040000000004</v>
      </c>
      <c r="O2129" s="5">
        <v>433.04572999999999</v>
      </c>
      <c r="P2129" s="5">
        <v>541.76152999999999</v>
      </c>
      <c r="Q2129" s="5">
        <v>75.450059999999993</v>
      </c>
      <c r="R2129" s="5">
        <v>402.68650000000002</v>
      </c>
      <c r="S2129" s="5">
        <v>566.24341000000004</v>
      </c>
      <c r="T2129" s="5">
        <v>5.3199999999999997E-2</v>
      </c>
      <c r="U2129" s="5">
        <v>65.452629999999999</v>
      </c>
      <c r="V2129" s="5">
        <v>62.62679</v>
      </c>
      <c r="W2129" s="5">
        <v>31.240220000000001</v>
      </c>
      <c r="X2129" s="5">
        <v>404.29014999999998</v>
      </c>
      <c r="Y2129" s="5">
        <v>3.0890200000000001</v>
      </c>
      <c r="Z2129" s="11">
        <v>796.17</v>
      </c>
      <c r="AA2129" s="11">
        <v>119712.80064</v>
      </c>
      <c r="AB2129" s="11">
        <v>98.991770000000002</v>
      </c>
      <c r="AC2129" s="11">
        <v>52.016280000000002</v>
      </c>
      <c r="AD2129" s="11">
        <v>433.46</v>
      </c>
      <c r="AE2129" s="11">
        <v>21.06606</v>
      </c>
      <c r="AF2129" s="11">
        <v>93.260159999999999</v>
      </c>
      <c r="AG2129" s="11">
        <v>49.905320000000003</v>
      </c>
      <c r="AH2129" s="11">
        <v>112.52199</v>
      </c>
      <c r="AI2129" s="11">
        <v>210.49679</v>
      </c>
      <c r="AJ2129" s="11">
        <v>56.81962</v>
      </c>
      <c r="AK2129" s="11">
        <v>5.5430799999999998</v>
      </c>
      <c r="AL2129" s="11">
        <v>560.94000000000005</v>
      </c>
      <c r="AM2129" s="11">
        <v>4.1749200000000002</v>
      </c>
      <c r="AN2129" s="11">
        <v>189.30765</v>
      </c>
      <c r="AO2129" s="11">
        <v>2.2530299999999999</v>
      </c>
      <c r="AP2129" s="11">
        <v>61.579770000000003</v>
      </c>
      <c r="AQ2129" s="11">
        <v>15.0943</v>
      </c>
      <c r="AR2129" s="11">
        <v>1.33182</v>
      </c>
      <c r="AS2129" s="11">
        <v>2.30769</v>
      </c>
      <c r="AT2129" s="11">
        <v>193.93</v>
      </c>
      <c r="AU2129" s="28">
        <v>89.27</v>
      </c>
      <c r="AV2129" s="28">
        <v>48.756500000000003</v>
      </c>
      <c r="AW2129" t="s">
        <v>50</v>
      </c>
      <c r="AX2129">
        <v>1.76539</v>
      </c>
      <c r="AY2129">
        <v>2.4131900000000002</v>
      </c>
      <c r="AZ2129" t="s">
        <v>50</v>
      </c>
      <c r="BA2129" t="s">
        <v>50</v>
      </c>
      <c r="BB2129" t="s">
        <v>50</v>
      </c>
      <c r="BC2129" t="s">
        <v>50</v>
      </c>
      <c r="BD2129">
        <v>449.48541</v>
      </c>
      <c r="BE2129" t="s">
        <v>50</v>
      </c>
      <c r="BF2129">
        <v>67.092190000000002</v>
      </c>
      <c r="BG2129">
        <v>0.20857999999999999</v>
      </c>
      <c r="BH2129" t="s">
        <v>50</v>
      </c>
      <c r="BI2129" t="s">
        <v>50</v>
      </c>
      <c r="BJ2129" t="s">
        <v>50</v>
      </c>
      <c r="BK2129">
        <v>0.93430999999999997</v>
      </c>
      <c r="BL2129">
        <v>215.44749999999999</v>
      </c>
      <c r="BM2129" t="s">
        <v>50</v>
      </c>
      <c r="BN2129" t="s">
        <v>50</v>
      </c>
    </row>
    <row r="2130" spans="1:66" x14ac:dyDescent="0.25">
      <c r="A2130" s="3">
        <v>37676</v>
      </c>
      <c r="B2130" s="5">
        <v>65.739999999999995</v>
      </c>
      <c r="C2130" s="5">
        <v>1334.24</v>
      </c>
      <c r="D2130" s="5">
        <v>4.3937100000000004</v>
      </c>
      <c r="E2130" s="5">
        <v>1.8899699999999999</v>
      </c>
      <c r="F2130" s="5">
        <v>53.865409999999997</v>
      </c>
      <c r="G2130" s="5">
        <v>1761.6717000000001</v>
      </c>
      <c r="H2130" s="5">
        <v>360.04</v>
      </c>
      <c r="I2130" s="5">
        <v>3.0305800000000001</v>
      </c>
      <c r="J2130" s="5">
        <v>346.06438000000003</v>
      </c>
      <c r="K2130" s="5">
        <v>79.297060000000002</v>
      </c>
      <c r="L2130" s="5">
        <v>0.15131</v>
      </c>
      <c r="M2130" s="5">
        <v>275.19</v>
      </c>
      <c r="N2130" s="5">
        <v>74.351110000000006</v>
      </c>
      <c r="O2130" s="5">
        <v>432.32276000000002</v>
      </c>
      <c r="P2130" s="5">
        <v>542.12176999999997</v>
      </c>
      <c r="Q2130" s="5">
        <v>74.199929999999995</v>
      </c>
      <c r="R2130" s="5">
        <v>399.09967</v>
      </c>
      <c r="S2130" s="5">
        <v>565.16371000000004</v>
      </c>
      <c r="T2130" s="5">
        <v>5.3629999999999997E-2</v>
      </c>
      <c r="U2130" s="5">
        <v>65.207890000000006</v>
      </c>
      <c r="V2130" s="5">
        <v>60.420409999999997</v>
      </c>
      <c r="W2130" s="5">
        <v>31.22026</v>
      </c>
      <c r="X2130" s="5">
        <v>401.14267999999998</v>
      </c>
      <c r="Y2130" s="5">
        <v>3.1393900000000001</v>
      </c>
      <c r="Z2130" s="11">
        <v>781.7</v>
      </c>
      <c r="AA2130" s="11">
        <v>116029.42539</v>
      </c>
      <c r="AB2130" s="11">
        <v>98.540880000000001</v>
      </c>
      <c r="AC2130" s="11">
        <v>50.420529999999999</v>
      </c>
      <c r="AD2130" s="11">
        <v>428.02</v>
      </c>
      <c r="AE2130" s="11">
        <v>21.57752</v>
      </c>
      <c r="AF2130" s="11">
        <v>94.329260000000005</v>
      </c>
      <c r="AG2130" s="11">
        <v>50.023400000000002</v>
      </c>
      <c r="AH2130" s="11">
        <v>110.97786000000001</v>
      </c>
      <c r="AI2130" s="11">
        <v>208.78162</v>
      </c>
      <c r="AJ2130" s="11">
        <v>55.830829999999999</v>
      </c>
      <c r="AK2130" s="11">
        <v>5.6225500000000004</v>
      </c>
      <c r="AL2130" s="11">
        <v>563.05999999999995</v>
      </c>
      <c r="AM2130" s="11">
        <v>4.1482200000000002</v>
      </c>
      <c r="AN2130" s="11">
        <v>191.71573000000001</v>
      </c>
      <c r="AO2130" s="11">
        <v>2.2981500000000001</v>
      </c>
      <c r="AP2130" s="11">
        <v>61.025149999999996</v>
      </c>
      <c r="AQ2130" s="11">
        <v>15.06208</v>
      </c>
      <c r="AR2130" s="11">
        <v>1.30847</v>
      </c>
      <c r="AS2130" s="11">
        <v>2.2487499999999998</v>
      </c>
      <c r="AT2130" s="11">
        <v>193.89</v>
      </c>
      <c r="AU2130" s="28">
        <v>88.66</v>
      </c>
      <c r="AV2130" s="28">
        <v>48.19594</v>
      </c>
      <c r="AW2130" t="s">
        <v>50</v>
      </c>
      <c r="AX2130">
        <v>1.65866</v>
      </c>
      <c r="AY2130">
        <v>2.4678499999999999</v>
      </c>
      <c r="AZ2130" t="s">
        <v>50</v>
      </c>
      <c r="BA2130" t="s">
        <v>50</v>
      </c>
      <c r="BB2130" t="s">
        <v>50</v>
      </c>
      <c r="BC2130" t="s">
        <v>50</v>
      </c>
      <c r="BD2130">
        <v>449.69362000000001</v>
      </c>
      <c r="BE2130" t="s">
        <v>50</v>
      </c>
      <c r="BF2130">
        <v>65.690049999999999</v>
      </c>
      <c r="BG2130">
        <v>0.20857999999999999</v>
      </c>
      <c r="BH2130" t="s">
        <v>50</v>
      </c>
      <c r="BI2130" t="s">
        <v>50</v>
      </c>
      <c r="BJ2130" t="s">
        <v>50</v>
      </c>
      <c r="BK2130">
        <v>0.92134000000000005</v>
      </c>
      <c r="BL2130">
        <v>210.11981</v>
      </c>
      <c r="BM2130" t="s">
        <v>50</v>
      </c>
      <c r="BN2130" t="s">
        <v>50</v>
      </c>
    </row>
    <row r="2131" spans="1:66" x14ac:dyDescent="0.25">
      <c r="A2131" s="3">
        <v>37677</v>
      </c>
      <c r="B2131" s="5">
        <v>65.47</v>
      </c>
      <c r="C2131" s="5">
        <v>1319.06</v>
      </c>
      <c r="D2131" s="5">
        <v>4.3182200000000002</v>
      </c>
      <c r="E2131" s="5">
        <v>1.8795899999999999</v>
      </c>
      <c r="F2131" s="5">
        <v>52.070259999999998</v>
      </c>
      <c r="G2131" s="5">
        <v>1712.6245200000001</v>
      </c>
      <c r="H2131" s="5">
        <v>356.45</v>
      </c>
      <c r="I2131" s="5">
        <v>2.9947599999999999</v>
      </c>
      <c r="J2131" s="5">
        <v>339.01321000000002</v>
      </c>
      <c r="K2131" s="5">
        <v>76.345969999999994</v>
      </c>
      <c r="L2131" s="5">
        <v>0.14524999999999999</v>
      </c>
      <c r="M2131" s="5">
        <v>277.27</v>
      </c>
      <c r="N2131" s="5">
        <v>72.460120000000003</v>
      </c>
      <c r="O2131" s="5">
        <v>425.89366000000001</v>
      </c>
      <c r="P2131" s="5">
        <v>541.73269000000005</v>
      </c>
      <c r="Q2131" s="5">
        <v>72.147090000000006</v>
      </c>
      <c r="R2131" s="5">
        <v>392.75209000000001</v>
      </c>
      <c r="S2131" s="5">
        <v>558.46072000000004</v>
      </c>
      <c r="T2131" s="5">
        <v>5.2850000000000001E-2</v>
      </c>
      <c r="U2131" s="5">
        <v>65.257890000000003</v>
      </c>
      <c r="V2131" s="5">
        <v>58.244419999999998</v>
      </c>
      <c r="W2131" s="5">
        <v>30.581320000000002</v>
      </c>
      <c r="X2131" s="5">
        <v>391.32440000000003</v>
      </c>
      <c r="Y2131" s="5">
        <v>3.1110600000000002</v>
      </c>
      <c r="Z2131" s="11">
        <v>787.16</v>
      </c>
      <c r="AA2131" s="11">
        <v>114579.02144</v>
      </c>
      <c r="AB2131" s="11">
        <v>98.074280000000002</v>
      </c>
      <c r="AC2131" s="11">
        <v>48.778080000000003</v>
      </c>
      <c r="AD2131" s="11">
        <v>427.59</v>
      </c>
      <c r="AE2131" s="11">
        <v>21.378060000000001</v>
      </c>
      <c r="AF2131" s="11">
        <v>90.205460000000002</v>
      </c>
      <c r="AG2131" s="11">
        <v>49.031100000000002</v>
      </c>
      <c r="AH2131" s="11">
        <v>107.93084</v>
      </c>
      <c r="AI2131" s="11">
        <v>205.14327</v>
      </c>
      <c r="AJ2131" s="11">
        <v>53.505859999999998</v>
      </c>
      <c r="AK2131" s="11">
        <v>5.40977</v>
      </c>
      <c r="AL2131" s="11">
        <v>565.83000000000004</v>
      </c>
      <c r="AM2131" s="11">
        <v>4.1292499999999999</v>
      </c>
      <c r="AN2131" s="11">
        <v>189.35383999999999</v>
      </c>
      <c r="AO2131" s="11">
        <v>2.2663500000000001</v>
      </c>
      <c r="AP2131" s="11">
        <v>59.107939999999999</v>
      </c>
      <c r="AQ2131" s="11">
        <v>15.020060000000001</v>
      </c>
      <c r="AR2131" s="11">
        <v>1.2902400000000001</v>
      </c>
      <c r="AS2131" s="11">
        <v>2.20052</v>
      </c>
      <c r="AT2131" s="11">
        <v>192.39</v>
      </c>
      <c r="AU2131" s="28">
        <v>88.18</v>
      </c>
      <c r="AV2131" s="28">
        <v>46.932310000000001</v>
      </c>
      <c r="AW2131" t="s">
        <v>50</v>
      </c>
      <c r="AX2131">
        <v>1.6156899999999998</v>
      </c>
      <c r="AY2131">
        <v>2.55071</v>
      </c>
      <c r="AZ2131" t="s">
        <v>50</v>
      </c>
      <c r="BA2131" t="s">
        <v>50</v>
      </c>
      <c r="BB2131" t="s">
        <v>50</v>
      </c>
      <c r="BC2131" t="s">
        <v>50</v>
      </c>
      <c r="BD2131">
        <v>445.66683</v>
      </c>
      <c r="BE2131" t="s">
        <v>50</v>
      </c>
      <c r="BF2131">
        <v>65.104060000000004</v>
      </c>
      <c r="BG2131">
        <v>0.20857999999999999</v>
      </c>
      <c r="BH2131" t="s">
        <v>50</v>
      </c>
      <c r="BI2131" t="s">
        <v>50</v>
      </c>
      <c r="BJ2131" t="s">
        <v>50</v>
      </c>
      <c r="BK2131">
        <v>0.91605999999999999</v>
      </c>
      <c r="BL2131">
        <v>210.11981</v>
      </c>
      <c r="BM2131" t="s">
        <v>50</v>
      </c>
      <c r="BN2131" t="s">
        <v>50</v>
      </c>
    </row>
    <row r="2132" spans="1:66" x14ac:dyDescent="0.25">
      <c r="A2132" s="3">
        <v>37678</v>
      </c>
      <c r="B2132" s="5">
        <v>65.52</v>
      </c>
      <c r="C2132" s="5">
        <v>1319.82</v>
      </c>
      <c r="D2132" s="5">
        <v>4.3106600000000004</v>
      </c>
      <c r="E2132" s="5">
        <v>1.8694199999999999</v>
      </c>
      <c r="F2132" s="5">
        <v>51.36609</v>
      </c>
      <c r="G2132" s="5">
        <v>1701.37725</v>
      </c>
      <c r="H2132" s="5">
        <v>354.44</v>
      </c>
      <c r="I2132" s="5">
        <v>2.9772499999999997</v>
      </c>
      <c r="J2132" s="5">
        <v>343.42241999999999</v>
      </c>
      <c r="K2132" s="5">
        <v>75.661590000000004</v>
      </c>
      <c r="L2132" s="5">
        <v>0.14402999999999999</v>
      </c>
      <c r="M2132" s="5">
        <v>278.20999999999998</v>
      </c>
      <c r="N2132" s="5">
        <v>72.422190000000001</v>
      </c>
      <c r="O2132" s="5">
        <v>424.33641</v>
      </c>
      <c r="P2132" s="5">
        <v>542.33758999999998</v>
      </c>
      <c r="Q2132" s="5">
        <v>71.882289999999998</v>
      </c>
      <c r="R2132" s="5">
        <v>388.08469000000002</v>
      </c>
      <c r="S2132" s="5">
        <v>557.79714999999999</v>
      </c>
      <c r="T2132" s="5">
        <v>5.2510000000000001E-2</v>
      </c>
      <c r="U2132" s="5">
        <v>65.06053</v>
      </c>
      <c r="V2132" s="5">
        <v>57.553339999999999</v>
      </c>
      <c r="W2132" s="5">
        <v>30.012530000000002</v>
      </c>
      <c r="X2132" s="5">
        <v>390.52231</v>
      </c>
      <c r="Y2132" s="5">
        <v>3.09931</v>
      </c>
      <c r="Z2132" s="11">
        <v>776.75</v>
      </c>
      <c r="AA2132" s="11">
        <v>115363.01277</v>
      </c>
      <c r="AB2132" s="11">
        <v>98.477760000000004</v>
      </c>
      <c r="AC2132" s="11">
        <v>47.370820000000002</v>
      </c>
      <c r="AD2132" s="11">
        <v>427.16</v>
      </c>
      <c r="AE2132" s="11">
        <v>20.966699999999999</v>
      </c>
      <c r="AF2132" s="11">
        <v>89.245469999999997</v>
      </c>
      <c r="AG2132" s="11">
        <v>49.302880000000002</v>
      </c>
      <c r="AH2132" s="11">
        <v>107.56784999999999</v>
      </c>
      <c r="AI2132" s="11">
        <v>205.27968999999999</v>
      </c>
      <c r="AJ2132" s="11">
        <v>53.871220000000001</v>
      </c>
      <c r="AK2132" s="11">
        <v>5.3970700000000003</v>
      </c>
      <c r="AL2132" s="11">
        <v>560.26</v>
      </c>
      <c r="AM2132" s="11">
        <v>4.1358499999999996</v>
      </c>
      <c r="AN2132" s="11">
        <v>185.75</v>
      </c>
      <c r="AO2132" s="11">
        <v>2.2610199999999998</v>
      </c>
      <c r="AP2132" s="11">
        <v>58.298400000000001</v>
      </c>
      <c r="AQ2132" s="11">
        <v>15.04344</v>
      </c>
      <c r="AR2132" s="11">
        <v>1.2633700000000001</v>
      </c>
      <c r="AS2132" s="11">
        <v>2.1760299999999999</v>
      </c>
      <c r="AT2132" s="11">
        <v>190.66</v>
      </c>
      <c r="AU2132" s="28">
        <v>87.94</v>
      </c>
      <c r="AV2132" s="28">
        <v>46.79853</v>
      </c>
      <c r="AW2132" t="s">
        <v>50</v>
      </c>
      <c r="AX2132">
        <v>1.62774</v>
      </c>
      <c r="AY2132">
        <v>2.5862400000000001</v>
      </c>
      <c r="AZ2132" t="s">
        <v>50</v>
      </c>
      <c r="BA2132" t="s">
        <v>50</v>
      </c>
      <c r="BB2132" t="s">
        <v>50</v>
      </c>
      <c r="BC2132" t="s">
        <v>50</v>
      </c>
      <c r="BD2132">
        <v>443.93241</v>
      </c>
      <c r="BE2132" t="s">
        <v>50</v>
      </c>
      <c r="BF2132">
        <v>64.956879999999998</v>
      </c>
      <c r="BG2132">
        <v>0.20857999999999999</v>
      </c>
      <c r="BH2132" t="s">
        <v>50</v>
      </c>
      <c r="BI2132" t="s">
        <v>50</v>
      </c>
      <c r="BJ2132" t="s">
        <v>50</v>
      </c>
      <c r="BK2132">
        <v>0.91398999999999997</v>
      </c>
      <c r="BL2132">
        <v>210.11981</v>
      </c>
      <c r="BM2132" t="s">
        <v>50</v>
      </c>
      <c r="BN2132" t="s">
        <v>50</v>
      </c>
    </row>
    <row r="2133" spans="1:66" x14ac:dyDescent="0.25">
      <c r="A2133" s="3">
        <v>37679</v>
      </c>
      <c r="B2133" s="5">
        <v>64.77</v>
      </c>
      <c r="C2133" s="5">
        <v>1327.22</v>
      </c>
      <c r="D2133" s="5">
        <v>4.2981600000000002</v>
      </c>
      <c r="E2133" s="5">
        <v>1.8662700000000001</v>
      </c>
      <c r="F2133" s="5">
        <v>52.410119999999999</v>
      </c>
      <c r="G2133" s="5">
        <v>1689.7800500000001</v>
      </c>
      <c r="H2133" s="5">
        <v>356.68</v>
      </c>
      <c r="I2133" s="5">
        <v>2.9927700000000002</v>
      </c>
      <c r="J2133" s="5">
        <v>338.41199999999998</v>
      </c>
      <c r="K2133" s="5">
        <v>77.012990000000002</v>
      </c>
      <c r="L2133" s="5">
        <v>0.14258999999999999</v>
      </c>
      <c r="M2133" s="5">
        <v>279.26</v>
      </c>
      <c r="N2133" s="5">
        <v>73.690309999999997</v>
      </c>
      <c r="O2133" s="5">
        <v>419.81407000000002</v>
      </c>
      <c r="P2133" s="5">
        <v>549.13869999999997</v>
      </c>
      <c r="Q2133" s="5">
        <v>72.980609999999999</v>
      </c>
      <c r="R2133" s="5">
        <v>389.06833999999998</v>
      </c>
      <c r="S2133" s="5">
        <v>559.10497999999995</v>
      </c>
      <c r="T2133" s="5">
        <v>5.2630000000000003E-2</v>
      </c>
      <c r="U2133" s="5">
        <v>65.092110000000005</v>
      </c>
      <c r="V2133" s="5">
        <v>58.345779999999998</v>
      </c>
      <c r="W2133" s="5">
        <v>30.673369999999998</v>
      </c>
      <c r="X2133" s="5">
        <v>392.01506000000001</v>
      </c>
      <c r="Y2133" s="5">
        <v>3.1302300000000001</v>
      </c>
      <c r="Z2133" s="11">
        <v>785.9</v>
      </c>
      <c r="AA2133" s="11">
        <v>118146.62036</v>
      </c>
      <c r="AB2133" s="11">
        <v>99.045879999999997</v>
      </c>
      <c r="AC2133" s="11">
        <v>47.227170000000001</v>
      </c>
      <c r="AD2133" s="11">
        <v>432.2</v>
      </c>
      <c r="AE2133" s="11">
        <v>20.440860000000001</v>
      </c>
      <c r="AF2133" s="11">
        <v>88.615480000000005</v>
      </c>
      <c r="AG2133" s="11">
        <v>49.18873</v>
      </c>
      <c r="AH2133" s="11">
        <v>107.17737</v>
      </c>
      <c r="AI2133" s="11">
        <v>205.42419000000001</v>
      </c>
      <c r="AJ2133" s="11">
        <v>53.797260000000001</v>
      </c>
      <c r="AK2133" s="11">
        <v>5.3771500000000003</v>
      </c>
      <c r="AL2133" s="11">
        <v>552.44000000000005</v>
      </c>
      <c r="AM2133" s="11">
        <v>4.0943199999999997</v>
      </c>
      <c r="AN2133" s="11">
        <v>185.38321999999999</v>
      </c>
      <c r="AO2133" s="11">
        <v>2.25718</v>
      </c>
      <c r="AP2133" s="11">
        <v>57.915660000000003</v>
      </c>
      <c r="AQ2133" s="11">
        <v>15.06237</v>
      </c>
      <c r="AR2133" s="11">
        <v>1.2790300000000001</v>
      </c>
      <c r="AS2133" s="11">
        <v>2.1436999999999999</v>
      </c>
      <c r="AT2133" s="11">
        <v>190.74</v>
      </c>
      <c r="AU2133" s="28">
        <v>90</v>
      </c>
      <c r="AV2133" s="28">
        <v>46.388440000000003</v>
      </c>
      <c r="AW2133" t="s">
        <v>50</v>
      </c>
      <c r="AX2133">
        <v>1.66865</v>
      </c>
      <c r="AY2133">
        <v>2.5967899999999999</v>
      </c>
      <c r="AZ2133" t="s">
        <v>50</v>
      </c>
      <c r="BA2133" t="s">
        <v>50</v>
      </c>
      <c r="BB2133" t="s">
        <v>50</v>
      </c>
      <c r="BC2133" t="s">
        <v>50</v>
      </c>
      <c r="BD2133">
        <v>441.90410000000003</v>
      </c>
      <c r="BE2133" t="s">
        <v>50</v>
      </c>
      <c r="BF2133">
        <v>64.930229999999995</v>
      </c>
      <c r="BG2133">
        <v>0.20857999999999999</v>
      </c>
      <c r="BH2133" t="s">
        <v>50</v>
      </c>
      <c r="BI2133" t="s">
        <v>50</v>
      </c>
      <c r="BJ2133" t="s">
        <v>50</v>
      </c>
      <c r="BK2133">
        <v>0.89900000000000002</v>
      </c>
      <c r="BL2133">
        <v>212.33261999999999</v>
      </c>
      <c r="BM2133" t="s">
        <v>50</v>
      </c>
      <c r="BN2133" t="s">
        <v>50</v>
      </c>
    </row>
    <row r="2134" spans="1:66" x14ac:dyDescent="0.25">
      <c r="A2134" s="3">
        <v>37680</v>
      </c>
      <c r="B2134" s="5">
        <v>64.91</v>
      </c>
      <c r="C2134" s="5">
        <v>1334.9</v>
      </c>
      <c r="D2134" s="5">
        <v>4.2717999999999998</v>
      </c>
      <c r="E2134" s="5">
        <v>1.8579599999999998</v>
      </c>
      <c r="F2134" s="5">
        <v>53.223059999999997</v>
      </c>
      <c r="G2134" s="5">
        <v>1725.7513899999999</v>
      </c>
      <c r="H2134" s="5">
        <v>363.54</v>
      </c>
      <c r="I2134" s="5">
        <v>3.01437</v>
      </c>
      <c r="J2134" s="5">
        <v>341.24486000000002</v>
      </c>
      <c r="K2134" s="5">
        <v>78.464640000000003</v>
      </c>
      <c r="L2134" s="5">
        <v>0.13954</v>
      </c>
      <c r="M2134" s="5">
        <v>282.35000000000002</v>
      </c>
      <c r="N2134" s="5">
        <v>74.236130000000003</v>
      </c>
      <c r="O2134" s="5">
        <v>419.77472</v>
      </c>
      <c r="P2134" s="5">
        <v>550.53358000000003</v>
      </c>
      <c r="Q2134" s="5">
        <v>74.699979999999996</v>
      </c>
      <c r="R2134" s="5">
        <v>396.93961000000002</v>
      </c>
      <c r="S2134" s="5">
        <v>560.88894000000005</v>
      </c>
      <c r="T2134" s="5">
        <v>5.2749999999999998E-2</v>
      </c>
      <c r="U2134" s="5">
        <v>64.805260000000004</v>
      </c>
      <c r="V2134" s="5">
        <v>60.169879999999999</v>
      </c>
      <c r="W2134" s="5">
        <v>30.727270000000001</v>
      </c>
      <c r="X2134" s="5">
        <v>395.78888000000001</v>
      </c>
      <c r="Y2134" s="5">
        <v>3.1411500000000001</v>
      </c>
      <c r="Z2134" s="11">
        <v>789.8</v>
      </c>
      <c r="AA2134" s="11">
        <v>119416.8069</v>
      </c>
      <c r="AB2134" s="11">
        <v>99.779750000000007</v>
      </c>
      <c r="AC2134" s="11">
        <v>48.563070000000003</v>
      </c>
      <c r="AD2134" s="11">
        <v>436.15</v>
      </c>
      <c r="AE2134" s="11">
        <v>20.440860000000001</v>
      </c>
      <c r="AF2134" s="11">
        <v>91.225660000000005</v>
      </c>
      <c r="AG2134" s="11">
        <v>48.973750000000003</v>
      </c>
      <c r="AH2134" s="11">
        <v>110.27144</v>
      </c>
      <c r="AI2134" s="11">
        <v>205.41072</v>
      </c>
      <c r="AJ2134" s="11">
        <v>54.280180000000001</v>
      </c>
      <c r="AK2134" s="11">
        <v>5.3771500000000003</v>
      </c>
      <c r="AL2134" s="11">
        <v>567.14</v>
      </c>
      <c r="AM2134" s="11">
        <v>4.0490199999999996</v>
      </c>
      <c r="AN2134" s="11">
        <v>187.01302000000001</v>
      </c>
      <c r="AO2134" s="11">
        <v>2.2514799999999999</v>
      </c>
      <c r="AP2134" s="11">
        <v>59.134329999999999</v>
      </c>
      <c r="AQ2134" s="11">
        <v>15.055350000000001</v>
      </c>
      <c r="AR2134" s="11">
        <v>1.2829299999999999</v>
      </c>
      <c r="AS2134" s="11">
        <v>2.1792699999999998</v>
      </c>
      <c r="AT2134" s="11">
        <v>190.98</v>
      </c>
      <c r="AU2134" s="28">
        <v>90.4</v>
      </c>
      <c r="AV2134" s="28">
        <v>46.36253</v>
      </c>
      <c r="AW2134" t="s">
        <v>50</v>
      </c>
      <c r="AX2134">
        <v>1.7009300000000001</v>
      </c>
      <c r="AY2134">
        <v>2.64588</v>
      </c>
      <c r="AZ2134" t="s">
        <v>50</v>
      </c>
      <c r="BA2134" t="s">
        <v>50</v>
      </c>
      <c r="BB2134" t="s">
        <v>50</v>
      </c>
      <c r="BC2134" t="s">
        <v>50</v>
      </c>
      <c r="BD2134">
        <v>445.12002000000001</v>
      </c>
      <c r="BE2134" t="s">
        <v>50</v>
      </c>
      <c r="BF2134">
        <v>65.704539999999994</v>
      </c>
      <c r="BG2134">
        <v>0.19581000000000001</v>
      </c>
      <c r="BH2134" t="s">
        <v>50</v>
      </c>
      <c r="BI2134" t="s">
        <v>50</v>
      </c>
      <c r="BJ2134" t="s">
        <v>50</v>
      </c>
      <c r="BK2134">
        <v>0.90407000000000004</v>
      </c>
      <c r="BL2134">
        <v>212.33261999999999</v>
      </c>
      <c r="BM2134" t="s">
        <v>50</v>
      </c>
      <c r="BN2134" t="s">
        <v>50</v>
      </c>
    </row>
    <row r="2135" spans="1:66" x14ac:dyDescent="0.25">
      <c r="A2135" s="3">
        <v>37683</v>
      </c>
      <c r="B2135" s="5">
        <v>65.02</v>
      </c>
      <c r="C2135" s="5">
        <v>1343.94</v>
      </c>
      <c r="D2135" s="5">
        <v>4.3154700000000004</v>
      </c>
      <c r="E2135" s="5">
        <v>1.87558</v>
      </c>
      <c r="F2135" s="5">
        <v>53.700749999999999</v>
      </c>
      <c r="G2135" s="5">
        <v>1742.53729</v>
      </c>
      <c r="H2135" s="5">
        <v>363.64</v>
      </c>
      <c r="I2135" s="5">
        <v>3.0075599999999998</v>
      </c>
      <c r="J2135" s="5">
        <v>346.78894000000003</v>
      </c>
      <c r="K2135" s="5">
        <v>79.31138</v>
      </c>
      <c r="L2135" s="5">
        <v>0.14415</v>
      </c>
      <c r="M2135" s="5">
        <v>291.14999999999998</v>
      </c>
      <c r="N2135" s="5">
        <v>73.993499999999997</v>
      </c>
      <c r="O2135" s="5">
        <v>421.88609000000002</v>
      </c>
      <c r="P2135" s="5">
        <v>545.51063999999997</v>
      </c>
      <c r="Q2135" s="5">
        <v>75.059250000000006</v>
      </c>
      <c r="R2135" s="5">
        <v>404.66136</v>
      </c>
      <c r="S2135" s="5">
        <v>569.54426999999998</v>
      </c>
      <c r="T2135" s="5">
        <v>5.2760000000000001E-2</v>
      </c>
      <c r="U2135" s="5">
        <v>64.910529999999994</v>
      </c>
      <c r="V2135" s="5">
        <v>60.93262</v>
      </c>
      <c r="W2135" s="5">
        <v>31.094999999999999</v>
      </c>
      <c r="X2135" s="5">
        <v>398.76823999999999</v>
      </c>
      <c r="Y2135" s="5">
        <v>3.22722</v>
      </c>
      <c r="Z2135" s="11">
        <v>783.96</v>
      </c>
      <c r="AA2135" s="11">
        <v>100298.28690000001</v>
      </c>
      <c r="AB2135" s="11">
        <v>101.23537</v>
      </c>
      <c r="AC2135" s="11">
        <v>49.057130000000001</v>
      </c>
      <c r="AD2135" s="11">
        <v>435.11</v>
      </c>
      <c r="AE2135" s="11">
        <v>20.43113</v>
      </c>
      <c r="AF2135" s="11">
        <v>92.154750000000007</v>
      </c>
      <c r="AG2135" s="11">
        <v>48.863680000000002</v>
      </c>
      <c r="AH2135" s="11">
        <v>113.01334</v>
      </c>
      <c r="AI2135" s="11">
        <v>202.15700000000001</v>
      </c>
      <c r="AJ2135" s="11">
        <v>54.331499999999998</v>
      </c>
      <c r="AK2135" s="11">
        <v>5.5046299999999997</v>
      </c>
      <c r="AL2135" s="11">
        <v>562.45000000000005</v>
      </c>
      <c r="AM2135" s="11">
        <v>4.0386100000000003</v>
      </c>
      <c r="AN2135" s="11">
        <v>189.47045</v>
      </c>
      <c r="AO2135" s="11">
        <v>2.2323499999999998</v>
      </c>
      <c r="AP2135" s="11">
        <v>59.888620000000003</v>
      </c>
      <c r="AQ2135" s="11">
        <v>15.07324</v>
      </c>
      <c r="AR2135" s="11">
        <v>1.2874099999999999</v>
      </c>
      <c r="AS2135" s="11">
        <v>2.3256700000000001</v>
      </c>
      <c r="AT2135" s="11">
        <v>189.41</v>
      </c>
      <c r="AU2135" s="28">
        <v>90.53</v>
      </c>
      <c r="AV2135" s="28">
        <v>46.534129999999998</v>
      </c>
      <c r="AW2135" t="s">
        <v>50</v>
      </c>
      <c r="AX2135">
        <v>1.7430099999999999</v>
      </c>
      <c r="AY2135">
        <v>2.6460300000000001</v>
      </c>
      <c r="AZ2135" t="s">
        <v>50</v>
      </c>
      <c r="BA2135" t="s">
        <v>50</v>
      </c>
      <c r="BB2135" t="s">
        <v>50</v>
      </c>
      <c r="BC2135" t="s">
        <v>50</v>
      </c>
      <c r="BD2135">
        <v>450.94533999999999</v>
      </c>
      <c r="BE2135" t="s">
        <v>50</v>
      </c>
      <c r="BF2135">
        <v>66.089029999999994</v>
      </c>
      <c r="BG2135">
        <v>0.19581000000000001</v>
      </c>
      <c r="BH2135" t="s">
        <v>50</v>
      </c>
      <c r="BI2135" t="s">
        <v>50</v>
      </c>
      <c r="BJ2135" t="s">
        <v>50</v>
      </c>
      <c r="BK2135">
        <v>0.92145999999999995</v>
      </c>
      <c r="BL2135">
        <v>212.71317999999999</v>
      </c>
      <c r="BM2135" t="s">
        <v>50</v>
      </c>
      <c r="BN2135" t="s">
        <v>50</v>
      </c>
    </row>
    <row r="2136" spans="1:66" x14ac:dyDescent="0.25">
      <c r="A2136" s="3">
        <v>37684</v>
      </c>
      <c r="B2136" s="5">
        <v>64.7</v>
      </c>
      <c r="C2136" s="5">
        <v>1320.99</v>
      </c>
      <c r="D2136" s="5">
        <v>4.3186400000000003</v>
      </c>
      <c r="E2136" s="5">
        <v>1.8561399999999999</v>
      </c>
      <c r="F2136" s="5">
        <v>52.84075</v>
      </c>
      <c r="G2136" s="5">
        <v>1720.5479399999999</v>
      </c>
      <c r="H2136" s="5">
        <v>363.95</v>
      </c>
      <c r="I2136" s="5">
        <v>2.9794100000000001</v>
      </c>
      <c r="J2136" s="5">
        <v>345.45143000000002</v>
      </c>
      <c r="K2136" s="5">
        <v>77.103909999999999</v>
      </c>
      <c r="L2136" s="5">
        <v>0.14036999999999999</v>
      </c>
      <c r="M2136" s="5">
        <v>287.75</v>
      </c>
      <c r="N2136" s="5">
        <v>72.920240000000007</v>
      </c>
      <c r="O2136" s="5">
        <v>418.12641000000002</v>
      </c>
      <c r="P2136" s="5">
        <v>543.58267999999998</v>
      </c>
      <c r="Q2136" s="5">
        <v>73.617509999999996</v>
      </c>
      <c r="R2136" s="5">
        <v>392.02077000000003</v>
      </c>
      <c r="S2136" s="5">
        <v>565.10626999999999</v>
      </c>
      <c r="T2136" s="5">
        <v>5.2310000000000002E-2</v>
      </c>
      <c r="U2136" s="5">
        <v>64.910529999999994</v>
      </c>
      <c r="V2136" s="5">
        <v>59.34507</v>
      </c>
      <c r="W2136" s="5">
        <v>30.72785</v>
      </c>
      <c r="X2136" s="5">
        <v>393.83616999999998</v>
      </c>
      <c r="Y2136" s="5">
        <v>3.1882899999999998</v>
      </c>
      <c r="Z2136" s="11">
        <v>772.08</v>
      </c>
      <c r="AA2136" s="11">
        <v>107280.36511</v>
      </c>
      <c r="AB2136" s="11">
        <v>100.62622</v>
      </c>
      <c r="AC2136" s="11">
        <v>47.981580000000001</v>
      </c>
      <c r="AD2136" s="11">
        <v>434.33</v>
      </c>
      <c r="AE2136" s="11">
        <v>20.43113</v>
      </c>
      <c r="AF2136" s="11">
        <v>90.472080000000005</v>
      </c>
      <c r="AG2136" s="11">
        <v>49.454549999999998</v>
      </c>
      <c r="AH2136" s="11">
        <v>111.79043</v>
      </c>
      <c r="AI2136" s="11">
        <v>197.17536000000001</v>
      </c>
      <c r="AJ2136" s="11">
        <v>54.660209999999999</v>
      </c>
      <c r="AK2136" s="11">
        <v>5.4760799999999996</v>
      </c>
      <c r="AL2136" s="11">
        <v>564.45000000000005</v>
      </c>
      <c r="AM2136" s="11">
        <v>4.0153400000000001</v>
      </c>
      <c r="AN2136" s="11">
        <v>186.37436</v>
      </c>
      <c r="AO2136" s="11">
        <v>2.20946</v>
      </c>
      <c r="AP2136" s="11">
        <v>60.608890000000002</v>
      </c>
      <c r="AQ2136" s="11">
        <v>15.16234</v>
      </c>
      <c r="AR2136" s="11">
        <v>1.2821799999999999</v>
      </c>
      <c r="AS2136" s="11">
        <v>2.2426599999999999</v>
      </c>
      <c r="AT2136" s="11">
        <v>189.04</v>
      </c>
      <c r="AU2136" s="28">
        <v>89.96</v>
      </c>
      <c r="AV2136" s="28">
        <v>45.3232</v>
      </c>
      <c r="AW2136" t="s">
        <v>50</v>
      </c>
      <c r="AX2136">
        <v>1.6977799999999998</v>
      </c>
      <c r="AY2136">
        <v>2.6069900000000001</v>
      </c>
      <c r="AZ2136" t="s">
        <v>50</v>
      </c>
      <c r="BA2136" t="s">
        <v>50</v>
      </c>
      <c r="BB2136" t="s">
        <v>50</v>
      </c>
      <c r="BC2136" t="s">
        <v>50</v>
      </c>
      <c r="BD2136">
        <v>452.14400000000001</v>
      </c>
      <c r="BE2136" t="s">
        <v>50</v>
      </c>
      <c r="BF2136">
        <v>67.188320000000004</v>
      </c>
      <c r="BG2136">
        <v>0.19581000000000001</v>
      </c>
      <c r="BH2136" t="s">
        <v>50</v>
      </c>
      <c r="BI2136" t="s">
        <v>50</v>
      </c>
      <c r="BJ2136" t="s">
        <v>50</v>
      </c>
      <c r="BK2136">
        <v>0.93362999999999996</v>
      </c>
      <c r="BL2136">
        <v>212.71317999999999</v>
      </c>
      <c r="BM2136" t="s">
        <v>50</v>
      </c>
      <c r="BN2136" t="s">
        <v>50</v>
      </c>
    </row>
    <row r="2137" spans="1:66" x14ac:dyDescent="0.25">
      <c r="A2137" s="3">
        <v>37685</v>
      </c>
      <c r="B2137" s="5">
        <v>64.349999999999994</v>
      </c>
      <c r="C2137" s="5">
        <v>1316.96</v>
      </c>
      <c r="D2137" s="5">
        <v>4.3197999999999999</v>
      </c>
      <c r="E2137" s="5">
        <v>1.8143400000000001</v>
      </c>
      <c r="F2137" s="5">
        <v>53.065429999999999</v>
      </c>
      <c r="G2137" s="5">
        <v>1711.34755</v>
      </c>
      <c r="H2137" s="5">
        <v>359.74</v>
      </c>
      <c r="I2137" s="5">
        <v>2.9654699999999998</v>
      </c>
      <c r="J2137" s="5">
        <v>341.78942999999998</v>
      </c>
      <c r="K2137" s="5">
        <v>77.063379999999995</v>
      </c>
      <c r="L2137" s="5">
        <v>0.13542999999999999</v>
      </c>
      <c r="M2137" s="5">
        <v>293.89999999999998</v>
      </c>
      <c r="N2137" s="5">
        <v>72.454719999999995</v>
      </c>
      <c r="O2137" s="5">
        <v>417.58681999999999</v>
      </c>
      <c r="P2137" s="5">
        <v>543.08680000000004</v>
      </c>
      <c r="Q2137" s="5">
        <v>74.243319999999997</v>
      </c>
      <c r="R2137" s="5">
        <v>386.96372000000002</v>
      </c>
      <c r="S2137" s="5">
        <v>564.37134000000003</v>
      </c>
      <c r="T2137" s="5">
        <v>5.1700000000000003E-2</v>
      </c>
      <c r="U2137" s="5">
        <v>64.171049999999994</v>
      </c>
      <c r="V2137" s="5">
        <v>59.04571</v>
      </c>
      <c r="W2137" s="5">
        <v>30.546009999999999</v>
      </c>
      <c r="X2137" s="5">
        <v>392.44729000000001</v>
      </c>
      <c r="Y2137" s="5">
        <v>3.1692499999999999</v>
      </c>
      <c r="Z2137" s="11">
        <v>779.93</v>
      </c>
      <c r="AA2137" s="11">
        <v>110716.68461</v>
      </c>
      <c r="AB2137" s="11">
        <v>101.45636</v>
      </c>
      <c r="AC2137" s="11">
        <v>47.611849999999997</v>
      </c>
      <c r="AD2137" s="11">
        <v>433.51</v>
      </c>
      <c r="AE2137" s="11">
        <v>20.696429999999999</v>
      </c>
      <c r="AF2137" s="11">
        <v>90.329740000000001</v>
      </c>
      <c r="AG2137" s="11">
        <v>50.145359999999997</v>
      </c>
      <c r="AH2137" s="11">
        <v>112.67384</v>
      </c>
      <c r="AI2137" s="11">
        <v>198.97798</v>
      </c>
      <c r="AJ2137" s="11">
        <v>55.161270000000002</v>
      </c>
      <c r="AK2137" s="11">
        <v>5.3756399999999998</v>
      </c>
      <c r="AL2137" s="11">
        <v>569.83000000000004</v>
      </c>
      <c r="AM2137" s="11">
        <v>4.03003</v>
      </c>
      <c r="AN2137" s="11">
        <v>188.58252999999999</v>
      </c>
      <c r="AO2137" s="11">
        <v>2.2425100000000002</v>
      </c>
      <c r="AP2137" s="11">
        <v>60.472200000000001</v>
      </c>
      <c r="AQ2137" s="11">
        <v>15.240740000000001</v>
      </c>
      <c r="AR2137" s="11">
        <v>1.27955</v>
      </c>
      <c r="AS2137" s="11">
        <v>2.2861600000000002</v>
      </c>
      <c r="AT2137" s="11">
        <v>190.65</v>
      </c>
      <c r="AU2137" s="28">
        <v>88.55</v>
      </c>
      <c r="AV2137" s="28">
        <v>45.428220000000003</v>
      </c>
      <c r="AW2137" t="s">
        <v>50</v>
      </c>
      <c r="AX2137">
        <v>1.7451300000000001</v>
      </c>
      <c r="AY2137">
        <v>2.6688800000000001</v>
      </c>
      <c r="AZ2137" t="s">
        <v>50</v>
      </c>
      <c r="BA2137" t="s">
        <v>50</v>
      </c>
      <c r="BB2137" t="s">
        <v>50</v>
      </c>
      <c r="BC2137" t="s">
        <v>50</v>
      </c>
      <c r="BD2137">
        <v>451.44333999999998</v>
      </c>
      <c r="BE2137" t="s">
        <v>50</v>
      </c>
      <c r="BF2137">
        <v>65.914779999999993</v>
      </c>
      <c r="BG2137">
        <v>0.19581000000000001</v>
      </c>
      <c r="BH2137" t="s">
        <v>50</v>
      </c>
      <c r="BI2137" t="s">
        <v>50</v>
      </c>
      <c r="BJ2137" t="s">
        <v>50</v>
      </c>
      <c r="BK2137">
        <v>0.94372999999999996</v>
      </c>
      <c r="BL2137">
        <v>213.88301999999999</v>
      </c>
      <c r="BM2137" t="s">
        <v>50</v>
      </c>
      <c r="BN2137" t="s">
        <v>50</v>
      </c>
    </row>
    <row r="2138" spans="1:66" x14ac:dyDescent="0.25">
      <c r="A2138" s="3">
        <v>37686</v>
      </c>
      <c r="B2138" s="5">
        <v>65.05</v>
      </c>
      <c r="C2138" s="5">
        <v>1310.4000000000001</v>
      </c>
      <c r="D2138" s="5">
        <v>4.2776500000000004</v>
      </c>
      <c r="E2138" s="5">
        <v>1.7651400000000002</v>
      </c>
      <c r="F2138" s="5">
        <v>51.952919999999999</v>
      </c>
      <c r="G2138" s="5">
        <v>1709.08179</v>
      </c>
      <c r="H2138" s="5">
        <v>372.2</v>
      </c>
      <c r="I2138" s="5">
        <v>2.9329100000000001</v>
      </c>
      <c r="J2138" s="5">
        <v>341.53505000000001</v>
      </c>
      <c r="K2138" s="5">
        <v>76.698160000000001</v>
      </c>
      <c r="L2138" s="5">
        <v>0.13317000000000001</v>
      </c>
      <c r="M2138" s="5">
        <v>295.29000000000002</v>
      </c>
      <c r="N2138" s="5">
        <v>70.465130000000002</v>
      </c>
      <c r="O2138" s="5">
        <v>408.66224</v>
      </c>
      <c r="P2138" s="5">
        <v>538.32730000000004</v>
      </c>
      <c r="Q2138" s="5">
        <v>73.499200000000002</v>
      </c>
      <c r="R2138" s="5">
        <v>385.99635000000001</v>
      </c>
      <c r="S2138" s="5">
        <v>555.34181000000001</v>
      </c>
      <c r="T2138" s="5">
        <v>5.1860000000000003E-2</v>
      </c>
      <c r="U2138" s="5">
        <v>64.136840000000007</v>
      </c>
      <c r="V2138" s="5">
        <v>58.021050000000002</v>
      </c>
      <c r="W2138" s="5">
        <v>30.296980000000001</v>
      </c>
      <c r="X2138" s="5">
        <v>389.71836000000002</v>
      </c>
      <c r="Y2138" s="5">
        <v>3.1531699999999998</v>
      </c>
      <c r="Z2138" s="11">
        <v>772.68</v>
      </c>
      <c r="AA2138" s="11">
        <v>109582.65259</v>
      </c>
      <c r="AB2138" s="11">
        <v>101.6083</v>
      </c>
      <c r="AC2138" s="11">
        <v>46.819189999999999</v>
      </c>
      <c r="AD2138" s="11">
        <v>438.42</v>
      </c>
      <c r="AE2138" s="11">
        <v>20.381630000000001</v>
      </c>
      <c r="AF2138" s="11">
        <v>90.483379999999997</v>
      </c>
      <c r="AG2138" s="11">
        <v>50.233370000000001</v>
      </c>
      <c r="AH2138" s="11">
        <v>110.83362</v>
      </c>
      <c r="AI2138" s="11">
        <v>199.61555999999999</v>
      </c>
      <c r="AJ2138" s="11">
        <v>55.4377</v>
      </c>
      <c r="AK2138" s="11">
        <v>5.3601599999999996</v>
      </c>
      <c r="AL2138" s="11">
        <v>558.16999999999996</v>
      </c>
      <c r="AM2138" s="11">
        <v>4.0334399999999997</v>
      </c>
      <c r="AN2138" s="11">
        <v>186.51077000000001</v>
      </c>
      <c r="AO2138" s="11">
        <v>2.2413699999999999</v>
      </c>
      <c r="AP2138" s="11">
        <v>60.824269999999999</v>
      </c>
      <c r="AQ2138" s="11">
        <v>15.21055</v>
      </c>
      <c r="AR2138" s="11">
        <v>1.27006</v>
      </c>
      <c r="AS2138" s="11">
        <v>2.29541</v>
      </c>
      <c r="AT2138" s="11">
        <v>190.61</v>
      </c>
      <c r="AU2138" s="28">
        <v>89.49</v>
      </c>
      <c r="AV2138" s="28">
        <v>45.63194</v>
      </c>
      <c r="AW2138" t="s">
        <v>50</v>
      </c>
      <c r="AX2138">
        <v>1.6602600000000001</v>
      </c>
      <c r="AY2138">
        <v>2.6581099999999998</v>
      </c>
      <c r="AZ2138" t="s">
        <v>50</v>
      </c>
      <c r="BA2138" t="s">
        <v>50</v>
      </c>
      <c r="BB2138" t="s">
        <v>50</v>
      </c>
      <c r="BC2138" t="s">
        <v>50</v>
      </c>
      <c r="BD2138">
        <v>455.03888000000001</v>
      </c>
      <c r="BE2138" t="s">
        <v>50</v>
      </c>
      <c r="BF2138">
        <v>62.603850000000001</v>
      </c>
      <c r="BG2138">
        <v>0.19581000000000001</v>
      </c>
      <c r="BH2138" t="s">
        <v>50</v>
      </c>
      <c r="BI2138" t="s">
        <v>50</v>
      </c>
      <c r="BJ2138" t="s">
        <v>50</v>
      </c>
      <c r="BK2138">
        <v>0.94274999999999998</v>
      </c>
      <c r="BL2138">
        <v>213.92529999999999</v>
      </c>
      <c r="BM2138" t="s">
        <v>50</v>
      </c>
      <c r="BN2138" t="s">
        <v>50</v>
      </c>
    </row>
    <row r="2139" spans="1:66" x14ac:dyDescent="0.25">
      <c r="A2139" s="3">
        <v>37687</v>
      </c>
      <c r="B2139" s="5">
        <v>66.099999999999994</v>
      </c>
      <c r="C2139" s="5">
        <v>1317.15</v>
      </c>
      <c r="D2139" s="5">
        <v>4.1998499999999996</v>
      </c>
      <c r="E2139" s="5">
        <v>1.7547600000000001</v>
      </c>
      <c r="F2139" s="5">
        <v>51.872799999999998</v>
      </c>
      <c r="G2139" s="5">
        <v>1677.4586099999999</v>
      </c>
      <c r="H2139" s="5">
        <v>376.54</v>
      </c>
      <c r="I2139" s="5">
        <v>2.89303</v>
      </c>
      <c r="J2139" s="5">
        <v>336.36478</v>
      </c>
      <c r="K2139" s="5">
        <v>74.797939999999997</v>
      </c>
      <c r="L2139" s="5">
        <v>0.13089000000000001</v>
      </c>
      <c r="M2139" s="5">
        <v>291</v>
      </c>
      <c r="N2139" s="5">
        <v>69.247990000000001</v>
      </c>
      <c r="O2139" s="5">
        <v>402.2398</v>
      </c>
      <c r="P2139" s="5">
        <v>544.36174000000005</v>
      </c>
      <c r="Q2139" s="5">
        <v>72.061430000000001</v>
      </c>
      <c r="R2139" s="5">
        <v>376.94619999999998</v>
      </c>
      <c r="S2139" s="5">
        <v>550.21415000000002</v>
      </c>
      <c r="T2139" s="5">
        <v>5.126E-2</v>
      </c>
      <c r="U2139" s="5">
        <v>63.476320000000001</v>
      </c>
      <c r="V2139" s="5">
        <v>55.774250000000002</v>
      </c>
      <c r="W2139" s="5">
        <v>29.69435</v>
      </c>
      <c r="X2139" s="5">
        <v>384.56715000000003</v>
      </c>
      <c r="Y2139" s="5">
        <v>3.16553</v>
      </c>
      <c r="Z2139" s="11">
        <v>778.99</v>
      </c>
      <c r="AA2139" s="11">
        <v>110753.787</v>
      </c>
      <c r="AB2139" s="11">
        <v>101.05305</v>
      </c>
      <c r="AC2139" s="11">
        <v>45.289789999999996</v>
      </c>
      <c r="AD2139" s="11">
        <v>441.77</v>
      </c>
      <c r="AE2139" s="11">
        <v>20.381630000000001</v>
      </c>
      <c r="AF2139" s="11">
        <v>86.557239999999993</v>
      </c>
      <c r="AG2139" s="11">
        <v>49.593249999999998</v>
      </c>
      <c r="AH2139" s="11">
        <v>108.51699000000001</v>
      </c>
      <c r="AI2139" s="11">
        <v>200.92242999999999</v>
      </c>
      <c r="AJ2139" s="11">
        <v>55.587420000000002</v>
      </c>
      <c r="AK2139" s="11">
        <v>5.3287100000000001</v>
      </c>
      <c r="AL2139" s="11">
        <v>551.94000000000005</v>
      </c>
      <c r="AM2139" s="11">
        <v>4.0409800000000002</v>
      </c>
      <c r="AN2139" s="11">
        <v>187.22434000000001</v>
      </c>
      <c r="AO2139" s="11">
        <v>2.23183</v>
      </c>
      <c r="AP2139" s="11">
        <v>61.225290000000001</v>
      </c>
      <c r="AQ2139" s="11">
        <v>15.20266</v>
      </c>
      <c r="AR2139" s="11">
        <v>1.25413</v>
      </c>
      <c r="AS2139" s="11">
        <v>2.25922</v>
      </c>
      <c r="AT2139" s="11">
        <v>189</v>
      </c>
      <c r="AU2139" s="28">
        <v>89.47</v>
      </c>
      <c r="AV2139" s="28">
        <v>44.916130000000003</v>
      </c>
      <c r="AW2139" t="s">
        <v>50</v>
      </c>
      <c r="AX2139">
        <v>1.6448</v>
      </c>
      <c r="AY2139">
        <v>2.7221099999999998</v>
      </c>
      <c r="AZ2139" t="s">
        <v>50</v>
      </c>
      <c r="BA2139" t="s">
        <v>50</v>
      </c>
      <c r="BB2139" t="s">
        <v>50</v>
      </c>
      <c r="BC2139" t="s">
        <v>50</v>
      </c>
      <c r="BD2139">
        <v>454.33702</v>
      </c>
      <c r="BE2139" t="s">
        <v>50</v>
      </c>
      <c r="BF2139">
        <v>61.355379999999997</v>
      </c>
      <c r="BG2139">
        <v>0.19581000000000001</v>
      </c>
      <c r="BH2139" t="s">
        <v>50</v>
      </c>
      <c r="BI2139" t="s">
        <v>50</v>
      </c>
      <c r="BJ2139" t="s">
        <v>50</v>
      </c>
      <c r="BK2139">
        <v>0.94225999999999999</v>
      </c>
      <c r="BL2139">
        <v>213.92529999999999</v>
      </c>
      <c r="BM2139" t="s">
        <v>50</v>
      </c>
      <c r="BN2139" t="s">
        <v>50</v>
      </c>
    </row>
    <row r="2140" spans="1:66" x14ac:dyDescent="0.25">
      <c r="A2140" s="3">
        <v>37690</v>
      </c>
      <c r="B2140" s="5">
        <v>66</v>
      </c>
      <c r="C2140" s="5">
        <v>1308.2</v>
      </c>
      <c r="D2140" s="5">
        <v>4.1448499999999999</v>
      </c>
      <c r="E2140" s="5">
        <v>1.74946</v>
      </c>
      <c r="F2140" s="5">
        <v>50.072629999999997</v>
      </c>
      <c r="G2140" s="5">
        <v>1648.83518</v>
      </c>
      <c r="H2140" s="5">
        <v>365.69</v>
      </c>
      <c r="I2140" s="5">
        <v>2.8785799999999999</v>
      </c>
      <c r="J2140" s="5">
        <v>336.83102000000002</v>
      </c>
      <c r="K2140" s="5">
        <v>73.610849999999999</v>
      </c>
      <c r="L2140" s="5">
        <v>0.12927</v>
      </c>
      <c r="M2140" s="5">
        <v>291</v>
      </c>
      <c r="N2140" s="5">
        <v>68.016509999999997</v>
      </c>
      <c r="O2140" s="5">
        <v>397.99642999999998</v>
      </c>
      <c r="P2140" s="5">
        <v>538.25005999999996</v>
      </c>
      <c r="Q2140" s="5">
        <v>70.603620000000006</v>
      </c>
      <c r="R2140" s="5">
        <v>366.15431000000001</v>
      </c>
      <c r="S2140" s="5">
        <v>543.58942999999999</v>
      </c>
      <c r="T2140" s="5">
        <v>5.0009999999999999E-2</v>
      </c>
      <c r="U2140" s="5">
        <v>62.323680000000003</v>
      </c>
      <c r="V2140" s="5">
        <v>54.749310000000001</v>
      </c>
      <c r="W2140" s="5">
        <v>29.340990000000001</v>
      </c>
      <c r="X2140" s="5">
        <v>381.12502000000001</v>
      </c>
      <c r="Y2140" s="5">
        <v>3.1250100000000001</v>
      </c>
      <c r="Z2140" s="11">
        <v>758.74</v>
      </c>
      <c r="AA2140" s="11">
        <v>109518.82541999999</v>
      </c>
      <c r="AB2140" s="11">
        <v>100.33320000000001</v>
      </c>
      <c r="AC2140" s="11">
        <v>44.246110000000002</v>
      </c>
      <c r="AD2140" s="11">
        <v>434.36</v>
      </c>
      <c r="AE2140" s="11">
        <v>19.514510000000001</v>
      </c>
      <c r="AF2140" s="11">
        <v>87.08811</v>
      </c>
      <c r="AG2140" s="11">
        <v>49.7224</v>
      </c>
      <c r="AH2140" s="11">
        <v>108.61093</v>
      </c>
      <c r="AI2140" s="11">
        <v>207.02906999999999</v>
      </c>
      <c r="AJ2140" s="11">
        <v>56.650950000000002</v>
      </c>
      <c r="AK2140" s="11">
        <v>5.30626</v>
      </c>
      <c r="AL2140" s="11">
        <v>539.75</v>
      </c>
      <c r="AM2140" s="11">
        <v>4.07463</v>
      </c>
      <c r="AN2140" s="11">
        <v>186.80253999999999</v>
      </c>
      <c r="AO2140" s="11">
        <v>2.2957000000000001</v>
      </c>
      <c r="AP2140" s="11">
        <v>61.92465</v>
      </c>
      <c r="AQ2140" s="11">
        <v>15.082280000000001</v>
      </c>
      <c r="AR2140" s="11">
        <v>1.2339</v>
      </c>
      <c r="AS2140" s="11">
        <v>2.2776399999999999</v>
      </c>
      <c r="AT2140" s="11">
        <v>185.49</v>
      </c>
      <c r="AU2140" s="28">
        <v>88.13</v>
      </c>
      <c r="AV2140" s="28">
        <v>45.185870000000001</v>
      </c>
      <c r="AW2140" t="s">
        <v>50</v>
      </c>
      <c r="AX2140">
        <v>1.64985</v>
      </c>
      <c r="AY2140">
        <v>2.7594799999999999</v>
      </c>
      <c r="AZ2140" t="s">
        <v>50</v>
      </c>
      <c r="BA2140" t="s">
        <v>50</v>
      </c>
      <c r="BB2140" t="s">
        <v>50</v>
      </c>
      <c r="BC2140" t="s">
        <v>50</v>
      </c>
      <c r="BD2140">
        <v>458.80241000000001</v>
      </c>
      <c r="BE2140" t="s">
        <v>50</v>
      </c>
      <c r="BF2140">
        <v>60.696100000000001</v>
      </c>
      <c r="BG2140">
        <v>0.19581000000000001</v>
      </c>
      <c r="BH2140" t="s">
        <v>50</v>
      </c>
      <c r="BI2140" t="s">
        <v>50</v>
      </c>
      <c r="BJ2140" t="s">
        <v>50</v>
      </c>
      <c r="BK2140">
        <v>0.94050999999999996</v>
      </c>
      <c r="BL2140">
        <v>210.01400000000001</v>
      </c>
      <c r="BM2140" t="s">
        <v>50</v>
      </c>
      <c r="BN2140" t="s">
        <v>50</v>
      </c>
    </row>
    <row r="2141" spans="1:66" x14ac:dyDescent="0.25">
      <c r="A2141" s="3">
        <v>37691</v>
      </c>
      <c r="B2141" s="5">
        <v>64.91</v>
      </c>
      <c r="C2141" s="5">
        <v>1305.75</v>
      </c>
      <c r="D2141" s="5">
        <v>4.0432300000000003</v>
      </c>
      <c r="E2141" s="5">
        <v>1.7614399999999999</v>
      </c>
      <c r="F2141" s="5">
        <v>49.503010000000003</v>
      </c>
      <c r="G2141" s="5">
        <v>1660.8704600000001</v>
      </c>
      <c r="H2141" s="5">
        <v>370.35</v>
      </c>
      <c r="I2141" s="5">
        <v>2.9000300000000001</v>
      </c>
      <c r="J2141" s="5">
        <v>328.35021</v>
      </c>
      <c r="K2141" s="5">
        <v>72.974450000000004</v>
      </c>
      <c r="L2141" s="5">
        <v>0.12795000000000001</v>
      </c>
      <c r="M2141" s="5">
        <v>286.45999999999998</v>
      </c>
      <c r="N2141" s="5">
        <v>67.942490000000006</v>
      </c>
      <c r="O2141" s="5">
        <v>398.52145000000002</v>
      </c>
      <c r="P2141" s="5">
        <v>536.71772999999996</v>
      </c>
      <c r="Q2141" s="5">
        <v>71.010220000000004</v>
      </c>
      <c r="R2141" s="5">
        <v>363.73430999999999</v>
      </c>
      <c r="S2141" s="5">
        <v>544.22676999999999</v>
      </c>
      <c r="T2141" s="5">
        <v>4.9750000000000003E-2</v>
      </c>
      <c r="U2141" s="5">
        <v>61.715789999999998</v>
      </c>
      <c r="V2141" s="5">
        <v>54.678420000000003</v>
      </c>
      <c r="W2141" s="5">
        <v>28.70778</v>
      </c>
      <c r="X2141" s="5">
        <v>374.28244999999998</v>
      </c>
      <c r="Y2141" s="5">
        <v>3.1042299999999998</v>
      </c>
      <c r="Z2141" s="11">
        <v>752.55</v>
      </c>
      <c r="AA2141" s="11">
        <v>108598.13292</v>
      </c>
      <c r="AB2141" s="11">
        <v>99.458449999999999</v>
      </c>
      <c r="AC2141" s="11">
        <v>43.268230000000003</v>
      </c>
      <c r="AD2141" s="11">
        <v>433.73</v>
      </c>
      <c r="AE2141" s="11">
        <v>19.482849999999999</v>
      </c>
      <c r="AF2141" s="11">
        <v>87.717209999999994</v>
      </c>
      <c r="AG2141" s="11">
        <v>49.076639999999998</v>
      </c>
      <c r="AH2141" s="11">
        <v>109.5074</v>
      </c>
      <c r="AI2141" s="11">
        <v>204.84271000000001</v>
      </c>
      <c r="AJ2141" s="11">
        <v>57.061979999999998</v>
      </c>
      <c r="AK2141" s="11">
        <v>5.2381799999999998</v>
      </c>
      <c r="AL2141" s="11">
        <v>543.77</v>
      </c>
      <c r="AM2141" s="11">
        <v>4.0152000000000001</v>
      </c>
      <c r="AN2141" s="11">
        <v>184.16611</v>
      </c>
      <c r="AO2141" s="11">
        <v>2.28952</v>
      </c>
      <c r="AP2141" s="11">
        <v>61.04562</v>
      </c>
      <c r="AQ2141" s="11">
        <v>14.931039999999999</v>
      </c>
      <c r="AR2141" s="11">
        <v>1.20146</v>
      </c>
      <c r="AS2141" s="11">
        <v>2.3005200000000001</v>
      </c>
      <c r="AT2141" s="11">
        <v>183.27</v>
      </c>
      <c r="AU2141" s="28">
        <v>88.04</v>
      </c>
      <c r="AV2141" s="28">
        <v>43.665489999999998</v>
      </c>
      <c r="AW2141" t="s">
        <v>50</v>
      </c>
      <c r="AX2141">
        <v>1.7326999999999999</v>
      </c>
      <c r="AY2141">
        <v>2.8475600000000001</v>
      </c>
      <c r="AZ2141" t="s">
        <v>50</v>
      </c>
      <c r="BA2141" t="s">
        <v>50</v>
      </c>
      <c r="BB2141" t="s">
        <v>50</v>
      </c>
      <c r="BC2141" t="s">
        <v>50</v>
      </c>
      <c r="BD2141">
        <v>454.24954000000002</v>
      </c>
      <c r="BE2141" t="s">
        <v>50</v>
      </c>
      <c r="BF2141">
        <v>60.697800000000001</v>
      </c>
      <c r="BG2141">
        <v>0.19581000000000001</v>
      </c>
      <c r="BH2141" t="s">
        <v>50</v>
      </c>
      <c r="BI2141" t="s">
        <v>50</v>
      </c>
      <c r="BJ2141" t="s">
        <v>50</v>
      </c>
      <c r="BK2141">
        <v>0.92430999999999996</v>
      </c>
      <c r="BL2141">
        <v>211.50104999999999</v>
      </c>
      <c r="BM2141" t="s">
        <v>50</v>
      </c>
      <c r="BN2141" t="s">
        <v>50</v>
      </c>
    </row>
    <row r="2142" spans="1:66" x14ac:dyDescent="0.25">
      <c r="A2142" s="3">
        <v>37692</v>
      </c>
      <c r="B2142" s="5">
        <v>65.03</v>
      </c>
      <c r="C2142" s="5">
        <v>1309.69</v>
      </c>
      <c r="D2142" s="5">
        <v>4.1044999999999998</v>
      </c>
      <c r="E2142" s="5">
        <v>1.7851300000000001</v>
      </c>
      <c r="F2142" s="5">
        <v>47.248860000000001</v>
      </c>
      <c r="G2142" s="5">
        <v>1591.2333599999999</v>
      </c>
      <c r="H2142" s="5">
        <v>378.78</v>
      </c>
      <c r="I2142" s="5">
        <v>2.8548900000000001</v>
      </c>
      <c r="J2142" s="5">
        <v>322.86450000000002</v>
      </c>
      <c r="K2142" s="5">
        <v>69.870109999999997</v>
      </c>
      <c r="L2142" s="5">
        <v>0.12681000000000001</v>
      </c>
      <c r="M2142" s="5">
        <v>280.58</v>
      </c>
      <c r="N2142" s="5">
        <v>64.710880000000003</v>
      </c>
      <c r="O2142" s="5">
        <v>403.25492000000003</v>
      </c>
      <c r="P2142" s="5">
        <v>530.49096999999995</v>
      </c>
      <c r="Q2142" s="5">
        <v>68.822829999999996</v>
      </c>
      <c r="R2142" s="5">
        <v>359.23084999999998</v>
      </c>
      <c r="S2142" s="5">
        <v>544.11535000000003</v>
      </c>
      <c r="T2142" s="5">
        <v>5.1400000000000001E-2</v>
      </c>
      <c r="U2142" s="5">
        <v>62.536839999999998</v>
      </c>
      <c r="V2142" s="5">
        <v>52.242739999999998</v>
      </c>
      <c r="W2142" s="5">
        <v>28.382079999999998</v>
      </c>
      <c r="X2142" s="5">
        <v>367.64731999999998</v>
      </c>
      <c r="Y2142" s="5">
        <v>3.1006</v>
      </c>
      <c r="Z2142" s="11">
        <v>755.51</v>
      </c>
      <c r="AA2142" s="11">
        <v>107158.90321</v>
      </c>
      <c r="AB2142" s="11">
        <v>98.367159999999998</v>
      </c>
      <c r="AC2142" s="11">
        <v>42.034509999999997</v>
      </c>
      <c r="AD2142" s="11">
        <v>438.33</v>
      </c>
      <c r="AE2142" s="11">
        <v>19.233599999999999</v>
      </c>
      <c r="AF2142" s="11">
        <v>90.683430000000001</v>
      </c>
      <c r="AG2142" s="11">
        <v>48.29222</v>
      </c>
      <c r="AH2142" s="11">
        <v>111.03049</v>
      </c>
      <c r="AI2142" s="11">
        <v>201.90646000000001</v>
      </c>
      <c r="AJ2142" s="11">
        <v>56.894860000000001</v>
      </c>
      <c r="AK2142" s="11">
        <v>5.3036899999999996</v>
      </c>
      <c r="AL2142" s="11">
        <v>544.66999999999996</v>
      </c>
      <c r="AM2142" s="11">
        <v>4.0858600000000003</v>
      </c>
      <c r="AN2142" s="11">
        <v>185.19557</v>
      </c>
      <c r="AO2142" s="11">
        <v>2.2908599999999999</v>
      </c>
      <c r="AP2142" s="11">
        <v>60.433570000000003</v>
      </c>
      <c r="AQ2142" s="11">
        <v>14.680300000000001</v>
      </c>
      <c r="AR2142" s="11">
        <v>1.1774499999999999</v>
      </c>
      <c r="AS2142" s="11">
        <v>2.3582999999999998</v>
      </c>
      <c r="AT2142" s="11">
        <v>182.24</v>
      </c>
      <c r="AU2142" s="28">
        <v>88.22</v>
      </c>
      <c r="AV2142" s="28">
        <v>42.839260000000003</v>
      </c>
      <c r="AW2142" t="s">
        <v>50</v>
      </c>
      <c r="AX2142">
        <v>1.7267600000000001</v>
      </c>
      <c r="AY2142">
        <v>2.7646699999999997</v>
      </c>
      <c r="AZ2142" t="s">
        <v>50</v>
      </c>
      <c r="BA2142" t="s">
        <v>50</v>
      </c>
      <c r="BB2142" t="s">
        <v>50</v>
      </c>
      <c r="BC2142" t="s">
        <v>50</v>
      </c>
      <c r="BD2142">
        <v>452.76454000000001</v>
      </c>
      <c r="BE2142" t="s">
        <v>50</v>
      </c>
      <c r="BF2142">
        <v>61.435139999999997</v>
      </c>
      <c r="BG2142">
        <v>0.19581000000000001</v>
      </c>
      <c r="BH2142" t="s">
        <v>50</v>
      </c>
      <c r="BI2142" t="s">
        <v>50</v>
      </c>
      <c r="BJ2142" t="s">
        <v>50</v>
      </c>
      <c r="BK2142">
        <v>0.92554000000000003</v>
      </c>
      <c r="BL2142">
        <v>212.07893000000001</v>
      </c>
      <c r="BM2142" t="s">
        <v>50</v>
      </c>
      <c r="BN2142" t="s">
        <v>50</v>
      </c>
    </row>
    <row r="2143" spans="1:66" x14ac:dyDescent="0.25">
      <c r="A2143" s="3">
        <v>37693</v>
      </c>
      <c r="B2143" s="5">
        <v>65.22</v>
      </c>
      <c r="C2143" s="5">
        <v>1353.21</v>
      </c>
      <c r="D2143" s="5">
        <v>4.0314800000000002</v>
      </c>
      <c r="E2143" s="5">
        <v>1.78</v>
      </c>
      <c r="F2143" s="5">
        <v>49.639809999999997</v>
      </c>
      <c r="G2143" s="5">
        <v>1675.1793</v>
      </c>
      <c r="H2143" s="5">
        <v>388.4</v>
      </c>
      <c r="I2143" s="5">
        <v>2.8525</v>
      </c>
      <c r="J2143" s="5">
        <v>320.90093000000002</v>
      </c>
      <c r="K2143" s="5">
        <v>73.247259999999997</v>
      </c>
      <c r="L2143" s="5">
        <v>0.12678</v>
      </c>
      <c r="M2143" s="5">
        <v>283.14</v>
      </c>
      <c r="N2143" s="5">
        <v>66.44014</v>
      </c>
      <c r="O2143" s="5">
        <v>402.01335</v>
      </c>
      <c r="P2143" s="5">
        <v>534.04958999999997</v>
      </c>
      <c r="Q2143" s="5">
        <v>70.876729999999995</v>
      </c>
      <c r="R2143" s="5">
        <v>365.53750000000002</v>
      </c>
      <c r="S2143" s="5">
        <v>538.89313000000004</v>
      </c>
      <c r="T2143" s="5">
        <v>5.0650000000000001E-2</v>
      </c>
      <c r="U2143" s="5">
        <v>62.42895</v>
      </c>
      <c r="V2143" s="5">
        <v>55.72925</v>
      </c>
      <c r="W2143" s="5">
        <v>28.8794</v>
      </c>
      <c r="X2143" s="5">
        <v>378.71510000000001</v>
      </c>
      <c r="Y2143" s="5">
        <v>3.1178400000000002</v>
      </c>
      <c r="Z2143" s="11">
        <v>781.43</v>
      </c>
      <c r="AA2143" s="11">
        <v>106118.37208</v>
      </c>
      <c r="AB2143" s="11">
        <v>97.855119999999999</v>
      </c>
      <c r="AC2143" s="11">
        <v>45.823039999999999</v>
      </c>
      <c r="AD2143" s="11">
        <v>442.64</v>
      </c>
      <c r="AE2143" s="11">
        <v>19.123360000000002</v>
      </c>
      <c r="AF2143" s="11">
        <v>92.037540000000007</v>
      </c>
      <c r="AG2143" s="11">
        <v>47.425339999999998</v>
      </c>
      <c r="AH2143" s="11">
        <v>111.78743</v>
      </c>
      <c r="AI2143" s="11">
        <v>204.05212</v>
      </c>
      <c r="AJ2143" s="11">
        <v>56.392560000000003</v>
      </c>
      <c r="AK2143" s="11">
        <v>5.36517</v>
      </c>
      <c r="AL2143" s="11">
        <v>551.1</v>
      </c>
      <c r="AM2143" s="11">
        <v>4.1027699999999996</v>
      </c>
      <c r="AN2143" s="11">
        <v>186.60235</v>
      </c>
      <c r="AO2143" s="11">
        <v>2.2814899999999998</v>
      </c>
      <c r="AP2143" s="11">
        <v>60.840029999999999</v>
      </c>
      <c r="AQ2143" s="11">
        <v>14.41108</v>
      </c>
      <c r="AR2143" s="11">
        <v>1.21224</v>
      </c>
      <c r="AS2143" s="11">
        <v>2.3582999999999998</v>
      </c>
      <c r="AT2143" s="11">
        <v>181.39</v>
      </c>
      <c r="AU2143" s="28">
        <v>90.18</v>
      </c>
      <c r="AV2143" s="28">
        <v>43.27852</v>
      </c>
      <c r="AW2143" t="s">
        <v>50</v>
      </c>
      <c r="AX2143">
        <v>1.63659</v>
      </c>
      <c r="AY2143">
        <v>2.7839800000000001</v>
      </c>
      <c r="AZ2143" t="s">
        <v>50</v>
      </c>
      <c r="BA2143" t="s">
        <v>50</v>
      </c>
      <c r="BB2143" t="s">
        <v>50</v>
      </c>
      <c r="BC2143" t="s">
        <v>50</v>
      </c>
      <c r="BD2143">
        <v>449.33039000000002</v>
      </c>
      <c r="BE2143" t="s">
        <v>50</v>
      </c>
      <c r="BF2143">
        <v>62.0501</v>
      </c>
      <c r="BG2143">
        <v>0.19581000000000001</v>
      </c>
      <c r="BH2143" t="s">
        <v>50</v>
      </c>
      <c r="BI2143" t="s">
        <v>50</v>
      </c>
      <c r="BJ2143" t="s">
        <v>50</v>
      </c>
      <c r="BK2143">
        <v>0.91590000000000005</v>
      </c>
      <c r="BL2143">
        <v>211.78294</v>
      </c>
      <c r="BM2143" t="s">
        <v>50</v>
      </c>
      <c r="BN2143" t="s">
        <v>50</v>
      </c>
    </row>
    <row r="2144" spans="1:66" x14ac:dyDescent="0.25">
      <c r="A2144" s="3">
        <v>37694</v>
      </c>
      <c r="B2144" s="5">
        <v>65.599999999999994</v>
      </c>
      <c r="C2144" s="5">
        <v>1362.05</v>
      </c>
      <c r="D2144" s="5">
        <v>4.0815900000000003</v>
      </c>
      <c r="E2144" s="5">
        <v>1.8052299999999999</v>
      </c>
      <c r="F2144" s="5">
        <v>49.943869999999997</v>
      </c>
      <c r="G2144" s="5">
        <v>1705.23261</v>
      </c>
      <c r="H2144" s="5">
        <v>396.33</v>
      </c>
      <c r="I2144" s="5">
        <v>2.8525</v>
      </c>
      <c r="J2144" s="5">
        <v>329.67182000000003</v>
      </c>
      <c r="K2144" s="5">
        <v>77.234790000000004</v>
      </c>
      <c r="L2144" s="5">
        <v>0.12928000000000001</v>
      </c>
      <c r="M2144" s="5">
        <v>278.14999999999998</v>
      </c>
      <c r="N2144" s="5">
        <v>67.99109</v>
      </c>
      <c r="O2144" s="5">
        <v>407.53293000000002</v>
      </c>
      <c r="P2144" s="5">
        <v>534.87370999999996</v>
      </c>
      <c r="Q2144" s="5">
        <v>73.122900000000001</v>
      </c>
      <c r="R2144" s="5">
        <v>381.01924000000002</v>
      </c>
      <c r="S2144" s="5">
        <v>548.53412000000003</v>
      </c>
      <c r="T2144" s="5">
        <v>5.1490000000000001E-2</v>
      </c>
      <c r="U2144" s="5">
        <v>62.555259999999997</v>
      </c>
      <c r="V2144" s="5">
        <v>58.113970000000002</v>
      </c>
      <c r="W2144" s="5">
        <v>29.209689999999998</v>
      </c>
      <c r="X2144" s="5">
        <v>389.08078999999998</v>
      </c>
      <c r="Y2144" s="5">
        <v>3.1611500000000001</v>
      </c>
      <c r="Z2144" s="11">
        <v>782.86</v>
      </c>
      <c r="AA2144" s="11">
        <v>106162.10399</v>
      </c>
      <c r="AB2144" s="11">
        <v>97.193010000000001</v>
      </c>
      <c r="AC2144" s="11">
        <v>48.537460000000003</v>
      </c>
      <c r="AD2144" s="11">
        <v>446.55</v>
      </c>
      <c r="AE2144" s="11">
        <v>19.123360000000002</v>
      </c>
      <c r="AF2144" s="11">
        <v>95.657759999999996</v>
      </c>
      <c r="AG2144" s="11">
        <v>48.311399999999999</v>
      </c>
      <c r="AH2144" s="11">
        <v>112.39538</v>
      </c>
      <c r="AI2144" s="11">
        <v>200.63085000000001</v>
      </c>
      <c r="AJ2144" s="11">
        <v>55.655419999999999</v>
      </c>
      <c r="AK2144" s="11">
        <v>5.5101199999999997</v>
      </c>
      <c r="AL2144" s="11">
        <v>540.79999999999995</v>
      </c>
      <c r="AM2144" s="11">
        <v>4.1095899999999999</v>
      </c>
      <c r="AN2144" s="11">
        <v>190.72370000000001</v>
      </c>
      <c r="AO2144" s="11">
        <v>2.2705099999999998</v>
      </c>
      <c r="AP2144" s="11">
        <v>60.883859999999999</v>
      </c>
      <c r="AQ2144" s="11">
        <v>14.30583</v>
      </c>
      <c r="AR2144" s="11">
        <v>1.22418</v>
      </c>
      <c r="AS2144" s="11">
        <v>2.3582999999999998</v>
      </c>
      <c r="AT2144" s="11">
        <v>183.67</v>
      </c>
      <c r="AU2144" s="28">
        <v>89.76</v>
      </c>
      <c r="AV2144" s="28">
        <v>42.836640000000003</v>
      </c>
      <c r="AW2144" t="s">
        <v>50</v>
      </c>
      <c r="AX2144">
        <v>1.7380499999999999</v>
      </c>
      <c r="AY2144">
        <v>2.86212</v>
      </c>
      <c r="AZ2144" t="s">
        <v>50</v>
      </c>
      <c r="BA2144" t="s">
        <v>50</v>
      </c>
      <c r="BB2144" t="s">
        <v>50</v>
      </c>
      <c r="BC2144" t="s">
        <v>50</v>
      </c>
      <c r="BD2144">
        <v>448.54840000000002</v>
      </c>
      <c r="BE2144" t="s">
        <v>50</v>
      </c>
      <c r="BF2144">
        <v>62.768799999999999</v>
      </c>
      <c r="BG2144">
        <v>0.19581000000000001</v>
      </c>
      <c r="BH2144" t="s">
        <v>50</v>
      </c>
      <c r="BI2144" t="s">
        <v>50</v>
      </c>
      <c r="BJ2144" t="s">
        <v>50</v>
      </c>
      <c r="BK2144">
        <v>0.91683999999999999</v>
      </c>
      <c r="BL2144">
        <v>211.78294</v>
      </c>
      <c r="BM2144" t="s">
        <v>50</v>
      </c>
      <c r="BN2144" t="s">
        <v>50</v>
      </c>
    </row>
    <row r="2145" spans="1:66" x14ac:dyDescent="0.25">
      <c r="A2145" s="3">
        <v>37697</v>
      </c>
      <c r="B2145" s="5">
        <v>66.39</v>
      </c>
      <c r="C2145" s="5">
        <v>1359.47</v>
      </c>
      <c r="D2145" s="5">
        <v>4.0274799999999997</v>
      </c>
      <c r="E2145" s="5">
        <v>1.7740800000000001</v>
      </c>
      <c r="F2145" s="5">
        <v>51.0822</v>
      </c>
      <c r="G2145" s="5">
        <v>1746.39732</v>
      </c>
      <c r="H2145" s="5">
        <v>393.8</v>
      </c>
      <c r="I2145" s="5">
        <v>2.82457</v>
      </c>
      <c r="J2145" s="5">
        <v>325.74808000000002</v>
      </c>
      <c r="K2145" s="5">
        <v>78.959699999999998</v>
      </c>
      <c r="L2145" s="5">
        <v>0.12333</v>
      </c>
      <c r="M2145" s="5">
        <v>272.57</v>
      </c>
      <c r="N2145" s="5">
        <v>68.945040000000006</v>
      </c>
      <c r="O2145" s="5">
        <v>399.79984000000002</v>
      </c>
      <c r="P2145" s="5">
        <v>542.10445000000004</v>
      </c>
      <c r="Q2145" s="5">
        <v>74.467439999999996</v>
      </c>
      <c r="R2145" s="5">
        <v>387.54583000000002</v>
      </c>
      <c r="S2145" s="5">
        <v>539.23018999999999</v>
      </c>
      <c r="T2145" s="5">
        <v>5.0279999999999998E-2</v>
      </c>
      <c r="U2145" s="5">
        <v>62.160530000000001</v>
      </c>
      <c r="V2145" s="5">
        <v>59.960520000000002</v>
      </c>
      <c r="W2145" s="5">
        <v>28.84676</v>
      </c>
      <c r="X2145" s="5">
        <v>399.79189000000002</v>
      </c>
      <c r="Y2145" s="5">
        <v>3.1412200000000001</v>
      </c>
      <c r="Z2145" s="11">
        <v>810.6</v>
      </c>
      <c r="AA2145" s="11">
        <v>89786.323929999999</v>
      </c>
      <c r="AB2145" s="11">
        <v>96.100380000000001</v>
      </c>
      <c r="AC2145" s="11">
        <v>49.669739999999997</v>
      </c>
      <c r="AD2145" s="11">
        <v>444.85</v>
      </c>
      <c r="AE2145" s="11">
        <v>18.358840000000001</v>
      </c>
      <c r="AF2145" s="11">
        <v>98.107560000000007</v>
      </c>
      <c r="AG2145" s="11">
        <v>47.808230000000002</v>
      </c>
      <c r="AH2145" s="11">
        <v>109.4102</v>
      </c>
      <c r="AI2145" s="11">
        <v>194.67798999999999</v>
      </c>
      <c r="AJ2145" s="11">
        <v>54.512459999999997</v>
      </c>
      <c r="AK2145" s="11">
        <v>5.3679699999999997</v>
      </c>
      <c r="AL2145" s="11">
        <v>549.79</v>
      </c>
      <c r="AM2145" s="11">
        <v>4.0380900000000004</v>
      </c>
      <c r="AN2145" s="11">
        <v>189.88104000000001</v>
      </c>
      <c r="AO2145" s="11">
        <v>2.22987</v>
      </c>
      <c r="AP2145" s="11">
        <v>60.268500000000003</v>
      </c>
      <c r="AQ2145" s="11">
        <v>14.299989999999999</v>
      </c>
      <c r="AR2145" s="11">
        <v>1.2124200000000001</v>
      </c>
      <c r="AS2145" s="11">
        <v>2.2823199999999999</v>
      </c>
      <c r="AT2145" s="11">
        <v>183.51</v>
      </c>
      <c r="AU2145" s="28">
        <v>92.69</v>
      </c>
      <c r="AV2145" s="28">
        <v>41.587919999999997</v>
      </c>
      <c r="AW2145" t="s">
        <v>50</v>
      </c>
      <c r="AX2145">
        <v>1.7316199999999999</v>
      </c>
      <c r="AY2145">
        <v>2.8798300000000001</v>
      </c>
      <c r="AZ2145" t="s">
        <v>50</v>
      </c>
      <c r="BA2145" t="s">
        <v>50</v>
      </c>
      <c r="BB2145" t="s">
        <v>50</v>
      </c>
      <c r="BC2145" t="s">
        <v>50</v>
      </c>
      <c r="BD2145">
        <v>439.22483</v>
      </c>
      <c r="BE2145" t="s">
        <v>50</v>
      </c>
      <c r="BF2145">
        <v>60.22054</v>
      </c>
      <c r="BG2145">
        <v>0.19581000000000001</v>
      </c>
      <c r="BH2145" t="s">
        <v>50</v>
      </c>
      <c r="BI2145" t="s">
        <v>50</v>
      </c>
      <c r="BJ2145" t="s">
        <v>50</v>
      </c>
      <c r="BK2145">
        <v>0.87746000000000002</v>
      </c>
      <c r="BL2145">
        <v>213.62933000000001</v>
      </c>
      <c r="BM2145" t="s">
        <v>50</v>
      </c>
      <c r="BN2145" t="s">
        <v>50</v>
      </c>
    </row>
    <row r="2146" spans="1:66" x14ac:dyDescent="0.25">
      <c r="A2146" s="3">
        <v>37698</v>
      </c>
      <c r="B2146" s="5">
        <v>66.55</v>
      </c>
      <c r="C2146" s="5">
        <v>1385.42</v>
      </c>
      <c r="D2146" s="5">
        <v>4.0606999999999998</v>
      </c>
      <c r="E2146" s="5">
        <v>1.8272200000000001</v>
      </c>
      <c r="F2146" s="5">
        <v>53.149369999999998</v>
      </c>
      <c r="G2146" s="5">
        <v>1756.1285600000001</v>
      </c>
      <c r="H2146" s="5">
        <v>399.7</v>
      </c>
      <c r="I2146" s="5">
        <v>2.82457</v>
      </c>
      <c r="J2146" s="5">
        <v>338.32389000000001</v>
      </c>
      <c r="K2146" s="5">
        <v>78.251519999999999</v>
      </c>
      <c r="L2146" s="5">
        <v>0.12823999999999999</v>
      </c>
      <c r="M2146" s="5">
        <v>264.81</v>
      </c>
      <c r="N2146" s="5">
        <v>68.140479999999997</v>
      </c>
      <c r="O2146" s="5">
        <v>413.77701000000002</v>
      </c>
      <c r="P2146" s="5">
        <v>545.85541999999998</v>
      </c>
      <c r="Q2146" s="5">
        <v>74.881180000000001</v>
      </c>
      <c r="R2146" s="5">
        <v>390.88569999999999</v>
      </c>
      <c r="S2146" s="5">
        <v>548.13343999999995</v>
      </c>
      <c r="T2146" s="5">
        <v>5.0500000000000003E-2</v>
      </c>
      <c r="U2146" s="5">
        <v>62.792110000000001</v>
      </c>
      <c r="V2146" s="5">
        <v>59.390349999999998</v>
      </c>
      <c r="W2146" s="5">
        <v>29.993279999999999</v>
      </c>
      <c r="X2146" s="5">
        <v>399.85309999999998</v>
      </c>
      <c r="Y2146" s="5">
        <v>3.2014</v>
      </c>
      <c r="Z2146" s="11">
        <v>814.23</v>
      </c>
      <c r="AA2146" s="11">
        <v>104538.82576000001</v>
      </c>
      <c r="AB2146" s="11">
        <v>97.495440000000002</v>
      </c>
      <c r="AC2146" s="11">
        <v>48.162959999999998</v>
      </c>
      <c r="AD2146" s="11">
        <v>446.83</v>
      </c>
      <c r="AE2146" s="11">
        <v>17.93881</v>
      </c>
      <c r="AF2146" s="11">
        <v>99.802589999999995</v>
      </c>
      <c r="AG2146" s="11">
        <v>48.321680000000001</v>
      </c>
      <c r="AH2146" s="11">
        <v>108.59752</v>
      </c>
      <c r="AI2146" s="11">
        <v>199.23607000000001</v>
      </c>
      <c r="AJ2146" s="11">
        <v>55.424619999999997</v>
      </c>
      <c r="AK2146" s="11">
        <v>5.6185200000000002</v>
      </c>
      <c r="AL2146" s="11">
        <v>557.41</v>
      </c>
      <c r="AM2146" s="11">
        <v>4.0101500000000003</v>
      </c>
      <c r="AN2146" s="11">
        <v>194.62253000000001</v>
      </c>
      <c r="AO2146" s="11">
        <v>2.2417600000000002</v>
      </c>
      <c r="AP2146" s="11">
        <v>61.240319999999997</v>
      </c>
      <c r="AQ2146" s="11">
        <v>14.07485</v>
      </c>
      <c r="AR2146" s="11">
        <v>1.2124200000000001</v>
      </c>
      <c r="AS2146" s="11">
        <v>2.3318300000000001</v>
      </c>
      <c r="AT2146" s="11">
        <v>184.46</v>
      </c>
      <c r="AU2146" s="28">
        <v>93.24</v>
      </c>
      <c r="AV2146" s="28">
        <v>43.080860000000001</v>
      </c>
      <c r="AW2146" t="s">
        <v>50</v>
      </c>
      <c r="AX2146">
        <v>1.6311100000000001</v>
      </c>
      <c r="AY2146">
        <v>2.8791000000000002</v>
      </c>
      <c r="AZ2146" t="s">
        <v>50</v>
      </c>
      <c r="BA2146" t="s">
        <v>50</v>
      </c>
      <c r="BB2146" t="s">
        <v>50</v>
      </c>
      <c r="BC2146" t="s">
        <v>50</v>
      </c>
      <c r="BD2146">
        <v>441.24536000000001</v>
      </c>
      <c r="BE2146" t="s">
        <v>50</v>
      </c>
      <c r="BF2146">
        <v>60.911619999999999</v>
      </c>
      <c r="BG2146">
        <v>0.19581000000000001</v>
      </c>
      <c r="BH2146" t="s">
        <v>50</v>
      </c>
      <c r="BI2146" t="s">
        <v>50</v>
      </c>
      <c r="BJ2146" t="s">
        <v>50</v>
      </c>
      <c r="BK2146">
        <v>0.87509000000000003</v>
      </c>
      <c r="BL2146">
        <v>215.61662999999999</v>
      </c>
      <c r="BM2146" t="s">
        <v>50</v>
      </c>
      <c r="BN2146" t="s">
        <v>50</v>
      </c>
    </row>
    <row r="2147" spans="1:66" x14ac:dyDescent="0.25">
      <c r="A2147" s="3">
        <v>37699</v>
      </c>
      <c r="B2147" s="5">
        <v>66.25</v>
      </c>
      <c r="C2147" s="5">
        <v>1368.28</v>
      </c>
      <c r="D2147" s="5">
        <v>4.0465099999999996</v>
      </c>
      <c r="E2147" s="5">
        <v>1.8373599999999999</v>
      </c>
      <c r="F2147" s="5">
        <v>53.496110000000002</v>
      </c>
      <c r="G2147" s="5">
        <v>1762.81024</v>
      </c>
      <c r="H2147" s="5">
        <v>395.14</v>
      </c>
      <c r="I2147" s="5">
        <v>2.8607800000000001</v>
      </c>
      <c r="J2147" s="5">
        <v>338.53998999999999</v>
      </c>
      <c r="K2147" s="5">
        <v>79.169579999999996</v>
      </c>
      <c r="L2147" s="5">
        <v>0.12884000000000001</v>
      </c>
      <c r="M2147" s="5">
        <v>265.54000000000002</v>
      </c>
      <c r="N2147" s="5">
        <v>69.016660000000002</v>
      </c>
      <c r="O2147" s="5">
        <v>415.49682999999999</v>
      </c>
      <c r="P2147" s="5">
        <v>546.41855999999996</v>
      </c>
      <c r="Q2147" s="5">
        <v>75.569999999999993</v>
      </c>
      <c r="R2147" s="5">
        <v>397.89165000000003</v>
      </c>
      <c r="S2147" s="5">
        <v>564.40365999999995</v>
      </c>
      <c r="T2147" s="5">
        <v>5.015E-2</v>
      </c>
      <c r="U2147" s="5">
        <v>62.976320000000001</v>
      </c>
      <c r="V2147" s="5">
        <v>60.081229999999998</v>
      </c>
      <c r="W2147" s="5">
        <v>29.981629999999999</v>
      </c>
      <c r="X2147" s="5">
        <v>403.67977999999999</v>
      </c>
      <c r="Y2147" s="5">
        <v>3.2014</v>
      </c>
      <c r="Z2147" s="11">
        <v>821.08</v>
      </c>
      <c r="AA2147" s="11">
        <v>94597.686860000002</v>
      </c>
      <c r="AB2147" s="11">
        <v>96.521680000000003</v>
      </c>
      <c r="AC2147" s="11">
        <v>48.520220000000002</v>
      </c>
      <c r="AD2147" s="11">
        <v>448.22</v>
      </c>
      <c r="AE2147" s="11">
        <v>18.061350000000001</v>
      </c>
      <c r="AF2147" s="11">
        <v>100.30124000000001</v>
      </c>
      <c r="AG2147" s="11">
        <v>47.88655</v>
      </c>
      <c r="AH2147" s="11">
        <v>110.8259</v>
      </c>
      <c r="AI2147" s="11">
        <v>198.84807000000001</v>
      </c>
      <c r="AJ2147" s="11">
        <v>55.01005</v>
      </c>
      <c r="AK2147" s="11">
        <v>5.5886199999999997</v>
      </c>
      <c r="AL2147" s="11">
        <v>554.74</v>
      </c>
      <c r="AM2147" s="11">
        <v>3.9670999999999998</v>
      </c>
      <c r="AN2147" s="11">
        <v>196.84653</v>
      </c>
      <c r="AO2147" s="11">
        <v>2.2553999999999998</v>
      </c>
      <c r="AP2147" s="11">
        <v>61.542230000000004</v>
      </c>
      <c r="AQ2147" s="11">
        <v>13.960710000000001</v>
      </c>
      <c r="AR2147" s="11">
        <v>1.2041900000000001</v>
      </c>
      <c r="AS2147" s="11">
        <v>2.3159700000000001</v>
      </c>
      <c r="AT2147" s="11">
        <v>185.11</v>
      </c>
      <c r="AU2147" s="28">
        <v>96.11</v>
      </c>
      <c r="AV2147" s="28">
        <v>42.951459999999997</v>
      </c>
      <c r="AW2147" t="s">
        <v>50</v>
      </c>
      <c r="AX2147">
        <v>1.61307</v>
      </c>
      <c r="AY2147">
        <v>2.8734799999999998</v>
      </c>
      <c r="AZ2147" t="s">
        <v>50</v>
      </c>
      <c r="BA2147" t="s">
        <v>50</v>
      </c>
      <c r="BB2147" t="s">
        <v>50</v>
      </c>
      <c r="BC2147" t="s">
        <v>50</v>
      </c>
      <c r="BD2147">
        <v>435.16599000000002</v>
      </c>
      <c r="BE2147" t="s">
        <v>50</v>
      </c>
      <c r="BF2147">
        <v>59.564300000000003</v>
      </c>
      <c r="BG2147">
        <v>0.19581000000000001</v>
      </c>
      <c r="BH2147" t="s">
        <v>50</v>
      </c>
      <c r="BI2147" t="s">
        <v>50</v>
      </c>
      <c r="BJ2147" t="s">
        <v>50</v>
      </c>
      <c r="BK2147">
        <v>0.87455000000000005</v>
      </c>
      <c r="BL2147">
        <v>215.36294000000001</v>
      </c>
      <c r="BM2147" t="s">
        <v>50</v>
      </c>
      <c r="BN2147" t="s">
        <v>50</v>
      </c>
    </row>
    <row r="2148" spans="1:66" x14ac:dyDescent="0.25">
      <c r="A2148" s="3">
        <v>37700</v>
      </c>
      <c r="B2148" s="5">
        <v>66.5</v>
      </c>
      <c r="C2148" s="5">
        <v>1367.64</v>
      </c>
      <c r="D2148" s="5">
        <v>4.1389300000000002</v>
      </c>
      <c r="E2148" s="5">
        <v>1.8502100000000001</v>
      </c>
      <c r="F2148" s="5">
        <v>53.418039999999998</v>
      </c>
      <c r="G2148" s="5">
        <v>1766.1364599999999</v>
      </c>
      <c r="H2148" s="5">
        <v>397.13</v>
      </c>
      <c r="I2148" s="5">
        <v>2.9243800000000002</v>
      </c>
      <c r="J2148" s="5">
        <v>342.16669999999999</v>
      </c>
      <c r="K2148" s="5">
        <v>78.284139999999994</v>
      </c>
      <c r="L2148" s="5">
        <v>0.13658999999999999</v>
      </c>
      <c r="M2148" s="5">
        <v>266.42</v>
      </c>
      <c r="N2148" s="5">
        <v>68.161370000000005</v>
      </c>
      <c r="O2148" s="5">
        <v>426.28336999999999</v>
      </c>
      <c r="P2148" s="5">
        <v>549.35432000000003</v>
      </c>
      <c r="Q2148" s="5">
        <v>75.001940000000005</v>
      </c>
      <c r="R2148" s="5">
        <v>401.20177000000001</v>
      </c>
      <c r="S2148" s="5">
        <v>566.04836999999998</v>
      </c>
      <c r="T2148" s="5">
        <v>5.203E-2</v>
      </c>
      <c r="U2148" s="5">
        <v>63.492109999999997</v>
      </c>
      <c r="V2148" s="5">
        <v>59.493819999999999</v>
      </c>
      <c r="W2148" s="5">
        <v>29.670829999999999</v>
      </c>
      <c r="X2148" s="5">
        <v>408.09651000000002</v>
      </c>
      <c r="Y2148" s="5">
        <v>3.19468</v>
      </c>
      <c r="Z2148" s="11">
        <v>823.01</v>
      </c>
      <c r="AA2148" s="11">
        <v>90816.589890000003</v>
      </c>
      <c r="AB2148" s="11">
        <v>97.116950000000003</v>
      </c>
      <c r="AC2148" s="11">
        <v>48.691249999999997</v>
      </c>
      <c r="AD2148" s="11">
        <v>448.08</v>
      </c>
      <c r="AE2148" s="11">
        <v>18.813320000000001</v>
      </c>
      <c r="AF2148" s="11">
        <v>98.848330000000004</v>
      </c>
      <c r="AG2148" s="11">
        <v>48.3887</v>
      </c>
      <c r="AH2148" s="11">
        <v>110.89503000000001</v>
      </c>
      <c r="AI2148" s="11">
        <v>199.55221</v>
      </c>
      <c r="AJ2148" s="11">
        <v>54.85201</v>
      </c>
      <c r="AK2148" s="11">
        <v>5.6975999999999996</v>
      </c>
      <c r="AL2148" s="11">
        <v>563.73</v>
      </c>
      <c r="AM2148" s="11">
        <v>4.0052399999999997</v>
      </c>
      <c r="AN2148" s="11">
        <v>197.25514999999999</v>
      </c>
      <c r="AO2148" s="11">
        <v>2.2542900000000001</v>
      </c>
      <c r="AP2148" s="11">
        <v>61.416400000000003</v>
      </c>
      <c r="AQ2148" s="11">
        <v>13.902850000000001</v>
      </c>
      <c r="AR2148" s="11">
        <v>1.23156</v>
      </c>
      <c r="AS2148" s="11">
        <v>2.4081600000000001</v>
      </c>
      <c r="AT2148" s="11">
        <v>186.15</v>
      </c>
      <c r="AU2148" s="28">
        <v>96.02</v>
      </c>
      <c r="AV2148" s="28">
        <v>42.817279999999997</v>
      </c>
      <c r="AW2148" t="s">
        <v>50</v>
      </c>
      <c r="AX2148">
        <v>1.5861800000000001</v>
      </c>
      <c r="AY2148">
        <v>2.9276299999999997</v>
      </c>
      <c r="AZ2148" t="s">
        <v>50</v>
      </c>
      <c r="BA2148" t="s">
        <v>50</v>
      </c>
      <c r="BB2148" t="s">
        <v>50</v>
      </c>
      <c r="BC2148" t="s">
        <v>50</v>
      </c>
      <c r="BD2148">
        <v>435.77024</v>
      </c>
      <c r="BE2148" t="s">
        <v>50</v>
      </c>
      <c r="BF2148">
        <v>61.684840000000001</v>
      </c>
      <c r="BG2148">
        <v>0.19581000000000001</v>
      </c>
      <c r="BH2148" t="s">
        <v>50</v>
      </c>
      <c r="BI2148" t="s">
        <v>50</v>
      </c>
      <c r="BJ2148" t="s">
        <v>50</v>
      </c>
      <c r="BK2148">
        <v>0.87897999999999998</v>
      </c>
      <c r="BL2148">
        <v>218.59055000000001</v>
      </c>
      <c r="BM2148" t="s">
        <v>50</v>
      </c>
      <c r="BN2148" t="s">
        <v>50</v>
      </c>
    </row>
    <row r="2149" spans="1:66" x14ac:dyDescent="0.25">
      <c r="A2149" s="3">
        <v>37701</v>
      </c>
      <c r="B2149" s="5">
        <v>66.23</v>
      </c>
      <c r="C2149" s="5">
        <v>1386.21</v>
      </c>
      <c r="D2149" s="5">
        <v>4.08725</v>
      </c>
      <c r="E2149" s="5">
        <v>1.85297</v>
      </c>
      <c r="F2149" s="5">
        <v>55.093240000000002</v>
      </c>
      <c r="G2149" s="5">
        <v>1805.43002</v>
      </c>
      <c r="H2149" s="5">
        <v>407.17</v>
      </c>
      <c r="I2149" s="5">
        <v>2.9355000000000002</v>
      </c>
      <c r="J2149" s="5">
        <v>339.61234999999999</v>
      </c>
      <c r="K2149" s="5">
        <v>80.477999999999994</v>
      </c>
      <c r="L2149" s="5">
        <v>0.13811999999999999</v>
      </c>
      <c r="M2149" s="5">
        <v>268.67</v>
      </c>
      <c r="N2149" s="5">
        <v>69.526679999999999</v>
      </c>
      <c r="O2149" s="5">
        <v>431.34325000000001</v>
      </c>
      <c r="P2149" s="5">
        <v>549.4864</v>
      </c>
      <c r="Q2149" s="5">
        <v>76.490920000000003</v>
      </c>
      <c r="R2149" s="5">
        <v>411.81817999999998</v>
      </c>
      <c r="S2149" s="5">
        <v>563.61635999999999</v>
      </c>
      <c r="T2149" s="5">
        <v>5.2290000000000003E-2</v>
      </c>
      <c r="U2149" s="5">
        <v>63.247369999999997</v>
      </c>
      <c r="V2149" s="5">
        <v>61.457839999999997</v>
      </c>
      <c r="W2149" s="5">
        <v>29.670829999999999</v>
      </c>
      <c r="X2149" s="5">
        <v>412.17662999999999</v>
      </c>
      <c r="Y2149" s="5">
        <v>3.1850700000000001</v>
      </c>
      <c r="Z2149" s="11">
        <v>841.74</v>
      </c>
      <c r="AA2149" s="11">
        <v>87831.674700000003</v>
      </c>
      <c r="AB2149" s="11">
        <v>96.95232</v>
      </c>
      <c r="AC2149" s="11">
        <v>50.012079999999997</v>
      </c>
      <c r="AD2149" s="11">
        <v>454.66</v>
      </c>
      <c r="AE2149" s="11">
        <v>18.813320000000001</v>
      </c>
      <c r="AF2149" s="11">
        <v>101.52852</v>
      </c>
      <c r="AG2149" s="11">
        <v>48.170340000000003</v>
      </c>
      <c r="AH2149" s="11">
        <v>111.83754999999999</v>
      </c>
      <c r="AI2149" s="11">
        <v>202.02016</v>
      </c>
      <c r="AJ2149" s="11">
        <v>55.282600000000002</v>
      </c>
      <c r="AK2149" s="11">
        <v>5.67293</v>
      </c>
      <c r="AL2149" s="11">
        <v>566.86</v>
      </c>
      <c r="AM2149" s="11">
        <v>4.0410000000000004</v>
      </c>
      <c r="AN2149" s="11">
        <v>199.30446000000001</v>
      </c>
      <c r="AO2149" s="11">
        <v>2.2931400000000002</v>
      </c>
      <c r="AP2149" s="11">
        <v>62.404640000000001</v>
      </c>
      <c r="AQ2149" s="11">
        <v>13.860099999999999</v>
      </c>
      <c r="AR2149" s="11">
        <v>1.2355100000000001</v>
      </c>
      <c r="AS2149" s="11">
        <v>2.4881899999999999</v>
      </c>
      <c r="AT2149" s="11">
        <v>183.95</v>
      </c>
      <c r="AU2149" s="28">
        <v>96.25</v>
      </c>
      <c r="AV2149" s="28">
        <v>43.416040000000002</v>
      </c>
      <c r="AW2149" t="s">
        <v>50</v>
      </c>
      <c r="AX2149">
        <v>1.5813899999999999</v>
      </c>
      <c r="AY2149">
        <v>2.8161100000000001</v>
      </c>
      <c r="AZ2149" t="s">
        <v>50</v>
      </c>
      <c r="BA2149" t="s">
        <v>50</v>
      </c>
      <c r="BB2149" t="s">
        <v>50</v>
      </c>
      <c r="BC2149" t="s">
        <v>50</v>
      </c>
      <c r="BD2149">
        <v>433.45044999999999</v>
      </c>
      <c r="BE2149" t="s">
        <v>50</v>
      </c>
      <c r="BF2149">
        <v>63.755600000000001</v>
      </c>
      <c r="BG2149">
        <v>0.19581000000000001</v>
      </c>
      <c r="BH2149" t="s">
        <v>50</v>
      </c>
      <c r="BI2149" t="s">
        <v>50</v>
      </c>
      <c r="BJ2149" t="s">
        <v>50</v>
      </c>
      <c r="BK2149">
        <v>0.87475999999999998</v>
      </c>
      <c r="BL2149">
        <v>218.59055000000001</v>
      </c>
      <c r="BM2149" t="s">
        <v>50</v>
      </c>
      <c r="BN2149" t="s">
        <v>50</v>
      </c>
    </row>
    <row r="2150" spans="1:66" x14ac:dyDescent="0.25">
      <c r="A2150" s="3">
        <v>37704</v>
      </c>
      <c r="B2150" s="5">
        <v>66.14</v>
      </c>
      <c r="C2150" s="5">
        <v>1354.92</v>
      </c>
      <c r="D2150" s="5">
        <v>4.2377700000000003</v>
      </c>
      <c r="E2150" s="5">
        <v>1.8430299999999999</v>
      </c>
      <c r="F2150" s="5">
        <v>52.442990000000002</v>
      </c>
      <c r="G2150" s="5">
        <v>1766.6044300000001</v>
      </c>
      <c r="H2150" s="5">
        <v>399.32</v>
      </c>
      <c r="I2150" s="5">
        <v>2.8876900000000001</v>
      </c>
      <c r="J2150" s="5">
        <v>341.18858999999998</v>
      </c>
      <c r="K2150" s="5">
        <v>76.711309999999997</v>
      </c>
      <c r="L2150" s="5">
        <v>0.13603000000000001</v>
      </c>
      <c r="M2150" s="5">
        <v>265.08</v>
      </c>
      <c r="N2150" s="5">
        <v>68.121600000000001</v>
      </c>
      <c r="O2150" s="5">
        <v>422.71260000000001</v>
      </c>
      <c r="P2150" s="5">
        <v>540.10585000000003</v>
      </c>
      <c r="Q2150" s="5">
        <v>74.146109999999993</v>
      </c>
      <c r="R2150" s="5">
        <v>396.85892999999999</v>
      </c>
      <c r="S2150" s="5">
        <v>558.80742999999995</v>
      </c>
      <c r="T2150" s="5">
        <v>5.2690000000000001E-2</v>
      </c>
      <c r="U2150" s="5">
        <v>63.389470000000003</v>
      </c>
      <c r="V2150" s="5">
        <v>58.722949999999997</v>
      </c>
      <c r="W2150" s="5">
        <v>29.113569999999999</v>
      </c>
      <c r="X2150" s="5">
        <v>402.86957000000001</v>
      </c>
      <c r="Y2150" s="5">
        <v>3.1834899999999999</v>
      </c>
      <c r="Z2150" s="11">
        <v>811.95</v>
      </c>
      <c r="AA2150" s="11">
        <v>81455.077019999997</v>
      </c>
      <c r="AB2150" s="11">
        <v>98.467650000000006</v>
      </c>
      <c r="AC2150" s="11">
        <v>48.291829999999997</v>
      </c>
      <c r="AD2150" s="11">
        <v>448.01</v>
      </c>
      <c r="AE2150" s="11">
        <v>19.386500000000002</v>
      </c>
      <c r="AF2150" s="11">
        <v>97.786429999999996</v>
      </c>
      <c r="AG2150" s="11">
        <v>48.381480000000003</v>
      </c>
      <c r="AH2150" s="11">
        <v>109.90394999999999</v>
      </c>
      <c r="AI2150" s="11">
        <v>201.54892000000001</v>
      </c>
      <c r="AJ2150" s="11">
        <v>55.103990000000003</v>
      </c>
      <c r="AK2150" s="11">
        <v>5.6554400000000005</v>
      </c>
      <c r="AL2150" s="11">
        <v>559.80999999999995</v>
      </c>
      <c r="AM2150" s="11">
        <v>4.0612899999999996</v>
      </c>
      <c r="AN2150" s="11">
        <v>199.53278</v>
      </c>
      <c r="AO2150" s="11">
        <v>2.3033000000000001</v>
      </c>
      <c r="AP2150" s="11">
        <v>62.490920000000003</v>
      </c>
      <c r="AQ2150" s="11">
        <v>13.90072</v>
      </c>
      <c r="AR2150" s="11">
        <v>1.2285900000000001</v>
      </c>
      <c r="AS2150" s="11">
        <v>2.4567700000000001</v>
      </c>
      <c r="AT2150" s="11">
        <v>185.32</v>
      </c>
      <c r="AU2150" s="28">
        <v>96.09</v>
      </c>
      <c r="AV2150" s="28">
        <v>43.342370000000003</v>
      </c>
      <c r="AW2150" t="s">
        <v>50</v>
      </c>
      <c r="AX2150">
        <v>1.5974300000000001</v>
      </c>
      <c r="AY2150">
        <v>2.8336700000000001</v>
      </c>
      <c r="AZ2150" t="s">
        <v>50</v>
      </c>
      <c r="BA2150" t="s">
        <v>50</v>
      </c>
      <c r="BB2150" t="s">
        <v>50</v>
      </c>
      <c r="BC2150" t="s">
        <v>50</v>
      </c>
      <c r="BD2150">
        <v>438.82024000000001</v>
      </c>
      <c r="BE2150" t="s">
        <v>50</v>
      </c>
      <c r="BF2150">
        <v>62.098999999999997</v>
      </c>
      <c r="BG2150">
        <v>0.19581000000000001</v>
      </c>
      <c r="BH2150" t="s">
        <v>50</v>
      </c>
      <c r="BI2150" t="s">
        <v>50</v>
      </c>
      <c r="BJ2150" t="s">
        <v>50</v>
      </c>
      <c r="BK2150">
        <v>0.88736000000000004</v>
      </c>
      <c r="BL2150">
        <v>218.63283000000001</v>
      </c>
      <c r="BM2150" t="s">
        <v>50</v>
      </c>
      <c r="BN2150" t="s">
        <v>50</v>
      </c>
    </row>
    <row r="2151" spans="1:66" x14ac:dyDescent="0.25">
      <c r="A2151" s="3">
        <v>37705</v>
      </c>
      <c r="B2151" s="5">
        <v>66.400000000000006</v>
      </c>
      <c r="C2151" s="5">
        <v>1368.39</v>
      </c>
      <c r="D2151" s="5">
        <v>4.1472499999999997</v>
      </c>
      <c r="E2151" s="5">
        <v>1.83965</v>
      </c>
      <c r="F2151" s="5">
        <v>54.19229</v>
      </c>
      <c r="G2151" s="5">
        <v>1768.9842599999999</v>
      </c>
      <c r="H2151" s="5">
        <v>405.48</v>
      </c>
      <c r="I2151" s="5">
        <v>2.8828</v>
      </c>
      <c r="J2151" s="5">
        <v>341.77413000000001</v>
      </c>
      <c r="K2151" s="5">
        <v>78.721540000000005</v>
      </c>
      <c r="L2151" s="5">
        <v>0.13238</v>
      </c>
      <c r="M2151" s="5">
        <v>266.45</v>
      </c>
      <c r="N2151" s="5">
        <v>69.455169999999995</v>
      </c>
      <c r="O2151" s="5">
        <v>426.79203999999999</v>
      </c>
      <c r="P2151" s="5">
        <v>542.11469999999997</v>
      </c>
      <c r="Q2151" s="5">
        <v>75.717960000000005</v>
      </c>
      <c r="R2151" s="5">
        <v>400.20868999999999</v>
      </c>
      <c r="S2151" s="5">
        <v>557.46896000000004</v>
      </c>
      <c r="T2151" s="5">
        <v>5.2949999999999997E-2</v>
      </c>
      <c r="U2151" s="5">
        <v>63.023690000000002</v>
      </c>
      <c r="V2151" s="5">
        <v>60.561590000000002</v>
      </c>
      <c r="W2151" s="5">
        <v>29.194009999999999</v>
      </c>
      <c r="X2151" s="5">
        <v>402.13126</v>
      </c>
      <c r="Y2151" s="5">
        <v>3.20973</v>
      </c>
      <c r="Z2151" s="11">
        <v>821.72</v>
      </c>
      <c r="AA2151" s="11">
        <v>87787.781499999997</v>
      </c>
      <c r="AB2151" s="11">
        <v>98.660210000000006</v>
      </c>
      <c r="AC2151" s="11">
        <v>48.834829999999997</v>
      </c>
      <c r="AD2151" s="11">
        <v>451.23</v>
      </c>
      <c r="AE2151" s="11">
        <v>19.282589999999999</v>
      </c>
      <c r="AF2151" s="11">
        <v>97.573809999999995</v>
      </c>
      <c r="AG2151" s="11">
        <v>48.016449999999999</v>
      </c>
      <c r="AH2151" s="11">
        <v>111.58313</v>
      </c>
      <c r="AI2151" s="11">
        <v>201.91971000000001</v>
      </c>
      <c r="AJ2151" s="11">
        <v>55.52366</v>
      </c>
      <c r="AK2151" s="11">
        <v>5.5489699999999997</v>
      </c>
      <c r="AL2151" s="11">
        <v>568.05999999999995</v>
      </c>
      <c r="AM2151" s="11">
        <v>4.0630300000000004</v>
      </c>
      <c r="AN2151" s="11">
        <v>201.0985</v>
      </c>
      <c r="AO2151" s="11">
        <v>2.2904900000000001</v>
      </c>
      <c r="AP2151" s="11">
        <v>61.605379999999997</v>
      </c>
      <c r="AQ2151" s="11">
        <v>14.09708</v>
      </c>
      <c r="AR2151" s="11">
        <v>1.2303999999999999</v>
      </c>
      <c r="AS2151" s="11">
        <v>2.4553799999999999</v>
      </c>
      <c r="AT2151" s="11">
        <v>185.52</v>
      </c>
      <c r="AU2151" s="28">
        <v>97.12</v>
      </c>
      <c r="AV2151" s="28">
        <v>43.370869999999996</v>
      </c>
      <c r="AW2151" t="s">
        <v>50</v>
      </c>
      <c r="AX2151">
        <v>1.6144799999999999</v>
      </c>
      <c r="AY2151">
        <v>2.81765</v>
      </c>
      <c r="AZ2151" t="s">
        <v>50</v>
      </c>
      <c r="BA2151" t="s">
        <v>50</v>
      </c>
      <c r="BB2151" t="s">
        <v>50</v>
      </c>
      <c r="BC2151" t="s">
        <v>50</v>
      </c>
      <c r="BD2151">
        <v>439.42376000000002</v>
      </c>
      <c r="BE2151" t="s">
        <v>50</v>
      </c>
      <c r="BF2151">
        <v>61.39631</v>
      </c>
      <c r="BG2151">
        <v>0.19581000000000001</v>
      </c>
      <c r="BH2151" t="s">
        <v>50</v>
      </c>
      <c r="BI2151" t="s">
        <v>50</v>
      </c>
      <c r="BJ2151" t="s">
        <v>50</v>
      </c>
      <c r="BK2151">
        <v>0.88882000000000005</v>
      </c>
      <c r="BL2151">
        <v>217.91401999999999</v>
      </c>
      <c r="BM2151" t="s">
        <v>50</v>
      </c>
      <c r="BN2151" t="s">
        <v>50</v>
      </c>
    </row>
    <row r="2152" spans="1:66" x14ac:dyDescent="0.25">
      <c r="A2152" s="3">
        <v>37706</v>
      </c>
      <c r="B2152" s="5">
        <v>66.37</v>
      </c>
      <c r="C2152" s="5">
        <v>1366.33</v>
      </c>
      <c r="D2152" s="5">
        <v>4.2004200000000003</v>
      </c>
      <c r="E2152" s="5">
        <v>1.8446199999999999</v>
      </c>
      <c r="F2152" s="5">
        <v>53.209180000000003</v>
      </c>
      <c r="G2152" s="5">
        <v>1787.0921000000001</v>
      </c>
      <c r="H2152" s="5">
        <v>405.23</v>
      </c>
      <c r="I2152" s="5">
        <v>2.8790800000000001</v>
      </c>
      <c r="J2152" s="5">
        <v>347.84356000000002</v>
      </c>
      <c r="K2152" s="5">
        <v>78.543329999999997</v>
      </c>
      <c r="L2152" s="5">
        <v>0.13300999999999999</v>
      </c>
      <c r="M2152" s="5">
        <v>265.87</v>
      </c>
      <c r="N2152" s="5">
        <v>69.532790000000006</v>
      </c>
      <c r="O2152" s="5">
        <v>430.14127000000002</v>
      </c>
      <c r="P2152" s="5">
        <v>541.45381999999995</v>
      </c>
      <c r="Q2152" s="5">
        <v>76.013120000000001</v>
      </c>
      <c r="R2152" s="5">
        <v>398.80149999999998</v>
      </c>
      <c r="S2152" s="5">
        <v>555.73622</v>
      </c>
      <c r="T2152" s="5">
        <v>5.3789999999999998E-2</v>
      </c>
      <c r="U2152" s="5">
        <v>63.4</v>
      </c>
      <c r="V2152" s="5">
        <v>60.682380000000002</v>
      </c>
      <c r="W2152" s="5">
        <v>29.187010000000001</v>
      </c>
      <c r="X2152" s="5">
        <v>401.25842999999998</v>
      </c>
      <c r="Y2152" s="5">
        <v>3.2591000000000001</v>
      </c>
      <c r="Z2152" s="11">
        <v>817.07</v>
      </c>
      <c r="AA2152" s="11">
        <v>89036.959130000003</v>
      </c>
      <c r="AB2152" s="11">
        <v>99.991420000000005</v>
      </c>
      <c r="AC2152" s="11">
        <v>49.451230000000002</v>
      </c>
      <c r="AD2152" s="11">
        <v>448.53</v>
      </c>
      <c r="AE2152" s="11">
        <v>19.386900000000001</v>
      </c>
      <c r="AF2152" s="11">
        <v>97.333089999999999</v>
      </c>
      <c r="AG2152" s="11">
        <v>47.625059999999998</v>
      </c>
      <c r="AH2152" s="11">
        <v>111.43153</v>
      </c>
      <c r="AI2152" s="11">
        <v>201.80507</v>
      </c>
      <c r="AJ2152" s="11">
        <v>56.337249999999997</v>
      </c>
      <c r="AK2152" s="11">
        <v>5.5421100000000001</v>
      </c>
      <c r="AL2152" s="11">
        <v>575.55999999999995</v>
      </c>
      <c r="AM2152" s="11">
        <v>4.0950899999999999</v>
      </c>
      <c r="AN2152" s="11">
        <v>200.50452999999999</v>
      </c>
      <c r="AO2152" s="11">
        <v>2.31711</v>
      </c>
      <c r="AP2152" s="11">
        <v>62.796230000000001</v>
      </c>
      <c r="AQ2152" s="11">
        <v>14.14493</v>
      </c>
      <c r="AR2152" s="11">
        <v>1.26091</v>
      </c>
      <c r="AS2152" s="11">
        <v>2.5204900000000001</v>
      </c>
      <c r="AT2152" s="11">
        <v>184.02</v>
      </c>
      <c r="AU2152" s="28">
        <v>100.45</v>
      </c>
      <c r="AV2152" s="28">
        <v>43.675519999999999</v>
      </c>
      <c r="AW2152" t="s">
        <v>50</v>
      </c>
      <c r="AX2152">
        <v>1.6017299999999999</v>
      </c>
      <c r="AY2152">
        <v>2.8281299999999998</v>
      </c>
      <c r="AZ2152" t="s">
        <v>50</v>
      </c>
      <c r="BA2152" t="s">
        <v>50</v>
      </c>
      <c r="BB2152" t="s">
        <v>50</v>
      </c>
      <c r="BC2152" t="s">
        <v>50</v>
      </c>
      <c r="BD2152">
        <v>445.17907000000002</v>
      </c>
      <c r="BE2152" t="s">
        <v>50</v>
      </c>
      <c r="BF2152">
        <v>60.701120000000003</v>
      </c>
      <c r="BG2152">
        <v>0.19581000000000001</v>
      </c>
      <c r="BH2152" t="s">
        <v>50</v>
      </c>
      <c r="BI2152" t="s">
        <v>50</v>
      </c>
      <c r="BJ2152" t="s">
        <v>50</v>
      </c>
      <c r="BK2152">
        <v>0.89209000000000005</v>
      </c>
      <c r="BL2152">
        <v>218.63283000000001</v>
      </c>
      <c r="BM2152" t="s">
        <v>50</v>
      </c>
      <c r="BN2152" t="s">
        <v>50</v>
      </c>
    </row>
    <row r="2153" spans="1:66" x14ac:dyDescent="0.25">
      <c r="A2153" s="3">
        <v>37707</v>
      </c>
      <c r="B2153" s="5">
        <v>66.06</v>
      </c>
      <c r="C2153" s="5">
        <v>1361.72</v>
      </c>
      <c r="D2153" s="5">
        <v>4.2103999999999999</v>
      </c>
      <c r="E2153" s="5">
        <v>1.8233200000000001</v>
      </c>
      <c r="F2153" s="5">
        <v>53.340220000000002</v>
      </c>
      <c r="G2153" s="5">
        <v>1745.65255</v>
      </c>
      <c r="H2153" s="5">
        <v>404.67</v>
      </c>
      <c r="I2153" s="5">
        <v>2.8548299999999998</v>
      </c>
      <c r="J2153" s="5">
        <v>348.8596</v>
      </c>
      <c r="K2153" s="5">
        <v>76.821460000000002</v>
      </c>
      <c r="L2153" s="5">
        <v>0.13102</v>
      </c>
      <c r="M2153" s="5">
        <v>266.92</v>
      </c>
      <c r="N2153" s="5">
        <v>68.499399999999994</v>
      </c>
      <c r="O2153" s="5">
        <v>426.59572000000003</v>
      </c>
      <c r="P2153" s="5">
        <v>543.46916999999996</v>
      </c>
      <c r="Q2153" s="5">
        <v>74.503240000000005</v>
      </c>
      <c r="R2153" s="5">
        <v>393.48624000000001</v>
      </c>
      <c r="S2153" s="5">
        <v>543.76766999999995</v>
      </c>
      <c r="T2153" s="5">
        <v>5.3929999999999999E-2</v>
      </c>
      <c r="U2153" s="5">
        <v>63.165790000000001</v>
      </c>
      <c r="V2153" s="5">
        <v>59.472259999999999</v>
      </c>
      <c r="W2153" s="5">
        <v>28.925899999999999</v>
      </c>
      <c r="X2153" s="5">
        <v>394.65087999999997</v>
      </c>
      <c r="Y2153" s="5">
        <v>3.2661600000000002</v>
      </c>
      <c r="Z2153" s="11">
        <v>815.61</v>
      </c>
      <c r="AA2153" s="11">
        <v>90658.326050000003</v>
      </c>
      <c r="AB2153" s="11">
        <v>99.522829999999999</v>
      </c>
      <c r="AC2153" s="11">
        <v>48.511499999999998</v>
      </c>
      <c r="AD2153" s="11">
        <v>445.38</v>
      </c>
      <c r="AE2153" s="11">
        <v>19.77431</v>
      </c>
      <c r="AF2153" s="11">
        <v>96.285880000000006</v>
      </c>
      <c r="AG2153" s="11">
        <v>47.91919</v>
      </c>
      <c r="AH2153" s="11">
        <v>110.65065</v>
      </c>
      <c r="AI2153" s="11">
        <v>199.98035999999999</v>
      </c>
      <c r="AJ2153" s="11">
        <v>56.19258</v>
      </c>
      <c r="AK2153" s="11">
        <v>5.5576299999999996</v>
      </c>
      <c r="AL2153" s="11">
        <v>579.12</v>
      </c>
      <c r="AM2153" s="11">
        <v>4.0986099999999999</v>
      </c>
      <c r="AN2153" s="11">
        <v>199.46628999999999</v>
      </c>
      <c r="AO2153" s="11">
        <v>2.3030300000000001</v>
      </c>
      <c r="AP2153" s="11">
        <v>62.367359999999998</v>
      </c>
      <c r="AQ2153" s="11">
        <v>14.124129999999999</v>
      </c>
      <c r="AR2153" s="11">
        <v>1.2958799999999999</v>
      </c>
      <c r="AS2153" s="11">
        <v>2.5239599999999998</v>
      </c>
      <c r="AT2153" s="11">
        <v>183.75</v>
      </c>
      <c r="AU2153" s="28">
        <v>99.8</v>
      </c>
      <c r="AV2153" s="28">
        <v>43.191369999999999</v>
      </c>
      <c r="AW2153" t="s">
        <v>50</v>
      </c>
      <c r="AX2153">
        <v>1.6035200000000001</v>
      </c>
      <c r="AY2153">
        <v>2.8581300000000001</v>
      </c>
      <c r="AZ2153" t="s">
        <v>50</v>
      </c>
      <c r="BA2153" t="s">
        <v>50</v>
      </c>
      <c r="BB2153" t="s">
        <v>50</v>
      </c>
      <c r="BC2153" t="s">
        <v>50</v>
      </c>
      <c r="BD2153">
        <v>447.95011</v>
      </c>
      <c r="BE2153" t="s">
        <v>50</v>
      </c>
      <c r="BF2153">
        <v>60.282780000000002</v>
      </c>
      <c r="BG2153">
        <v>0.19581000000000001</v>
      </c>
      <c r="BH2153" t="s">
        <v>50</v>
      </c>
      <c r="BI2153" t="s">
        <v>50</v>
      </c>
      <c r="BJ2153" t="s">
        <v>50</v>
      </c>
      <c r="BK2153">
        <v>0.91210000000000002</v>
      </c>
      <c r="BL2153">
        <v>218.47779</v>
      </c>
      <c r="BM2153" t="s">
        <v>50</v>
      </c>
      <c r="BN2153" t="s">
        <v>50</v>
      </c>
    </row>
    <row r="2154" spans="1:66" x14ac:dyDescent="0.25">
      <c r="A2154" s="3">
        <v>37708</v>
      </c>
      <c r="B2154" s="5">
        <v>65.709999999999994</v>
      </c>
      <c r="C2154" s="5">
        <v>1373.19</v>
      </c>
      <c r="D2154" s="5">
        <v>4.16838</v>
      </c>
      <c r="E2154" s="5">
        <v>1.83558</v>
      </c>
      <c r="F2154" s="5">
        <v>52.484679999999997</v>
      </c>
      <c r="G2154" s="5">
        <v>1747.0814800000001</v>
      </c>
      <c r="H2154" s="5">
        <v>408.69</v>
      </c>
      <c r="I2154" s="5">
        <v>2.8546200000000002</v>
      </c>
      <c r="J2154" s="5">
        <v>350.40347000000003</v>
      </c>
      <c r="K2154" s="5">
        <v>77.90728</v>
      </c>
      <c r="L2154" s="5">
        <v>0.13197999999999999</v>
      </c>
      <c r="M2154" s="5">
        <v>266.91000000000003</v>
      </c>
      <c r="N2154" s="5">
        <v>69.634410000000003</v>
      </c>
      <c r="O2154" s="5">
        <v>427.52701000000002</v>
      </c>
      <c r="P2154" s="5">
        <v>545.20070999999996</v>
      </c>
      <c r="Q2154" s="5">
        <v>75.350999999999999</v>
      </c>
      <c r="R2154" s="5">
        <v>399.86854</v>
      </c>
      <c r="S2154" s="5">
        <v>544.48924999999997</v>
      </c>
      <c r="T2154" s="5">
        <v>5.4239999999999997E-2</v>
      </c>
      <c r="U2154" s="5">
        <v>63.276310000000002</v>
      </c>
      <c r="V2154" s="5">
        <v>60.498669999999997</v>
      </c>
      <c r="W2154" s="5">
        <v>28.55245</v>
      </c>
      <c r="X2154" s="5">
        <v>397.57722000000001</v>
      </c>
      <c r="Y2154" s="5">
        <v>3.2584300000000002</v>
      </c>
      <c r="Z2154" s="11">
        <v>810.82</v>
      </c>
      <c r="AA2154" s="11">
        <v>91846.69915</v>
      </c>
      <c r="AB2154" s="11">
        <v>100.18037</v>
      </c>
      <c r="AC2154" s="11">
        <v>48.828220000000002</v>
      </c>
      <c r="AD2154" s="11">
        <v>449.49</v>
      </c>
      <c r="AE2154" s="11">
        <v>19.77431</v>
      </c>
      <c r="AF2154" s="11">
        <v>96.394480000000001</v>
      </c>
      <c r="AG2154" s="11">
        <v>48.359200000000001</v>
      </c>
      <c r="AH2154" s="11">
        <v>111.25675</v>
      </c>
      <c r="AI2154" s="11">
        <v>199.59548000000001</v>
      </c>
      <c r="AJ2154" s="11">
        <v>56.378419999999998</v>
      </c>
      <c r="AK2154" s="11">
        <v>5.5090500000000002</v>
      </c>
      <c r="AL2154" s="11">
        <v>558.05999999999995</v>
      </c>
      <c r="AM2154" s="11">
        <v>4.1435599999999999</v>
      </c>
      <c r="AN2154" s="11">
        <v>202.72296</v>
      </c>
      <c r="AO2154" s="11">
        <v>2.33249</v>
      </c>
      <c r="AP2154" s="11">
        <v>61.96557</v>
      </c>
      <c r="AQ2154" s="11">
        <v>14.092460000000001</v>
      </c>
      <c r="AR2154" s="11">
        <v>1.28206</v>
      </c>
      <c r="AS2154" s="11">
        <v>2.5372699999999999</v>
      </c>
      <c r="AT2154" s="11">
        <v>184.23</v>
      </c>
      <c r="AU2154" s="28">
        <v>99.09</v>
      </c>
      <c r="AV2154" s="28">
        <v>42.87435</v>
      </c>
      <c r="AW2154" t="s">
        <v>50</v>
      </c>
      <c r="AX2154">
        <v>1.56948</v>
      </c>
      <c r="AY2154">
        <v>2.8652199999999999</v>
      </c>
      <c r="AZ2154" t="s">
        <v>50</v>
      </c>
      <c r="BA2154" t="s">
        <v>50</v>
      </c>
      <c r="BB2154" t="s">
        <v>50</v>
      </c>
      <c r="BC2154" t="s">
        <v>50</v>
      </c>
      <c r="BD2154">
        <v>453.46578</v>
      </c>
      <c r="BE2154" t="s">
        <v>50</v>
      </c>
      <c r="BF2154">
        <v>60.291849999999997</v>
      </c>
      <c r="BG2154">
        <v>0.19581000000000001</v>
      </c>
      <c r="BH2154" t="s">
        <v>50</v>
      </c>
      <c r="BI2154" t="s">
        <v>50</v>
      </c>
      <c r="BJ2154" t="s">
        <v>50</v>
      </c>
      <c r="BK2154">
        <v>0.91025</v>
      </c>
      <c r="BL2154">
        <v>218.47779</v>
      </c>
      <c r="BM2154" t="s">
        <v>50</v>
      </c>
      <c r="BN2154" t="s">
        <v>50</v>
      </c>
    </row>
    <row r="2155" spans="1:66" x14ac:dyDescent="0.25">
      <c r="A2155" s="3">
        <v>37711</v>
      </c>
      <c r="B2155" s="5">
        <v>65.91</v>
      </c>
      <c r="C2155" s="5">
        <v>1350.92</v>
      </c>
      <c r="D2155" s="5">
        <v>4.0761799999999999</v>
      </c>
      <c r="E2155" s="5">
        <v>1.78572</v>
      </c>
      <c r="F2155" s="5">
        <v>51.119480000000003</v>
      </c>
      <c r="G2155" s="5">
        <v>1709.4511199999999</v>
      </c>
      <c r="H2155" s="5">
        <v>410.08</v>
      </c>
      <c r="I2155" s="5">
        <v>2.7899699999999998</v>
      </c>
      <c r="J2155" s="5">
        <v>351.06099999999998</v>
      </c>
      <c r="K2155" s="5">
        <v>75.42004</v>
      </c>
      <c r="L2155" s="5">
        <v>0.12598000000000001</v>
      </c>
      <c r="M2155" s="5">
        <v>264.57</v>
      </c>
      <c r="N2155" s="5">
        <v>68.257419999999996</v>
      </c>
      <c r="O2155" s="5">
        <v>413.11291999999997</v>
      </c>
      <c r="P2155" s="5">
        <v>542.15107</v>
      </c>
      <c r="Q2155" s="5">
        <v>73.959159999999997</v>
      </c>
      <c r="R2155" s="5">
        <v>392.25581</v>
      </c>
      <c r="S2155" s="5">
        <v>528.81686999999999</v>
      </c>
      <c r="T2155" s="5">
        <v>5.3339999999999999E-2</v>
      </c>
      <c r="U2155" s="5">
        <v>63.326320000000003</v>
      </c>
      <c r="V2155" s="5">
        <v>58.227580000000003</v>
      </c>
      <c r="W2155" s="5">
        <v>28.825839999999999</v>
      </c>
      <c r="X2155" s="5">
        <v>386.26071999999999</v>
      </c>
      <c r="Y2155" s="5">
        <v>3.2232500000000002</v>
      </c>
      <c r="Z2155" s="11">
        <v>796.07</v>
      </c>
      <c r="AA2155" s="11">
        <v>89834.682119999998</v>
      </c>
      <c r="AB2155" s="11">
        <v>101.20327</v>
      </c>
      <c r="AC2155" s="11">
        <v>47.947000000000003</v>
      </c>
      <c r="AD2155" s="11">
        <v>445.99</v>
      </c>
      <c r="AE2155" s="11">
        <v>19.912970000000001</v>
      </c>
      <c r="AF2155" s="11">
        <v>91.555000000000007</v>
      </c>
      <c r="AG2155" s="11">
        <v>49.17304</v>
      </c>
      <c r="AH2155" s="11">
        <v>110.58608</v>
      </c>
      <c r="AI2155" s="11">
        <v>194.65423000000001</v>
      </c>
      <c r="AJ2155" s="11">
        <v>55.883650000000003</v>
      </c>
      <c r="AK2155" s="11">
        <v>5.2974199999999998</v>
      </c>
      <c r="AL2155" s="11">
        <v>559.92999999999995</v>
      </c>
      <c r="AM2155" s="11">
        <v>4.1933499999999997</v>
      </c>
      <c r="AN2155" s="11">
        <v>201.14804000000001</v>
      </c>
      <c r="AO2155" s="11">
        <v>2.31142</v>
      </c>
      <c r="AP2155" s="11">
        <v>61.879750000000001</v>
      </c>
      <c r="AQ2155" s="11">
        <v>14.255549999999999</v>
      </c>
      <c r="AR2155" s="11">
        <v>1.29149</v>
      </c>
      <c r="AS2155" s="11">
        <v>2.44042</v>
      </c>
      <c r="AT2155" s="11">
        <v>187.09</v>
      </c>
      <c r="AU2155" s="28">
        <v>97.23</v>
      </c>
      <c r="AV2155" s="28">
        <v>41.65654</v>
      </c>
      <c r="AW2155" t="s">
        <v>50</v>
      </c>
      <c r="AX2155">
        <v>1.5223200000000001</v>
      </c>
      <c r="AY2155">
        <v>2.8932899999999999</v>
      </c>
      <c r="AZ2155" t="s">
        <v>50</v>
      </c>
      <c r="BA2155" t="s">
        <v>50</v>
      </c>
      <c r="BB2155" t="s">
        <v>50</v>
      </c>
      <c r="BC2155" t="s">
        <v>50</v>
      </c>
      <c r="BD2155">
        <v>457.32839000000001</v>
      </c>
      <c r="BE2155" t="s">
        <v>50</v>
      </c>
      <c r="BF2155">
        <v>59.494900000000001</v>
      </c>
      <c r="BG2155">
        <v>0.19902</v>
      </c>
      <c r="BH2155" t="s">
        <v>50</v>
      </c>
      <c r="BI2155" t="s">
        <v>50</v>
      </c>
      <c r="BJ2155" t="s">
        <v>50</v>
      </c>
      <c r="BK2155">
        <v>0.91656000000000004</v>
      </c>
      <c r="BL2155">
        <v>222.12826999999999</v>
      </c>
      <c r="BM2155" t="s">
        <v>50</v>
      </c>
      <c r="BN2155" t="s">
        <v>50</v>
      </c>
    </row>
    <row r="2156" spans="1:66" x14ac:dyDescent="0.25">
      <c r="A2156" s="3">
        <v>37712</v>
      </c>
      <c r="B2156" s="5">
        <v>65.599999999999994</v>
      </c>
      <c r="C2156" s="5">
        <v>1353.75</v>
      </c>
      <c r="D2156" s="5">
        <v>4.0731599999999997</v>
      </c>
      <c r="E2156" s="5">
        <v>1.77799</v>
      </c>
      <c r="F2156" s="5">
        <v>51.62283</v>
      </c>
      <c r="G2156" s="5">
        <v>1739.0578499999999</v>
      </c>
      <c r="H2156" s="5">
        <v>417.34</v>
      </c>
      <c r="I2156" s="5">
        <v>2.8199300000000003</v>
      </c>
      <c r="J2156" s="5">
        <v>350.41950000000003</v>
      </c>
      <c r="K2156" s="5">
        <v>76.098140000000001</v>
      </c>
      <c r="L2156" s="5">
        <v>0.12612000000000001</v>
      </c>
      <c r="M2156" s="5">
        <v>264.72000000000003</v>
      </c>
      <c r="N2156" s="5">
        <v>68.943150000000003</v>
      </c>
      <c r="O2156" s="5">
        <v>415.74957999999998</v>
      </c>
      <c r="P2156" s="5">
        <v>540.53368999999998</v>
      </c>
      <c r="Q2156" s="5">
        <v>75.149230000000003</v>
      </c>
      <c r="R2156" s="5">
        <v>396.97631000000001</v>
      </c>
      <c r="S2156" s="5">
        <v>526.92409999999995</v>
      </c>
      <c r="T2156" s="5">
        <v>5.3519999999999998E-2</v>
      </c>
      <c r="U2156" s="5">
        <v>62.552630000000001</v>
      </c>
      <c r="V2156" s="5">
        <v>59.486780000000003</v>
      </c>
      <c r="W2156" s="5">
        <v>29.269749999999998</v>
      </c>
      <c r="X2156" s="5">
        <v>387.72806000000003</v>
      </c>
      <c r="Y2156" s="5">
        <v>3.18784</v>
      </c>
      <c r="Z2156" s="11">
        <v>805.79</v>
      </c>
      <c r="AA2156" s="11">
        <v>93961.052859999996</v>
      </c>
      <c r="AB2156" s="11">
        <v>102.02408</v>
      </c>
      <c r="AC2156" s="11">
        <v>48.372540000000001</v>
      </c>
      <c r="AD2156" s="11">
        <v>446.5</v>
      </c>
      <c r="AE2156" s="11">
        <v>20.09197</v>
      </c>
      <c r="AF2156" s="11">
        <v>94.061970000000002</v>
      </c>
      <c r="AG2156" s="11">
        <v>48.92127</v>
      </c>
      <c r="AH2156" s="11">
        <v>111.19082</v>
      </c>
      <c r="AI2156" s="11">
        <v>195.33548999999999</v>
      </c>
      <c r="AJ2156" s="11">
        <v>56.640050000000002</v>
      </c>
      <c r="AK2156" s="11">
        <v>5.3187199999999999</v>
      </c>
      <c r="AL2156" s="11">
        <v>561.55999999999995</v>
      </c>
      <c r="AM2156" s="11">
        <v>4.2450599999999996</v>
      </c>
      <c r="AN2156" s="11">
        <v>201.26002</v>
      </c>
      <c r="AO2156" s="11">
        <v>2.3364099999999999</v>
      </c>
      <c r="AP2156" s="11">
        <v>62.73706</v>
      </c>
      <c r="AQ2156" s="11">
        <v>14.554</v>
      </c>
      <c r="AR2156" s="11">
        <v>1.27746</v>
      </c>
      <c r="AS2156" s="11">
        <v>2.4106899999999998</v>
      </c>
      <c r="AT2156" s="11">
        <v>185.76</v>
      </c>
      <c r="AU2156" s="28">
        <v>98.57</v>
      </c>
      <c r="AV2156" s="28">
        <v>41.762900000000002</v>
      </c>
      <c r="AW2156" t="s">
        <v>50</v>
      </c>
      <c r="AX2156">
        <v>1.5112700000000001</v>
      </c>
      <c r="AY2156">
        <v>2.9116499999999998</v>
      </c>
      <c r="AZ2156" t="s">
        <v>50</v>
      </c>
      <c r="BA2156" t="s">
        <v>50</v>
      </c>
      <c r="BB2156" t="s">
        <v>50</v>
      </c>
      <c r="BC2156" t="s">
        <v>50</v>
      </c>
      <c r="BD2156">
        <v>457.53813000000002</v>
      </c>
      <c r="BE2156" t="s">
        <v>50</v>
      </c>
      <c r="BF2156">
        <v>58.853400000000001</v>
      </c>
      <c r="BG2156">
        <v>0.19902</v>
      </c>
      <c r="BH2156" t="s">
        <v>50</v>
      </c>
      <c r="BI2156" t="s">
        <v>50</v>
      </c>
      <c r="BJ2156" t="s">
        <v>50</v>
      </c>
      <c r="BK2156">
        <v>0.90634999999999999</v>
      </c>
      <c r="BL2156">
        <v>221.28259</v>
      </c>
      <c r="BM2156" t="s">
        <v>50</v>
      </c>
      <c r="BN2156" t="s">
        <v>50</v>
      </c>
    </row>
    <row r="2157" spans="1:66" x14ac:dyDescent="0.25">
      <c r="A2157" s="3">
        <v>37713</v>
      </c>
      <c r="B2157" s="5">
        <v>66.08</v>
      </c>
      <c r="C2157" s="5">
        <v>1389.66</v>
      </c>
      <c r="D2157" s="5">
        <v>4.0839600000000003</v>
      </c>
      <c r="E2157" s="5">
        <v>1.7981099999999999</v>
      </c>
      <c r="F2157" s="5">
        <v>53.717350000000003</v>
      </c>
      <c r="G2157" s="5">
        <v>1758.52261</v>
      </c>
      <c r="H2157" s="5">
        <v>430.51</v>
      </c>
      <c r="I2157" s="5">
        <v>2.8547000000000002</v>
      </c>
      <c r="J2157" s="5">
        <v>347.74655000000001</v>
      </c>
      <c r="K2157" s="5">
        <v>78.089309999999998</v>
      </c>
      <c r="L2157" s="5">
        <v>0.12648000000000001</v>
      </c>
      <c r="M2157" s="5">
        <v>267.57</v>
      </c>
      <c r="N2157" s="5">
        <v>70.026330000000002</v>
      </c>
      <c r="O2157" s="5">
        <v>421.77924999999999</v>
      </c>
      <c r="P2157" s="5">
        <v>545.95060000000001</v>
      </c>
      <c r="Q2157" s="5">
        <v>77.185050000000004</v>
      </c>
      <c r="R2157" s="5">
        <v>402.05610999999999</v>
      </c>
      <c r="S2157" s="5">
        <v>531.98083999999994</v>
      </c>
      <c r="T2157" s="5">
        <v>5.3530000000000001E-2</v>
      </c>
      <c r="U2157" s="5">
        <v>62.61842</v>
      </c>
      <c r="V2157" s="5">
        <v>60.983730000000001</v>
      </c>
      <c r="W2157" s="5">
        <v>29.549759999999999</v>
      </c>
      <c r="X2157" s="5">
        <v>397.52271999999999</v>
      </c>
      <c r="Y2157" s="5">
        <v>3.1948799999999999</v>
      </c>
      <c r="Z2157" s="11">
        <v>826.99</v>
      </c>
      <c r="AA2157" s="11">
        <v>94471.690409999996</v>
      </c>
      <c r="AB2157" s="11">
        <v>102.41821</v>
      </c>
      <c r="AC2157" s="11">
        <v>49.820419999999999</v>
      </c>
      <c r="AD2157" s="11">
        <v>455.95</v>
      </c>
      <c r="AE2157" s="11">
        <v>20.584820000000001</v>
      </c>
      <c r="AF2157" s="11">
        <v>97.584729999999993</v>
      </c>
      <c r="AG2157" s="11">
        <v>48.947899999999997</v>
      </c>
      <c r="AH2157" s="11">
        <v>111.93831</v>
      </c>
      <c r="AI2157" s="11">
        <v>197.87585000000001</v>
      </c>
      <c r="AJ2157" s="11">
        <v>56.505490000000002</v>
      </c>
      <c r="AK2157" s="11">
        <v>5.29155</v>
      </c>
      <c r="AL2157" s="11">
        <v>552.71</v>
      </c>
      <c r="AM2157" s="11">
        <v>4.19217</v>
      </c>
      <c r="AN2157" s="11">
        <v>203.9873</v>
      </c>
      <c r="AO2157" s="11">
        <v>2.3307199999999999</v>
      </c>
      <c r="AP2157" s="11">
        <v>61.758800000000001</v>
      </c>
      <c r="AQ2157" s="11">
        <v>14.520580000000001</v>
      </c>
      <c r="AR2157" s="11">
        <v>1.29915</v>
      </c>
      <c r="AS2157" s="11">
        <v>2.4686900000000001</v>
      </c>
      <c r="AT2157" s="11">
        <v>185.36</v>
      </c>
      <c r="AU2157" s="28">
        <v>101.88</v>
      </c>
      <c r="AV2157" s="28">
        <v>42.037320000000001</v>
      </c>
      <c r="AW2157" t="s">
        <v>50</v>
      </c>
      <c r="AX2157">
        <v>1.51109</v>
      </c>
      <c r="AY2157">
        <v>2.9429099999999999</v>
      </c>
      <c r="AZ2157" t="s">
        <v>50</v>
      </c>
      <c r="BA2157" t="s">
        <v>50</v>
      </c>
      <c r="BB2157" t="s">
        <v>50</v>
      </c>
      <c r="BC2157" t="s">
        <v>50</v>
      </c>
      <c r="BD2157">
        <v>456.65489000000002</v>
      </c>
      <c r="BE2157" t="s">
        <v>50</v>
      </c>
      <c r="BF2157">
        <v>59.781260000000003</v>
      </c>
      <c r="BG2157">
        <v>0.19902</v>
      </c>
      <c r="BH2157" t="s">
        <v>50</v>
      </c>
      <c r="BI2157" t="s">
        <v>50</v>
      </c>
      <c r="BJ2157" t="s">
        <v>50</v>
      </c>
      <c r="BK2157">
        <v>0.91025999999999996</v>
      </c>
      <c r="BL2157">
        <v>220.71881999999999</v>
      </c>
      <c r="BM2157" t="s">
        <v>50</v>
      </c>
      <c r="BN2157" t="s">
        <v>50</v>
      </c>
    </row>
    <row r="2158" spans="1:66" x14ac:dyDescent="0.25">
      <c r="A2158" s="3">
        <v>37714</v>
      </c>
      <c r="B2158" s="5">
        <v>67.099999999999994</v>
      </c>
      <c r="C2158" s="5">
        <v>1394.5</v>
      </c>
      <c r="D2158" s="5">
        <v>4.0508699999999997</v>
      </c>
      <c r="E2158" s="5">
        <v>1.77999</v>
      </c>
      <c r="F2158" s="5">
        <v>53.234050000000003</v>
      </c>
      <c r="G2158" s="5">
        <v>1774.06206</v>
      </c>
      <c r="H2158" s="5">
        <v>434.09</v>
      </c>
      <c r="I2158" s="5">
        <v>2.8942899999999998</v>
      </c>
      <c r="J2158" s="5">
        <v>351.35023000000001</v>
      </c>
      <c r="K2158" s="5">
        <v>79.174639999999997</v>
      </c>
      <c r="L2158" s="5">
        <v>0.12676999999999999</v>
      </c>
      <c r="M2158" s="5">
        <v>266.89</v>
      </c>
      <c r="N2158" s="5">
        <v>70.638720000000006</v>
      </c>
      <c r="O2158" s="5">
        <v>420.36306000000002</v>
      </c>
      <c r="P2158" s="5">
        <v>544.67629999999997</v>
      </c>
      <c r="Q2158" s="5">
        <v>77.843249999999998</v>
      </c>
      <c r="R2158" s="5">
        <v>406.67273</v>
      </c>
      <c r="S2158" s="5">
        <v>527.45205999999996</v>
      </c>
      <c r="T2158" s="5">
        <v>5.3859999999999998E-2</v>
      </c>
      <c r="U2158" s="5">
        <v>62.594740000000002</v>
      </c>
      <c r="V2158" s="5">
        <v>61.372689999999999</v>
      </c>
      <c r="W2158" s="5">
        <v>29.986809999999998</v>
      </c>
      <c r="X2158" s="5">
        <v>400.48795000000001</v>
      </c>
      <c r="Y2158" s="5">
        <v>3.1993999999999998</v>
      </c>
      <c r="Z2158" s="11">
        <v>822.85</v>
      </c>
      <c r="AA2158" s="11">
        <v>98855.336240000004</v>
      </c>
      <c r="AB2158" s="11">
        <v>101.77602</v>
      </c>
      <c r="AC2158" s="11">
        <v>50.710850000000001</v>
      </c>
      <c r="AD2158" s="11">
        <v>455.48</v>
      </c>
      <c r="AE2158" s="11">
        <v>20.798259999999999</v>
      </c>
      <c r="AF2158" s="11">
        <v>98.501239999999996</v>
      </c>
      <c r="AG2158" s="11">
        <v>48.575159999999997</v>
      </c>
      <c r="AH2158" s="11">
        <v>113.19101999999999</v>
      </c>
      <c r="AI2158" s="11">
        <v>201.55162999999999</v>
      </c>
      <c r="AJ2158" s="11">
        <v>56.594729999999998</v>
      </c>
      <c r="AK2158" s="11">
        <v>5.3506299999999998</v>
      </c>
      <c r="AL2158" s="11">
        <v>566.73</v>
      </c>
      <c r="AM2158" s="11">
        <v>4.07897</v>
      </c>
      <c r="AN2158" s="11">
        <v>205.11167</v>
      </c>
      <c r="AO2158" s="11">
        <v>2.3828399999999998</v>
      </c>
      <c r="AP2158" s="11">
        <v>62.145760000000003</v>
      </c>
      <c r="AQ2158" s="11">
        <v>14.613659999999999</v>
      </c>
      <c r="AR2158" s="11">
        <v>1.3470900000000001</v>
      </c>
      <c r="AS2158" s="11">
        <v>2.4614599999999998</v>
      </c>
      <c r="AT2158" s="11">
        <v>189.25</v>
      </c>
      <c r="AU2158" s="28">
        <v>103.4</v>
      </c>
      <c r="AV2158" s="28">
        <v>42.217880000000001</v>
      </c>
      <c r="AW2158" t="s">
        <v>50</v>
      </c>
      <c r="AX2158">
        <v>1.5164</v>
      </c>
      <c r="AY2158">
        <v>2.9702000000000002</v>
      </c>
      <c r="AZ2158" t="s">
        <v>50</v>
      </c>
      <c r="BA2158" t="s">
        <v>50</v>
      </c>
      <c r="BB2158" t="s">
        <v>50</v>
      </c>
      <c r="BC2158" t="s">
        <v>50</v>
      </c>
      <c r="BD2158">
        <v>455.46712000000002</v>
      </c>
      <c r="BE2158" t="s">
        <v>50</v>
      </c>
      <c r="BF2158">
        <v>60.499040000000001</v>
      </c>
      <c r="BG2158">
        <v>0.19902</v>
      </c>
      <c r="BH2158" t="s">
        <v>50</v>
      </c>
      <c r="BI2158" t="s">
        <v>50</v>
      </c>
      <c r="BJ2158" t="s">
        <v>50</v>
      </c>
      <c r="BK2158">
        <v>0.90519000000000005</v>
      </c>
      <c r="BL2158">
        <v>220.80339000000001</v>
      </c>
      <c r="BM2158" t="s">
        <v>50</v>
      </c>
      <c r="BN2158" t="s">
        <v>50</v>
      </c>
    </row>
    <row r="2159" spans="1:66" x14ac:dyDescent="0.25">
      <c r="A2159" s="3">
        <v>37715</v>
      </c>
      <c r="B2159" s="5">
        <v>67.14</v>
      </c>
      <c r="C2159" s="5">
        <v>1419.03</v>
      </c>
      <c r="D2159" s="5">
        <v>4.0404099999999996</v>
      </c>
      <c r="E2159" s="5">
        <v>1.80525</v>
      </c>
      <c r="F2159" s="5">
        <v>54.818420000000003</v>
      </c>
      <c r="G2159" s="5">
        <v>1781.5907</v>
      </c>
      <c r="H2159" s="5">
        <v>440.27</v>
      </c>
      <c r="I2159" s="5">
        <v>2.9097599999999999</v>
      </c>
      <c r="J2159" s="5">
        <v>355.22223000000002</v>
      </c>
      <c r="K2159" s="5">
        <v>80.326080000000005</v>
      </c>
      <c r="L2159" s="5">
        <v>0.12945999999999999</v>
      </c>
      <c r="M2159" s="5">
        <v>266.52999999999997</v>
      </c>
      <c r="N2159" s="5">
        <v>70.855779999999996</v>
      </c>
      <c r="O2159" s="5">
        <v>424.90827999999999</v>
      </c>
      <c r="P2159" s="5">
        <v>546.06484999999998</v>
      </c>
      <c r="Q2159" s="5">
        <v>78.890529999999998</v>
      </c>
      <c r="R2159" s="5">
        <v>410.37547000000001</v>
      </c>
      <c r="S2159" s="5">
        <v>539.76594999999998</v>
      </c>
      <c r="T2159" s="5">
        <v>5.4690000000000003E-2</v>
      </c>
      <c r="U2159" s="5">
        <v>62.747369999999997</v>
      </c>
      <c r="V2159" s="5">
        <v>61.567610000000002</v>
      </c>
      <c r="W2159" s="5">
        <v>29.383209999999998</v>
      </c>
      <c r="X2159" s="5">
        <v>400.27803</v>
      </c>
      <c r="Y2159" s="5">
        <v>3.2868399999999998</v>
      </c>
      <c r="Z2159" s="11">
        <v>825.2</v>
      </c>
      <c r="AA2159" s="11">
        <v>102257.72788999999</v>
      </c>
      <c r="AB2159" s="11">
        <v>102.13773999999999</v>
      </c>
      <c r="AC2159" s="11">
        <v>51.636659999999999</v>
      </c>
      <c r="AD2159" s="11">
        <v>458.09</v>
      </c>
      <c r="AE2159" s="11">
        <v>20.798259999999999</v>
      </c>
      <c r="AF2159" s="11">
        <v>97.381169999999997</v>
      </c>
      <c r="AG2159" s="11">
        <v>48.436920000000001</v>
      </c>
      <c r="AH2159" s="11">
        <v>113.98087</v>
      </c>
      <c r="AI2159" s="11">
        <v>201.24948000000001</v>
      </c>
      <c r="AJ2159" s="11">
        <v>57.710929999999998</v>
      </c>
      <c r="AK2159" s="11">
        <v>5.5496800000000004</v>
      </c>
      <c r="AL2159" s="11">
        <v>572.91999999999996</v>
      </c>
      <c r="AM2159" s="11">
        <v>4.1375999999999999</v>
      </c>
      <c r="AN2159" s="11">
        <v>207.41847999999999</v>
      </c>
      <c r="AO2159" s="11">
        <v>2.42286</v>
      </c>
      <c r="AP2159" s="11">
        <v>62.42465</v>
      </c>
      <c r="AQ2159" s="11">
        <v>14.53004</v>
      </c>
      <c r="AR2159" s="11">
        <v>1.3763799999999999</v>
      </c>
      <c r="AS2159" s="11">
        <v>2.4762200000000001</v>
      </c>
      <c r="AT2159" s="11">
        <v>189.02</v>
      </c>
      <c r="AU2159" s="28">
        <v>102.86</v>
      </c>
      <c r="AV2159" s="28">
        <v>42.937710000000003</v>
      </c>
      <c r="AW2159" t="s">
        <v>50</v>
      </c>
      <c r="AX2159">
        <v>1.5921099999999999</v>
      </c>
      <c r="AY2159">
        <v>3.0001899999999999</v>
      </c>
      <c r="AZ2159" t="s">
        <v>50</v>
      </c>
      <c r="BA2159" t="s">
        <v>50</v>
      </c>
      <c r="BB2159" t="s">
        <v>50</v>
      </c>
      <c r="BC2159" t="s">
        <v>50</v>
      </c>
      <c r="BD2159">
        <v>460.20038</v>
      </c>
      <c r="BE2159" t="s">
        <v>50</v>
      </c>
      <c r="BF2159">
        <v>59.718179999999997</v>
      </c>
      <c r="BG2159">
        <v>0.19902</v>
      </c>
      <c r="BH2159" t="s">
        <v>50</v>
      </c>
      <c r="BI2159" t="s">
        <v>50</v>
      </c>
      <c r="BJ2159" t="s">
        <v>50</v>
      </c>
      <c r="BK2159">
        <v>0.89820999999999995</v>
      </c>
      <c r="BL2159">
        <v>220.80339000000001</v>
      </c>
      <c r="BM2159" t="s">
        <v>50</v>
      </c>
      <c r="BN2159" t="s">
        <v>50</v>
      </c>
    </row>
    <row r="2160" spans="1:66" x14ac:dyDescent="0.25">
      <c r="A2160" s="3">
        <v>37718</v>
      </c>
      <c r="B2160" s="5">
        <v>67.239999999999995</v>
      </c>
      <c r="C2160" s="5">
        <v>1443.17</v>
      </c>
      <c r="D2160" s="5">
        <v>4.1093000000000002</v>
      </c>
      <c r="E2160" s="5">
        <v>1.8320799999999999</v>
      </c>
      <c r="F2160" s="5">
        <v>57.454970000000003</v>
      </c>
      <c r="G2160" s="5">
        <v>1826.8712499999999</v>
      </c>
      <c r="H2160" s="5">
        <v>445.49</v>
      </c>
      <c r="I2160" s="5">
        <v>2.94686</v>
      </c>
      <c r="J2160" s="5">
        <v>358.86252999999999</v>
      </c>
      <c r="K2160" s="5">
        <v>82.409509999999997</v>
      </c>
      <c r="L2160" s="5">
        <v>0.13607</v>
      </c>
      <c r="M2160" s="5">
        <v>270.38</v>
      </c>
      <c r="N2160" s="5">
        <v>72.100350000000006</v>
      </c>
      <c r="O2160" s="5">
        <v>430.58447000000001</v>
      </c>
      <c r="P2160" s="5">
        <v>545.47487999999998</v>
      </c>
      <c r="Q2160" s="5">
        <v>80.060730000000007</v>
      </c>
      <c r="R2160" s="5">
        <v>416.34505999999999</v>
      </c>
      <c r="S2160" s="5">
        <v>545.63441999999998</v>
      </c>
      <c r="T2160" s="5">
        <v>5.8290000000000002E-2</v>
      </c>
      <c r="U2160" s="5">
        <v>63.68947</v>
      </c>
      <c r="V2160" s="5">
        <v>63.895530000000001</v>
      </c>
      <c r="W2160" s="5">
        <v>29.672889999999999</v>
      </c>
      <c r="X2160" s="5">
        <v>414.76161999999999</v>
      </c>
      <c r="Y2160" s="5">
        <v>3.2868399999999998</v>
      </c>
      <c r="Z2160" s="11">
        <v>826.46</v>
      </c>
      <c r="AA2160" s="11">
        <v>106529.04769000001</v>
      </c>
      <c r="AB2160" s="11">
        <v>103.45295</v>
      </c>
      <c r="AC2160" s="11">
        <v>53.469470000000001</v>
      </c>
      <c r="AD2160" s="11">
        <v>461.33</v>
      </c>
      <c r="AE2160" s="11">
        <v>21.585080000000001</v>
      </c>
      <c r="AF2160" s="11">
        <v>100.97663</v>
      </c>
      <c r="AG2160" s="11">
        <v>48.854100000000003</v>
      </c>
      <c r="AH2160" s="11">
        <v>117.73864</v>
      </c>
      <c r="AI2160" s="11">
        <v>206.5761</v>
      </c>
      <c r="AJ2160" s="11">
        <v>58.63467</v>
      </c>
      <c r="AK2160" s="11">
        <v>5.6423300000000003</v>
      </c>
      <c r="AL2160" s="11">
        <v>570.12</v>
      </c>
      <c r="AM2160" s="11">
        <v>4.1809099999999999</v>
      </c>
      <c r="AN2160" s="11">
        <v>211.12796</v>
      </c>
      <c r="AO2160" s="11">
        <v>2.4447800000000002</v>
      </c>
      <c r="AP2160" s="11">
        <v>62.524529999999999</v>
      </c>
      <c r="AQ2160" s="11">
        <v>14.51003</v>
      </c>
      <c r="AR2160" s="11">
        <v>1.3409</v>
      </c>
      <c r="AS2160" s="11">
        <v>2.5150999999999999</v>
      </c>
      <c r="AT2160" s="11">
        <v>189.79</v>
      </c>
      <c r="AU2160" s="28">
        <v>104.42</v>
      </c>
      <c r="AV2160" s="28">
        <v>43.819240000000001</v>
      </c>
      <c r="AW2160" t="s">
        <v>50</v>
      </c>
      <c r="AX2160">
        <v>1.48831</v>
      </c>
      <c r="AY2160">
        <v>3.0164200000000001</v>
      </c>
      <c r="AZ2160" t="s">
        <v>50</v>
      </c>
      <c r="BA2160" t="s">
        <v>50</v>
      </c>
      <c r="BB2160" t="s">
        <v>50</v>
      </c>
      <c r="BC2160" t="s">
        <v>50</v>
      </c>
      <c r="BD2160">
        <v>460.53901999999999</v>
      </c>
      <c r="BE2160" t="s">
        <v>50</v>
      </c>
      <c r="BF2160">
        <v>63.070349999999998</v>
      </c>
      <c r="BG2160">
        <v>0.19902</v>
      </c>
      <c r="BH2160" t="s">
        <v>50</v>
      </c>
      <c r="BI2160" t="s">
        <v>50</v>
      </c>
      <c r="BJ2160" t="s">
        <v>50</v>
      </c>
      <c r="BK2160">
        <v>0.89227999999999996</v>
      </c>
      <c r="BL2160">
        <v>229.21886000000001</v>
      </c>
      <c r="BM2160" t="s">
        <v>50</v>
      </c>
      <c r="BN2160" t="s">
        <v>50</v>
      </c>
    </row>
    <row r="2161" spans="1:66" x14ac:dyDescent="0.25">
      <c r="A2161" s="3">
        <v>37719</v>
      </c>
      <c r="B2161" s="5">
        <v>67.41</v>
      </c>
      <c r="C2161" s="5">
        <v>1442.87</v>
      </c>
      <c r="D2161" s="5">
        <v>4.0725499999999997</v>
      </c>
      <c r="E2161" s="5">
        <v>1.7984</v>
      </c>
      <c r="F2161" s="5">
        <v>56.940449999999998</v>
      </c>
      <c r="G2161" s="5">
        <v>1795.8550399999999</v>
      </c>
      <c r="H2161" s="5">
        <v>436.99</v>
      </c>
      <c r="I2161" s="5">
        <v>2.9060199999999998</v>
      </c>
      <c r="J2161" s="5">
        <v>360.24950000000001</v>
      </c>
      <c r="K2161" s="5">
        <v>81.616429999999994</v>
      </c>
      <c r="L2161" s="5">
        <v>0.13672000000000001</v>
      </c>
      <c r="M2161" s="5">
        <v>271.88</v>
      </c>
      <c r="N2161" s="5">
        <v>72.608419999999995</v>
      </c>
      <c r="O2161" s="5">
        <v>423.35280999999998</v>
      </c>
      <c r="P2161" s="5">
        <v>550.30029000000002</v>
      </c>
      <c r="Q2161" s="5">
        <v>79.524529999999999</v>
      </c>
      <c r="R2161" s="5">
        <v>415.79763000000003</v>
      </c>
      <c r="S2161" s="5">
        <v>534.51360999999997</v>
      </c>
      <c r="T2161" s="5">
        <v>5.8160000000000003E-2</v>
      </c>
      <c r="U2161" s="5">
        <v>63.63158</v>
      </c>
      <c r="V2161" s="5">
        <v>62.84263</v>
      </c>
      <c r="W2161" s="5">
        <v>29.136649999999999</v>
      </c>
      <c r="X2161" s="5">
        <v>411.01868999999999</v>
      </c>
      <c r="Y2161" s="5">
        <v>3.3137499999999998</v>
      </c>
      <c r="Z2161" s="11">
        <v>824.93</v>
      </c>
      <c r="AA2161" s="11">
        <v>104232.49201</v>
      </c>
      <c r="AB2161" s="11">
        <v>103.29329</v>
      </c>
      <c r="AC2161" s="11">
        <v>52.596539999999997</v>
      </c>
      <c r="AD2161" s="11">
        <v>461.54</v>
      </c>
      <c r="AE2161" s="11">
        <v>22.189399999999999</v>
      </c>
      <c r="AF2161" s="11">
        <v>97.807370000000006</v>
      </c>
      <c r="AG2161" s="11">
        <v>49.331699999999998</v>
      </c>
      <c r="AH2161" s="11">
        <v>116.90822</v>
      </c>
      <c r="AI2161" s="11">
        <v>206.51451</v>
      </c>
      <c r="AJ2161" s="11">
        <v>58.221209999999999</v>
      </c>
      <c r="AK2161" s="11">
        <v>5.6139200000000002</v>
      </c>
      <c r="AL2161" s="11">
        <v>566.5</v>
      </c>
      <c r="AM2161" s="11">
        <v>4.2190700000000003</v>
      </c>
      <c r="AN2161" s="11">
        <v>207.93854999999999</v>
      </c>
      <c r="AO2161" s="11">
        <v>2.4446500000000002</v>
      </c>
      <c r="AP2161" s="11">
        <v>62.405029999999996</v>
      </c>
      <c r="AQ2161" s="11">
        <v>14.46599</v>
      </c>
      <c r="AR2161" s="11">
        <v>1.3738999999999999</v>
      </c>
      <c r="AS2161" s="11">
        <v>2.5480900000000002</v>
      </c>
      <c r="AT2161" s="11">
        <v>190.23</v>
      </c>
      <c r="AU2161" s="28">
        <v>104.2</v>
      </c>
      <c r="AV2161" s="28">
        <v>43.673909999999999</v>
      </c>
      <c r="AW2161" t="s">
        <v>50</v>
      </c>
      <c r="AX2161">
        <v>1.5401899999999999</v>
      </c>
      <c r="AY2161">
        <v>3.0523400000000001</v>
      </c>
      <c r="AZ2161" t="s">
        <v>50</v>
      </c>
      <c r="BA2161" t="s">
        <v>50</v>
      </c>
      <c r="BB2161" t="s">
        <v>50</v>
      </c>
      <c r="BC2161" t="s">
        <v>50</v>
      </c>
      <c r="BD2161">
        <v>462.93527999999998</v>
      </c>
      <c r="BE2161" t="s">
        <v>50</v>
      </c>
      <c r="BF2161">
        <v>64.455340000000007</v>
      </c>
      <c r="BG2161">
        <v>0.19902</v>
      </c>
      <c r="BH2161" t="s">
        <v>50</v>
      </c>
      <c r="BI2161" t="s">
        <v>50</v>
      </c>
      <c r="BJ2161" t="s">
        <v>50</v>
      </c>
      <c r="BK2161">
        <v>0.89166999999999996</v>
      </c>
      <c r="BL2161">
        <v>231.75228999999999</v>
      </c>
      <c r="BM2161" t="s">
        <v>50</v>
      </c>
      <c r="BN2161" t="s">
        <v>50</v>
      </c>
    </row>
    <row r="2162" spans="1:66" x14ac:dyDescent="0.25">
      <c r="A2162" s="3">
        <v>37720</v>
      </c>
      <c r="B2162" s="5">
        <v>68.099999999999994</v>
      </c>
      <c r="C2162" s="5">
        <v>1426.46</v>
      </c>
      <c r="D2162" s="5">
        <v>4.0436300000000003</v>
      </c>
      <c r="E2162" s="5">
        <v>1.7786499999999998</v>
      </c>
      <c r="F2162" s="5">
        <v>56.763399999999997</v>
      </c>
      <c r="G2162" s="5">
        <v>1807.3822600000001</v>
      </c>
      <c r="H2162" s="5">
        <v>436.06</v>
      </c>
      <c r="I2162" s="5">
        <v>2.8662000000000001</v>
      </c>
      <c r="J2162" s="5">
        <v>359.26454000000001</v>
      </c>
      <c r="K2162" s="5">
        <v>82.167469999999994</v>
      </c>
      <c r="L2162" s="5">
        <v>0.13236999999999999</v>
      </c>
      <c r="M2162" s="5">
        <v>273.83999999999997</v>
      </c>
      <c r="N2162" s="5">
        <v>72.830740000000006</v>
      </c>
      <c r="O2162" s="5">
        <v>415.15199999999999</v>
      </c>
      <c r="P2162" s="5">
        <v>547.48276999999996</v>
      </c>
      <c r="Q2162" s="5">
        <v>81.209029999999998</v>
      </c>
      <c r="R2162" s="5">
        <v>420.44619</v>
      </c>
      <c r="S2162" s="5">
        <v>520.01085999999998</v>
      </c>
      <c r="T2162" s="5">
        <v>5.9760000000000001E-2</v>
      </c>
      <c r="U2162" s="5">
        <v>62.936839999999997</v>
      </c>
      <c r="V2162" s="5">
        <v>63.170949999999998</v>
      </c>
      <c r="W2162" s="5">
        <v>29.20757</v>
      </c>
      <c r="X2162" s="5">
        <v>412.89384000000001</v>
      </c>
      <c r="Y2162" s="5">
        <v>3.3012299999999999</v>
      </c>
      <c r="Z2162" s="11">
        <v>813.23</v>
      </c>
      <c r="AA2162" s="11">
        <v>108120.63776</v>
      </c>
      <c r="AB2162" s="11">
        <v>103.55471</v>
      </c>
      <c r="AC2162" s="11">
        <v>53.338859999999997</v>
      </c>
      <c r="AD2162" s="11">
        <v>464.56</v>
      </c>
      <c r="AE2162" s="11">
        <v>21.833480000000002</v>
      </c>
      <c r="AF2162" s="11">
        <v>99.311719999999994</v>
      </c>
      <c r="AG2162" s="11">
        <v>49.718679999999999</v>
      </c>
      <c r="AH2162" s="11">
        <v>118.49422</v>
      </c>
      <c r="AI2162" s="11">
        <v>206.90393</v>
      </c>
      <c r="AJ2162" s="11">
        <v>58.615670000000001</v>
      </c>
      <c r="AK2162" s="11">
        <v>5.5814399999999997</v>
      </c>
      <c r="AL2162" s="11">
        <v>564.69000000000005</v>
      </c>
      <c r="AM2162" s="11">
        <v>4.2400099999999998</v>
      </c>
      <c r="AN2162" s="11">
        <v>209.14648</v>
      </c>
      <c r="AO2162" s="11">
        <v>2.44706</v>
      </c>
      <c r="AP2162" s="11">
        <v>63.450949999999999</v>
      </c>
      <c r="AQ2162" s="11">
        <v>14.584519999999999</v>
      </c>
      <c r="AR2162" s="11">
        <v>1.37527</v>
      </c>
      <c r="AS2162" s="11">
        <v>2.5262199999999999</v>
      </c>
      <c r="AT2162" s="11">
        <v>191.47</v>
      </c>
      <c r="AU2162" s="28">
        <v>105.18</v>
      </c>
      <c r="AV2162" s="28">
        <v>44.379049999999999</v>
      </c>
      <c r="AW2162" t="s">
        <v>50</v>
      </c>
      <c r="AX2162">
        <v>1.5276399999999999</v>
      </c>
      <c r="AY2162">
        <v>3.0759799999999999</v>
      </c>
      <c r="AZ2162" t="s">
        <v>50</v>
      </c>
      <c r="BA2162" t="s">
        <v>50</v>
      </c>
      <c r="BB2162" t="s">
        <v>50</v>
      </c>
      <c r="BC2162" t="s">
        <v>50</v>
      </c>
      <c r="BD2162">
        <v>466.96737999999999</v>
      </c>
      <c r="BE2162" t="s">
        <v>50</v>
      </c>
      <c r="BF2162">
        <v>64.455340000000007</v>
      </c>
      <c r="BG2162">
        <v>0.19902</v>
      </c>
      <c r="BH2162" t="s">
        <v>50</v>
      </c>
      <c r="BI2162" t="s">
        <v>50</v>
      </c>
      <c r="BJ2162" t="s">
        <v>50</v>
      </c>
      <c r="BK2162">
        <v>0.89261000000000001</v>
      </c>
      <c r="BL2162">
        <v>231.30188999999999</v>
      </c>
      <c r="BM2162" t="s">
        <v>50</v>
      </c>
      <c r="BN2162" t="s">
        <v>50</v>
      </c>
    </row>
    <row r="2163" spans="1:66" x14ac:dyDescent="0.25">
      <c r="A2163" s="3">
        <v>37721</v>
      </c>
      <c r="B2163" s="5">
        <v>68.39</v>
      </c>
      <c r="C2163" s="5">
        <v>1406.54</v>
      </c>
      <c r="D2163" s="5">
        <v>4.0232000000000001</v>
      </c>
      <c r="E2163" s="5">
        <v>1.7786</v>
      </c>
      <c r="F2163" s="5">
        <v>55.911149999999999</v>
      </c>
      <c r="G2163" s="5">
        <v>1790.7594300000001</v>
      </c>
      <c r="H2163" s="5">
        <v>430.42</v>
      </c>
      <c r="I2163" s="5">
        <v>2.7306699999999999</v>
      </c>
      <c r="J2163" s="5">
        <v>358.47327999999999</v>
      </c>
      <c r="K2163" s="5">
        <v>79.988810000000001</v>
      </c>
      <c r="L2163" s="5">
        <v>0.13635</v>
      </c>
      <c r="M2163" s="5">
        <v>272.29000000000002</v>
      </c>
      <c r="N2163" s="5">
        <v>72.405799999999999</v>
      </c>
      <c r="O2163" s="5">
        <v>417.90010000000001</v>
      </c>
      <c r="P2163" s="5">
        <v>552.95321999999999</v>
      </c>
      <c r="Q2163" s="5">
        <v>80.636930000000007</v>
      </c>
      <c r="R2163" s="5">
        <v>410.04047000000003</v>
      </c>
      <c r="S2163" s="5">
        <v>519.82003999999995</v>
      </c>
      <c r="T2163" s="5">
        <v>6.0159999999999998E-2</v>
      </c>
      <c r="U2163" s="5">
        <v>62.405259999999998</v>
      </c>
      <c r="V2163" s="5">
        <v>61.971069999999997</v>
      </c>
      <c r="W2163" s="5">
        <v>29.335899999999999</v>
      </c>
      <c r="X2163" s="5">
        <v>405.81968999999998</v>
      </c>
      <c r="Y2163" s="5">
        <v>3.30416</v>
      </c>
      <c r="Z2163" s="11">
        <v>818.3</v>
      </c>
      <c r="AA2163" s="11">
        <v>104455.77435000001</v>
      </c>
      <c r="AB2163" s="11">
        <v>103.07268000000001</v>
      </c>
      <c r="AC2163" s="11">
        <v>52.767769999999999</v>
      </c>
      <c r="AD2163" s="11">
        <v>467.12</v>
      </c>
      <c r="AE2163" s="11">
        <v>21.690190000000001</v>
      </c>
      <c r="AF2163" s="11">
        <v>94.711939999999998</v>
      </c>
      <c r="AG2163" s="11">
        <v>48.68768</v>
      </c>
      <c r="AH2163" s="11">
        <v>116.81867</v>
      </c>
      <c r="AI2163" s="11">
        <v>207.67574999999999</v>
      </c>
      <c r="AJ2163" s="11">
        <v>57.931130000000003</v>
      </c>
      <c r="AK2163" s="11">
        <v>5.5946699999999998</v>
      </c>
      <c r="AL2163" s="11">
        <v>565.24</v>
      </c>
      <c r="AM2163" s="11">
        <v>4.26776</v>
      </c>
      <c r="AN2163" s="11">
        <v>209.17605</v>
      </c>
      <c r="AO2163" s="11">
        <v>2.4534500000000001</v>
      </c>
      <c r="AP2163" s="11">
        <v>62.932450000000003</v>
      </c>
      <c r="AQ2163" s="11">
        <v>14.552709999999999</v>
      </c>
      <c r="AR2163" s="11">
        <v>1.3928400000000001</v>
      </c>
      <c r="AS2163" s="11">
        <v>2.5262199999999999</v>
      </c>
      <c r="AT2163" s="11">
        <v>193.7</v>
      </c>
      <c r="AU2163" s="28">
        <v>104.36</v>
      </c>
      <c r="AV2163" s="28">
        <v>44.547449999999998</v>
      </c>
      <c r="AW2163" t="s">
        <v>50</v>
      </c>
      <c r="AX2163">
        <v>1.50804</v>
      </c>
      <c r="AY2163">
        <v>3.1528700000000001</v>
      </c>
      <c r="AZ2163" t="s">
        <v>50</v>
      </c>
      <c r="BA2163" t="s">
        <v>50</v>
      </c>
      <c r="BB2163" t="s">
        <v>50</v>
      </c>
      <c r="BC2163" t="s">
        <v>50</v>
      </c>
      <c r="BD2163">
        <v>469.68234999999999</v>
      </c>
      <c r="BE2163" t="s">
        <v>50</v>
      </c>
      <c r="BF2163">
        <v>62.094050000000003</v>
      </c>
      <c r="BG2163">
        <v>0.19902</v>
      </c>
      <c r="BH2163" t="s">
        <v>50</v>
      </c>
      <c r="BI2163" t="s">
        <v>50</v>
      </c>
      <c r="BJ2163" t="s">
        <v>50</v>
      </c>
      <c r="BK2163">
        <v>0.90503</v>
      </c>
      <c r="BL2163">
        <v>232.82194999999999</v>
      </c>
      <c r="BM2163" t="s">
        <v>50</v>
      </c>
      <c r="BN2163" t="s">
        <v>50</v>
      </c>
    </row>
    <row r="2164" spans="1:66" x14ac:dyDescent="0.25">
      <c r="A2164" s="3">
        <v>37722</v>
      </c>
      <c r="B2164" s="5">
        <v>67.94</v>
      </c>
      <c r="C2164" s="5">
        <v>1415.72</v>
      </c>
      <c r="D2164" s="5">
        <v>3.91954</v>
      </c>
      <c r="E2164" s="5">
        <v>1.79173</v>
      </c>
      <c r="F2164" s="5">
        <v>56.387920000000001</v>
      </c>
      <c r="G2164" s="5">
        <v>1791.8659299999999</v>
      </c>
      <c r="H2164" s="5">
        <v>428.58</v>
      </c>
      <c r="I2164" s="5">
        <v>2.6776499999999999</v>
      </c>
      <c r="J2164" s="5">
        <v>357.95567</v>
      </c>
      <c r="K2164" s="5">
        <v>80.584909999999994</v>
      </c>
      <c r="L2164" s="5">
        <v>0.13711999999999999</v>
      </c>
      <c r="M2164" s="5">
        <v>275.73</v>
      </c>
      <c r="N2164" s="5">
        <v>72.580209999999994</v>
      </c>
      <c r="O2164" s="5">
        <v>418.58830999999998</v>
      </c>
      <c r="P2164" s="5">
        <v>555.82488999999998</v>
      </c>
      <c r="Q2164" s="5">
        <v>80.800089999999997</v>
      </c>
      <c r="R2164" s="5">
        <v>414.30288000000002</v>
      </c>
      <c r="S2164" s="5">
        <v>520.74740999999995</v>
      </c>
      <c r="T2164" s="5">
        <v>6.1670000000000003E-2</v>
      </c>
      <c r="U2164" s="5">
        <v>62.486840000000001</v>
      </c>
      <c r="V2164" s="5">
        <v>62.55283</v>
      </c>
      <c r="W2164" s="5">
        <v>29.566310000000001</v>
      </c>
      <c r="X2164" s="5">
        <v>406.45929999999998</v>
      </c>
      <c r="Y2164" s="5">
        <v>3.3648199999999999</v>
      </c>
      <c r="Z2164" s="11">
        <v>815.29</v>
      </c>
      <c r="AA2164" s="11">
        <v>103745.77523</v>
      </c>
      <c r="AB2164" s="11">
        <v>102.47948</v>
      </c>
      <c r="AC2164" s="11">
        <v>53.009590000000003</v>
      </c>
      <c r="AD2164" s="11">
        <v>472.33</v>
      </c>
      <c r="AE2164" s="11">
        <v>21.690190000000001</v>
      </c>
      <c r="AF2164" s="11">
        <v>95.346260000000001</v>
      </c>
      <c r="AG2164" s="11">
        <v>48.920439999999999</v>
      </c>
      <c r="AH2164" s="11">
        <v>116.37196</v>
      </c>
      <c r="AI2164" s="11">
        <v>208.40128999999999</v>
      </c>
      <c r="AJ2164" s="11">
        <v>57.302430000000001</v>
      </c>
      <c r="AK2164" s="11">
        <v>5.58819</v>
      </c>
      <c r="AL2164" s="11">
        <v>567.97</v>
      </c>
      <c r="AM2164" s="11">
        <v>4.22044</v>
      </c>
      <c r="AN2164" s="11">
        <v>209.95524</v>
      </c>
      <c r="AO2164" s="11">
        <v>2.4723100000000002</v>
      </c>
      <c r="AP2164" s="11">
        <v>63.090780000000002</v>
      </c>
      <c r="AQ2164" s="11">
        <v>14.656269999999999</v>
      </c>
      <c r="AR2164" s="11">
        <v>1.39734</v>
      </c>
      <c r="AS2164" s="11">
        <v>2.5329299999999999</v>
      </c>
      <c r="AT2164" s="11">
        <v>194.18</v>
      </c>
      <c r="AU2164" s="28">
        <v>104.23</v>
      </c>
      <c r="AV2164" s="28">
        <v>45.004899999999999</v>
      </c>
      <c r="AW2164" t="s">
        <v>50</v>
      </c>
      <c r="AX2164">
        <v>1.53312</v>
      </c>
      <c r="AY2164">
        <v>3.2071000000000001</v>
      </c>
      <c r="AZ2164" t="s">
        <v>50</v>
      </c>
      <c r="BA2164" t="s">
        <v>50</v>
      </c>
      <c r="BB2164" t="s">
        <v>50</v>
      </c>
      <c r="BC2164" t="s">
        <v>50</v>
      </c>
      <c r="BD2164">
        <v>468.65778</v>
      </c>
      <c r="BE2164" t="s">
        <v>50</v>
      </c>
      <c r="BF2164">
        <v>64.516030000000001</v>
      </c>
      <c r="BG2164">
        <v>0.19902</v>
      </c>
      <c r="BH2164" t="s">
        <v>50</v>
      </c>
      <c r="BI2164" t="s">
        <v>50</v>
      </c>
      <c r="BJ2164" t="s">
        <v>50</v>
      </c>
      <c r="BK2164">
        <v>0.91261000000000003</v>
      </c>
      <c r="BL2164">
        <v>232.82194999999999</v>
      </c>
      <c r="BM2164" t="s">
        <v>50</v>
      </c>
      <c r="BN2164" t="s">
        <v>50</v>
      </c>
    </row>
    <row r="2165" spans="1:66" x14ac:dyDescent="0.25">
      <c r="A2165" s="3">
        <v>37725</v>
      </c>
      <c r="B2165" s="5">
        <v>67.930000000000007</v>
      </c>
      <c r="C2165" s="5">
        <v>1442.91</v>
      </c>
      <c r="D2165" s="5">
        <v>3.8889200000000002</v>
      </c>
      <c r="E2165" s="5">
        <v>1.76868</v>
      </c>
      <c r="F2165" s="5">
        <v>57.269269999999999</v>
      </c>
      <c r="G2165" s="5">
        <v>1812.03972</v>
      </c>
      <c r="H2165" s="5">
        <v>434.49</v>
      </c>
      <c r="I2165" s="5">
        <v>2.6776499999999999</v>
      </c>
      <c r="J2165" s="5">
        <v>356.31515000000002</v>
      </c>
      <c r="K2165" s="5">
        <v>81.648570000000007</v>
      </c>
      <c r="L2165" s="5">
        <v>0.14022999999999999</v>
      </c>
      <c r="M2165" s="5">
        <v>281.08999999999997</v>
      </c>
      <c r="N2165" s="5">
        <v>72.976299999999995</v>
      </c>
      <c r="O2165" s="5">
        <v>412.75214</v>
      </c>
      <c r="P2165" s="5">
        <v>557.97631999999999</v>
      </c>
      <c r="Q2165" s="5">
        <v>81.540840000000003</v>
      </c>
      <c r="R2165" s="5">
        <v>419.31547999999998</v>
      </c>
      <c r="S2165" s="5">
        <v>511.34068000000002</v>
      </c>
      <c r="T2165" s="5">
        <v>6.0780000000000001E-2</v>
      </c>
      <c r="U2165" s="5">
        <v>61.894739999999999</v>
      </c>
      <c r="V2165" s="5">
        <v>63.06514</v>
      </c>
      <c r="W2165" s="5">
        <v>29.651450000000001</v>
      </c>
      <c r="X2165" s="5">
        <v>407.08560999999997</v>
      </c>
      <c r="Y2165" s="5">
        <v>3.3648199999999999</v>
      </c>
      <c r="Z2165" s="11">
        <v>831.13</v>
      </c>
      <c r="AA2165" s="11">
        <v>110659.33749000001</v>
      </c>
      <c r="AB2165" s="11">
        <v>102.91446999999999</v>
      </c>
      <c r="AC2165" s="11">
        <v>53.821910000000003</v>
      </c>
      <c r="AD2165" s="11">
        <v>479.45</v>
      </c>
      <c r="AE2165" s="11">
        <v>22.51745</v>
      </c>
      <c r="AF2165" s="11">
        <v>96.041300000000007</v>
      </c>
      <c r="AG2165" s="11">
        <v>49.784309999999998</v>
      </c>
      <c r="AH2165" s="11">
        <v>116.73872</v>
      </c>
      <c r="AI2165" s="11">
        <v>204.73849999999999</v>
      </c>
      <c r="AJ2165" s="11">
        <v>56.191969999999998</v>
      </c>
      <c r="AK2165" s="11">
        <v>5.4775</v>
      </c>
      <c r="AL2165" s="11">
        <v>577.44000000000005</v>
      </c>
      <c r="AM2165" s="11">
        <v>4.2250899999999998</v>
      </c>
      <c r="AN2165" s="11">
        <v>212.21784</v>
      </c>
      <c r="AO2165" s="11">
        <v>2.4331200000000002</v>
      </c>
      <c r="AP2165" s="11">
        <v>63.49606</v>
      </c>
      <c r="AQ2165" s="11">
        <v>14.7456</v>
      </c>
      <c r="AR2165" s="11">
        <v>1.39734</v>
      </c>
      <c r="AS2165" s="11">
        <v>2.5525600000000002</v>
      </c>
      <c r="AT2165" s="11">
        <v>192.66</v>
      </c>
      <c r="AU2165" s="28">
        <v>106.61</v>
      </c>
      <c r="AV2165" s="28">
        <v>45.699060000000003</v>
      </c>
      <c r="AW2165" t="s">
        <v>50</v>
      </c>
      <c r="AX2165">
        <v>1.56786</v>
      </c>
      <c r="AY2165">
        <v>3.2723300000000002</v>
      </c>
      <c r="AZ2165" t="s">
        <v>50</v>
      </c>
      <c r="BA2165" t="s">
        <v>50</v>
      </c>
      <c r="BB2165" t="s">
        <v>50</v>
      </c>
      <c r="BC2165" t="s">
        <v>50</v>
      </c>
      <c r="BD2165">
        <v>467.20191</v>
      </c>
      <c r="BE2165" t="s">
        <v>50</v>
      </c>
      <c r="BF2165">
        <v>66.61421</v>
      </c>
      <c r="BG2165">
        <v>0.19902</v>
      </c>
      <c r="BH2165" t="s">
        <v>50</v>
      </c>
      <c r="BI2165" t="s">
        <v>50</v>
      </c>
      <c r="BJ2165" t="s">
        <v>50</v>
      </c>
      <c r="BK2165">
        <v>0.92515999999999998</v>
      </c>
      <c r="BL2165">
        <v>234.70794000000001</v>
      </c>
      <c r="BM2165" t="s">
        <v>50</v>
      </c>
      <c r="BN2165" t="s">
        <v>50</v>
      </c>
    </row>
    <row r="2166" spans="1:66" x14ac:dyDescent="0.25">
      <c r="A2166" s="3">
        <v>37726</v>
      </c>
      <c r="B2166" s="5">
        <v>68.680000000000007</v>
      </c>
      <c r="C2166" s="5">
        <v>1462.63</v>
      </c>
      <c r="D2166" s="5">
        <v>3.95519</v>
      </c>
      <c r="E2166" s="5">
        <v>1.7814399999999999</v>
      </c>
      <c r="F2166" s="5">
        <v>58.53058</v>
      </c>
      <c r="G2166" s="5">
        <v>1839.5165300000001</v>
      </c>
      <c r="H2166" s="5">
        <v>445.43</v>
      </c>
      <c r="I2166" s="5">
        <v>2.69963</v>
      </c>
      <c r="J2166" s="5">
        <v>362.1422</v>
      </c>
      <c r="K2166" s="5">
        <v>83.260289999999998</v>
      </c>
      <c r="L2166" s="5">
        <v>0.14421</v>
      </c>
      <c r="M2166" s="5">
        <v>287.14</v>
      </c>
      <c r="N2166" s="5">
        <v>73.875960000000006</v>
      </c>
      <c r="O2166" s="5">
        <v>415.62740000000002</v>
      </c>
      <c r="P2166" s="5">
        <v>561.37386000000004</v>
      </c>
      <c r="Q2166" s="5">
        <v>82.612350000000006</v>
      </c>
      <c r="R2166" s="5">
        <v>428.27999</v>
      </c>
      <c r="S2166" s="5">
        <v>516.57365000000004</v>
      </c>
      <c r="T2166" s="5">
        <v>6.1280000000000001E-2</v>
      </c>
      <c r="U2166" s="5">
        <v>62.773679999999999</v>
      </c>
      <c r="V2166" s="5">
        <v>64.880390000000006</v>
      </c>
      <c r="W2166" s="5">
        <v>29.960349999999998</v>
      </c>
      <c r="X2166" s="5">
        <v>416.27557000000002</v>
      </c>
      <c r="Y2166" s="5">
        <v>3.3648199999999999</v>
      </c>
      <c r="Z2166" s="11">
        <v>836.09</v>
      </c>
      <c r="AA2166" s="11">
        <v>111547.46299</v>
      </c>
      <c r="AB2166" s="11">
        <v>102.47171</v>
      </c>
      <c r="AC2166" s="11">
        <v>55.539259999999999</v>
      </c>
      <c r="AD2166" s="11">
        <v>482.7</v>
      </c>
      <c r="AE2166" s="11">
        <v>22.437449999999998</v>
      </c>
      <c r="AF2166" s="11">
        <v>98.33569</v>
      </c>
      <c r="AG2166" s="11">
        <v>50.920250000000003</v>
      </c>
      <c r="AH2166" s="11">
        <v>118.88424000000001</v>
      </c>
      <c r="AI2166" s="11">
        <v>206.59630999999999</v>
      </c>
      <c r="AJ2166" s="11">
        <v>57.861040000000003</v>
      </c>
      <c r="AK2166" s="11">
        <v>5.5270399999999995</v>
      </c>
      <c r="AL2166" s="11">
        <v>576.55999999999995</v>
      </c>
      <c r="AM2166" s="11">
        <v>4.2431000000000001</v>
      </c>
      <c r="AN2166" s="11">
        <v>215.94058000000001</v>
      </c>
      <c r="AO2166" s="11">
        <v>2.45858</v>
      </c>
      <c r="AP2166" s="11">
        <v>64.567220000000006</v>
      </c>
      <c r="AQ2166" s="11">
        <v>14.881130000000001</v>
      </c>
      <c r="AR2166" s="11">
        <v>1.40045</v>
      </c>
      <c r="AS2166" s="11">
        <v>2.5398800000000001</v>
      </c>
      <c r="AT2166" s="11">
        <v>193.61</v>
      </c>
      <c r="AU2166" s="28">
        <v>108.81</v>
      </c>
      <c r="AV2166" s="28">
        <v>46.165730000000003</v>
      </c>
      <c r="AW2166" t="s">
        <v>50</v>
      </c>
      <c r="AX2166">
        <v>1.56437</v>
      </c>
      <c r="AY2166">
        <v>3.2615400000000001</v>
      </c>
      <c r="AZ2166" t="s">
        <v>50</v>
      </c>
      <c r="BA2166" t="s">
        <v>50</v>
      </c>
      <c r="BB2166" t="s">
        <v>50</v>
      </c>
      <c r="BC2166" t="s">
        <v>50</v>
      </c>
      <c r="BD2166">
        <v>478.85852999999997</v>
      </c>
      <c r="BE2166" t="s">
        <v>50</v>
      </c>
      <c r="BF2166">
        <v>67.148840000000007</v>
      </c>
      <c r="BG2166">
        <v>0.19902</v>
      </c>
      <c r="BH2166" t="s">
        <v>50</v>
      </c>
      <c r="BI2166" t="s">
        <v>50</v>
      </c>
      <c r="BJ2166" t="s">
        <v>50</v>
      </c>
      <c r="BK2166">
        <v>0.92932999999999999</v>
      </c>
      <c r="BL2166">
        <v>235.1481</v>
      </c>
      <c r="BM2166" t="s">
        <v>50</v>
      </c>
      <c r="BN2166" t="s">
        <v>50</v>
      </c>
    </row>
    <row r="2167" spans="1:66" x14ac:dyDescent="0.25">
      <c r="A2167" s="3">
        <v>37727</v>
      </c>
      <c r="B2167" s="5">
        <v>69.290000000000006</v>
      </c>
      <c r="C2167" s="5">
        <v>1460.04</v>
      </c>
      <c r="D2167" s="5">
        <v>3.9568699999999999</v>
      </c>
      <c r="E2167" s="5">
        <v>1.7865</v>
      </c>
      <c r="F2167" s="5">
        <v>58.866149999999998</v>
      </c>
      <c r="G2167" s="5">
        <v>1818.3606</v>
      </c>
      <c r="H2167" s="5">
        <v>449.7</v>
      </c>
      <c r="I2167" s="5">
        <v>2.7277800000000001</v>
      </c>
      <c r="J2167" s="5">
        <v>367.36005</v>
      </c>
      <c r="K2167" s="5">
        <v>83.244060000000005</v>
      </c>
      <c r="L2167" s="5">
        <v>0.14868000000000001</v>
      </c>
      <c r="M2167" s="5">
        <v>289.16000000000003</v>
      </c>
      <c r="N2167" s="5">
        <v>73.57996</v>
      </c>
      <c r="O2167" s="5">
        <v>417.49391000000003</v>
      </c>
      <c r="P2167" s="5">
        <v>557.81754999999998</v>
      </c>
      <c r="Q2167" s="5">
        <v>82.504019999999997</v>
      </c>
      <c r="R2167" s="5">
        <v>428.78847999999999</v>
      </c>
      <c r="S2167" s="5">
        <v>518.38836000000003</v>
      </c>
      <c r="T2167" s="5">
        <v>6.2129999999999998E-2</v>
      </c>
      <c r="U2167" s="5">
        <v>63.002630000000003</v>
      </c>
      <c r="V2167" s="5">
        <v>65.015039999999999</v>
      </c>
      <c r="W2167" s="5">
        <v>29.86016</v>
      </c>
      <c r="X2167" s="5">
        <v>419.63051000000002</v>
      </c>
      <c r="Y2167" s="5">
        <v>3.4089100000000001</v>
      </c>
      <c r="Z2167" s="11">
        <v>826.05</v>
      </c>
      <c r="AA2167" s="11">
        <v>114275.04183</v>
      </c>
      <c r="AB2167" s="11">
        <v>101.29897</v>
      </c>
      <c r="AC2167" s="11">
        <v>55.895090000000003</v>
      </c>
      <c r="AD2167" s="11">
        <v>487.61</v>
      </c>
      <c r="AE2167" s="11">
        <v>22.76174</v>
      </c>
      <c r="AF2167" s="11">
        <v>98.338790000000003</v>
      </c>
      <c r="AG2167" s="11">
        <v>50.57911</v>
      </c>
      <c r="AH2167" s="11">
        <v>121.14118000000001</v>
      </c>
      <c r="AI2167" s="11">
        <v>206.27412000000001</v>
      </c>
      <c r="AJ2167" s="11">
        <v>57.810490000000001</v>
      </c>
      <c r="AK2167" s="11">
        <v>5.7097199999999999</v>
      </c>
      <c r="AL2167" s="11">
        <v>586.26</v>
      </c>
      <c r="AM2167" s="11">
        <v>4.22804</v>
      </c>
      <c r="AN2167" s="11">
        <v>217.12637000000001</v>
      </c>
      <c r="AO2167" s="11">
        <v>2.4270800000000001</v>
      </c>
      <c r="AP2167" s="11">
        <v>66.027159999999995</v>
      </c>
      <c r="AQ2167" s="11">
        <v>15.143969999999999</v>
      </c>
      <c r="AR2167" s="11">
        <v>1.40045</v>
      </c>
      <c r="AS2167" s="11">
        <v>2.55958</v>
      </c>
      <c r="AT2167" s="11">
        <v>197.72</v>
      </c>
      <c r="AU2167" s="28">
        <v>108.9</v>
      </c>
      <c r="AV2167" s="28">
        <v>46.426879999999997</v>
      </c>
      <c r="AW2167" t="s">
        <v>50</v>
      </c>
      <c r="AX2167">
        <v>1.55809</v>
      </c>
      <c r="AY2167">
        <v>3.23793</v>
      </c>
      <c r="AZ2167" t="s">
        <v>50</v>
      </c>
      <c r="BA2167" t="s">
        <v>50</v>
      </c>
      <c r="BB2167" t="s">
        <v>50</v>
      </c>
      <c r="BC2167" t="s">
        <v>50</v>
      </c>
      <c r="BD2167">
        <v>490.99052</v>
      </c>
      <c r="BE2167" t="s">
        <v>50</v>
      </c>
      <c r="BF2167">
        <v>65.974419999999995</v>
      </c>
      <c r="BG2167">
        <v>0.19902</v>
      </c>
      <c r="BH2167" t="s">
        <v>50</v>
      </c>
      <c r="BI2167" t="s">
        <v>50</v>
      </c>
      <c r="BJ2167" t="s">
        <v>50</v>
      </c>
      <c r="BK2167">
        <v>0.93733999999999995</v>
      </c>
      <c r="BL2167">
        <v>233.59661</v>
      </c>
      <c r="BM2167" t="s">
        <v>50</v>
      </c>
      <c r="BN2167" t="s">
        <v>50</v>
      </c>
    </row>
    <row r="2168" spans="1:66" x14ac:dyDescent="0.25">
      <c r="A2168" s="3">
        <v>37728</v>
      </c>
      <c r="B2168" s="5">
        <v>69.23</v>
      </c>
      <c r="C2168" s="5">
        <v>1473</v>
      </c>
      <c r="D2168" s="5">
        <v>3.9622899999999999</v>
      </c>
      <c r="E2168" s="5">
        <v>1.7743899999999999</v>
      </c>
      <c r="F2168" s="5">
        <v>60.280540000000002</v>
      </c>
      <c r="G2168" s="5">
        <v>1830.11221</v>
      </c>
      <c r="H2168" s="5">
        <v>466.6</v>
      </c>
      <c r="I2168" s="5">
        <v>2.6807400000000001</v>
      </c>
      <c r="J2168" s="5">
        <v>364.93047000000001</v>
      </c>
      <c r="K2168" s="5">
        <v>83.33314</v>
      </c>
      <c r="L2168" s="5">
        <v>0.14749000000000001</v>
      </c>
      <c r="M2168" s="5">
        <v>291.62</v>
      </c>
      <c r="N2168" s="5">
        <v>74.423240000000007</v>
      </c>
      <c r="O2168" s="5">
        <v>416.37034999999997</v>
      </c>
      <c r="P2168" s="5">
        <v>563.35835999999995</v>
      </c>
      <c r="Q2168" s="5">
        <v>83.507210000000001</v>
      </c>
      <c r="R2168" s="5">
        <v>424.33415000000002</v>
      </c>
      <c r="S2168" s="5">
        <v>512.97700999999995</v>
      </c>
      <c r="T2168" s="5">
        <v>6.2420000000000003E-2</v>
      </c>
      <c r="U2168" s="5">
        <v>62.68421</v>
      </c>
      <c r="V2168" s="5">
        <v>65.121690000000001</v>
      </c>
      <c r="W2168" s="5">
        <v>29.851179999999999</v>
      </c>
      <c r="X2168" s="5">
        <v>420.34451999999999</v>
      </c>
      <c r="Y2168" s="5">
        <v>3.3909500000000001</v>
      </c>
      <c r="Z2168" s="11">
        <v>839.07</v>
      </c>
      <c r="AA2168" s="11">
        <v>113029.51281</v>
      </c>
      <c r="AB2168" s="11">
        <v>101.3814</v>
      </c>
      <c r="AC2168" s="11">
        <v>55.798389999999998</v>
      </c>
      <c r="AD2168" s="11">
        <v>493.41</v>
      </c>
      <c r="AE2168" s="11">
        <v>22.86684</v>
      </c>
      <c r="AF2168" s="11">
        <v>103.64422999999999</v>
      </c>
      <c r="AG2168" s="11">
        <v>50.18862</v>
      </c>
      <c r="AH2168" s="11">
        <v>121.14118000000001</v>
      </c>
      <c r="AI2168" s="11">
        <v>208.62889999999999</v>
      </c>
      <c r="AJ2168" s="11">
        <v>57.484639999999999</v>
      </c>
      <c r="AK2168" s="11">
        <v>5.6436399999999995</v>
      </c>
      <c r="AL2168" s="11">
        <v>590.26</v>
      </c>
      <c r="AM2168" s="11">
        <v>4.2712000000000003</v>
      </c>
      <c r="AN2168" s="11">
        <v>217.12637000000001</v>
      </c>
      <c r="AO2168" s="11">
        <v>2.4151500000000001</v>
      </c>
      <c r="AP2168" s="11">
        <v>65.600369999999998</v>
      </c>
      <c r="AQ2168" s="11">
        <v>15.337160000000001</v>
      </c>
      <c r="AR2168" s="11">
        <v>1.4050500000000001</v>
      </c>
      <c r="AS2168" s="11">
        <v>2.5248400000000002</v>
      </c>
      <c r="AT2168" s="11">
        <v>197.72</v>
      </c>
      <c r="AU2168" s="28">
        <v>109.52</v>
      </c>
      <c r="AV2168" s="28">
        <v>46.812339999999999</v>
      </c>
      <c r="AW2168" t="s">
        <v>50</v>
      </c>
      <c r="AX2168">
        <v>1.56707</v>
      </c>
      <c r="AY2168">
        <v>3.3002400000000001</v>
      </c>
      <c r="AZ2168" t="s">
        <v>50</v>
      </c>
      <c r="BA2168" t="s">
        <v>50</v>
      </c>
      <c r="BB2168" t="s">
        <v>50</v>
      </c>
      <c r="BC2168" t="s">
        <v>50</v>
      </c>
      <c r="BD2168">
        <v>485.91025999999999</v>
      </c>
      <c r="BE2168" t="s">
        <v>50</v>
      </c>
      <c r="BF2168">
        <v>66.951819999999998</v>
      </c>
      <c r="BG2168">
        <v>0.19902</v>
      </c>
      <c r="BH2168" t="s">
        <v>50</v>
      </c>
      <c r="BI2168" t="s">
        <v>50</v>
      </c>
      <c r="BJ2168" t="s">
        <v>50</v>
      </c>
      <c r="BK2168">
        <v>0.94764999999999999</v>
      </c>
      <c r="BL2168">
        <v>232.08744999999999</v>
      </c>
      <c r="BM2168" t="s">
        <v>50</v>
      </c>
      <c r="BN2168" t="s">
        <v>50</v>
      </c>
    </row>
    <row r="2169" spans="1:66" x14ac:dyDescent="0.25">
      <c r="A2169" s="3">
        <v>37729</v>
      </c>
      <c r="B2169" s="5">
        <v>69.23</v>
      </c>
      <c r="C2169" s="5">
        <v>1473</v>
      </c>
      <c r="D2169" s="5">
        <v>3.9685299999999999</v>
      </c>
      <c r="E2169" s="5">
        <v>1.7737000000000001</v>
      </c>
      <c r="F2169" s="5">
        <v>60.280540000000002</v>
      </c>
      <c r="G2169" s="5">
        <v>1829.2972199999999</v>
      </c>
      <c r="H2169" s="5">
        <v>466.6</v>
      </c>
      <c r="I2169" s="5">
        <v>2.6807400000000001</v>
      </c>
      <c r="J2169" s="5">
        <v>365.52521000000002</v>
      </c>
      <c r="K2169" s="5">
        <v>83.33314</v>
      </c>
      <c r="L2169" s="5">
        <v>0.1512</v>
      </c>
      <c r="M2169" s="5">
        <v>300.97000000000003</v>
      </c>
      <c r="N2169" s="5">
        <v>74.423240000000007</v>
      </c>
      <c r="O2169" s="5">
        <v>416.46460999999999</v>
      </c>
      <c r="P2169" s="5">
        <v>563.31952999999999</v>
      </c>
      <c r="Q2169" s="5">
        <v>83.507210000000001</v>
      </c>
      <c r="R2169" s="5">
        <v>423.84269999999998</v>
      </c>
      <c r="S2169" s="5">
        <v>512.98359000000005</v>
      </c>
      <c r="T2169" s="5">
        <v>6.2429999999999999E-2</v>
      </c>
      <c r="U2169" s="5">
        <v>63.086840000000002</v>
      </c>
      <c r="V2169" s="5">
        <v>65.121690000000001</v>
      </c>
      <c r="W2169" s="5">
        <v>29.851179999999999</v>
      </c>
      <c r="X2169" s="5">
        <v>420.16471000000001</v>
      </c>
      <c r="Y2169" s="5">
        <v>3.3826900000000002</v>
      </c>
      <c r="Z2169" s="11">
        <v>839.07</v>
      </c>
      <c r="AA2169" s="11">
        <v>113455.63163</v>
      </c>
      <c r="AB2169" s="11">
        <v>101.3814</v>
      </c>
      <c r="AC2169" s="11">
        <v>55.798389999999998</v>
      </c>
      <c r="AD2169" s="11">
        <v>493.43</v>
      </c>
      <c r="AE2169" s="11">
        <v>22.86684</v>
      </c>
      <c r="AF2169" s="11">
        <v>103.64422999999999</v>
      </c>
      <c r="AG2169" s="11">
        <v>50.18862</v>
      </c>
      <c r="AH2169" s="11">
        <v>121.14118000000001</v>
      </c>
      <c r="AI2169" s="11">
        <v>208.62889999999999</v>
      </c>
      <c r="AJ2169" s="11">
        <v>57.484639999999999</v>
      </c>
      <c r="AK2169" s="11">
        <v>5.7651700000000003</v>
      </c>
      <c r="AL2169" s="11">
        <v>590.26</v>
      </c>
      <c r="AM2169" s="11">
        <v>4.2816000000000001</v>
      </c>
      <c r="AN2169" s="11">
        <v>217.12637000000001</v>
      </c>
      <c r="AO2169" s="11">
        <v>2.43486</v>
      </c>
      <c r="AP2169" s="11">
        <v>65.600369999999998</v>
      </c>
      <c r="AQ2169" s="11">
        <v>15.34971</v>
      </c>
      <c r="AR2169" s="11">
        <v>1.4050500000000001</v>
      </c>
      <c r="AS2169" s="11">
        <v>2.5330599999999999</v>
      </c>
      <c r="AT2169" s="11">
        <v>197.72</v>
      </c>
      <c r="AU2169" s="28">
        <v>109.52</v>
      </c>
      <c r="AV2169" s="28">
        <v>46.812339999999999</v>
      </c>
      <c r="AW2169" t="s">
        <v>50</v>
      </c>
      <c r="AX2169">
        <v>1.6564999999999999</v>
      </c>
      <c r="AY2169">
        <v>3.3002400000000001</v>
      </c>
      <c r="AZ2169" t="s">
        <v>50</v>
      </c>
      <c r="BA2169" t="s">
        <v>50</v>
      </c>
      <c r="BB2169" t="s">
        <v>50</v>
      </c>
      <c r="BC2169" t="s">
        <v>50</v>
      </c>
      <c r="BD2169">
        <v>486.08891999999997</v>
      </c>
      <c r="BE2169" t="s">
        <v>50</v>
      </c>
      <c r="BF2169">
        <v>68.061570000000003</v>
      </c>
      <c r="BG2169">
        <v>0.19902</v>
      </c>
      <c r="BH2169" t="s">
        <v>50</v>
      </c>
      <c r="BI2169" t="s">
        <v>50</v>
      </c>
      <c r="BJ2169" t="s">
        <v>50</v>
      </c>
      <c r="BK2169">
        <v>0.93945000000000001</v>
      </c>
      <c r="BL2169">
        <v>232.08744999999999</v>
      </c>
      <c r="BM2169" t="s">
        <v>50</v>
      </c>
      <c r="BN2169" t="s">
        <v>50</v>
      </c>
    </row>
    <row r="2170" spans="1:66" x14ac:dyDescent="0.25">
      <c r="A2170" s="3">
        <v>37732</v>
      </c>
      <c r="B2170" s="5">
        <v>69.2</v>
      </c>
      <c r="C2170" s="5">
        <v>1474.04</v>
      </c>
      <c r="D2170" s="5">
        <v>3.98848</v>
      </c>
      <c r="E2170" s="5">
        <v>1.7719399999999998</v>
      </c>
      <c r="F2170" s="5">
        <v>60.280540000000002</v>
      </c>
      <c r="G2170" s="5">
        <v>1817.65454</v>
      </c>
      <c r="H2170" s="5">
        <v>463.45</v>
      </c>
      <c r="I2170" s="5">
        <v>2.6919599999999999</v>
      </c>
      <c r="J2170" s="5">
        <v>365.28732000000002</v>
      </c>
      <c r="K2170" s="5">
        <v>83.33314</v>
      </c>
      <c r="L2170" s="5">
        <v>0.14912</v>
      </c>
      <c r="M2170" s="5">
        <v>319.01</v>
      </c>
      <c r="N2170" s="5">
        <v>74.423240000000007</v>
      </c>
      <c r="O2170" s="5">
        <v>412.73435000000001</v>
      </c>
      <c r="P2170" s="5">
        <v>565.68622000000005</v>
      </c>
      <c r="Q2170" s="5">
        <v>83.507210000000001</v>
      </c>
      <c r="R2170" s="5">
        <v>421.49345</v>
      </c>
      <c r="S2170" s="5">
        <v>512.89152000000001</v>
      </c>
      <c r="T2170" s="5">
        <v>6.3039999999999999E-2</v>
      </c>
      <c r="U2170" s="5">
        <v>63.002630000000003</v>
      </c>
      <c r="V2170" s="5">
        <v>65.121690000000001</v>
      </c>
      <c r="W2170" s="5">
        <v>29.851179999999999</v>
      </c>
      <c r="X2170" s="5">
        <v>420.31454000000002</v>
      </c>
      <c r="Y2170" s="5">
        <v>3.4035299999999999</v>
      </c>
      <c r="Z2170" s="11">
        <v>837.73</v>
      </c>
      <c r="AA2170" s="11">
        <v>116286.96289</v>
      </c>
      <c r="AB2170" s="11">
        <v>101.3814</v>
      </c>
      <c r="AC2170" s="11">
        <v>55.798389999999998</v>
      </c>
      <c r="AD2170" s="11">
        <v>494.14</v>
      </c>
      <c r="AE2170" s="11">
        <v>22.503799999999998</v>
      </c>
      <c r="AF2170" s="11">
        <v>103.64422999999999</v>
      </c>
      <c r="AG2170" s="11">
        <v>50.18862</v>
      </c>
      <c r="AH2170" s="11">
        <v>121.14118000000001</v>
      </c>
      <c r="AI2170" s="11">
        <v>208.62889999999999</v>
      </c>
      <c r="AJ2170" s="11">
        <v>57.484639999999999</v>
      </c>
      <c r="AK2170" s="11">
        <v>5.7530999999999999</v>
      </c>
      <c r="AL2170" s="11">
        <v>620.61</v>
      </c>
      <c r="AM2170" s="11">
        <v>4.2816000000000001</v>
      </c>
      <c r="AN2170" s="11">
        <v>217.12637000000001</v>
      </c>
      <c r="AO2170" s="11">
        <v>2.43486</v>
      </c>
      <c r="AP2170" s="11">
        <v>65.600369999999998</v>
      </c>
      <c r="AQ2170" s="11">
        <v>15.363020000000001</v>
      </c>
      <c r="AR2170" s="11">
        <v>1.4050500000000001</v>
      </c>
      <c r="AS2170" s="11">
        <v>2.5477699999999999</v>
      </c>
      <c r="AT2170" s="11">
        <v>197.16</v>
      </c>
      <c r="AU2170" s="28">
        <v>110.24</v>
      </c>
      <c r="AV2170" s="28">
        <v>46.812339999999999</v>
      </c>
      <c r="AW2170" t="s">
        <v>50</v>
      </c>
      <c r="AX2170">
        <v>1.6564999999999999</v>
      </c>
      <c r="AY2170">
        <v>3.3002400000000001</v>
      </c>
      <c r="AZ2170" t="s">
        <v>50</v>
      </c>
      <c r="BA2170" t="s">
        <v>50</v>
      </c>
      <c r="BB2170" t="s">
        <v>50</v>
      </c>
      <c r="BC2170" t="s">
        <v>50</v>
      </c>
      <c r="BD2170">
        <v>483.44502</v>
      </c>
      <c r="BE2170" t="s">
        <v>50</v>
      </c>
      <c r="BF2170">
        <v>68.061570000000003</v>
      </c>
      <c r="BG2170">
        <v>0.19902</v>
      </c>
      <c r="BH2170" t="s">
        <v>50</v>
      </c>
      <c r="BI2170" t="s">
        <v>50</v>
      </c>
      <c r="BJ2170" t="s">
        <v>50</v>
      </c>
      <c r="BK2170">
        <v>0.93057000000000001</v>
      </c>
      <c r="BL2170">
        <v>231.65021999999999</v>
      </c>
      <c r="BM2170" t="s">
        <v>50</v>
      </c>
      <c r="BN2170" t="s">
        <v>50</v>
      </c>
    </row>
    <row r="2171" spans="1:66" x14ac:dyDescent="0.25">
      <c r="A2171" s="3">
        <v>37733</v>
      </c>
      <c r="B2171" s="5">
        <v>69.12</v>
      </c>
      <c r="C2171" s="5">
        <v>1489.95</v>
      </c>
      <c r="D2171" s="5">
        <v>3.9392</v>
      </c>
      <c r="E2171" s="5">
        <v>1.7597</v>
      </c>
      <c r="F2171" s="5">
        <v>61.973500000000001</v>
      </c>
      <c r="G2171" s="5">
        <v>1850.9010000000001</v>
      </c>
      <c r="H2171" s="5">
        <v>461</v>
      </c>
      <c r="I2171" s="5">
        <v>2.6867299999999998</v>
      </c>
      <c r="J2171" s="5">
        <v>372.60167000000001</v>
      </c>
      <c r="K2171" s="5">
        <v>84.410660000000007</v>
      </c>
      <c r="L2171" s="5">
        <v>0.14332</v>
      </c>
      <c r="M2171" s="5">
        <v>315.26</v>
      </c>
      <c r="N2171" s="5">
        <v>75.444569999999999</v>
      </c>
      <c r="O2171" s="5">
        <v>411.52586000000002</v>
      </c>
      <c r="P2171" s="5">
        <v>569.01238000000001</v>
      </c>
      <c r="Q2171" s="5">
        <v>84.268159999999995</v>
      </c>
      <c r="R2171" s="5">
        <v>427.57251000000002</v>
      </c>
      <c r="S2171" s="5">
        <v>511.47066999999998</v>
      </c>
      <c r="T2171" s="5">
        <v>6.1960000000000001E-2</v>
      </c>
      <c r="U2171" s="5">
        <v>62.892110000000002</v>
      </c>
      <c r="V2171" s="5">
        <v>65.579669999999993</v>
      </c>
      <c r="W2171" s="5">
        <v>29.989419999999999</v>
      </c>
      <c r="X2171" s="5">
        <v>426.23836999999997</v>
      </c>
      <c r="Y2171" s="5">
        <v>3.34348</v>
      </c>
      <c r="Z2171" s="11">
        <v>856.01</v>
      </c>
      <c r="AA2171" s="11">
        <v>114955.1257</v>
      </c>
      <c r="AB2171" s="11">
        <v>101.61942999999999</v>
      </c>
      <c r="AC2171" s="11">
        <v>56.284730000000003</v>
      </c>
      <c r="AD2171" s="11">
        <v>490.56</v>
      </c>
      <c r="AE2171" s="11">
        <v>21.953489999999999</v>
      </c>
      <c r="AF2171" s="11">
        <v>105.71884</v>
      </c>
      <c r="AG2171" s="11">
        <v>50.396859999999997</v>
      </c>
      <c r="AH2171" s="11">
        <v>121.21026000000001</v>
      </c>
      <c r="AI2171" s="11">
        <v>207.91361000000001</v>
      </c>
      <c r="AJ2171" s="11">
        <v>57.55621</v>
      </c>
      <c r="AK2171" s="11">
        <v>5.6214300000000001</v>
      </c>
      <c r="AL2171" s="11">
        <v>628.88</v>
      </c>
      <c r="AM2171" s="11">
        <v>4.3126699999999998</v>
      </c>
      <c r="AN2171" s="11">
        <v>215.16605000000001</v>
      </c>
      <c r="AO2171" s="11">
        <v>2.4462199999999998</v>
      </c>
      <c r="AP2171" s="11">
        <v>66.007140000000007</v>
      </c>
      <c r="AQ2171" s="11">
        <v>15.34535</v>
      </c>
      <c r="AR2171" s="11">
        <v>1.3967399999999999</v>
      </c>
      <c r="AS2171" s="11">
        <v>2.4544199999999998</v>
      </c>
      <c r="AT2171" s="11">
        <v>199.15</v>
      </c>
      <c r="AU2171" s="28">
        <v>109.95</v>
      </c>
      <c r="AV2171" s="28">
        <v>47.318629999999999</v>
      </c>
      <c r="AW2171" t="s">
        <v>50</v>
      </c>
      <c r="AX2171">
        <v>1.6284100000000001</v>
      </c>
      <c r="AY2171">
        <v>3.3599899999999998</v>
      </c>
      <c r="AZ2171" t="s">
        <v>50</v>
      </c>
      <c r="BA2171" t="s">
        <v>50</v>
      </c>
      <c r="BB2171" t="s">
        <v>50</v>
      </c>
      <c r="BC2171" t="s">
        <v>50</v>
      </c>
      <c r="BD2171">
        <v>487.71660000000003</v>
      </c>
      <c r="BE2171" t="s">
        <v>50</v>
      </c>
      <c r="BF2171">
        <v>69.272549999999995</v>
      </c>
      <c r="BG2171">
        <v>0.19902</v>
      </c>
      <c r="BH2171" t="s">
        <v>50</v>
      </c>
      <c r="BI2171" t="s">
        <v>50</v>
      </c>
      <c r="BJ2171" t="s">
        <v>50</v>
      </c>
      <c r="BK2171">
        <v>0.94115000000000004</v>
      </c>
      <c r="BL2171">
        <v>230.40903</v>
      </c>
      <c r="BM2171" t="s">
        <v>50</v>
      </c>
      <c r="BN2171" t="s">
        <v>50</v>
      </c>
    </row>
    <row r="2172" spans="1:66" x14ac:dyDescent="0.25">
      <c r="A2172" s="3">
        <v>37734</v>
      </c>
      <c r="B2172" s="5">
        <v>68.91</v>
      </c>
      <c r="C2172" s="5">
        <v>1493.48</v>
      </c>
      <c r="D2172" s="5">
        <v>3.9268200000000002</v>
      </c>
      <c r="E2172" s="5">
        <v>1.7091099999999999</v>
      </c>
      <c r="F2172" s="5">
        <v>62.154969999999999</v>
      </c>
      <c r="G2172" s="5">
        <v>1881.12237</v>
      </c>
      <c r="H2172" s="5">
        <v>468.02</v>
      </c>
      <c r="I2172" s="5">
        <v>2.65097</v>
      </c>
      <c r="J2172" s="5">
        <v>374.29581000000002</v>
      </c>
      <c r="K2172" s="5">
        <v>85.450779999999995</v>
      </c>
      <c r="L2172" s="5">
        <v>0.14241000000000001</v>
      </c>
      <c r="M2172" s="5">
        <v>323.61</v>
      </c>
      <c r="N2172" s="5">
        <v>76.044960000000003</v>
      </c>
      <c r="O2172" s="5">
        <v>407.87531000000001</v>
      </c>
      <c r="P2172" s="5">
        <v>571.14085999999998</v>
      </c>
      <c r="Q2172" s="5">
        <v>84.072720000000004</v>
      </c>
      <c r="R2172" s="5">
        <v>431.33519000000001</v>
      </c>
      <c r="S2172" s="5">
        <v>507.21377000000001</v>
      </c>
      <c r="T2172" s="5">
        <v>6.2789999999999999E-2</v>
      </c>
      <c r="U2172" s="5">
        <v>62.557899999999997</v>
      </c>
      <c r="V2172" s="5">
        <v>66.354780000000005</v>
      </c>
      <c r="W2172" s="5">
        <v>30.787109999999998</v>
      </c>
      <c r="X2172" s="5">
        <v>431.03807</v>
      </c>
      <c r="Y2172" s="5">
        <v>3.2900900000000002</v>
      </c>
      <c r="Z2172" s="11">
        <v>863.68</v>
      </c>
      <c r="AA2172" s="11">
        <v>114955.1257</v>
      </c>
      <c r="AB2172" s="11">
        <v>103.66088000000001</v>
      </c>
      <c r="AC2172" s="11">
        <v>56.927079999999997</v>
      </c>
      <c r="AD2172" s="11">
        <v>502.3</v>
      </c>
      <c r="AE2172" s="11">
        <v>21.536770000000001</v>
      </c>
      <c r="AF2172" s="11">
        <v>108.21068</v>
      </c>
      <c r="AG2172" s="11">
        <v>50.496250000000003</v>
      </c>
      <c r="AH2172" s="11">
        <v>123.48426000000001</v>
      </c>
      <c r="AI2172" s="11">
        <v>209.62134</v>
      </c>
      <c r="AJ2172" s="11">
        <v>58.064529999999998</v>
      </c>
      <c r="AK2172" s="11">
        <v>5.6419300000000003</v>
      </c>
      <c r="AL2172" s="11">
        <v>654.13</v>
      </c>
      <c r="AM2172" s="11">
        <v>4.4112400000000003</v>
      </c>
      <c r="AN2172" s="11">
        <v>218.58374000000001</v>
      </c>
      <c r="AO2172" s="11">
        <v>2.4677799999999999</v>
      </c>
      <c r="AP2172" s="11">
        <v>67.196929999999995</v>
      </c>
      <c r="AQ2172" s="11">
        <v>15.24973</v>
      </c>
      <c r="AR2172" s="11">
        <v>1.41235</v>
      </c>
      <c r="AS2172" s="11">
        <v>2.4619400000000002</v>
      </c>
      <c r="AT2172" s="11">
        <v>198.19</v>
      </c>
      <c r="AU2172" s="28">
        <v>109.97</v>
      </c>
      <c r="AV2172" s="28">
        <v>48.37435</v>
      </c>
      <c r="AW2172" t="s">
        <v>50</v>
      </c>
      <c r="AX2172">
        <v>1.53775</v>
      </c>
      <c r="AY2172">
        <v>3.4264899999999998</v>
      </c>
      <c r="AZ2172" t="s">
        <v>50</v>
      </c>
      <c r="BA2172" t="s">
        <v>50</v>
      </c>
      <c r="BB2172" t="s">
        <v>50</v>
      </c>
      <c r="BC2172" t="s">
        <v>50</v>
      </c>
      <c r="BD2172">
        <v>480.18583000000001</v>
      </c>
      <c r="BE2172" t="s">
        <v>50</v>
      </c>
      <c r="BF2172">
        <v>71.499809999999997</v>
      </c>
      <c r="BG2172">
        <v>0.19902</v>
      </c>
      <c r="BH2172" t="s">
        <v>50</v>
      </c>
      <c r="BI2172" t="s">
        <v>50</v>
      </c>
      <c r="BJ2172" t="s">
        <v>50</v>
      </c>
      <c r="BK2172">
        <v>0.94472</v>
      </c>
      <c r="BL2172">
        <v>230.3244</v>
      </c>
      <c r="BM2172" t="s">
        <v>50</v>
      </c>
      <c r="BN2172" t="s">
        <v>50</v>
      </c>
    </row>
    <row r="2173" spans="1:66" x14ac:dyDescent="0.25">
      <c r="A2173" s="3">
        <v>37735</v>
      </c>
      <c r="B2173" s="5">
        <v>69.180000000000007</v>
      </c>
      <c r="C2173" s="5">
        <v>1500.68</v>
      </c>
      <c r="D2173" s="5">
        <v>3.9891299999999998</v>
      </c>
      <c r="E2173" s="5">
        <v>1.68086</v>
      </c>
      <c r="F2173" s="5">
        <v>61.073219999999999</v>
      </c>
      <c r="G2173" s="5">
        <v>1868.2095999999999</v>
      </c>
      <c r="H2173" s="5">
        <v>464.3</v>
      </c>
      <c r="I2173" s="5">
        <v>2.6438700000000002</v>
      </c>
      <c r="J2173" s="5">
        <v>375.91584999999998</v>
      </c>
      <c r="K2173" s="5">
        <v>84.458510000000004</v>
      </c>
      <c r="L2173" s="5">
        <v>0.13951</v>
      </c>
      <c r="M2173" s="5">
        <v>316.13</v>
      </c>
      <c r="N2173" s="5">
        <v>76.280839999999998</v>
      </c>
      <c r="O2173" s="5">
        <v>399.81083000000001</v>
      </c>
      <c r="P2173" s="5">
        <v>565.0847</v>
      </c>
      <c r="Q2173" s="5">
        <v>84.094319999999996</v>
      </c>
      <c r="R2173" s="5">
        <v>430.64161000000001</v>
      </c>
      <c r="S2173" s="5">
        <v>505.84661999999997</v>
      </c>
      <c r="T2173" s="5">
        <v>6.2260000000000003E-2</v>
      </c>
      <c r="U2173" s="5">
        <v>61.894739999999999</v>
      </c>
      <c r="V2173" s="5">
        <v>64.781319999999994</v>
      </c>
      <c r="W2173" s="5">
        <v>30.206859999999999</v>
      </c>
      <c r="X2173" s="5">
        <v>435.06243000000001</v>
      </c>
      <c r="Y2173" s="5">
        <v>3.21584</v>
      </c>
      <c r="Z2173" s="11">
        <v>856.61</v>
      </c>
      <c r="AA2173" s="11">
        <v>112160.42383</v>
      </c>
      <c r="AB2173" s="11">
        <v>105.17308</v>
      </c>
      <c r="AC2173" s="11">
        <v>55.809049999999999</v>
      </c>
      <c r="AD2173" s="11">
        <v>509.21</v>
      </c>
      <c r="AE2173" s="11">
        <v>22.1066</v>
      </c>
      <c r="AF2173" s="11">
        <v>107.89897000000001</v>
      </c>
      <c r="AG2173" s="11">
        <v>50.70008</v>
      </c>
      <c r="AH2173" s="11">
        <v>124.04868</v>
      </c>
      <c r="AI2173" s="11">
        <v>206.76306</v>
      </c>
      <c r="AJ2173" s="11">
        <v>58.038319999999999</v>
      </c>
      <c r="AK2173" s="11">
        <v>5.3946100000000001</v>
      </c>
      <c r="AL2173" s="11">
        <v>636.54999999999995</v>
      </c>
      <c r="AM2173" s="11">
        <v>4.4251800000000001</v>
      </c>
      <c r="AN2173" s="11">
        <v>220.63194999999999</v>
      </c>
      <c r="AO2173" s="11">
        <v>2.4984999999999999</v>
      </c>
      <c r="AP2173" s="11">
        <v>67.672749999999994</v>
      </c>
      <c r="AQ2173" s="11">
        <v>15.269590000000001</v>
      </c>
      <c r="AR2173" s="11">
        <v>1.41747</v>
      </c>
      <c r="AS2173" s="11">
        <v>2.3923899999999998</v>
      </c>
      <c r="AT2173" s="11">
        <v>194.96</v>
      </c>
      <c r="AU2173" s="28">
        <v>110.25</v>
      </c>
      <c r="AV2173" s="28">
        <v>48.569429999999997</v>
      </c>
      <c r="AW2173" t="s">
        <v>50</v>
      </c>
      <c r="AX2173">
        <v>1.5993200000000001</v>
      </c>
      <c r="AY2173">
        <v>3.4930699999999999</v>
      </c>
      <c r="AZ2173" t="s">
        <v>50</v>
      </c>
      <c r="BA2173" t="s">
        <v>50</v>
      </c>
      <c r="BB2173" t="s">
        <v>50</v>
      </c>
      <c r="BC2173" t="s">
        <v>50</v>
      </c>
      <c r="BD2173">
        <v>484.25387000000001</v>
      </c>
      <c r="BE2173" t="s">
        <v>50</v>
      </c>
      <c r="BF2173">
        <v>70.773269999999997</v>
      </c>
      <c r="BG2173">
        <v>0.19902</v>
      </c>
      <c r="BH2173" t="s">
        <v>50</v>
      </c>
      <c r="BI2173" t="s">
        <v>50</v>
      </c>
      <c r="BJ2173" t="s">
        <v>50</v>
      </c>
      <c r="BK2173">
        <v>0.95608000000000004</v>
      </c>
      <c r="BL2173">
        <v>233.07474999999999</v>
      </c>
      <c r="BM2173" t="s">
        <v>50</v>
      </c>
      <c r="BN2173" t="s">
        <v>50</v>
      </c>
    </row>
    <row r="2174" spans="1:66" x14ac:dyDescent="0.25">
      <c r="A2174" s="3">
        <v>37736</v>
      </c>
      <c r="B2174" s="5">
        <v>69.27</v>
      </c>
      <c r="C2174" s="5">
        <v>1493.83</v>
      </c>
      <c r="D2174" s="5">
        <v>3.8981500000000002</v>
      </c>
      <c r="E2174" s="5">
        <v>1.6869800000000001</v>
      </c>
      <c r="F2174" s="5">
        <v>59.886760000000002</v>
      </c>
      <c r="G2174" s="5">
        <v>1845.4664499999999</v>
      </c>
      <c r="H2174" s="5">
        <v>460.48</v>
      </c>
      <c r="I2174" s="5">
        <v>2.63246</v>
      </c>
      <c r="J2174" s="5">
        <v>373.19225999999998</v>
      </c>
      <c r="K2174" s="5">
        <v>83.417649999999995</v>
      </c>
      <c r="L2174" s="5">
        <v>0.13285</v>
      </c>
      <c r="M2174" s="5">
        <v>326.38</v>
      </c>
      <c r="N2174" s="5">
        <v>74.908119999999997</v>
      </c>
      <c r="O2174" s="5">
        <v>393.98093999999998</v>
      </c>
      <c r="P2174" s="5">
        <v>563.02119000000005</v>
      </c>
      <c r="Q2174" s="5">
        <v>83.583200000000005</v>
      </c>
      <c r="R2174" s="5">
        <v>426.23507000000001</v>
      </c>
      <c r="S2174" s="5">
        <v>505.99619000000001</v>
      </c>
      <c r="T2174" s="5">
        <v>6.0290000000000003E-2</v>
      </c>
      <c r="U2174" s="5">
        <v>62.176319999999997</v>
      </c>
      <c r="V2174" s="5">
        <v>63.617269999999998</v>
      </c>
      <c r="W2174" s="5">
        <v>29.908709999999999</v>
      </c>
      <c r="X2174" s="5">
        <v>428.98250000000002</v>
      </c>
      <c r="Y2174" s="5">
        <v>3.15977</v>
      </c>
      <c r="Z2174" s="11">
        <v>844.57</v>
      </c>
      <c r="AA2174" s="11">
        <v>114985.96979</v>
      </c>
      <c r="AB2174" s="11">
        <v>104.74113</v>
      </c>
      <c r="AC2174" s="11">
        <v>55.162930000000003</v>
      </c>
      <c r="AD2174" s="11">
        <v>507.16</v>
      </c>
      <c r="AE2174" s="11">
        <v>22.1066</v>
      </c>
      <c r="AF2174" s="11">
        <v>104.59765</v>
      </c>
      <c r="AG2174" s="11">
        <v>50.70008</v>
      </c>
      <c r="AH2174" s="11">
        <v>123.31873</v>
      </c>
      <c r="AI2174" s="11">
        <v>209.51143999999999</v>
      </c>
      <c r="AJ2174" s="11">
        <v>58.253279999999997</v>
      </c>
      <c r="AK2174" s="11">
        <v>5.1935799999999999</v>
      </c>
      <c r="AL2174" s="11">
        <v>651.19000000000005</v>
      </c>
      <c r="AM2174" s="11">
        <v>4.4134900000000004</v>
      </c>
      <c r="AN2174" s="11">
        <v>219.37887000000001</v>
      </c>
      <c r="AO2174" s="11">
        <v>2.52481</v>
      </c>
      <c r="AP2174" s="11">
        <v>67.281549999999996</v>
      </c>
      <c r="AQ2174" s="11">
        <v>15.306900000000001</v>
      </c>
      <c r="AR2174" s="11">
        <v>1.4292199999999999</v>
      </c>
      <c r="AS2174" s="11">
        <v>2.4293399999999998</v>
      </c>
      <c r="AT2174" s="11">
        <v>194.29</v>
      </c>
      <c r="AU2174" s="28">
        <v>109.42</v>
      </c>
      <c r="AV2174" s="28">
        <v>48.569429999999997</v>
      </c>
      <c r="AW2174" t="s">
        <v>50</v>
      </c>
      <c r="AX2174">
        <v>1.53393</v>
      </c>
      <c r="AY2174">
        <v>3.4954000000000001</v>
      </c>
      <c r="AZ2174" t="s">
        <v>50</v>
      </c>
      <c r="BA2174" t="s">
        <v>50</v>
      </c>
      <c r="BB2174" t="s">
        <v>50</v>
      </c>
      <c r="BC2174" t="s">
        <v>50</v>
      </c>
      <c r="BD2174">
        <v>479.19988000000001</v>
      </c>
      <c r="BE2174" t="s">
        <v>50</v>
      </c>
      <c r="BF2174">
        <v>70.497540000000001</v>
      </c>
      <c r="BG2174">
        <v>0.19902</v>
      </c>
      <c r="BH2174" t="s">
        <v>50</v>
      </c>
      <c r="BI2174" t="s">
        <v>50</v>
      </c>
      <c r="BJ2174" t="s">
        <v>50</v>
      </c>
      <c r="BK2174">
        <v>0.95177</v>
      </c>
      <c r="BL2174">
        <v>233.07474999999999</v>
      </c>
      <c r="BM2174" t="s">
        <v>50</v>
      </c>
      <c r="BN2174" t="s">
        <v>50</v>
      </c>
    </row>
    <row r="2175" spans="1:66" x14ac:dyDescent="0.25">
      <c r="A2175" s="3">
        <v>37739</v>
      </c>
      <c r="B2175" s="5">
        <v>69.959999999999994</v>
      </c>
      <c r="C2175" s="5">
        <v>1513.74</v>
      </c>
      <c r="D2175" s="5">
        <v>3.8432300000000001</v>
      </c>
      <c r="E2175" s="5">
        <v>1.7031399999999999</v>
      </c>
      <c r="F2175" s="5">
        <v>61.890590000000003</v>
      </c>
      <c r="G2175" s="5">
        <v>1879.9910400000001</v>
      </c>
      <c r="H2175" s="5">
        <v>469.55</v>
      </c>
      <c r="I2175" s="5">
        <v>2.6440000000000001</v>
      </c>
      <c r="J2175" s="5">
        <v>371.10788000000002</v>
      </c>
      <c r="K2175" s="5">
        <v>85.404619999999994</v>
      </c>
      <c r="L2175" s="5">
        <v>0.13474</v>
      </c>
      <c r="M2175" s="5">
        <v>340.02</v>
      </c>
      <c r="N2175" s="5">
        <v>76.346379999999996</v>
      </c>
      <c r="O2175" s="5">
        <v>400.66881999999998</v>
      </c>
      <c r="P2175" s="5">
        <v>566.09366999999997</v>
      </c>
      <c r="Q2175" s="5">
        <v>84.832980000000006</v>
      </c>
      <c r="R2175" s="5">
        <v>430.96908999999999</v>
      </c>
      <c r="S2175" s="5">
        <v>510.31254000000001</v>
      </c>
      <c r="T2175" s="5">
        <v>5.9819999999999998E-2</v>
      </c>
      <c r="U2175" s="5">
        <v>61.826320000000003</v>
      </c>
      <c r="V2175" s="5">
        <v>65.287430000000001</v>
      </c>
      <c r="W2175" s="5">
        <v>29.908709999999999</v>
      </c>
      <c r="X2175" s="5">
        <v>438.78937999999999</v>
      </c>
      <c r="Y2175" s="5">
        <v>3.1850800000000001</v>
      </c>
      <c r="Z2175" s="11">
        <v>859.62</v>
      </c>
      <c r="AA2175" s="11">
        <v>115544.76377999999</v>
      </c>
      <c r="AB2175" s="11">
        <v>105.77464999999999</v>
      </c>
      <c r="AC2175" s="11">
        <v>55.613590000000002</v>
      </c>
      <c r="AD2175" s="11">
        <v>510.89</v>
      </c>
      <c r="AE2175" s="11">
        <v>22.1066</v>
      </c>
      <c r="AF2175" s="11">
        <v>106.73103</v>
      </c>
      <c r="AG2175" s="11">
        <v>50.048180000000002</v>
      </c>
      <c r="AH2175" s="11">
        <v>122.74137</v>
      </c>
      <c r="AI2175" s="11">
        <v>211.39319</v>
      </c>
      <c r="AJ2175" s="11">
        <v>57.746229999999997</v>
      </c>
      <c r="AK2175" s="11">
        <v>5.0822799999999999</v>
      </c>
      <c r="AL2175" s="11">
        <v>602.94000000000005</v>
      </c>
      <c r="AM2175" s="11">
        <v>4.43729</v>
      </c>
      <c r="AN2175" s="11">
        <v>220.63186999999999</v>
      </c>
      <c r="AO2175" s="11">
        <v>2.5265399999999998</v>
      </c>
      <c r="AP2175" s="11">
        <v>67.475040000000007</v>
      </c>
      <c r="AQ2175" s="11">
        <v>15.43811</v>
      </c>
      <c r="AR2175" s="11">
        <v>1.44069</v>
      </c>
      <c r="AS2175" s="11">
        <v>2.4308999999999998</v>
      </c>
      <c r="AT2175" s="11">
        <v>191.84</v>
      </c>
      <c r="AU2175" s="28">
        <v>110.05</v>
      </c>
      <c r="AV2175" s="28">
        <v>48.569429999999997</v>
      </c>
      <c r="AW2175" t="s">
        <v>50</v>
      </c>
      <c r="AX2175">
        <v>1.5636700000000001</v>
      </c>
      <c r="AY2175">
        <v>3.54644</v>
      </c>
      <c r="AZ2175" t="s">
        <v>50</v>
      </c>
      <c r="BA2175" t="s">
        <v>50</v>
      </c>
      <c r="BB2175" t="s">
        <v>50</v>
      </c>
      <c r="BC2175" t="s">
        <v>50</v>
      </c>
      <c r="BD2175">
        <v>477.05970000000002</v>
      </c>
      <c r="BE2175" t="s">
        <v>50</v>
      </c>
      <c r="BF2175">
        <v>68.458680000000001</v>
      </c>
      <c r="BG2175">
        <v>0.19902</v>
      </c>
      <c r="BH2175" t="s">
        <v>50</v>
      </c>
      <c r="BI2175" t="s">
        <v>50</v>
      </c>
      <c r="BJ2175" t="s">
        <v>50</v>
      </c>
      <c r="BK2175">
        <v>0.94882</v>
      </c>
      <c r="BL2175">
        <v>232.53878</v>
      </c>
      <c r="BM2175" t="s">
        <v>50</v>
      </c>
      <c r="BN2175" t="s">
        <v>50</v>
      </c>
    </row>
    <row r="2176" spans="1:66" x14ac:dyDescent="0.25">
      <c r="A2176" s="3">
        <v>37740</v>
      </c>
      <c r="B2176" s="5">
        <v>70.319999999999993</v>
      </c>
      <c r="C2176" s="5">
        <v>1538.92</v>
      </c>
      <c r="D2176" s="5">
        <v>3.8541099999999999</v>
      </c>
      <c r="E2176" s="5">
        <v>1.7598799999999999</v>
      </c>
      <c r="F2176" s="5">
        <v>61.293950000000002</v>
      </c>
      <c r="G2176" s="5">
        <v>1875.2596699999999</v>
      </c>
      <c r="H2176" s="5">
        <v>487.37</v>
      </c>
      <c r="I2176" s="5">
        <v>2.6553399999999998</v>
      </c>
      <c r="J2176" s="5">
        <v>376.29633999999999</v>
      </c>
      <c r="K2176" s="5">
        <v>85.705579999999998</v>
      </c>
      <c r="L2176" s="5">
        <v>0.14283000000000001</v>
      </c>
      <c r="M2176" s="5">
        <v>329.28</v>
      </c>
      <c r="N2176" s="5">
        <v>76.468450000000004</v>
      </c>
      <c r="O2176" s="5">
        <v>415.65089</v>
      </c>
      <c r="P2176" s="5">
        <v>567.88310000000001</v>
      </c>
      <c r="Q2176" s="5">
        <v>84.458510000000004</v>
      </c>
      <c r="R2176" s="5">
        <v>427.94911000000002</v>
      </c>
      <c r="S2176" s="5">
        <v>530.41146000000003</v>
      </c>
      <c r="T2176" s="5">
        <v>6.2330000000000003E-2</v>
      </c>
      <c r="U2176" s="5">
        <v>62.234209999999997</v>
      </c>
      <c r="V2176" s="5">
        <v>64.65992</v>
      </c>
      <c r="W2176" s="5">
        <v>30.243010000000002</v>
      </c>
      <c r="X2176" s="5">
        <v>452.68369000000001</v>
      </c>
      <c r="Y2176" s="5">
        <v>3.2430400000000001</v>
      </c>
      <c r="Z2176" s="11">
        <v>862.28</v>
      </c>
      <c r="AA2176" s="11">
        <v>116236.03703000001</v>
      </c>
      <c r="AB2176" s="11">
        <v>106.55258000000001</v>
      </c>
      <c r="AC2176" s="11">
        <v>55.56626</v>
      </c>
      <c r="AD2176" s="11">
        <v>524.21</v>
      </c>
      <c r="AE2176" s="11">
        <v>22.273420000000002</v>
      </c>
      <c r="AF2176" s="11">
        <v>107.93208</v>
      </c>
      <c r="AG2176" s="11">
        <v>50.848050000000001</v>
      </c>
      <c r="AH2176" s="11">
        <v>126.81525999999999</v>
      </c>
      <c r="AI2176" s="11">
        <v>212.19140999999999</v>
      </c>
      <c r="AJ2176" s="11">
        <v>57.961069999999999</v>
      </c>
      <c r="AK2176" s="11">
        <v>5.1902900000000001</v>
      </c>
      <c r="AL2176" s="11">
        <v>619.72</v>
      </c>
      <c r="AM2176" s="11">
        <v>4.4335500000000003</v>
      </c>
      <c r="AN2176" s="11">
        <v>222.82812999999999</v>
      </c>
      <c r="AO2176" s="11">
        <v>2.5750199999999999</v>
      </c>
      <c r="AP2176" s="11">
        <v>68.180409999999995</v>
      </c>
      <c r="AQ2176" s="11">
        <v>15.4335</v>
      </c>
      <c r="AR2176" s="11">
        <v>1.4531100000000001</v>
      </c>
      <c r="AS2176" s="11">
        <v>2.4735300000000002</v>
      </c>
      <c r="AT2176" s="11">
        <v>193.8</v>
      </c>
      <c r="AU2176" s="28">
        <v>111.83</v>
      </c>
      <c r="AV2176" s="28">
        <v>48.635649999999998</v>
      </c>
      <c r="AW2176" t="s">
        <v>50</v>
      </c>
      <c r="AX2176">
        <v>1.5735299999999999</v>
      </c>
      <c r="AY2176">
        <v>3.5674999999999999</v>
      </c>
      <c r="AZ2176" t="s">
        <v>50</v>
      </c>
      <c r="BA2176" t="s">
        <v>50</v>
      </c>
      <c r="BB2176" t="s">
        <v>50</v>
      </c>
      <c r="BC2176" t="s">
        <v>50</v>
      </c>
      <c r="BD2176">
        <v>483.89627000000002</v>
      </c>
      <c r="BE2176" t="s">
        <v>50</v>
      </c>
      <c r="BF2176">
        <v>69.5792</v>
      </c>
      <c r="BG2176">
        <v>0.19902</v>
      </c>
      <c r="BH2176" t="s">
        <v>50</v>
      </c>
      <c r="BI2176" t="s">
        <v>50</v>
      </c>
      <c r="BJ2176" t="s">
        <v>50</v>
      </c>
      <c r="BK2176">
        <v>0.94681999999999999</v>
      </c>
      <c r="BL2176">
        <v>232.65162000000001</v>
      </c>
      <c r="BM2176" t="s">
        <v>50</v>
      </c>
      <c r="BN2176" t="s">
        <v>50</v>
      </c>
    </row>
    <row r="2177" spans="1:66" x14ac:dyDescent="0.25">
      <c r="A2177" s="3">
        <v>37741</v>
      </c>
      <c r="B2177" s="5">
        <v>70.959999999999994</v>
      </c>
      <c r="C2177" s="5">
        <v>1548.22</v>
      </c>
      <c r="D2177" s="5">
        <v>4.0246000000000004</v>
      </c>
      <c r="E2177" s="5">
        <v>1.76047</v>
      </c>
      <c r="F2177" s="5">
        <v>62.641199999999998</v>
      </c>
      <c r="G2177" s="5">
        <v>1885.8133600000001</v>
      </c>
      <c r="H2177" s="5">
        <v>491.92</v>
      </c>
      <c r="I2177" s="5">
        <v>2.6630700000000003</v>
      </c>
      <c r="J2177" s="5">
        <v>378.70447999999999</v>
      </c>
      <c r="K2177" s="5">
        <v>87.068029999999993</v>
      </c>
      <c r="L2177" s="5">
        <v>0.14383000000000001</v>
      </c>
      <c r="M2177" s="5">
        <v>320.31</v>
      </c>
      <c r="N2177" s="5">
        <v>77.556309999999996</v>
      </c>
      <c r="O2177" s="5">
        <v>414.77677</v>
      </c>
      <c r="P2177" s="5">
        <v>575.55475999999999</v>
      </c>
      <c r="Q2177" s="5">
        <v>84.366349999999997</v>
      </c>
      <c r="R2177" s="5">
        <v>434.14398999999997</v>
      </c>
      <c r="S2177" s="5">
        <v>524.38882999999998</v>
      </c>
      <c r="T2177" s="5">
        <v>6.3869999999999996E-2</v>
      </c>
      <c r="U2177" s="5">
        <v>62.62368</v>
      </c>
      <c r="V2177" s="5">
        <v>64.985640000000004</v>
      </c>
      <c r="W2177" s="5">
        <v>30.18824</v>
      </c>
      <c r="X2177" s="5">
        <v>456.34658999999999</v>
      </c>
      <c r="Y2177" s="5">
        <v>3.2732399999999999</v>
      </c>
      <c r="Z2177" s="11">
        <v>861.54</v>
      </c>
      <c r="AA2177" s="11">
        <v>119010.28026</v>
      </c>
      <c r="AB2177" s="11">
        <v>108.82668</v>
      </c>
      <c r="AC2177" s="11">
        <v>56.42286</v>
      </c>
      <c r="AD2177" s="11">
        <v>535.48</v>
      </c>
      <c r="AE2177" s="11">
        <v>22.621729999999999</v>
      </c>
      <c r="AF2177" s="11">
        <v>109.39603</v>
      </c>
      <c r="AG2177" s="11">
        <v>51.7759</v>
      </c>
      <c r="AH2177" s="11">
        <v>126.69862000000001</v>
      </c>
      <c r="AI2177" s="11">
        <v>214.34031999999999</v>
      </c>
      <c r="AJ2177" s="11">
        <v>58.990580000000001</v>
      </c>
      <c r="AK2177" s="11">
        <v>5.1520900000000003</v>
      </c>
      <c r="AL2177" s="11">
        <v>628.52</v>
      </c>
      <c r="AM2177" s="11">
        <v>4.4935700000000001</v>
      </c>
      <c r="AN2177" s="11">
        <v>225.88421</v>
      </c>
      <c r="AO2177" s="11">
        <v>2.6200900000000003</v>
      </c>
      <c r="AP2177" s="11">
        <v>68.770240000000001</v>
      </c>
      <c r="AQ2177" s="11">
        <v>15.59998</v>
      </c>
      <c r="AR2177" s="11">
        <v>1.4457900000000001</v>
      </c>
      <c r="AS2177" s="11">
        <v>2.46915</v>
      </c>
      <c r="AT2177" s="11">
        <v>196.85</v>
      </c>
      <c r="AU2177" s="28">
        <v>111.58</v>
      </c>
      <c r="AV2177" s="28">
        <v>50.28266</v>
      </c>
      <c r="AW2177" t="s">
        <v>50</v>
      </c>
      <c r="AX2177">
        <v>1.56572</v>
      </c>
      <c r="AY2177">
        <v>3.6084899999999998</v>
      </c>
      <c r="AZ2177" t="s">
        <v>50</v>
      </c>
      <c r="BA2177" t="s">
        <v>50</v>
      </c>
      <c r="BB2177" t="s">
        <v>50</v>
      </c>
      <c r="BC2177" t="s">
        <v>50</v>
      </c>
      <c r="BD2177">
        <v>494.10342000000003</v>
      </c>
      <c r="BE2177" t="s">
        <v>50</v>
      </c>
      <c r="BF2177">
        <v>70.477400000000003</v>
      </c>
      <c r="BG2177">
        <v>0.18955</v>
      </c>
      <c r="BH2177" t="s">
        <v>50</v>
      </c>
      <c r="BI2177" t="s">
        <v>50</v>
      </c>
      <c r="BJ2177" t="s">
        <v>50</v>
      </c>
      <c r="BK2177">
        <v>0.98026999999999997</v>
      </c>
      <c r="BL2177">
        <v>235.44427999999999</v>
      </c>
      <c r="BM2177" t="s">
        <v>50</v>
      </c>
      <c r="BN2177" t="s">
        <v>50</v>
      </c>
    </row>
    <row r="2178" spans="1:66" x14ac:dyDescent="0.25">
      <c r="A2178" s="3">
        <v>37742</v>
      </c>
      <c r="B2178" s="5">
        <v>70.87</v>
      </c>
      <c r="C2178" s="5">
        <v>1556.16</v>
      </c>
      <c r="D2178" s="5">
        <v>4.0463800000000001</v>
      </c>
      <c r="E2178" s="5">
        <v>1.76047</v>
      </c>
      <c r="F2178" s="5">
        <v>62.641199999999998</v>
      </c>
      <c r="G2178" s="5">
        <v>1875.8604499999999</v>
      </c>
      <c r="H2178" s="5">
        <v>487.53</v>
      </c>
      <c r="I2178" s="5">
        <v>2.6630700000000003</v>
      </c>
      <c r="J2178" s="5">
        <v>381.16246999999998</v>
      </c>
      <c r="K2178" s="5">
        <v>87.068029999999993</v>
      </c>
      <c r="L2178" s="5">
        <v>0.14383000000000001</v>
      </c>
      <c r="M2178" s="5">
        <v>320.27</v>
      </c>
      <c r="N2178" s="5">
        <v>77.556309999999996</v>
      </c>
      <c r="O2178" s="5">
        <v>416.06142</v>
      </c>
      <c r="P2178" s="5">
        <v>579.11405999999999</v>
      </c>
      <c r="Q2178" s="5">
        <v>84.366349999999997</v>
      </c>
      <c r="R2178" s="5">
        <v>438.80212</v>
      </c>
      <c r="S2178" s="5">
        <v>524.38882999999998</v>
      </c>
      <c r="T2178" s="5">
        <v>6.3899999999999998E-2</v>
      </c>
      <c r="U2178" s="5">
        <v>62.62368</v>
      </c>
      <c r="V2178" s="5">
        <v>64.985640000000004</v>
      </c>
      <c r="W2178" s="5">
        <v>30.18824</v>
      </c>
      <c r="X2178" s="5">
        <v>460.20460000000003</v>
      </c>
      <c r="Y2178" s="5">
        <v>3.2732399999999999</v>
      </c>
      <c r="Z2178" s="11">
        <v>861.27</v>
      </c>
      <c r="AA2178" s="11">
        <v>119837.52221</v>
      </c>
      <c r="AB2178" s="11">
        <v>108.82668</v>
      </c>
      <c r="AC2178" s="11">
        <v>56.42286</v>
      </c>
      <c r="AD2178" s="11">
        <v>537.28</v>
      </c>
      <c r="AE2178" s="11">
        <v>22.621729999999999</v>
      </c>
      <c r="AF2178" s="11">
        <v>109.39603</v>
      </c>
      <c r="AG2178" s="11">
        <v>51.392020000000002</v>
      </c>
      <c r="AH2178" s="11">
        <v>126.69862000000001</v>
      </c>
      <c r="AI2178" s="11">
        <v>214.34031999999999</v>
      </c>
      <c r="AJ2178" s="11">
        <v>59.4133</v>
      </c>
      <c r="AK2178" s="11">
        <v>5.1520900000000003</v>
      </c>
      <c r="AL2178" s="11">
        <v>630.75</v>
      </c>
      <c r="AM2178" s="11">
        <v>4.4935700000000001</v>
      </c>
      <c r="AN2178" s="11">
        <v>226.05817999999999</v>
      </c>
      <c r="AO2178" s="11">
        <v>2.6200900000000003</v>
      </c>
      <c r="AP2178" s="11">
        <v>68.770240000000001</v>
      </c>
      <c r="AQ2178" s="11">
        <v>15.59998</v>
      </c>
      <c r="AR2178" s="11">
        <v>1.4457900000000001</v>
      </c>
      <c r="AS2178" s="11">
        <v>2.46915</v>
      </c>
      <c r="AT2178" s="11">
        <v>196.82</v>
      </c>
      <c r="AU2178" s="28">
        <v>111.89</v>
      </c>
      <c r="AV2178" s="28">
        <v>50.28266</v>
      </c>
      <c r="AW2178" t="s">
        <v>50</v>
      </c>
      <c r="AX2178">
        <v>1.5773200000000001</v>
      </c>
      <c r="AY2178">
        <v>3.6133600000000001</v>
      </c>
      <c r="AZ2178" t="s">
        <v>50</v>
      </c>
      <c r="BA2178" t="s">
        <v>50</v>
      </c>
      <c r="BB2178" t="s">
        <v>50</v>
      </c>
      <c r="BC2178" t="s">
        <v>50</v>
      </c>
      <c r="BD2178">
        <v>497.64411000000001</v>
      </c>
      <c r="BE2178" t="s">
        <v>50</v>
      </c>
      <c r="BF2178">
        <v>70.477400000000003</v>
      </c>
      <c r="BG2178">
        <v>0.18955</v>
      </c>
      <c r="BH2178" t="s">
        <v>50</v>
      </c>
      <c r="BI2178" t="s">
        <v>50</v>
      </c>
      <c r="BJ2178" t="s">
        <v>50</v>
      </c>
      <c r="BK2178">
        <v>0.99412</v>
      </c>
      <c r="BL2178">
        <v>235.44427999999999</v>
      </c>
      <c r="BM2178" t="s">
        <v>50</v>
      </c>
      <c r="BN2178" t="s">
        <v>50</v>
      </c>
    </row>
    <row r="2179" spans="1:66" x14ac:dyDescent="0.25">
      <c r="A2179" s="3">
        <v>37743</v>
      </c>
      <c r="B2179" s="5">
        <v>70.930000000000007</v>
      </c>
      <c r="C2179" s="5">
        <v>1580.66</v>
      </c>
      <c r="D2179" s="5">
        <v>4.0579799999999997</v>
      </c>
      <c r="E2179" s="5">
        <v>1.7662</v>
      </c>
      <c r="F2179" s="5">
        <v>63.696199999999997</v>
      </c>
      <c r="G2179" s="5">
        <v>1902.02775</v>
      </c>
      <c r="H2179" s="5">
        <v>486.34</v>
      </c>
      <c r="I2179" s="5">
        <v>2.68316</v>
      </c>
      <c r="J2179" s="5">
        <v>376.20573999999999</v>
      </c>
      <c r="K2179" s="5">
        <v>87.906369999999995</v>
      </c>
      <c r="L2179" s="5">
        <v>0.14363999999999999</v>
      </c>
      <c r="M2179" s="5">
        <v>320.27</v>
      </c>
      <c r="N2179" s="5">
        <v>78.006799999999998</v>
      </c>
      <c r="O2179" s="5">
        <v>420.5025</v>
      </c>
      <c r="P2179" s="5">
        <v>581.99396999999999</v>
      </c>
      <c r="Q2179" s="5">
        <v>84.292240000000007</v>
      </c>
      <c r="R2179" s="5">
        <v>435.42612000000003</v>
      </c>
      <c r="S2179" s="5">
        <v>532.25153999999998</v>
      </c>
      <c r="T2179" s="5">
        <v>6.2799999999999995E-2</v>
      </c>
      <c r="U2179" s="5">
        <v>62.31053</v>
      </c>
      <c r="V2179" s="5">
        <v>64.740030000000004</v>
      </c>
      <c r="W2179" s="5">
        <v>30.32206</v>
      </c>
      <c r="X2179" s="5">
        <v>458.61435999999998</v>
      </c>
      <c r="Y2179" s="5">
        <v>3.2861799999999999</v>
      </c>
      <c r="Z2179" s="11">
        <v>874.13</v>
      </c>
      <c r="AA2179" s="11">
        <v>118448.96947</v>
      </c>
      <c r="AB2179" s="11">
        <v>109.74827000000001</v>
      </c>
      <c r="AC2179" s="11">
        <v>56.512839999999997</v>
      </c>
      <c r="AD2179" s="11">
        <v>546.35</v>
      </c>
      <c r="AE2179" s="11">
        <v>22.621729999999999</v>
      </c>
      <c r="AF2179" s="11">
        <v>107.13308000000001</v>
      </c>
      <c r="AG2179" s="11">
        <v>50.387479999999996</v>
      </c>
      <c r="AH2179" s="11">
        <v>126.11356000000001</v>
      </c>
      <c r="AI2179" s="11">
        <v>219.29505</v>
      </c>
      <c r="AJ2179" s="11">
        <v>59.689230000000002</v>
      </c>
      <c r="AK2179" s="11">
        <v>5.2237799999999996</v>
      </c>
      <c r="AL2179" s="11">
        <v>655.87</v>
      </c>
      <c r="AM2179" s="11">
        <v>4.6088699999999996</v>
      </c>
      <c r="AN2179" s="11">
        <v>225.55956</v>
      </c>
      <c r="AO2179" s="11">
        <v>2.6200900000000003</v>
      </c>
      <c r="AP2179" s="11">
        <v>70.127549999999999</v>
      </c>
      <c r="AQ2179" s="11">
        <v>15.68294</v>
      </c>
      <c r="AR2179" s="11">
        <v>1.4393199999999999</v>
      </c>
      <c r="AS2179" s="11">
        <v>2.48156</v>
      </c>
      <c r="AT2179" s="11">
        <v>196.71</v>
      </c>
      <c r="AU2179" s="28">
        <v>114.14</v>
      </c>
      <c r="AV2179" s="28">
        <v>51.574280000000002</v>
      </c>
      <c r="AW2179" t="s">
        <v>50</v>
      </c>
      <c r="AX2179">
        <v>1.60622</v>
      </c>
      <c r="AY2179">
        <v>3.6516700000000002</v>
      </c>
      <c r="AZ2179" t="s">
        <v>50</v>
      </c>
      <c r="BA2179" t="s">
        <v>50</v>
      </c>
      <c r="BB2179" t="s">
        <v>50</v>
      </c>
      <c r="BC2179" t="s">
        <v>50</v>
      </c>
      <c r="BD2179">
        <v>504.57306</v>
      </c>
      <c r="BE2179" t="s">
        <v>50</v>
      </c>
      <c r="BF2179">
        <v>69.544060000000002</v>
      </c>
      <c r="BG2179">
        <v>0.18955</v>
      </c>
      <c r="BH2179" t="s">
        <v>50</v>
      </c>
      <c r="BI2179" t="s">
        <v>50</v>
      </c>
      <c r="BJ2179" t="s">
        <v>50</v>
      </c>
      <c r="BK2179">
        <v>0.99043000000000003</v>
      </c>
      <c r="BL2179">
        <v>235.44427999999999</v>
      </c>
      <c r="BM2179" t="s">
        <v>50</v>
      </c>
      <c r="BN2179" t="s">
        <v>50</v>
      </c>
    </row>
    <row r="2180" spans="1:66" x14ac:dyDescent="0.25">
      <c r="A2180" s="3">
        <v>37746</v>
      </c>
      <c r="B2180" s="5">
        <v>71.290000000000006</v>
      </c>
      <c r="C2180" s="5">
        <v>1592.23</v>
      </c>
      <c r="D2180" s="5">
        <v>4.0747499999999999</v>
      </c>
      <c r="E2180" s="5">
        <v>1.8032300000000001</v>
      </c>
      <c r="F2180" s="5">
        <v>64.675169999999994</v>
      </c>
      <c r="G2180" s="5">
        <v>1905.58671</v>
      </c>
      <c r="H2180" s="5">
        <v>489.15</v>
      </c>
      <c r="I2180" s="5">
        <v>2.6907700000000001</v>
      </c>
      <c r="J2180" s="5">
        <v>378.50797</v>
      </c>
      <c r="K2180" s="5">
        <v>89.648420000000002</v>
      </c>
      <c r="L2180" s="5">
        <v>0.14363999999999999</v>
      </c>
      <c r="M2180" s="5">
        <v>329.04</v>
      </c>
      <c r="N2180" s="5">
        <v>79.144059999999996</v>
      </c>
      <c r="O2180" s="5">
        <v>432.93952999999999</v>
      </c>
      <c r="P2180" s="5">
        <v>589.83483999999999</v>
      </c>
      <c r="Q2180" s="5">
        <v>85.277249999999995</v>
      </c>
      <c r="R2180" s="5">
        <v>442.17</v>
      </c>
      <c r="S2180" s="5">
        <v>539.21770000000004</v>
      </c>
      <c r="T2180" s="5">
        <v>6.5790000000000001E-2</v>
      </c>
      <c r="U2180" s="5">
        <v>62.726320000000001</v>
      </c>
      <c r="V2180" s="5">
        <v>66.606620000000007</v>
      </c>
      <c r="W2180" s="5">
        <v>31.205249999999999</v>
      </c>
      <c r="X2180" s="5">
        <v>465.82364000000001</v>
      </c>
      <c r="Y2180" s="5">
        <v>3.2861799999999999</v>
      </c>
      <c r="Z2180" s="11">
        <v>870.77</v>
      </c>
      <c r="AA2180" s="11">
        <v>117480.19912999999</v>
      </c>
      <c r="AB2180" s="11">
        <v>111.73014000000001</v>
      </c>
      <c r="AC2180" s="11">
        <v>57.536729999999999</v>
      </c>
      <c r="AD2180" s="11">
        <v>545.77</v>
      </c>
      <c r="AE2180" s="11">
        <v>23.007580000000001</v>
      </c>
      <c r="AF2180" s="11">
        <v>110.97337</v>
      </c>
      <c r="AG2180" s="11">
        <v>51.062220000000003</v>
      </c>
      <c r="AH2180" s="11">
        <v>127.45533</v>
      </c>
      <c r="AI2180" s="11">
        <v>223.39838</v>
      </c>
      <c r="AJ2180" s="11">
        <v>60.552500000000002</v>
      </c>
      <c r="AK2180" s="11">
        <v>5.2330500000000004</v>
      </c>
      <c r="AL2180" s="11">
        <v>649.20000000000005</v>
      </c>
      <c r="AM2180" s="11">
        <v>4.68675</v>
      </c>
      <c r="AN2180" s="11">
        <v>230.24314000000001</v>
      </c>
      <c r="AO2180" s="11">
        <v>2.7056800000000001</v>
      </c>
      <c r="AP2180" s="11">
        <v>70.127549999999999</v>
      </c>
      <c r="AQ2180" s="11">
        <v>15.70872</v>
      </c>
      <c r="AR2180" s="11">
        <v>1.48132</v>
      </c>
      <c r="AS2180" s="11">
        <v>2.5349500000000003</v>
      </c>
      <c r="AT2180" s="11">
        <v>198.89</v>
      </c>
      <c r="AU2180" s="28">
        <v>114.79</v>
      </c>
      <c r="AV2180" s="28">
        <v>53.052619999999997</v>
      </c>
      <c r="AW2180" t="s">
        <v>50</v>
      </c>
      <c r="AX2180">
        <v>1.57925</v>
      </c>
      <c r="AY2180">
        <v>3.6915499999999999</v>
      </c>
      <c r="AZ2180" t="s">
        <v>50</v>
      </c>
      <c r="BA2180" t="s">
        <v>50</v>
      </c>
      <c r="BB2180" t="s">
        <v>50</v>
      </c>
      <c r="BC2180" t="s">
        <v>50</v>
      </c>
      <c r="BD2180">
        <v>519.16884000000005</v>
      </c>
      <c r="BE2180" t="s">
        <v>50</v>
      </c>
      <c r="BF2180">
        <v>70.004490000000004</v>
      </c>
      <c r="BG2180">
        <v>0.18955</v>
      </c>
      <c r="BH2180" t="s">
        <v>50</v>
      </c>
      <c r="BI2180" t="s">
        <v>50</v>
      </c>
      <c r="BJ2180" t="s">
        <v>50</v>
      </c>
      <c r="BK2180">
        <v>1.0009300000000001</v>
      </c>
      <c r="BL2180">
        <v>236.51622</v>
      </c>
      <c r="BM2180" t="s">
        <v>50</v>
      </c>
      <c r="BN2180" t="s">
        <v>50</v>
      </c>
    </row>
    <row r="2181" spans="1:66" x14ac:dyDescent="0.25">
      <c r="A2181" s="3">
        <v>37747</v>
      </c>
      <c r="B2181" s="5">
        <v>71.33</v>
      </c>
      <c r="C2181" s="5">
        <v>1580.7</v>
      </c>
      <c r="D2181" s="5">
        <v>4.1835800000000001</v>
      </c>
      <c r="E2181" s="5">
        <v>1.79112</v>
      </c>
      <c r="F2181" s="5">
        <v>66.112200000000001</v>
      </c>
      <c r="G2181" s="5">
        <v>1939.6177499999999</v>
      </c>
      <c r="H2181" s="5">
        <v>477.18</v>
      </c>
      <c r="I2181" s="5">
        <v>2.70716</v>
      </c>
      <c r="J2181" s="5">
        <v>378.01155</v>
      </c>
      <c r="K2181" s="5">
        <v>91.695239999999998</v>
      </c>
      <c r="L2181" s="5">
        <v>0.14629</v>
      </c>
      <c r="M2181" s="5">
        <v>323.86</v>
      </c>
      <c r="N2181" s="5">
        <v>80.570700000000002</v>
      </c>
      <c r="O2181" s="5">
        <v>433.59505000000001</v>
      </c>
      <c r="P2181" s="5">
        <v>593.29655000000002</v>
      </c>
      <c r="Q2181" s="5">
        <v>86.626260000000002</v>
      </c>
      <c r="R2181" s="5">
        <v>450.42829</v>
      </c>
      <c r="S2181" s="5">
        <v>536.34438999999998</v>
      </c>
      <c r="T2181" s="5">
        <v>6.6489999999999994E-2</v>
      </c>
      <c r="U2181" s="5">
        <v>62.810519999999997</v>
      </c>
      <c r="V2181" s="5">
        <v>67.903919999999999</v>
      </c>
      <c r="W2181" s="5">
        <v>31.486080000000001</v>
      </c>
      <c r="X2181" s="5">
        <v>469.15312</v>
      </c>
      <c r="Y2181" s="5">
        <v>3.3414000000000001</v>
      </c>
      <c r="Z2181" s="11">
        <v>878.05</v>
      </c>
      <c r="AA2181" s="11">
        <v>114271.45161</v>
      </c>
      <c r="AB2181" s="11">
        <v>113.18454</v>
      </c>
      <c r="AC2181" s="11">
        <v>58.797899999999998</v>
      </c>
      <c r="AD2181" s="11">
        <v>541.47</v>
      </c>
      <c r="AE2181" s="11">
        <v>23.127859999999998</v>
      </c>
      <c r="AF2181" s="11">
        <v>110.74644000000001</v>
      </c>
      <c r="AG2181" s="11">
        <v>51.996540000000003</v>
      </c>
      <c r="AH2181" s="11">
        <v>130.25273999999999</v>
      </c>
      <c r="AI2181" s="11">
        <v>222.48345</v>
      </c>
      <c r="AJ2181" s="11">
        <v>61.734960000000001</v>
      </c>
      <c r="AK2181" s="11">
        <v>5.2538400000000003</v>
      </c>
      <c r="AL2181" s="11">
        <v>634.48</v>
      </c>
      <c r="AM2181" s="11">
        <v>4.8301100000000003</v>
      </c>
      <c r="AN2181" s="11">
        <v>228.99008000000001</v>
      </c>
      <c r="AO2181" s="11">
        <v>2.7336299999999998</v>
      </c>
      <c r="AP2181" s="11">
        <v>72.405900000000003</v>
      </c>
      <c r="AQ2181" s="11">
        <v>15.78013</v>
      </c>
      <c r="AR2181" s="11">
        <v>1.5145599999999999</v>
      </c>
      <c r="AS2181" s="11">
        <v>2.5259499999999999</v>
      </c>
      <c r="AT2181" s="11">
        <v>199.42</v>
      </c>
      <c r="AU2181" s="28">
        <v>115.32</v>
      </c>
      <c r="AV2181" s="28">
        <v>53.967060000000004</v>
      </c>
      <c r="AW2181" t="s">
        <v>50</v>
      </c>
      <c r="AX2181">
        <v>1.5792899999999999</v>
      </c>
      <c r="AY2181">
        <v>3.71834</v>
      </c>
      <c r="AZ2181" t="s">
        <v>50</v>
      </c>
      <c r="BA2181" t="s">
        <v>50</v>
      </c>
      <c r="BB2181" t="s">
        <v>50</v>
      </c>
      <c r="BC2181" t="s">
        <v>50</v>
      </c>
      <c r="BD2181">
        <v>522.83078999999998</v>
      </c>
      <c r="BE2181" t="s">
        <v>50</v>
      </c>
      <c r="BF2181">
        <v>71.612250000000003</v>
      </c>
      <c r="BG2181">
        <v>0.18955</v>
      </c>
      <c r="BH2181" t="s">
        <v>50</v>
      </c>
      <c r="BI2181" t="s">
        <v>50</v>
      </c>
      <c r="BJ2181" t="s">
        <v>50</v>
      </c>
      <c r="BK2181">
        <v>1.0162599999999999</v>
      </c>
      <c r="BL2181">
        <v>236.62906000000001</v>
      </c>
      <c r="BM2181" t="s">
        <v>50</v>
      </c>
      <c r="BN2181" t="s">
        <v>50</v>
      </c>
    </row>
    <row r="2182" spans="1:66" x14ac:dyDescent="0.25">
      <c r="A2182" s="3">
        <v>37748</v>
      </c>
      <c r="B2182" s="5">
        <v>71.27</v>
      </c>
      <c r="C2182" s="5">
        <v>1579.46</v>
      </c>
      <c r="D2182" s="5">
        <v>4.2495599999999998</v>
      </c>
      <c r="E2182" s="5">
        <v>1.7943</v>
      </c>
      <c r="F2182" s="5">
        <v>64.700400000000002</v>
      </c>
      <c r="G2182" s="5">
        <v>1914.6050299999999</v>
      </c>
      <c r="H2182" s="5">
        <v>492.34</v>
      </c>
      <c r="I2182" s="5">
        <v>2.6995499999999999</v>
      </c>
      <c r="J2182" s="5">
        <v>378.58668999999998</v>
      </c>
      <c r="K2182" s="5">
        <v>90.875429999999994</v>
      </c>
      <c r="L2182" s="5">
        <v>0.15084</v>
      </c>
      <c r="M2182" s="5">
        <v>320.2</v>
      </c>
      <c r="N2182" s="5">
        <v>80.328310000000002</v>
      </c>
      <c r="O2182" s="5">
        <v>432.48185999999998</v>
      </c>
      <c r="P2182" s="5">
        <v>592.92394000000002</v>
      </c>
      <c r="Q2182" s="5">
        <v>84.490449999999996</v>
      </c>
      <c r="R2182" s="5">
        <v>452.18169999999998</v>
      </c>
      <c r="S2182" s="5">
        <v>532.47518000000002</v>
      </c>
      <c r="T2182" s="5">
        <v>6.8940000000000001E-2</v>
      </c>
      <c r="U2182" s="5">
        <v>62.913159999999998</v>
      </c>
      <c r="V2182" s="5">
        <v>67.070670000000007</v>
      </c>
      <c r="W2182" s="5">
        <v>31.027439999999999</v>
      </c>
      <c r="X2182" s="5">
        <v>458.77485000000001</v>
      </c>
      <c r="Y2182" s="5">
        <v>3.3424499999999999</v>
      </c>
      <c r="Z2182" s="11">
        <v>873.75</v>
      </c>
      <c r="AA2182" s="11">
        <v>112052.08332999999</v>
      </c>
      <c r="AB2182" s="11">
        <v>114.49872999999999</v>
      </c>
      <c r="AC2182" s="11">
        <v>59.222700000000003</v>
      </c>
      <c r="AD2182" s="11">
        <v>546.42999999999995</v>
      </c>
      <c r="AE2182" s="11">
        <v>23.934619999999999</v>
      </c>
      <c r="AF2182" s="11">
        <v>112.03774</v>
      </c>
      <c r="AG2182" s="11">
        <v>51.431220000000003</v>
      </c>
      <c r="AH2182" s="11">
        <v>131.51618999999999</v>
      </c>
      <c r="AI2182" s="11">
        <v>217.91655</v>
      </c>
      <c r="AJ2182" s="11">
        <v>61.978569999999998</v>
      </c>
      <c r="AK2182" s="11">
        <v>5.32294</v>
      </c>
      <c r="AL2182" s="11">
        <v>633.82000000000005</v>
      </c>
      <c r="AM2182" s="11">
        <v>4.7660299999999998</v>
      </c>
      <c r="AN2182" s="11">
        <v>229.06013999999999</v>
      </c>
      <c r="AO2182" s="11">
        <v>2.68181</v>
      </c>
      <c r="AP2182" s="11">
        <v>72.106080000000006</v>
      </c>
      <c r="AQ2182" s="11">
        <v>15.798500000000001</v>
      </c>
      <c r="AR2182" s="11">
        <v>1.5303599999999999</v>
      </c>
      <c r="AS2182" s="11">
        <v>2.5005199999999999</v>
      </c>
      <c r="AT2182" s="11">
        <v>199.9</v>
      </c>
      <c r="AU2182" s="28">
        <v>115.78</v>
      </c>
      <c r="AV2182" s="28">
        <v>54.357410000000002</v>
      </c>
      <c r="AW2182" t="s">
        <v>50</v>
      </c>
      <c r="AX2182">
        <v>1.54992</v>
      </c>
      <c r="AY2182">
        <v>3.8374800000000002</v>
      </c>
      <c r="AZ2182" t="s">
        <v>50</v>
      </c>
      <c r="BA2182" t="s">
        <v>50</v>
      </c>
      <c r="BB2182" t="s">
        <v>50</v>
      </c>
      <c r="BC2182" t="s">
        <v>50</v>
      </c>
      <c r="BD2182">
        <v>528.77737999999999</v>
      </c>
      <c r="BE2182" t="s">
        <v>50</v>
      </c>
      <c r="BF2182">
        <v>71.609340000000003</v>
      </c>
      <c r="BG2182">
        <v>0.18955</v>
      </c>
      <c r="BH2182" t="s">
        <v>50</v>
      </c>
      <c r="BI2182" t="s">
        <v>50</v>
      </c>
      <c r="BJ2182" t="s">
        <v>50</v>
      </c>
      <c r="BK2182">
        <v>1.0281100000000001</v>
      </c>
      <c r="BL2182">
        <v>237.15092000000001</v>
      </c>
      <c r="BM2182" t="s">
        <v>50</v>
      </c>
      <c r="BN2182" t="s">
        <v>50</v>
      </c>
    </row>
    <row r="2183" spans="1:66" x14ac:dyDescent="0.25">
      <c r="A2183" s="3">
        <v>37749</v>
      </c>
      <c r="B2183" s="5">
        <v>72.44</v>
      </c>
      <c r="C2183" s="5">
        <v>1537.24</v>
      </c>
      <c r="D2183" s="5">
        <v>4.1890099999999997</v>
      </c>
      <c r="E2183" s="5">
        <v>1.7943899999999999</v>
      </c>
      <c r="F2183" s="5">
        <v>62.971730000000001</v>
      </c>
      <c r="G2183" s="5">
        <v>1890.91209</v>
      </c>
      <c r="H2183" s="5">
        <v>497.17</v>
      </c>
      <c r="I2183" s="5">
        <v>2.6784599999999998</v>
      </c>
      <c r="J2183" s="5">
        <v>380.40145000000001</v>
      </c>
      <c r="K2183" s="5">
        <v>89.345879999999994</v>
      </c>
      <c r="L2183" s="5">
        <v>0.15084</v>
      </c>
      <c r="M2183" s="5">
        <v>316.66000000000003</v>
      </c>
      <c r="N2183" s="5">
        <v>80.248180000000005</v>
      </c>
      <c r="O2183" s="5">
        <v>434.03339</v>
      </c>
      <c r="P2183" s="5">
        <v>594.08507999999995</v>
      </c>
      <c r="Q2183" s="5">
        <v>83.648330000000001</v>
      </c>
      <c r="R2183" s="5">
        <v>445.54172999999997</v>
      </c>
      <c r="S2183" s="5">
        <v>532.50248999999997</v>
      </c>
      <c r="T2183" s="5">
        <v>6.8470000000000003E-2</v>
      </c>
      <c r="U2183" s="5">
        <v>62.657899999999998</v>
      </c>
      <c r="V2183" s="5">
        <v>66.348910000000004</v>
      </c>
      <c r="W2183" s="5">
        <v>30.68374</v>
      </c>
      <c r="X2183" s="5">
        <v>452.30540999999999</v>
      </c>
      <c r="Y2183" s="5">
        <v>3.3090700000000002</v>
      </c>
      <c r="Z2183" s="11">
        <v>865.09</v>
      </c>
      <c r="AA2183" s="11">
        <v>114168.22487999999</v>
      </c>
      <c r="AB2183" s="11">
        <v>114.83553999999999</v>
      </c>
      <c r="AC2183" s="11">
        <v>58.652619999999999</v>
      </c>
      <c r="AD2183" s="11">
        <v>546.49</v>
      </c>
      <c r="AE2183" s="11">
        <v>23.43289</v>
      </c>
      <c r="AF2183" s="11">
        <v>109.94208</v>
      </c>
      <c r="AG2183" s="11">
        <v>52.393520000000002</v>
      </c>
      <c r="AH2183" s="11">
        <v>130.1156</v>
      </c>
      <c r="AI2183" s="11">
        <v>220.01437000000001</v>
      </c>
      <c r="AJ2183" s="11">
        <v>62.661580000000001</v>
      </c>
      <c r="AK2183" s="11">
        <v>5.21631</v>
      </c>
      <c r="AL2183" s="11">
        <v>634.94000000000005</v>
      </c>
      <c r="AM2183" s="11">
        <v>4.7660299999999998</v>
      </c>
      <c r="AN2183" s="11">
        <v>229.42977999999999</v>
      </c>
      <c r="AO2183" s="11">
        <v>2.6966999999999999</v>
      </c>
      <c r="AP2183" s="11">
        <v>72.161330000000007</v>
      </c>
      <c r="AQ2183" s="11">
        <v>15.881270000000001</v>
      </c>
      <c r="AR2183" s="11">
        <v>1.53905</v>
      </c>
      <c r="AS2183" s="11">
        <v>2.5098799999999999</v>
      </c>
      <c r="AT2183" s="11">
        <v>202.28</v>
      </c>
      <c r="AU2183" s="28">
        <v>115.15</v>
      </c>
      <c r="AV2183" s="28">
        <v>54.034849999999999</v>
      </c>
      <c r="AW2183" t="s">
        <v>50</v>
      </c>
      <c r="AX2183">
        <v>1.619</v>
      </c>
      <c r="AY2183">
        <v>4.05145</v>
      </c>
      <c r="AZ2183" t="s">
        <v>50</v>
      </c>
      <c r="BA2183" t="s">
        <v>50</v>
      </c>
      <c r="BB2183" t="s">
        <v>50</v>
      </c>
      <c r="BC2183" t="s">
        <v>50</v>
      </c>
      <c r="BD2183">
        <v>545.51856999999995</v>
      </c>
      <c r="BE2183" t="s">
        <v>50</v>
      </c>
      <c r="BF2183">
        <v>69.876689999999996</v>
      </c>
      <c r="BG2183">
        <v>0.18955</v>
      </c>
      <c r="BH2183" t="s">
        <v>50</v>
      </c>
      <c r="BI2183" t="s">
        <v>50</v>
      </c>
      <c r="BJ2183" t="s">
        <v>50</v>
      </c>
      <c r="BK2183">
        <v>1.02111</v>
      </c>
      <c r="BL2183">
        <v>238.66009</v>
      </c>
      <c r="BM2183" t="s">
        <v>50</v>
      </c>
      <c r="BN2183" t="s">
        <v>50</v>
      </c>
    </row>
    <row r="2184" spans="1:66" x14ac:dyDescent="0.25">
      <c r="A2184" s="3">
        <v>37750</v>
      </c>
      <c r="B2184" s="5">
        <v>72.92</v>
      </c>
      <c r="C2184" s="5">
        <v>1570.77</v>
      </c>
      <c r="D2184" s="5">
        <v>4.2182700000000004</v>
      </c>
      <c r="E2184" s="5">
        <v>1.80166</v>
      </c>
      <c r="F2184" s="5">
        <v>64.402000000000001</v>
      </c>
      <c r="G2184" s="5">
        <v>1911.7287100000001</v>
      </c>
      <c r="H2184" s="5">
        <v>513.23</v>
      </c>
      <c r="I2184" s="5">
        <v>2.6677999999999997</v>
      </c>
      <c r="J2184" s="5">
        <v>379.62995999999998</v>
      </c>
      <c r="K2184" s="5">
        <v>90.142129999999995</v>
      </c>
      <c r="L2184" s="5">
        <v>0.15040000000000001</v>
      </c>
      <c r="M2184" s="5">
        <v>317.2</v>
      </c>
      <c r="N2184" s="5">
        <v>80.344570000000004</v>
      </c>
      <c r="O2184" s="5">
        <v>431.51582000000002</v>
      </c>
      <c r="P2184" s="5">
        <v>596.99361999999996</v>
      </c>
      <c r="Q2184" s="5">
        <v>84.904510000000002</v>
      </c>
      <c r="R2184" s="5">
        <v>444.58481999999998</v>
      </c>
      <c r="S2184" s="5">
        <v>540.06353000000001</v>
      </c>
      <c r="T2184" s="5">
        <v>6.8419999999999995E-2</v>
      </c>
      <c r="U2184" s="5">
        <v>62.547370000000001</v>
      </c>
      <c r="V2184" s="5">
        <v>67.032300000000006</v>
      </c>
      <c r="W2184" s="5">
        <v>30.736409999999999</v>
      </c>
      <c r="X2184" s="5">
        <v>457.28582999999998</v>
      </c>
      <c r="Y2184" s="5">
        <v>3.3560699999999999</v>
      </c>
      <c r="Z2184" s="11">
        <v>877.53</v>
      </c>
      <c r="AA2184" s="11">
        <v>113294.96015</v>
      </c>
      <c r="AB2184" s="11">
        <v>114.50394</v>
      </c>
      <c r="AC2184" s="11">
        <v>59.520449999999997</v>
      </c>
      <c r="AD2184" s="11">
        <v>555.45000000000005</v>
      </c>
      <c r="AE2184" s="11">
        <v>23.43289</v>
      </c>
      <c r="AF2184" s="11">
        <v>108.89876</v>
      </c>
      <c r="AG2184" s="11">
        <v>52.563360000000003</v>
      </c>
      <c r="AH2184" s="11">
        <v>131.08276000000001</v>
      </c>
      <c r="AI2184" s="11">
        <v>221.90699000000001</v>
      </c>
      <c r="AJ2184" s="11">
        <v>62.035879999999999</v>
      </c>
      <c r="AK2184" s="11">
        <v>5.2681500000000003</v>
      </c>
      <c r="AL2184" s="11">
        <v>648.55999999999995</v>
      </c>
      <c r="AM2184" s="11">
        <v>4.7907900000000003</v>
      </c>
      <c r="AN2184" s="11">
        <v>228.40987999999999</v>
      </c>
      <c r="AO2184" s="11">
        <v>2.6770399999999999</v>
      </c>
      <c r="AP2184" s="11">
        <v>72.040189999999996</v>
      </c>
      <c r="AQ2184" s="11">
        <v>15.891450000000001</v>
      </c>
      <c r="AR2184" s="11">
        <v>1.5445</v>
      </c>
      <c r="AS2184" s="11">
        <v>2.5202100000000001</v>
      </c>
      <c r="AT2184" s="11">
        <v>204.15</v>
      </c>
      <c r="AU2184" s="28">
        <v>115.97</v>
      </c>
      <c r="AV2184" s="28">
        <v>52.479529999999997</v>
      </c>
      <c r="AW2184" t="s">
        <v>50</v>
      </c>
      <c r="AX2184">
        <v>1.5829800000000001</v>
      </c>
      <c r="AY2184">
        <v>4.2649600000000003</v>
      </c>
      <c r="AZ2184" t="s">
        <v>50</v>
      </c>
      <c r="BA2184" t="s">
        <v>50</v>
      </c>
      <c r="BB2184" t="s">
        <v>50</v>
      </c>
      <c r="BC2184" t="s">
        <v>50</v>
      </c>
      <c r="BD2184">
        <v>545.73523</v>
      </c>
      <c r="BE2184" t="s">
        <v>50</v>
      </c>
      <c r="BF2184">
        <v>71.349919999999997</v>
      </c>
      <c r="BG2184">
        <v>0.18955</v>
      </c>
      <c r="BH2184" t="s">
        <v>50</v>
      </c>
      <c r="BI2184" t="s">
        <v>50</v>
      </c>
      <c r="BJ2184" t="s">
        <v>50</v>
      </c>
      <c r="BK2184">
        <v>1.0323100000000001</v>
      </c>
      <c r="BL2184">
        <v>238.66009</v>
      </c>
      <c r="BM2184" t="s">
        <v>50</v>
      </c>
      <c r="BN2184" t="s">
        <v>50</v>
      </c>
    </row>
    <row r="2185" spans="1:66" x14ac:dyDescent="0.25">
      <c r="A2185" s="3">
        <v>37753</v>
      </c>
      <c r="B2185" s="5">
        <v>73.150000000000006</v>
      </c>
      <c r="C2185" s="5">
        <v>1561.18</v>
      </c>
      <c r="D2185" s="5">
        <v>4.2558199999999999</v>
      </c>
      <c r="E2185" s="5">
        <v>1.8280699999999999</v>
      </c>
      <c r="F2185" s="5">
        <v>64.378060000000005</v>
      </c>
      <c r="G2185" s="5">
        <v>1926.38858</v>
      </c>
      <c r="H2185" s="5">
        <v>518.71</v>
      </c>
      <c r="I2185" s="5">
        <v>2.6587800000000001</v>
      </c>
      <c r="J2185" s="5">
        <v>383.91034000000002</v>
      </c>
      <c r="K2185" s="5">
        <v>90.464460000000003</v>
      </c>
      <c r="L2185" s="5">
        <v>0.15414</v>
      </c>
      <c r="M2185" s="5">
        <v>322.7</v>
      </c>
      <c r="N2185" s="5">
        <v>80.744190000000003</v>
      </c>
      <c r="O2185" s="5">
        <v>440.19319999999999</v>
      </c>
      <c r="P2185" s="5">
        <v>605.07699000000002</v>
      </c>
      <c r="Q2185" s="5">
        <v>85.58699</v>
      </c>
      <c r="R2185" s="5">
        <v>442.45488</v>
      </c>
      <c r="S2185" s="5">
        <v>547.83587</v>
      </c>
      <c r="T2185" s="5">
        <v>6.9980000000000001E-2</v>
      </c>
      <c r="U2185" s="5">
        <v>62.910530000000001</v>
      </c>
      <c r="V2185" s="5">
        <v>67.741439999999997</v>
      </c>
      <c r="W2185" s="5">
        <v>31.409680000000002</v>
      </c>
      <c r="X2185" s="5">
        <v>462.28634</v>
      </c>
      <c r="Y2185" s="5">
        <v>3.3789699999999998</v>
      </c>
      <c r="Z2185" s="11">
        <v>888.56</v>
      </c>
      <c r="AA2185" s="11">
        <v>114720.09510000001</v>
      </c>
      <c r="AB2185" s="11">
        <v>117.60265</v>
      </c>
      <c r="AC2185" s="11">
        <v>60.136270000000003</v>
      </c>
      <c r="AD2185" s="11">
        <v>556.45000000000005</v>
      </c>
      <c r="AE2185" s="11">
        <v>22.98405</v>
      </c>
      <c r="AF2185" s="11">
        <v>111.33822000000001</v>
      </c>
      <c r="AG2185" s="11">
        <v>53.532939999999996</v>
      </c>
      <c r="AH2185" s="11">
        <v>131.75248999999999</v>
      </c>
      <c r="AI2185" s="11">
        <v>222.56305</v>
      </c>
      <c r="AJ2185" s="11">
        <v>62.62124</v>
      </c>
      <c r="AK2185" s="11">
        <v>5.3121099999999997</v>
      </c>
      <c r="AL2185" s="11">
        <v>627.59</v>
      </c>
      <c r="AM2185" s="11">
        <v>4.8039300000000003</v>
      </c>
      <c r="AN2185" s="11">
        <v>229.95859999999999</v>
      </c>
      <c r="AO2185" s="11">
        <v>2.69733</v>
      </c>
      <c r="AP2185" s="11">
        <v>72.653589999999994</v>
      </c>
      <c r="AQ2185" s="11">
        <v>15.974869999999999</v>
      </c>
      <c r="AR2185" s="11">
        <v>1.5481</v>
      </c>
      <c r="AS2185" s="11">
        <v>2.5188199999999998</v>
      </c>
      <c r="AT2185" s="11">
        <v>204.12</v>
      </c>
      <c r="AU2185" s="28">
        <v>118.53</v>
      </c>
      <c r="AV2185" s="28">
        <v>52.380859999999998</v>
      </c>
      <c r="AW2185" t="s">
        <v>50</v>
      </c>
      <c r="AX2185">
        <v>1.5760399999999999</v>
      </c>
      <c r="AY2185">
        <v>4.6983600000000001</v>
      </c>
      <c r="AZ2185" t="s">
        <v>50</v>
      </c>
      <c r="BA2185" t="s">
        <v>50</v>
      </c>
      <c r="BB2185" t="s">
        <v>50</v>
      </c>
      <c r="BC2185" t="s">
        <v>50</v>
      </c>
      <c r="BD2185">
        <v>546.29101000000003</v>
      </c>
      <c r="BE2185" t="s">
        <v>50</v>
      </c>
      <c r="BF2185">
        <v>69.250630000000001</v>
      </c>
      <c r="BG2185">
        <v>0.18955</v>
      </c>
      <c r="BH2185" t="s">
        <v>50</v>
      </c>
      <c r="BI2185" t="s">
        <v>50</v>
      </c>
      <c r="BJ2185" t="s">
        <v>50</v>
      </c>
      <c r="BK2185">
        <v>1.0408999999999999</v>
      </c>
      <c r="BL2185">
        <v>242.25668999999999</v>
      </c>
      <c r="BM2185" t="s">
        <v>50</v>
      </c>
      <c r="BN2185" t="s">
        <v>50</v>
      </c>
    </row>
    <row r="2186" spans="1:66" x14ac:dyDescent="0.25">
      <c r="A2186" s="3">
        <v>37754</v>
      </c>
      <c r="B2186" s="5">
        <v>75.14</v>
      </c>
      <c r="C2186" s="5">
        <v>1558.13</v>
      </c>
      <c r="D2186" s="5">
        <v>4.2639699999999996</v>
      </c>
      <c r="E2186" s="5">
        <v>1.83884</v>
      </c>
      <c r="F2186" s="5">
        <v>63.534730000000003</v>
      </c>
      <c r="G2186" s="5">
        <v>1932.0547200000001</v>
      </c>
      <c r="H2186" s="5">
        <v>525.08000000000004</v>
      </c>
      <c r="I2186" s="5">
        <v>2.6828500000000002</v>
      </c>
      <c r="J2186" s="5">
        <v>385.11655000000002</v>
      </c>
      <c r="K2186" s="5">
        <v>90.138959999999997</v>
      </c>
      <c r="L2186" s="5">
        <v>0.1492</v>
      </c>
      <c r="M2186" s="5">
        <v>326.79000000000002</v>
      </c>
      <c r="N2186" s="5">
        <v>80.330730000000003</v>
      </c>
      <c r="O2186" s="5">
        <v>438.09298000000001</v>
      </c>
      <c r="P2186" s="5">
        <v>604.71594000000005</v>
      </c>
      <c r="Q2186" s="5">
        <v>84.889489999999995</v>
      </c>
      <c r="R2186" s="5">
        <v>447.10359</v>
      </c>
      <c r="S2186" s="5">
        <v>545.41306999999995</v>
      </c>
      <c r="T2186" s="5">
        <v>6.9989999999999997E-2</v>
      </c>
      <c r="U2186" s="5">
        <v>63.089480000000002</v>
      </c>
      <c r="V2186" s="5">
        <v>67.494860000000003</v>
      </c>
      <c r="W2186" s="5">
        <v>31.514530000000001</v>
      </c>
      <c r="X2186" s="5">
        <v>467.37653</v>
      </c>
      <c r="Y2186" s="5">
        <v>3.39629</v>
      </c>
      <c r="Z2186" s="11">
        <v>885.91</v>
      </c>
      <c r="AA2186" s="11">
        <v>114490.6859</v>
      </c>
      <c r="AB2186" s="11">
        <v>117.14610999999999</v>
      </c>
      <c r="AC2186" s="11">
        <v>59.482500000000002</v>
      </c>
      <c r="AD2186" s="11">
        <v>566.66999999999996</v>
      </c>
      <c r="AE2186" s="11">
        <v>23.157879999999999</v>
      </c>
      <c r="AF2186" s="11">
        <v>112.20747</v>
      </c>
      <c r="AG2186" s="11">
        <v>53.496949999999998</v>
      </c>
      <c r="AH2186" s="11">
        <v>131.15387000000001</v>
      </c>
      <c r="AI2186" s="11">
        <v>221.87599</v>
      </c>
      <c r="AJ2186" s="11">
        <v>62.130270000000003</v>
      </c>
      <c r="AK2186" s="11">
        <v>5.4100099999999998</v>
      </c>
      <c r="AL2186" s="11">
        <v>626.48</v>
      </c>
      <c r="AM2186" s="11">
        <v>4.8353299999999999</v>
      </c>
      <c r="AN2186" s="11">
        <v>231.572</v>
      </c>
      <c r="AO2186" s="11">
        <v>2.7379500000000001</v>
      </c>
      <c r="AP2186" s="11">
        <v>72.03058</v>
      </c>
      <c r="AQ2186" s="11">
        <v>16.089099999999998</v>
      </c>
      <c r="AR2186" s="11">
        <v>1.5425800000000001</v>
      </c>
      <c r="AS2186" s="11">
        <v>2.5095999999999998</v>
      </c>
      <c r="AT2186" s="11">
        <v>202.35</v>
      </c>
      <c r="AU2186" s="28">
        <v>116.81</v>
      </c>
      <c r="AV2186" s="28">
        <v>53.058810000000001</v>
      </c>
      <c r="AW2186" t="s">
        <v>50</v>
      </c>
      <c r="AX2186">
        <v>1.6372900000000001</v>
      </c>
      <c r="AY2186">
        <v>4.4071699999999998</v>
      </c>
      <c r="AZ2186" t="s">
        <v>50</v>
      </c>
      <c r="BA2186" t="s">
        <v>50</v>
      </c>
      <c r="BB2186" t="s">
        <v>50</v>
      </c>
      <c r="BC2186" t="s">
        <v>50</v>
      </c>
      <c r="BD2186">
        <v>548.15677000000005</v>
      </c>
      <c r="BE2186" t="s">
        <v>50</v>
      </c>
      <c r="BF2186">
        <v>69.023219999999995</v>
      </c>
      <c r="BG2186">
        <v>0.18955</v>
      </c>
      <c r="BH2186" t="s">
        <v>50</v>
      </c>
      <c r="BI2186" t="s">
        <v>50</v>
      </c>
      <c r="BJ2186" t="s">
        <v>50</v>
      </c>
      <c r="BK2186">
        <v>1.0289299999999999</v>
      </c>
      <c r="BL2186">
        <v>245.23098999999999</v>
      </c>
      <c r="BM2186" t="s">
        <v>50</v>
      </c>
      <c r="BN2186" t="s">
        <v>50</v>
      </c>
    </row>
    <row r="2187" spans="1:66" x14ac:dyDescent="0.25">
      <c r="A2187" s="3">
        <v>37755</v>
      </c>
      <c r="B2187" s="5">
        <v>75.08</v>
      </c>
      <c r="C2187" s="5">
        <v>1581.62</v>
      </c>
      <c r="D2187" s="5">
        <v>4.3035600000000001</v>
      </c>
      <c r="E2187" s="5">
        <v>1.82646</v>
      </c>
      <c r="F2187" s="5">
        <v>63.884799999999998</v>
      </c>
      <c r="G2187" s="5">
        <v>1932.96228</v>
      </c>
      <c r="H2187" s="5">
        <v>518.75</v>
      </c>
      <c r="I2187" s="5">
        <v>2.7078100000000003</v>
      </c>
      <c r="J2187" s="5">
        <v>383.37245999999999</v>
      </c>
      <c r="K2187" s="5">
        <v>90.201139999999995</v>
      </c>
      <c r="L2187" s="5">
        <v>0.14754</v>
      </c>
      <c r="M2187" s="5">
        <v>331.08</v>
      </c>
      <c r="N2187" s="5">
        <v>80.757210000000001</v>
      </c>
      <c r="O2187" s="5">
        <v>436.93275999999997</v>
      </c>
      <c r="P2187" s="5">
        <v>612.65710000000001</v>
      </c>
      <c r="Q2187" s="5">
        <v>84.626919999999998</v>
      </c>
      <c r="R2187" s="5">
        <v>448.19504000000001</v>
      </c>
      <c r="S2187" s="5">
        <v>543.38415999999995</v>
      </c>
      <c r="T2187" s="5">
        <v>6.8570000000000006E-2</v>
      </c>
      <c r="U2187" s="5">
        <v>63.089480000000002</v>
      </c>
      <c r="V2187" s="5">
        <v>67.524169999999998</v>
      </c>
      <c r="W2187" s="5">
        <v>31.001639999999998</v>
      </c>
      <c r="X2187" s="5">
        <v>462.45308999999997</v>
      </c>
      <c r="Y2187" s="5">
        <v>3.4307400000000001</v>
      </c>
      <c r="Z2187" s="11">
        <v>883.48</v>
      </c>
      <c r="AA2187" s="11">
        <v>112539.06776000001</v>
      </c>
      <c r="AB2187" s="11">
        <v>118.44082</v>
      </c>
      <c r="AC2187" s="11">
        <v>59.830820000000003</v>
      </c>
      <c r="AD2187" s="11">
        <v>562.66</v>
      </c>
      <c r="AE2187" s="11">
        <v>23.584250000000001</v>
      </c>
      <c r="AF2187" s="11">
        <v>111.25422</v>
      </c>
      <c r="AG2187" s="11">
        <v>53.697719999999997</v>
      </c>
      <c r="AH2187" s="11">
        <v>132.68423999999999</v>
      </c>
      <c r="AI2187" s="11">
        <v>228.53158999999999</v>
      </c>
      <c r="AJ2187" s="11">
        <v>62.710070000000002</v>
      </c>
      <c r="AK2187" s="11">
        <v>5.4223100000000004</v>
      </c>
      <c r="AL2187" s="11">
        <v>626.42999999999995</v>
      </c>
      <c r="AM2187" s="11">
        <v>4.8338900000000002</v>
      </c>
      <c r="AN2187" s="11">
        <v>233.89633000000001</v>
      </c>
      <c r="AO2187" s="11">
        <v>2.7113</v>
      </c>
      <c r="AP2187" s="11">
        <v>71.509050000000002</v>
      </c>
      <c r="AQ2187" s="11">
        <v>16.089099999999998</v>
      </c>
      <c r="AR2187" s="11">
        <v>1.5425800000000001</v>
      </c>
      <c r="AS2187" s="11">
        <v>2.5209200000000003</v>
      </c>
      <c r="AT2187" s="11">
        <v>200.75</v>
      </c>
      <c r="AU2187" s="28">
        <v>117.1</v>
      </c>
      <c r="AV2187" s="28">
        <v>53.358260000000001</v>
      </c>
      <c r="AW2187" t="s">
        <v>50</v>
      </c>
      <c r="AX2187">
        <v>1.5503900000000002</v>
      </c>
      <c r="AY2187">
        <v>4.1675899999999997</v>
      </c>
      <c r="AZ2187" t="s">
        <v>50</v>
      </c>
      <c r="BA2187" t="s">
        <v>50</v>
      </c>
      <c r="BB2187" t="s">
        <v>50</v>
      </c>
      <c r="BC2187" t="s">
        <v>50</v>
      </c>
      <c r="BD2187">
        <v>548.71816999999999</v>
      </c>
      <c r="BE2187" t="s">
        <v>50</v>
      </c>
      <c r="BF2187">
        <v>68.239699999999999</v>
      </c>
      <c r="BG2187">
        <v>0.18955</v>
      </c>
      <c r="BH2187" t="s">
        <v>50</v>
      </c>
      <c r="BI2187" t="s">
        <v>50</v>
      </c>
      <c r="BJ2187" t="s">
        <v>50</v>
      </c>
      <c r="BK2187">
        <v>1.01389</v>
      </c>
      <c r="BL2187">
        <v>245.23098999999999</v>
      </c>
      <c r="BM2187" t="s">
        <v>50</v>
      </c>
      <c r="BN2187" t="s">
        <v>50</v>
      </c>
    </row>
    <row r="2188" spans="1:66" x14ac:dyDescent="0.25">
      <c r="A2188" s="3">
        <v>37756</v>
      </c>
      <c r="B2188" s="5">
        <v>75.239999999999995</v>
      </c>
      <c r="C2188" s="5">
        <v>1583.6</v>
      </c>
      <c r="D2188" s="5">
        <v>4.2292100000000001</v>
      </c>
      <c r="E2188" s="5">
        <v>1.83511</v>
      </c>
      <c r="F2188" s="5">
        <v>64.541210000000007</v>
      </c>
      <c r="G2188" s="5">
        <v>1956.96633</v>
      </c>
      <c r="H2188" s="5">
        <v>506.42</v>
      </c>
      <c r="I2188" s="5">
        <v>2.7325200000000001</v>
      </c>
      <c r="J2188" s="5">
        <v>377.95317</v>
      </c>
      <c r="K2188" s="5">
        <v>90.275639999999996</v>
      </c>
      <c r="L2188" s="5">
        <v>0.15038000000000001</v>
      </c>
      <c r="M2188" s="5">
        <v>333.55</v>
      </c>
      <c r="N2188" s="5">
        <v>80.873109999999997</v>
      </c>
      <c r="O2188" s="5">
        <v>438.72737999999998</v>
      </c>
      <c r="P2188" s="5">
        <v>613.20710999999994</v>
      </c>
      <c r="Q2188" s="5">
        <v>84.349199999999996</v>
      </c>
      <c r="R2188" s="5">
        <v>446.44673</v>
      </c>
      <c r="S2188" s="5">
        <v>544.60131999999999</v>
      </c>
      <c r="T2188" s="5">
        <v>6.8529999999999994E-2</v>
      </c>
      <c r="U2188" s="5">
        <v>63.089480000000002</v>
      </c>
      <c r="V2188" s="5">
        <v>67.071340000000006</v>
      </c>
      <c r="W2188" s="5">
        <v>30.150449999999999</v>
      </c>
      <c r="X2188" s="5">
        <v>457.71202</v>
      </c>
      <c r="Y2188" s="5">
        <v>3.4307400000000001</v>
      </c>
      <c r="Z2188" s="11">
        <v>890.34</v>
      </c>
      <c r="AA2188" s="11">
        <v>109973.69687</v>
      </c>
      <c r="AB2188" s="11">
        <v>117.43469</v>
      </c>
      <c r="AC2188" s="11">
        <v>59.309989999999999</v>
      </c>
      <c r="AD2188" s="11">
        <v>556.13</v>
      </c>
      <c r="AE2188" s="11">
        <v>24.164459999999998</v>
      </c>
      <c r="AF2188" s="11">
        <v>112.44280999999999</v>
      </c>
      <c r="AG2188" s="11">
        <v>53.633719999999997</v>
      </c>
      <c r="AH2188" s="11">
        <v>133.31055000000001</v>
      </c>
      <c r="AI2188" s="11">
        <v>227.37714</v>
      </c>
      <c r="AJ2188" s="11">
        <v>61.783140000000003</v>
      </c>
      <c r="AK2188" s="11">
        <v>5.4192499999999999</v>
      </c>
      <c r="AL2188" s="11">
        <v>597.6</v>
      </c>
      <c r="AM2188" s="11">
        <v>4.8286199999999999</v>
      </c>
      <c r="AN2188" s="11">
        <v>234.70670999999999</v>
      </c>
      <c r="AO2188" s="11">
        <v>2.6837599999999999</v>
      </c>
      <c r="AP2188" s="11">
        <v>71.481989999999996</v>
      </c>
      <c r="AQ2188" s="11">
        <v>16.089099999999998</v>
      </c>
      <c r="AR2188" s="11">
        <v>1.5425800000000001</v>
      </c>
      <c r="AS2188" s="11">
        <v>2.5209200000000003</v>
      </c>
      <c r="AT2188" s="11">
        <v>202.38</v>
      </c>
      <c r="AU2188" s="28">
        <v>117.14</v>
      </c>
      <c r="AV2188" s="28">
        <v>52.619950000000003</v>
      </c>
      <c r="AW2188" t="s">
        <v>50</v>
      </c>
      <c r="AX2188">
        <v>1.65191</v>
      </c>
      <c r="AY2188">
        <v>3.9691800000000002</v>
      </c>
      <c r="AZ2188" t="s">
        <v>50</v>
      </c>
      <c r="BA2188" t="s">
        <v>50</v>
      </c>
      <c r="BB2188" t="s">
        <v>50</v>
      </c>
      <c r="BC2188" t="s">
        <v>50</v>
      </c>
      <c r="BD2188">
        <v>547.56723999999997</v>
      </c>
      <c r="BE2188" t="s">
        <v>50</v>
      </c>
      <c r="BF2188">
        <v>68.71781</v>
      </c>
      <c r="BG2188">
        <v>0.18955</v>
      </c>
      <c r="BH2188" t="s">
        <v>50</v>
      </c>
      <c r="BI2188" t="s">
        <v>50</v>
      </c>
      <c r="BJ2188" t="s">
        <v>50</v>
      </c>
      <c r="BK2188">
        <v>1.0089900000000001</v>
      </c>
      <c r="BL2188">
        <v>245.50108</v>
      </c>
      <c r="BM2188" t="s">
        <v>50</v>
      </c>
      <c r="BN2188" t="s">
        <v>50</v>
      </c>
    </row>
    <row r="2189" spans="1:66" x14ac:dyDescent="0.25">
      <c r="A2189" s="3">
        <v>37757</v>
      </c>
      <c r="B2189" s="5">
        <v>76.959999999999994</v>
      </c>
      <c r="C2189" s="5">
        <v>1540.7</v>
      </c>
      <c r="D2189" s="5">
        <v>4.2227100000000002</v>
      </c>
      <c r="E2189" s="5">
        <v>1.8328199999999999</v>
      </c>
      <c r="F2189" s="5">
        <v>65.259150000000005</v>
      </c>
      <c r="G2189" s="5">
        <v>1977.4036900000001</v>
      </c>
      <c r="H2189" s="5">
        <v>498.04</v>
      </c>
      <c r="I2189" s="5">
        <v>2.7694900000000002</v>
      </c>
      <c r="J2189" s="5">
        <v>382.37991</v>
      </c>
      <c r="K2189" s="5">
        <v>91.16901</v>
      </c>
      <c r="L2189" s="5">
        <v>0.14767</v>
      </c>
      <c r="M2189" s="5">
        <v>339.63</v>
      </c>
      <c r="N2189" s="5">
        <v>81.928669999999997</v>
      </c>
      <c r="O2189" s="5">
        <v>434.34415000000001</v>
      </c>
      <c r="P2189" s="5">
        <v>615.83546000000001</v>
      </c>
      <c r="Q2189" s="5">
        <v>86.496930000000006</v>
      </c>
      <c r="R2189" s="5">
        <v>453.63051000000002</v>
      </c>
      <c r="S2189" s="5">
        <v>542.77736000000004</v>
      </c>
      <c r="T2189" s="5">
        <v>6.8629999999999997E-2</v>
      </c>
      <c r="U2189" s="5">
        <v>63.15</v>
      </c>
      <c r="V2189" s="5">
        <v>68.512299999999996</v>
      </c>
      <c r="W2189" s="5">
        <v>31.215910000000001</v>
      </c>
      <c r="X2189" s="5">
        <v>461.99489</v>
      </c>
      <c r="Y2189" s="5">
        <v>3.3936600000000001</v>
      </c>
      <c r="Z2189" s="11">
        <v>888.26</v>
      </c>
      <c r="AA2189" s="11">
        <v>109908.97010000001</v>
      </c>
      <c r="AB2189" s="11">
        <v>118.9823</v>
      </c>
      <c r="AC2189" s="11">
        <v>60.910080000000001</v>
      </c>
      <c r="AD2189" s="11">
        <v>545.08000000000004</v>
      </c>
      <c r="AE2189" s="11">
        <v>24.164459999999998</v>
      </c>
      <c r="AF2189" s="11">
        <v>113.11048</v>
      </c>
      <c r="AG2189" s="11">
        <v>54.098199999999999</v>
      </c>
      <c r="AH2189" s="11">
        <v>136.48647</v>
      </c>
      <c r="AI2189" s="11">
        <v>226.85096999999999</v>
      </c>
      <c r="AJ2189" s="11">
        <v>62.329009999999997</v>
      </c>
      <c r="AK2189" s="11">
        <v>5.3460299999999998</v>
      </c>
      <c r="AL2189" s="11">
        <v>598.54</v>
      </c>
      <c r="AM2189" s="11">
        <v>4.8800999999999997</v>
      </c>
      <c r="AN2189" s="11">
        <v>234.70670999999999</v>
      </c>
      <c r="AO2189" s="11">
        <v>2.7434799999999999</v>
      </c>
      <c r="AP2189" s="11">
        <v>72.549899999999994</v>
      </c>
      <c r="AQ2189" s="11">
        <v>16.06343</v>
      </c>
      <c r="AR2189" s="11">
        <v>1.5425800000000001</v>
      </c>
      <c r="AS2189" s="11">
        <v>2.5428699999999997</v>
      </c>
      <c r="AT2189" s="11">
        <v>202.07</v>
      </c>
      <c r="AU2189" s="28">
        <v>117</v>
      </c>
      <c r="AV2189" s="28">
        <v>53.942329999999998</v>
      </c>
      <c r="AW2189" t="s">
        <v>50</v>
      </c>
      <c r="AX2189">
        <v>1.6489500000000001</v>
      </c>
      <c r="AY2189">
        <v>3.7267399999999999</v>
      </c>
      <c r="AZ2189" t="s">
        <v>50</v>
      </c>
      <c r="BA2189" t="s">
        <v>50</v>
      </c>
      <c r="BB2189" t="s">
        <v>50</v>
      </c>
      <c r="BC2189" t="s">
        <v>50</v>
      </c>
      <c r="BD2189">
        <v>555.67533000000003</v>
      </c>
      <c r="BE2189" t="s">
        <v>50</v>
      </c>
      <c r="BF2189">
        <v>70.345510000000004</v>
      </c>
      <c r="BG2189">
        <v>0.18955</v>
      </c>
      <c r="BH2189" t="s">
        <v>50</v>
      </c>
      <c r="BI2189" t="s">
        <v>50</v>
      </c>
      <c r="BJ2189" t="s">
        <v>50</v>
      </c>
      <c r="BK2189">
        <v>1.0208200000000001</v>
      </c>
      <c r="BL2189">
        <v>245.50108</v>
      </c>
      <c r="BM2189" t="s">
        <v>50</v>
      </c>
      <c r="BN2189" t="s">
        <v>50</v>
      </c>
    </row>
    <row r="2190" spans="1:66" x14ac:dyDescent="0.25">
      <c r="A2190" s="3">
        <v>37760</v>
      </c>
      <c r="B2190" s="5">
        <v>75.8</v>
      </c>
      <c r="C2190" s="5">
        <v>1525.57</v>
      </c>
      <c r="D2190" s="5">
        <v>4.16188</v>
      </c>
      <c r="E2190" s="5">
        <v>1.82748</v>
      </c>
      <c r="F2190" s="5">
        <v>63.106160000000003</v>
      </c>
      <c r="G2190" s="5">
        <v>1940.58682</v>
      </c>
      <c r="H2190" s="5">
        <v>489.17</v>
      </c>
      <c r="I2190" s="5">
        <v>2.7582499999999999</v>
      </c>
      <c r="J2190" s="5">
        <v>384.98203000000001</v>
      </c>
      <c r="K2190" s="5">
        <v>88.491150000000005</v>
      </c>
      <c r="L2190" s="5">
        <v>0.14529</v>
      </c>
      <c r="M2190" s="5">
        <v>349.5</v>
      </c>
      <c r="N2190" s="5">
        <v>80.4773</v>
      </c>
      <c r="O2190" s="5">
        <v>430.31146999999999</v>
      </c>
      <c r="P2190" s="5">
        <v>619.95399999999995</v>
      </c>
      <c r="Q2190" s="5">
        <v>84.647769999999994</v>
      </c>
      <c r="R2190" s="5">
        <v>448.87947000000003</v>
      </c>
      <c r="S2190" s="5">
        <v>541.28205000000003</v>
      </c>
      <c r="T2190" s="5">
        <v>6.6659999999999997E-2</v>
      </c>
      <c r="U2190" s="5">
        <v>63.115789999999997</v>
      </c>
      <c r="V2190" s="5">
        <v>66.599080000000001</v>
      </c>
      <c r="W2190" s="5">
        <v>30.439599999999999</v>
      </c>
      <c r="X2190" s="5">
        <v>455.59356000000002</v>
      </c>
      <c r="Y2190" s="5">
        <v>3.3776799999999998</v>
      </c>
      <c r="Z2190" s="11">
        <v>866.03</v>
      </c>
      <c r="AA2190" s="11">
        <v>109908.97010000001</v>
      </c>
      <c r="AB2190" s="11">
        <v>119.19144</v>
      </c>
      <c r="AC2190" s="11">
        <v>59.321190000000001</v>
      </c>
      <c r="AD2190" s="11">
        <v>533.74</v>
      </c>
      <c r="AE2190" s="11">
        <v>24.89274</v>
      </c>
      <c r="AF2190" s="11">
        <v>110.55844999999999</v>
      </c>
      <c r="AG2190" s="11">
        <v>54.234859999999998</v>
      </c>
      <c r="AH2190" s="11">
        <v>134.45339999999999</v>
      </c>
      <c r="AI2190" s="11">
        <v>227.28277</v>
      </c>
      <c r="AJ2190" s="11">
        <v>63.00103</v>
      </c>
      <c r="AK2190" s="11">
        <v>5.3185799999999999</v>
      </c>
      <c r="AL2190" s="11">
        <v>579.73</v>
      </c>
      <c r="AM2190" s="11">
        <v>4.9739699999999996</v>
      </c>
      <c r="AN2190" s="11">
        <v>237.29469</v>
      </c>
      <c r="AO2190" s="11">
        <v>2.7746399999999998</v>
      </c>
      <c r="AP2190" s="11">
        <v>71.423749999999998</v>
      </c>
      <c r="AQ2190" s="11">
        <v>16.154050000000002</v>
      </c>
      <c r="AR2190" s="11">
        <v>1.5526499999999999</v>
      </c>
      <c r="AS2190" s="11">
        <v>2.5464799999999999</v>
      </c>
      <c r="AT2190" s="11">
        <v>204.29</v>
      </c>
      <c r="AU2190" s="28">
        <v>113.35</v>
      </c>
      <c r="AV2190" s="28">
        <v>53.970840000000003</v>
      </c>
      <c r="AW2190" t="s">
        <v>50</v>
      </c>
      <c r="AX2190">
        <v>1.6514199999999999</v>
      </c>
      <c r="AY2190">
        <v>3.8621400000000001</v>
      </c>
      <c r="AZ2190" t="s">
        <v>50</v>
      </c>
      <c r="BA2190" t="s">
        <v>50</v>
      </c>
      <c r="BB2190" t="s">
        <v>50</v>
      </c>
      <c r="BC2190" t="s">
        <v>50</v>
      </c>
      <c r="BD2190">
        <v>564.73685999999998</v>
      </c>
      <c r="BE2190" t="s">
        <v>50</v>
      </c>
      <c r="BF2190">
        <v>69.961579999999998</v>
      </c>
      <c r="BG2190">
        <v>0.18955</v>
      </c>
      <c r="BH2190" t="s">
        <v>50</v>
      </c>
      <c r="BI2190" t="s">
        <v>50</v>
      </c>
      <c r="BJ2190" t="s">
        <v>50</v>
      </c>
      <c r="BK2190">
        <v>1.04782</v>
      </c>
      <c r="BL2190">
        <v>243.05616000000001</v>
      </c>
      <c r="BM2190" t="s">
        <v>50</v>
      </c>
      <c r="BN2190" t="s">
        <v>50</v>
      </c>
    </row>
    <row r="2191" spans="1:66" x14ac:dyDescent="0.25">
      <c r="A2191" s="3">
        <v>37761</v>
      </c>
      <c r="B2191" s="5">
        <v>73.89</v>
      </c>
      <c r="C2191" s="5">
        <v>1513.31</v>
      </c>
      <c r="D2191" s="5">
        <v>4.1761999999999997</v>
      </c>
      <c r="E2191" s="5">
        <v>1.8381400000000001</v>
      </c>
      <c r="F2191" s="5">
        <v>62.991869999999999</v>
      </c>
      <c r="G2191" s="5">
        <v>1962.34241</v>
      </c>
      <c r="H2191" s="5">
        <v>483.72</v>
      </c>
      <c r="I2191" s="5">
        <v>2.7775799999999999</v>
      </c>
      <c r="J2191" s="5">
        <v>384.14614</v>
      </c>
      <c r="K2191" s="5">
        <v>88.841579999999993</v>
      </c>
      <c r="L2191" s="5">
        <v>0.14629</v>
      </c>
      <c r="M2191" s="5">
        <v>337.26</v>
      </c>
      <c r="N2191" s="5">
        <v>80.743799999999993</v>
      </c>
      <c r="O2191" s="5">
        <v>432.63028000000003</v>
      </c>
      <c r="P2191" s="5">
        <v>624.24846000000002</v>
      </c>
      <c r="Q2191" s="5">
        <v>84.933120000000002</v>
      </c>
      <c r="R2191" s="5">
        <v>452.69997999999998</v>
      </c>
      <c r="S2191" s="5">
        <v>540.24044000000004</v>
      </c>
      <c r="T2191" s="5">
        <v>6.8400000000000002E-2</v>
      </c>
      <c r="U2191" s="5">
        <v>63.115789999999997</v>
      </c>
      <c r="V2191" s="5">
        <v>67.087569999999999</v>
      </c>
      <c r="W2191" s="5">
        <v>30.76943</v>
      </c>
      <c r="X2191" s="5">
        <v>451.47588999999999</v>
      </c>
      <c r="Y2191" s="5">
        <v>3.41215</v>
      </c>
      <c r="Z2191" s="11">
        <v>864.89</v>
      </c>
      <c r="AA2191" s="11">
        <v>114518.49163</v>
      </c>
      <c r="AB2191" s="11">
        <v>119.86359</v>
      </c>
      <c r="AC2191" s="11">
        <v>59.984450000000002</v>
      </c>
      <c r="AD2191" s="11">
        <v>521.88</v>
      </c>
      <c r="AE2191" s="11">
        <v>24.55613</v>
      </c>
      <c r="AF2191" s="11">
        <v>109.12115</v>
      </c>
      <c r="AG2191" s="11">
        <v>54.344459999999998</v>
      </c>
      <c r="AH2191" s="11">
        <v>134.56437</v>
      </c>
      <c r="AI2191" s="11">
        <v>225.78319999999999</v>
      </c>
      <c r="AJ2191" s="11">
        <v>63.565260000000002</v>
      </c>
      <c r="AK2191" s="11">
        <v>5.2973600000000003</v>
      </c>
      <c r="AL2191" s="11">
        <v>579.46</v>
      </c>
      <c r="AM2191" s="11">
        <v>4.9425499999999998</v>
      </c>
      <c r="AN2191" s="11">
        <v>240.14691999999999</v>
      </c>
      <c r="AO2191" s="11">
        <v>2.8224200000000002</v>
      </c>
      <c r="AP2191" s="11">
        <v>71.616240000000005</v>
      </c>
      <c r="AQ2191" s="11">
        <v>16.128550000000001</v>
      </c>
      <c r="AR2191" s="11">
        <v>1.56166</v>
      </c>
      <c r="AS2191" s="11">
        <v>2.53043</v>
      </c>
      <c r="AT2191" s="11">
        <v>204.63</v>
      </c>
      <c r="AU2191" s="28">
        <v>111.28</v>
      </c>
      <c r="AV2191" s="28">
        <v>54.074939999999998</v>
      </c>
      <c r="AW2191" t="s">
        <v>50</v>
      </c>
      <c r="AX2191">
        <v>1.5788600000000002</v>
      </c>
      <c r="AY2191">
        <v>3.9363799999999998</v>
      </c>
      <c r="AZ2191" t="s">
        <v>50</v>
      </c>
      <c r="BA2191" t="s">
        <v>50</v>
      </c>
      <c r="BB2191" t="s">
        <v>50</v>
      </c>
      <c r="BC2191" t="s">
        <v>50</v>
      </c>
      <c r="BD2191">
        <v>572.44210999999996</v>
      </c>
      <c r="BE2191" t="s">
        <v>50</v>
      </c>
      <c r="BF2191">
        <v>69.360659999999996</v>
      </c>
      <c r="BG2191">
        <v>0.18955</v>
      </c>
      <c r="BH2191" t="s">
        <v>50</v>
      </c>
      <c r="BI2191" t="s">
        <v>50</v>
      </c>
      <c r="BJ2191" t="s">
        <v>50</v>
      </c>
      <c r="BK2191">
        <v>1.0445800000000001</v>
      </c>
      <c r="BL2191">
        <v>243.74734000000001</v>
      </c>
      <c r="BM2191" t="s">
        <v>50</v>
      </c>
      <c r="BN2191" t="s">
        <v>50</v>
      </c>
    </row>
    <row r="2192" spans="1:66" x14ac:dyDescent="0.25">
      <c r="A2192" s="3">
        <v>37762</v>
      </c>
      <c r="B2192" s="5">
        <v>74.45</v>
      </c>
      <c r="C2192" s="5">
        <v>1526.12</v>
      </c>
      <c r="D2192" s="5">
        <v>4.1310599999999997</v>
      </c>
      <c r="E2192" s="5">
        <v>1.85985</v>
      </c>
      <c r="F2192" s="5">
        <v>62.716380000000001</v>
      </c>
      <c r="G2192" s="5">
        <v>1941.2944500000001</v>
      </c>
      <c r="H2192" s="5">
        <v>490.24</v>
      </c>
      <c r="I2192" s="5">
        <v>2.7751399999999999</v>
      </c>
      <c r="J2192" s="5">
        <v>383.42818</v>
      </c>
      <c r="K2192" s="5">
        <v>88.802359999999993</v>
      </c>
      <c r="L2192" s="5">
        <v>0.14607999999999999</v>
      </c>
      <c r="M2192" s="5">
        <v>335.3</v>
      </c>
      <c r="N2192" s="5">
        <v>80.142150000000001</v>
      </c>
      <c r="O2192" s="5">
        <v>429.42367000000002</v>
      </c>
      <c r="P2192" s="5">
        <v>623.04312000000004</v>
      </c>
      <c r="Q2192" s="5">
        <v>83.442390000000003</v>
      </c>
      <c r="R2192" s="5">
        <v>446.43047000000001</v>
      </c>
      <c r="S2192" s="5">
        <v>540.25908000000004</v>
      </c>
      <c r="T2192" s="5">
        <v>6.9139999999999993E-2</v>
      </c>
      <c r="U2192" s="5">
        <v>63.407890000000002</v>
      </c>
      <c r="V2192" s="5">
        <v>65.747450000000001</v>
      </c>
      <c r="W2192" s="5">
        <v>30.554300000000001</v>
      </c>
      <c r="X2192" s="5">
        <v>447.96361000000002</v>
      </c>
      <c r="Y2192" s="5">
        <v>3.45316</v>
      </c>
      <c r="Z2192" s="11">
        <v>868.54</v>
      </c>
      <c r="AA2192" s="11">
        <v>113372.46537000001</v>
      </c>
      <c r="AB2192" s="11">
        <v>119.38231</v>
      </c>
      <c r="AC2192" s="11">
        <v>58.936309999999999</v>
      </c>
      <c r="AD2192" s="11">
        <v>523.91</v>
      </c>
      <c r="AE2192" s="11">
        <v>24.62312</v>
      </c>
      <c r="AF2192" s="11">
        <v>107.32821</v>
      </c>
      <c r="AG2192" s="11">
        <v>54.376370000000001</v>
      </c>
      <c r="AH2192" s="11">
        <v>133.35817</v>
      </c>
      <c r="AI2192" s="11">
        <v>227.46343999999999</v>
      </c>
      <c r="AJ2192" s="11">
        <v>63.207900000000002</v>
      </c>
      <c r="AK2192" s="11">
        <v>5.2588400000000002</v>
      </c>
      <c r="AL2192" s="11">
        <v>592.11</v>
      </c>
      <c r="AM2192" s="11">
        <v>4.96197</v>
      </c>
      <c r="AN2192" s="11">
        <v>240.18790000000001</v>
      </c>
      <c r="AO2192" s="11">
        <v>2.8115800000000002</v>
      </c>
      <c r="AP2192" s="11">
        <v>71.388300000000001</v>
      </c>
      <c r="AQ2192" s="11">
        <v>16.168230000000001</v>
      </c>
      <c r="AR2192" s="11">
        <v>1.5651999999999999</v>
      </c>
      <c r="AS2192" s="11">
        <v>2.57701</v>
      </c>
      <c r="AT2192" s="11">
        <v>205.9</v>
      </c>
      <c r="AU2192" s="28">
        <v>109.6</v>
      </c>
      <c r="AV2192" s="28">
        <v>53.19014</v>
      </c>
      <c r="AW2192" t="s">
        <v>50</v>
      </c>
      <c r="AX2192">
        <v>1.6112299999999999</v>
      </c>
      <c r="AY2192">
        <v>3.9998300000000002</v>
      </c>
      <c r="AZ2192" t="s">
        <v>50</v>
      </c>
      <c r="BA2192" t="s">
        <v>50</v>
      </c>
      <c r="BB2192" t="s">
        <v>50</v>
      </c>
      <c r="BC2192" t="s">
        <v>50</v>
      </c>
      <c r="BD2192">
        <v>568.80523000000005</v>
      </c>
      <c r="BE2192" t="s">
        <v>50</v>
      </c>
      <c r="BF2192">
        <v>68.306030000000007</v>
      </c>
      <c r="BG2192">
        <v>0.18955</v>
      </c>
      <c r="BH2192" t="s">
        <v>50</v>
      </c>
      <c r="BI2192" t="s">
        <v>50</v>
      </c>
      <c r="BJ2192" t="s">
        <v>50</v>
      </c>
      <c r="BK2192">
        <v>1.0651299999999999</v>
      </c>
      <c r="BL2192">
        <v>244.31511</v>
      </c>
      <c r="BM2192" t="s">
        <v>50</v>
      </c>
      <c r="BN2192" t="s">
        <v>50</v>
      </c>
    </row>
    <row r="2193" spans="1:66" x14ac:dyDescent="0.25">
      <c r="A2193" s="3">
        <v>37763</v>
      </c>
      <c r="B2193" s="5">
        <v>75.400000000000006</v>
      </c>
      <c r="C2193" s="5">
        <v>1550.71</v>
      </c>
      <c r="D2193" s="5">
        <v>4.1579800000000002</v>
      </c>
      <c r="E2193" s="5">
        <v>1.90283</v>
      </c>
      <c r="F2193" s="5">
        <v>63.489220000000003</v>
      </c>
      <c r="G2193" s="5">
        <v>1963.66751</v>
      </c>
      <c r="H2193" s="5">
        <v>495.93</v>
      </c>
      <c r="I2193" s="5">
        <v>2.75109</v>
      </c>
      <c r="J2193" s="5">
        <v>388.31549000000001</v>
      </c>
      <c r="K2193" s="5">
        <v>89.54177</v>
      </c>
      <c r="L2193" s="5">
        <v>0.14477999999999999</v>
      </c>
      <c r="M2193" s="5">
        <v>346.22</v>
      </c>
      <c r="N2193" s="5">
        <v>81.395229999999998</v>
      </c>
      <c r="O2193" s="5">
        <v>436.25977</v>
      </c>
      <c r="P2193" s="5">
        <v>619.41345000000001</v>
      </c>
      <c r="Q2193" s="5">
        <v>85.158770000000004</v>
      </c>
      <c r="R2193" s="5">
        <v>456.94853999999998</v>
      </c>
      <c r="S2193" s="5">
        <v>545.13045</v>
      </c>
      <c r="T2193" s="5">
        <v>6.855E-2</v>
      </c>
      <c r="U2193" s="5">
        <v>63.776319999999998</v>
      </c>
      <c r="V2193" s="5">
        <v>66.878739999999993</v>
      </c>
      <c r="W2193" s="5">
        <v>30.62743</v>
      </c>
      <c r="X2193" s="5">
        <v>452.06790999999998</v>
      </c>
      <c r="Y2193" s="5">
        <v>3.4703200000000001</v>
      </c>
      <c r="Z2193" s="11">
        <v>876.75</v>
      </c>
      <c r="AA2193" s="11">
        <v>116843.30524</v>
      </c>
      <c r="AB2193" s="11">
        <v>119.11241</v>
      </c>
      <c r="AC2193" s="11">
        <v>59.702309999999997</v>
      </c>
      <c r="AD2193" s="11">
        <v>537.86</v>
      </c>
      <c r="AE2193" s="11">
        <v>25.501670000000001</v>
      </c>
      <c r="AF2193" s="11">
        <v>109.51656</v>
      </c>
      <c r="AG2193" s="11">
        <v>54.965240000000001</v>
      </c>
      <c r="AH2193" s="11">
        <v>135.33473000000001</v>
      </c>
      <c r="AI2193" s="11">
        <v>229.42268000000001</v>
      </c>
      <c r="AJ2193" s="11">
        <v>63.197020000000002</v>
      </c>
      <c r="AK2193" s="11">
        <v>5.32057</v>
      </c>
      <c r="AL2193" s="11">
        <v>612.59</v>
      </c>
      <c r="AM2193" s="11">
        <v>4.9868300000000003</v>
      </c>
      <c r="AN2193" s="11">
        <v>241.92603</v>
      </c>
      <c r="AO2193" s="11">
        <v>2.7708900000000001</v>
      </c>
      <c r="AP2193" s="11">
        <v>72.547420000000002</v>
      </c>
      <c r="AQ2193" s="11">
        <v>16.229659999999999</v>
      </c>
      <c r="AR2193" s="11">
        <v>1.5602800000000001</v>
      </c>
      <c r="AS2193" s="11">
        <v>2.5826099999999999</v>
      </c>
      <c r="AT2193" s="11">
        <v>205.78</v>
      </c>
      <c r="AU2193" s="28">
        <v>112.38</v>
      </c>
      <c r="AV2193" s="28">
        <v>52.771320000000003</v>
      </c>
      <c r="AW2193" t="s">
        <v>50</v>
      </c>
      <c r="AX2193">
        <v>1.59459</v>
      </c>
      <c r="AY2193">
        <v>3.94157</v>
      </c>
      <c r="AZ2193" t="s">
        <v>50</v>
      </c>
      <c r="BA2193" t="s">
        <v>50</v>
      </c>
      <c r="BB2193" t="s">
        <v>50</v>
      </c>
      <c r="BC2193" t="s">
        <v>50</v>
      </c>
      <c r="BD2193">
        <v>568.03426999999999</v>
      </c>
      <c r="BE2193" t="s">
        <v>50</v>
      </c>
      <c r="BF2193">
        <v>69.240520000000004</v>
      </c>
      <c r="BG2193">
        <v>0.18955</v>
      </c>
      <c r="BH2193" t="s">
        <v>50</v>
      </c>
      <c r="BI2193" t="s">
        <v>50</v>
      </c>
      <c r="BJ2193" t="s">
        <v>50</v>
      </c>
      <c r="BK2193">
        <v>1.0656000000000001</v>
      </c>
      <c r="BL2193">
        <v>243.90348</v>
      </c>
      <c r="BM2193" t="s">
        <v>50</v>
      </c>
      <c r="BN2193" t="s">
        <v>50</v>
      </c>
    </row>
    <row r="2194" spans="1:66" x14ac:dyDescent="0.25">
      <c r="A2194" s="3">
        <v>37764</v>
      </c>
      <c r="B2194" s="5">
        <v>77.319999999999993</v>
      </c>
      <c r="C2194" s="5">
        <v>1567.28</v>
      </c>
      <c r="D2194" s="5">
        <v>4.2320599999999997</v>
      </c>
      <c r="E2194" s="5">
        <v>1.92824</v>
      </c>
      <c r="F2194" s="5">
        <v>63.127789999999997</v>
      </c>
      <c r="G2194" s="5">
        <v>1958.69083</v>
      </c>
      <c r="H2194" s="5">
        <v>505.06</v>
      </c>
      <c r="I2194" s="5">
        <v>2.7605399999999998</v>
      </c>
      <c r="J2194" s="5">
        <v>391.94914999999997</v>
      </c>
      <c r="K2194" s="5">
        <v>90.005499999999998</v>
      </c>
      <c r="L2194" s="5">
        <v>0.14887</v>
      </c>
      <c r="M2194" s="5">
        <v>349.35</v>
      </c>
      <c r="N2194" s="5">
        <v>82.639809999999997</v>
      </c>
      <c r="O2194" s="5">
        <v>440.53134</v>
      </c>
      <c r="P2194" s="5">
        <v>615.83870000000002</v>
      </c>
      <c r="Q2194" s="5">
        <v>86.440700000000007</v>
      </c>
      <c r="R2194" s="5">
        <v>458.99232000000001</v>
      </c>
      <c r="S2194" s="5">
        <v>555.24824999999998</v>
      </c>
      <c r="T2194" s="5">
        <v>7.0620000000000002E-2</v>
      </c>
      <c r="U2194" s="5">
        <v>64.702629999999999</v>
      </c>
      <c r="V2194" s="5">
        <v>66.645380000000003</v>
      </c>
      <c r="W2194" s="5">
        <v>30.714010000000002</v>
      </c>
      <c r="X2194" s="5">
        <v>458.11642000000001</v>
      </c>
      <c r="Y2194" s="5">
        <v>3.5601799999999999</v>
      </c>
      <c r="Z2194" s="11">
        <v>878.3</v>
      </c>
      <c r="AA2194" s="11">
        <v>122011.06638</v>
      </c>
      <c r="AB2194" s="11">
        <v>119.81059999999999</v>
      </c>
      <c r="AC2194" s="11">
        <v>60.318440000000002</v>
      </c>
      <c r="AD2194" s="11">
        <v>541.22</v>
      </c>
      <c r="AE2194" s="11">
        <v>25.501670000000001</v>
      </c>
      <c r="AF2194" s="11">
        <v>108.50237</v>
      </c>
      <c r="AG2194" s="11">
        <v>55.307029999999997</v>
      </c>
      <c r="AH2194" s="11">
        <v>136.88132999999999</v>
      </c>
      <c r="AI2194" s="11">
        <v>233.77502999999999</v>
      </c>
      <c r="AJ2194" s="11">
        <v>63.741599999999998</v>
      </c>
      <c r="AK2194" s="11">
        <v>5.4120900000000001</v>
      </c>
      <c r="AL2194" s="11">
        <v>607.07000000000005</v>
      </c>
      <c r="AM2194" s="11">
        <v>5.0328299999999997</v>
      </c>
      <c r="AN2194" s="11">
        <v>242.45132000000001</v>
      </c>
      <c r="AO2194" s="11">
        <v>2.7782900000000001</v>
      </c>
      <c r="AP2194" s="11">
        <v>73.326449999999994</v>
      </c>
      <c r="AQ2194" s="11">
        <v>16.336950000000002</v>
      </c>
      <c r="AR2194" s="11">
        <v>1.5364599999999999</v>
      </c>
      <c r="AS2194" s="11">
        <v>2.6015600000000001</v>
      </c>
      <c r="AT2194" s="11">
        <v>205.81</v>
      </c>
      <c r="AU2194" s="28">
        <v>113.53</v>
      </c>
      <c r="AV2194" s="28">
        <v>53.011760000000002</v>
      </c>
      <c r="AW2194" t="s">
        <v>50</v>
      </c>
      <c r="AX2194">
        <v>1.59781</v>
      </c>
      <c r="AY2194">
        <v>3.87805</v>
      </c>
      <c r="AZ2194" t="s">
        <v>50</v>
      </c>
      <c r="BA2194" t="s">
        <v>50</v>
      </c>
      <c r="BB2194" t="s">
        <v>50</v>
      </c>
      <c r="BC2194" t="s">
        <v>50</v>
      </c>
      <c r="BD2194">
        <v>564.99563999999998</v>
      </c>
      <c r="BE2194" t="s">
        <v>50</v>
      </c>
      <c r="BF2194">
        <v>69.103710000000007</v>
      </c>
      <c r="BG2194">
        <v>0.18955</v>
      </c>
      <c r="BH2194" t="s">
        <v>50</v>
      </c>
      <c r="BI2194" t="s">
        <v>50</v>
      </c>
      <c r="BJ2194" t="s">
        <v>50</v>
      </c>
      <c r="BK2194">
        <v>1.0742700000000001</v>
      </c>
      <c r="BL2194">
        <v>243.90348</v>
      </c>
      <c r="BM2194" t="s">
        <v>50</v>
      </c>
      <c r="BN2194" t="s">
        <v>50</v>
      </c>
    </row>
    <row r="2195" spans="1:66" x14ac:dyDescent="0.25">
      <c r="A2195" s="3">
        <v>37767</v>
      </c>
      <c r="B2195" s="5">
        <v>77.819999999999993</v>
      </c>
      <c r="C2195" s="5">
        <v>1557.81</v>
      </c>
      <c r="D2195" s="5">
        <v>4.2450900000000003</v>
      </c>
      <c r="E2195" s="5">
        <v>2.0009999999999999</v>
      </c>
      <c r="F2195" s="5">
        <v>63.558489999999999</v>
      </c>
      <c r="G2195" s="5">
        <v>1961.8015700000001</v>
      </c>
      <c r="H2195" s="5">
        <v>502.44</v>
      </c>
      <c r="I2195" s="5">
        <v>2.80653</v>
      </c>
      <c r="J2195" s="5">
        <v>393.31772000000001</v>
      </c>
      <c r="K2195" s="5">
        <v>90.216269999999994</v>
      </c>
      <c r="L2195" s="5">
        <v>0.14990999999999999</v>
      </c>
      <c r="M2195" s="5">
        <v>354.02</v>
      </c>
      <c r="N2195" s="5">
        <v>83.09487</v>
      </c>
      <c r="O2195" s="5">
        <v>447.10728999999998</v>
      </c>
      <c r="P2195" s="5">
        <v>617.76685999999995</v>
      </c>
      <c r="Q2195" s="5">
        <v>86.774259999999998</v>
      </c>
      <c r="R2195" s="5">
        <v>456.86241999999999</v>
      </c>
      <c r="S2195" s="5">
        <v>566.30193999999995</v>
      </c>
      <c r="T2195" s="5">
        <v>7.2940000000000005E-2</v>
      </c>
      <c r="U2195" s="5">
        <v>65.313159999999996</v>
      </c>
      <c r="V2195" s="5">
        <v>66.834339999999997</v>
      </c>
      <c r="W2195" s="5">
        <v>31.089300000000001</v>
      </c>
      <c r="X2195" s="5">
        <v>455.42993999999999</v>
      </c>
      <c r="Y2195" s="5">
        <v>3.5755300000000001</v>
      </c>
      <c r="Z2195" s="11">
        <v>878.3</v>
      </c>
      <c r="AA2195" s="11">
        <v>123302.11897</v>
      </c>
      <c r="AB2195" s="11">
        <v>119.65139000000001</v>
      </c>
      <c r="AC2195" s="11">
        <v>60.626849999999997</v>
      </c>
      <c r="AD2195" s="11">
        <v>540.55999999999995</v>
      </c>
      <c r="AE2195" s="11">
        <v>25.231860000000001</v>
      </c>
      <c r="AF2195" s="11">
        <v>108.04351</v>
      </c>
      <c r="AG2195" s="11">
        <v>55.35295</v>
      </c>
      <c r="AH2195" s="11">
        <v>136.21276</v>
      </c>
      <c r="AI2195" s="11">
        <v>234.78568999999999</v>
      </c>
      <c r="AJ2195" s="11">
        <v>64.140079999999998</v>
      </c>
      <c r="AK2195" s="11">
        <v>5.5527999999999995</v>
      </c>
      <c r="AL2195" s="11">
        <v>616.14</v>
      </c>
      <c r="AM2195" s="11">
        <v>5.0733600000000001</v>
      </c>
      <c r="AN2195" s="11">
        <v>242.87678</v>
      </c>
      <c r="AO2195" s="11">
        <v>2.8107699999999998</v>
      </c>
      <c r="AP2195" s="11">
        <v>73.765839999999997</v>
      </c>
      <c r="AQ2195" s="11">
        <v>16.34693</v>
      </c>
      <c r="AR2195" s="11">
        <v>1.5366200000000001</v>
      </c>
      <c r="AS2195" s="11">
        <v>2.6043500000000002</v>
      </c>
      <c r="AT2195" s="11">
        <v>205.81</v>
      </c>
      <c r="AU2195" s="28">
        <v>118.18</v>
      </c>
      <c r="AV2195" s="28">
        <v>53.232460000000003</v>
      </c>
      <c r="AW2195" t="s">
        <v>50</v>
      </c>
      <c r="AX2195">
        <v>1.5990500000000001</v>
      </c>
      <c r="AY2195">
        <v>3.76125</v>
      </c>
      <c r="AZ2195" t="s">
        <v>50</v>
      </c>
      <c r="BA2195" t="s">
        <v>50</v>
      </c>
      <c r="BB2195" t="s">
        <v>50</v>
      </c>
      <c r="BC2195" t="s">
        <v>50</v>
      </c>
      <c r="BD2195">
        <v>568.10685000000001</v>
      </c>
      <c r="BE2195" t="s">
        <v>50</v>
      </c>
      <c r="BF2195">
        <v>69.352419999999995</v>
      </c>
      <c r="BG2195">
        <v>0.18955</v>
      </c>
      <c r="BH2195" t="s">
        <v>50</v>
      </c>
      <c r="BI2195" t="s">
        <v>50</v>
      </c>
      <c r="BJ2195" t="s">
        <v>50</v>
      </c>
      <c r="BK2195">
        <v>1.0826100000000001</v>
      </c>
      <c r="BL2195">
        <v>244.36928</v>
      </c>
      <c r="BM2195" t="s">
        <v>50</v>
      </c>
      <c r="BN2195" t="s">
        <v>50</v>
      </c>
    </row>
    <row r="2196" spans="1:66" x14ac:dyDescent="0.25">
      <c r="A2196" s="3">
        <v>37768</v>
      </c>
      <c r="B2196" s="5">
        <v>78.599999999999994</v>
      </c>
      <c r="C2196" s="5">
        <v>1580.89</v>
      </c>
      <c r="D2196" s="5">
        <v>4.1787099999999997</v>
      </c>
      <c r="E2196" s="5">
        <v>1.9740199999999999</v>
      </c>
      <c r="F2196" s="5">
        <v>64.513450000000006</v>
      </c>
      <c r="G2196" s="5">
        <v>1969.7374</v>
      </c>
      <c r="H2196" s="5">
        <v>494.71</v>
      </c>
      <c r="I2196" s="5">
        <v>2.7909600000000001</v>
      </c>
      <c r="J2196" s="5">
        <v>389.29259000000002</v>
      </c>
      <c r="K2196" s="5">
        <v>90.473140000000001</v>
      </c>
      <c r="L2196" s="5">
        <v>0.14879999999999999</v>
      </c>
      <c r="M2196" s="5">
        <v>356.43</v>
      </c>
      <c r="N2196" s="5">
        <v>84.241389999999996</v>
      </c>
      <c r="O2196" s="5">
        <v>442.94612999999998</v>
      </c>
      <c r="P2196" s="5">
        <v>622.61352999999997</v>
      </c>
      <c r="Q2196" s="5">
        <v>87.113929999999996</v>
      </c>
      <c r="R2196" s="5">
        <v>461.07778999999999</v>
      </c>
      <c r="S2196" s="5">
        <v>561.86028999999996</v>
      </c>
      <c r="T2196" s="5">
        <v>7.2859999999999994E-2</v>
      </c>
      <c r="U2196" s="5">
        <v>64.805260000000004</v>
      </c>
      <c r="V2196" s="5">
        <v>67.291030000000006</v>
      </c>
      <c r="W2196" s="5">
        <v>30.46461</v>
      </c>
      <c r="X2196" s="5">
        <v>462.08</v>
      </c>
      <c r="Y2196" s="5">
        <v>3.6068600000000002</v>
      </c>
      <c r="Z2196" s="11">
        <v>895.55</v>
      </c>
      <c r="AA2196" s="11">
        <v>123474.02458</v>
      </c>
      <c r="AB2196" s="11">
        <v>118.60504</v>
      </c>
      <c r="AC2196" s="11">
        <v>60.620089999999998</v>
      </c>
      <c r="AD2196" s="11">
        <v>539.12</v>
      </c>
      <c r="AE2196" s="11">
        <v>25.695820000000001</v>
      </c>
      <c r="AF2196" s="11">
        <v>108.30188</v>
      </c>
      <c r="AG2196" s="11">
        <v>55.402700000000003</v>
      </c>
      <c r="AH2196" s="11">
        <v>134.62708000000001</v>
      </c>
      <c r="AI2196" s="11">
        <v>230.77905999999999</v>
      </c>
      <c r="AJ2196" s="11">
        <v>64.299790000000002</v>
      </c>
      <c r="AK2196" s="11">
        <v>5.5294999999999996</v>
      </c>
      <c r="AL2196" s="11">
        <v>616.20000000000005</v>
      </c>
      <c r="AM2196" s="11">
        <v>5.0731299999999999</v>
      </c>
      <c r="AN2196" s="11">
        <v>240.32678000000001</v>
      </c>
      <c r="AO2196" s="11">
        <v>2.7573499999999997</v>
      </c>
      <c r="AP2196" s="11">
        <v>73.119200000000006</v>
      </c>
      <c r="AQ2196" s="11">
        <v>16.473019999999998</v>
      </c>
      <c r="AR2196" s="11">
        <v>1.5481799999999999</v>
      </c>
      <c r="AS2196" s="11">
        <v>2.6032999999999999</v>
      </c>
      <c r="AT2196" s="11">
        <v>207.43</v>
      </c>
      <c r="AU2196" s="28">
        <v>119.14</v>
      </c>
      <c r="AV2196" s="28">
        <v>52.714669999999998</v>
      </c>
      <c r="AW2196" t="s">
        <v>50</v>
      </c>
      <c r="AX2196">
        <v>1.6225100000000001</v>
      </c>
      <c r="AY2196">
        <v>3.7362899999999999</v>
      </c>
      <c r="AZ2196" t="s">
        <v>50</v>
      </c>
      <c r="BA2196" t="s">
        <v>50</v>
      </c>
      <c r="BB2196" t="s">
        <v>50</v>
      </c>
      <c r="BC2196" t="s">
        <v>50</v>
      </c>
      <c r="BD2196">
        <v>565.16080999999997</v>
      </c>
      <c r="BE2196" t="s">
        <v>50</v>
      </c>
      <c r="BF2196">
        <v>69.172569999999993</v>
      </c>
      <c r="BG2196">
        <v>0.18955</v>
      </c>
      <c r="BH2196" t="s">
        <v>50</v>
      </c>
      <c r="BI2196" t="s">
        <v>50</v>
      </c>
      <c r="BJ2196" t="s">
        <v>50</v>
      </c>
      <c r="BK2196">
        <v>1.10188</v>
      </c>
      <c r="BL2196">
        <v>245.55004</v>
      </c>
      <c r="BM2196" t="s">
        <v>50</v>
      </c>
      <c r="BN2196" t="s">
        <v>50</v>
      </c>
    </row>
    <row r="2197" spans="1:66" x14ac:dyDescent="0.25">
      <c r="A2197" s="3">
        <v>37769</v>
      </c>
      <c r="B2197" s="5">
        <v>79.040000000000006</v>
      </c>
      <c r="C2197" s="5">
        <v>1568.9</v>
      </c>
      <c r="D2197" s="5">
        <v>4.1633599999999999</v>
      </c>
      <c r="E2197" s="5">
        <v>1.98428</v>
      </c>
      <c r="F2197" s="5">
        <v>64.971130000000002</v>
      </c>
      <c r="G2197" s="5">
        <v>2002.37655</v>
      </c>
      <c r="H2197" s="5">
        <v>497.2</v>
      </c>
      <c r="I2197" s="5">
        <v>2.8299300000000001</v>
      </c>
      <c r="J2197" s="5">
        <v>389.55362000000002</v>
      </c>
      <c r="K2197" s="5">
        <v>91.354979999999998</v>
      </c>
      <c r="L2197" s="5">
        <v>0.15210000000000001</v>
      </c>
      <c r="M2197" s="5">
        <v>363.31</v>
      </c>
      <c r="N2197" s="5">
        <v>84.706069999999997</v>
      </c>
      <c r="O2197" s="5">
        <v>444.31959999999998</v>
      </c>
      <c r="P2197" s="5">
        <v>618.053</v>
      </c>
      <c r="Q2197" s="5">
        <v>87.859890000000007</v>
      </c>
      <c r="R2197" s="5">
        <v>466.25862000000001</v>
      </c>
      <c r="S2197" s="5">
        <v>564.60437000000002</v>
      </c>
      <c r="T2197" s="5">
        <v>7.5179999999999997E-2</v>
      </c>
      <c r="U2197" s="5">
        <v>66.089470000000006</v>
      </c>
      <c r="V2197" s="5">
        <v>68.407390000000007</v>
      </c>
      <c r="W2197" s="5">
        <v>30.798649999999999</v>
      </c>
      <c r="X2197" s="5">
        <v>471.44925000000001</v>
      </c>
      <c r="Y2197" s="5">
        <v>3.6435</v>
      </c>
      <c r="Z2197" s="11">
        <v>896.92</v>
      </c>
      <c r="AA2197" s="11">
        <v>127690.21692000001</v>
      </c>
      <c r="AB2197" s="11">
        <v>117.16221</v>
      </c>
      <c r="AC2197" s="11">
        <v>60.275700000000001</v>
      </c>
      <c r="AD2197" s="11">
        <v>542.05999999999995</v>
      </c>
      <c r="AE2197" s="11">
        <v>25.504619999999999</v>
      </c>
      <c r="AF2197" s="11">
        <v>113.59650000000001</v>
      </c>
      <c r="AG2197" s="11">
        <v>55.180129999999998</v>
      </c>
      <c r="AH2197" s="11">
        <v>137.42319000000001</v>
      </c>
      <c r="AI2197" s="11">
        <v>231.35048</v>
      </c>
      <c r="AJ2197" s="11">
        <v>64.794610000000006</v>
      </c>
      <c r="AK2197" s="11">
        <v>5.56759</v>
      </c>
      <c r="AL2197" s="11">
        <v>621.15</v>
      </c>
      <c r="AM2197" s="11">
        <v>5.0418099999999999</v>
      </c>
      <c r="AN2197" s="11">
        <v>240.47513000000001</v>
      </c>
      <c r="AO2197" s="11">
        <v>2.7817099999999999</v>
      </c>
      <c r="AP2197" s="11">
        <v>71.678889999999996</v>
      </c>
      <c r="AQ2197" s="11">
        <v>16.413989999999998</v>
      </c>
      <c r="AR2197" s="11">
        <v>1.5641699999999998</v>
      </c>
      <c r="AS2197" s="11">
        <v>2.5619399999999999</v>
      </c>
      <c r="AT2197" s="11">
        <v>205.07</v>
      </c>
      <c r="AU2197" s="28">
        <v>123.5</v>
      </c>
      <c r="AV2197" s="28">
        <v>53.320810000000002</v>
      </c>
      <c r="AW2197" t="s">
        <v>50</v>
      </c>
      <c r="AX2197">
        <v>1.67109</v>
      </c>
      <c r="AY2197">
        <v>3.7031900000000002</v>
      </c>
      <c r="AZ2197" t="s">
        <v>50</v>
      </c>
      <c r="BA2197" t="s">
        <v>50</v>
      </c>
      <c r="BB2197" t="s">
        <v>50</v>
      </c>
      <c r="BC2197" t="s">
        <v>50</v>
      </c>
      <c r="BD2197">
        <v>571.51631999999995</v>
      </c>
      <c r="BE2197" t="s">
        <v>50</v>
      </c>
      <c r="BF2197">
        <v>68.1524</v>
      </c>
      <c r="BG2197">
        <v>0.18955</v>
      </c>
      <c r="BH2197" t="s">
        <v>50</v>
      </c>
      <c r="BI2197" t="s">
        <v>50</v>
      </c>
      <c r="BJ2197" t="s">
        <v>50</v>
      </c>
      <c r="BK2197">
        <v>1.07443</v>
      </c>
      <c r="BL2197">
        <v>243.99154999999999</v>
      </c>
      <c r="BM2197" t="s">
        <v>50</v>
      </c>
      <c r="BN2197" t="s">
        <v>50</v>
      </c>
    </row>
    <row r="2198" spans="1:66" x14ac:dyDescent="0.25">
      <c r="A2198" s="3">
        <v>37770</v>
      </c>
      <c r="B2198" s="5">
        <v>81.98</v>
      </c>
      <c r="C2198" s="5">
        <v>1569.11</v>
      </c>
      <c r="D2198" s="5">
        <v>4.2412000000000001</v>
      </c>
      <c r="E2198" s="5">
        <v>1.96966</v>
      </c>
      <c r="F2198" s="5">
        <v>65.307180000000002</v>
      </c>
      <c r="G2198" s="5">
        <v>2030.55413</v>
      </c>
      <c r="H2198" s="5">
        <v>508.19</v>
      </c>
      <c r="I2198" s="5">
        <v>2.8603300000000003</v>
      </c>
      <c r="J2198" s="5">
        <v>390.25797999999998</v>
      </c>
      <c r="K2198" s="5">
        <v>92.813699999999997</v>
      </c>
      <c r="L2198" s="5">
        <v>0.15240000000000001</v>
      </c>
      <c r="M2198" s="5">
        <v>360</v>
      </c>
      <c r="N2198" s="5">
        <v>86.121309999999994</v>
      </c>
      <c r="O2198" s="5">
        <v>449.12956000000003</v>
      </c>
      <c r="P2198" s="5">
        <v>621.63909000000001</v>
      </c>
      <c r="Q2198" s="5">
        <v>88.950419999999994</v>
      </c>
      <c r="R2198" s="5">
        <v>470.06733000000003</v>
      </c>
      <c r="S2198" s="5">
        <v>562.57515000000001</v>
      </c>
      <c r="T2198" s="5">
        <v>7.5759999999999994E-2</v>
      </c>
      <c r="U2198" s="5">
        <v>66.786839999999998</v>
      </c>
      <c r="V2198" s="5">
        <v>69.075360000000003</v>
      </c>
      <c r="W2198" s="5">
        <v>30.97804</v>
      </c>
      <c r="X2198" s="5">
        <v>475.1001</v>
      </c>
      <c r="Y2198" s="5">
        <v>3.6760700000000002</v>
      </c>
      <c r="Z2198" s="11">
        <v>893.41</v>
      </c>
      <c r="AA2198" s="11">
        <v>128063.11785</v>
      </c>
      <c r="AB2198" s="11">
        <v>117.16221</v>
      </c>
      <c r="AC2198" s="11">
        <v>60.302750000000003</v>
      </c>
      <c r="AD2198" s="11">
        <v>549.84</v>
      </c>
      <c r="AE2198" s="11">
        <v>25.44387</v>
      </c>
      <c r="AF2198" s="11">
        <v>113.59650000000001</v>
      </c>
      <c r="AG2198" s="11">
        <v>55.820419999999999</v>
      </c>
      <c r="AH2198" s="11">
        <v>137.42319000000001</v>
      </c>
      <c r="AI2198" s="11">
        <v>232.78843000000001</v>
      </c>
      <c r="AJ2198" s="11">
        <v>65.093209999999999</v>
      </c>
      <c r="AK2198" s="11">
        <v>5.6879499999999998</v>
      </c>
      <c r="AL2198" s="11">
        <v>621.96</v>
      </c>
      <c r="AM2198" s="11">
        <v>5.1351599999999999</v>
      </c>
      <c r="AN2198" s="11">
        <v>240.47513000000001</v>
      </c>
      <c r="AO2198" s="11">
        <v>2.7696899999999998</v>
      </c>
      <c r="AP2198" s="11">
        <v>71.773709999999994</v>
      </c>
      <c r="AQ2198" s="11">
        <v>16.483270000000001</v>
      </c>
      <c r="AR2198" s="11">
        <v>1.5766</v>
      </c>
      <c r="AS2198" s="11">
        <v>2.6093899999999999</v>
      </c>
      <c r="AT2198" s="11">
        <v>207.13</v>
      </c>
      <c r="AU2198" s="28">
        <v>123.8</v>
      </c>
      <c r="AV2198" s="28">
        <v>54.0383</v>
      </c>
      <c r="AW2198" t="s">
        <v>50</v>
      </c>
      <c r="AX2198">
        <v>1.73803</v>
      </c>
      <c r="AY2198">
        <v>3.7253500000000002</v>
      </c>
      <c r="AZ2198" t="s">
        <v>50</v>
      </c>
      <c r="BA2198" t="s">
        <v>50</v>
      </c>
      <c r="BB2198" t="s">
        <v>50</v>
      </c>
      <c r="BC2198" t="s">
        <v>50</v>
      </c>
      <c r="BD2198">
        <v>578.09266000000002</v>
      </c>
      <c r="BE2198" t="s">
        <v>50</v>
      </c>
      <c r="BF2198">
        <v>68.790180000000007</v>
      </c>
      <c r="BG2198">
        <v>0.18955</v>
      </c>
      <c r="BH2198" t="s">
        <v>50</v>
      </c>
      <c r="BI2198" t="s">
        <v>50</v>
      </c>
      <c r="BJ2198" t="s">
        <v>50</v>
      </c>
      <c r="BK2198">
        <v>1.1036999999999999</v>
      </c>
      <c r="BL2198">
        <v>246.77077</v>
      </c>
      <c r="BM2198" t="s">
        <v>50</v>
      </c>
      <c r="BN2198" t="s">
        <v>50</v>
      </c>
    </row>
    <row r="2199" spans="1:66" x14ac:dyDescent="0.25">
      <c r="A2199" s="3">
        <v>37771</v>
      </c>
      <c r="B2199" s="5">
        <v>82.36</v>
      </c>
      <c r="C2199" s="5">
        <v>1580.18</v>
      </c>
      <c r="D2199" s="5">
        <v>4.2234600000000002</v>
      </c>
      <c r="E2199" s="5">
        <v>1.9701200000000001</v>
      </c>
      <c r="F2199" s="5">
        <v>66.212909999999994</v>
      </c>
      <c r="G2199" s="5">
        <v>1992.27117</v>
      </c>
      <c r="H2199" s="5">
        <v>502.64</v>
      </c>
      <c r="I2199" s="5">
        <v>2.8653399999999998</v>
      </c>
      <c r="J2199" s="5">
        <v>390.45092</v>
      </c>
      <c r="K2199" s="5">
        <v>92.34742</v>
      </c>
      <c r="L2199" s="5">
        <v>0.15262999999999999</v>
      </c>
      <c r="M2199" s="5">
        <v>360.73</v>
      </c>
      <c r="N2199" s="5">
        <v>85.675520000000006</v>
      </c>
      <c r="O2199" s="5">
        <v>448.99691999999999</v>
      </c>
      <c r="P2199" s="5">
        <v>624.79985999999997</v>
      </c>
      <c r="Q2199" s="5">
        <v>88.276030000000006</v>
      </c>
      <c r="R2199" s="5">
        <v>460.84643999999997</v>
      </c>
      <c r="S2199" s="5">
        <v>561.30505000000005</v>
      </c>
      <c r="T2199" s="5">
        <v>7.485E-2</v>
      </c>
      <c r="U2199" s="5">
        <v>66.773690000000002</v>
      </c>
      <c r="V2199" s="5">
        <v>68.742810000000006</v>
      </c>
      <c r="W2199" s="5">
        <v>31.17698</v>
      </c>
      <c r="X2199" s="5">
        <v>475.30547999999999</v>
      </c>
      <c r="Y2199" s="5">
        <v>3.6746600000000003</v>
      </c>
      <c r="Z2199" s="11">
        <v>906.16</v>
      </c>
      <c r="AA2199" s="11">
        <v>128869.29433</v>
      </c>
      <c r="AB2199" s="11">
        <v>113.17501</v>
      </c>
      <c r="AC2199" s="11">
        <v>60.552979999999998</v>
      </c>
      <c r="AD2199" s="11">
        <v>547.77</v>
      </c>
      <c r="AE2199" s="11">
        <v>25.44387</v>
      </c>
      <c r="AF2199" s="11">
        <v>114.72825</v>
      </c>
      <c r="AG2199" s="11">
        <v>55.982860000000002</v>
      </c>
      <c r="AH2199" s="11">
        <v>137.65212</v>
      </c>
      <c r="AI2199" s="11">
        <v>233.14488</v>
      </c>
      <c r="AJ2199" s="11">
        <v>64.812640000000002</v>
      </c>
      <c r="AK2199" s="11">
        <v>5.6858500000000003</v>
      </c>
      <c r="AL2199" s="11">
        <v>623.92999999999995</v>
      </c>
      <c r="AM2199" s="11">
        <v>5.0920199999999998</v>
      </c>
      <c r="AN2199" s="11">
        <v>241.41325000000001</v>
      </c>
      <c r="AO2199" s="11">
        <v>2.7534999999999998</v>
      </c>
      <c r="AP2199" s="11">
        <v>71.049149999999997</v>
      </c>
      <c r="AQ2199" s="11">
        <v>16.684529999999999</v>
      </c>
      <c r="AR2199" s="11">
        <v>1.58206</v>
      </c>
      <c r="AS2199" s="11">
        <v>2.57965</v>
      </c>
      <c r="AT2199" s="11">
        <v>208.68</v>
      </c>
      <c r="AU2199" s="28">
        <v>124.22</v>
      </c>
      <c r="AV2199" s="28">
        <v>53.210380000000001</v>
      </c>
      <c r="AW2199" t="s">
        <v>50</v>
      </c>
      <c r="AX2199">
        <v>1.7107000000000001</v>
      </c>
      <c r="AY2199">
        <v>3.7223699999999997</v>
      </c>
      <c r="AZ2199" t="s">
        <v>50</v>
      </c>
      <c r="BA2199" t="s">
        <v>50</v>
      </c>
      <c r="BB2199" t="s">
        <v>50</v>
      </c>
      <c r="BC2199" t="s">
        <v>50</v>
      </c>
      <c r="BD2199">
        <v>571.47655999999995</v>
      </c>
      <c r="BE2199" t="s">
        <v>50</v>
      </c>
      <c r="BF2199">
        <v>68.46884</v>
      </c>
      <c r="BG2199">
        <v>0.21271000000000001</v>
      </c>
      <c r="BH2199" t="s">
        <v>50</v>
      </c>
      <c r="BI2199" t="s">
        <v>50</v>
      </c>
      <c r="BJ2199" t="s">
        <v>50</v>
      </c>
      <c r="BK2199">
        <v>1.10623</v>
      </c>
      <c r="BL2199">
        <v>246.77077</v>
      </c>
      <c r="BM2199" t="s">
        <v>50</v>
      </c>
      <c r="BN2199" t="s">
        <v>50</v>
      </c>
    </row>
    <row r="2200" spans="1:66" x14ac:dyDescent="0.25">
      <c r="A2200" s="3">
        <v>37774</v>
      </c>
      <c r="B2200" s="5">
        <v>82.7</v>
      </c>
      <c r="C2200" s="5">
        <v>1603.42</v>
      </c>
      <c r="D2200" s="5">
        <v>4.30063</v>
      </c>
      <c r="E2200" s="5">
        <v>2.0223800000000001</v>
      </c>
      <c r="F2200" s="5">
        <v>67.903440000000003</v>
      </c>
      <c r="G2200" s="5">
        <v>2030.18173</v>
      </c>
      <c r="H2200" s="5">
        <v>495.92</v>
      </c>
      <c r="I2200" s="5">
        <v>2.8914599999999999</v>
      </c>
      <c r="J2200" s="5">
        <v>398.04109</v>
      </c>
      <c r="K2200" s="5">
        <v>93.890010000000004</v>
      </c>
      <c r="L2200" s="5">
        <v>0.15689</v>
      </c>
      <c r="M2200" s="5">
        <v>351.69</v>
      </c>
      <c r="N2200" s="5">
        <v>86.418289999999999</v>
      </c>
      <c r="O2200" s="5">
        <v>461.12641000000002</v>
      </c>
      <c r="P2200" s="5">
        <v>633.50885000000005</v>
      </c>
      <c r="Q2200" s="5">
        <v>89.402280000000005</v>
      </c>
      <c r="R2200" s="5">
        <v>473.62396999999999</v>
      </c>
      <c r="S2200" s="5">
        <v>571.83749999999998</v>
      </c>
      <c r="T2200" s="5">
        <v>7.782E-2</v>
      </c>
      <c r="U2200" s="5">
        <v>66.723690000000005</v>
      </c>
      <c r="V2200" s="5">
        <v>69.865359999999995</v>
      </c>
      <c r="W2200" s="5">
        <v>31.927420000000001</v>
      </c>
      <c r="X2200" s="5">
        <v>478.00610999999998</v>
      </c>
      <c r="Y2200" s="5">
        <v>3.68825</v>
      </c>
      <c r="Z2200" s="11">
        <v>909.2</v>
      </c>
      <c r="AA2200" s="11">
        <v>131387.95892</v>
      </c>
      <c r="AB2200" s="11">
        <v>116.52840999999999</v>
      </c>
      <c r="AC2200" s="11">
        <v>61.148339999999997</v>
      </c>
      <c r="AD2200" s="11">
        <v>556.19000000000005</v>
      </c>
      <c r="AE2200" s="11">
        <v>25.258220000000001</v>
      </c>
      <c r="AF2200" s="11">
        <v>116.65764</v>
      </c>
      <c r="AG2200" s="11">
        <v>55.982860000000002</v>
      </c>
      <c r="AH2200" s="11">
        <v>140.72762</v>
      </c>
      <c r="AI2200" s="11">
        <v>228.17084</v>
      </c>
      <c r="AJ2200" s="11">
        <v>65.788799999999995</v>
      </c>
      <c r="AK2200" s="11">
        <v>5.8815400000000002</v>
      </c>
      <c r="AL2200" s="11">
        <v>641.61</v>
      </c>
      <c r="AM2200" s="11">
        <v>5.1411800000000003</v>
      </c>
      <c r="AN2200" s="11">
        <v>245.03648000000001</v>
      </c>
      <c r="AO2200" s="11">
        <v>2.7442500000000001</v>
      </c>
      <c r="AP2200" s="11">
        <v>71.049149999999997</v>
      </c>
      <c r="AQ2200" s="11">
        <v>16.667200000000001</v>
      </c>
      <c r="AR2200" s="11">
        <v>1.57789</v>
      </c>
      <c r="AS2200" s="11">
        <v>2.5924399999999999</v>
      </c>
      <c r="AT2200" s="11">
        <v>208.23</v>
      </c>
      <c r="AU2200" s="28">
        <v>125.11</v>
      </c>
      <c r="AV2200" s="28">
        <v>55.532800000000002</v>
      </c>
      <c r="AW2200" t="s">
        <v>50</v>
      </c>
      <c r="AX2200">
        <v>1.6497600000000001</v>
      </c>
      <c r="AY2200">
        <v>3.7608800000000002</v>
      </c>
      <c r="AZ2200" t="s">
        <v>50</v>
      </c>
      <c r="BA2200" t="s">
        <v>50</v>
      </c>
      <c r="BB2200" t="s">
        <v>50</v>
      </c>
      <c r="BC2200" t="s">
        <v>50</v>
      </c>
      <c r="BD2200">
        <v>581.54323999999997</v>
      </c>
      <c r="BE2200" t="s">
        <v>50</v>
      </c>
      <c r="BF2200">
        <v>68.54486</v>
      </c>
      <c r="BG2200">
        <v>0.21271000000000001</v>
      </c>
      <c r="BH2200" t="s">
        <v>50</v>
      </c>
      <c r="BI2200" t="s">
        <v>50</v>
      </c>
      <c r="BJ2200" t="s">
        <v>50</v>
      </c>
      <c r="BK2200">
        <v>1.09537</v>
      </c>
      <c r="BL2200">
        <v>251.52590000000001</v>
      </c>
      <c r="BM2200" t="s">
        <v>50</v>
      </c>
      <c r="BN2200" t="s">
        <v>50</v>
      </c>
    </row>
    <row r="2201" spans="1:66" x14ac:dyDescent="0.25">
      <c r="A2201" s="3">
        <v>37775</v>
      </c>
      <c r="B2201" s="5">
        <v>82.45</v>
      </c>
      <c r="C2201" s="5">
        <v>1604.41</v>
      </c>
      <c r="D2201" s="5">
        <v>4.29169</v>
      </c>
      <c r="E2201" s="5">
        <v>2.0282800000000001</v>
      </c>
      <c r="F2201" s="5">
        <v>66.925349999999995</v>
      </c>
      <c r="G2201" s="5">
        <v>2009.3243399999999</v>
      </c>
      <c r="H2201" s="5">
        <v>497.78</v>
      </c>
      <c r="I2201" s="5">
        <v>2.8849800000000001</v>
      </c>
      <c r="J2201" s="5">
        <v>398.18558999999999</v>
      </c>
      <c r="K2201" s="5">
        <v>93.589920000000006</v>
      </c>
      <c r="L2201" s="5">
        <v>0.15390999999999999</v>
      </c>
      <c r="M2201" s="5">
        <v>355.39</v>
      </c>
      <c r="N2201" s="5">
        <v>85.448599999999999</v>
      </c>
      <c r="O2201" s="5">
        <v>460.58780999999999</v>
      </c>
      <c r="P2201" s="5">
        <v>630.71821</v>
      </c>
      <c r="Q2201" s="5">
        <v>88.83887</v>
      </c>
      <c r="R2201" s="5">
        <v>464.89229999999998</v>
      </c>
      <c r="S2201" s="5">
        <v>572.29709000000003</v>
      </c>
      <c r="T2201" s="5">
        <v>7.7130000000000004E-2</v>
      </c>
      <c r="U2201" s="5">
        <v>67.052629999999994</v>
      </c>
      <c r="V2201" s="5">
        <v>69.201170000000005</v>
      </c>
      <c r="W2201" s="5">
        <v>31.521550000000001</v>
      </c>
      <c r="X2201" s="5">
        <v>471.13763</v>
      </c>
      <c r="Y2201" s="5">
        <v>3.6673900000000001</v>
      </c>
      <c r="Z2201" s="11">
        <v>913.47</v>
      </c>
      <c r="AA2201" s="11">
        <v>127969.52147000001</v>
      </c>
      <c r="AB2201" s="11">
        <v>116.98153000000001</v>
      </c>
      <c r="AC2201" s="11">
        <v>61.095050000000001</v>
      </c>
      <c r="AD2201" s="11">
        <v>553.63</v>
      </c>
      <c r="AE2201" s="11">
        <v>25.00169</v>
      </c>
      <c r="AF2201" s="11">
        <v>115.47996999999999</v>
      </c>
      <c r="AG2201" s="11">
        <v>55.971890000000002</v>
      </c>
      <c r="AH2201" s="11">
        <v>139.18141</v>
      </c>
      <c r="AI2201" s="11">
        <v>230.44292999999999</v>
      </c>
      <c r="AJ2201" s="11">
        <v>65.717060000000004</v>
      </c>
      <c r="AK2201" s="11">
        <v>5.8598800000000004</v>
      </c>
      <c r="AL2201" s="11">
        <v>640.36</v>
      </c>
      <c r="AM2201" s="11">
        <v>5.1657099999999998</v>
      </c>
      <c r="AN2201" s="11">
        <v>241.35028</v>
      </c>
      <c r="AO2201" s="11">
        <v>2.6936400000000003</v>
      </c>
      <c r="AP2201" s="11">
        <v>73.412599999999998</v>
      </c>
      <c r="AQ2201" s="11">
        <v>16.982530000000001</v>
      </c>
      <c r="AR2201" s="11">
        <v>1.5965500000000001</v>
      </c>
      <c r="AS2201" s="11">
        <v>2.5743299999999998</v>
      </c>
      <c r="AT2201" s="11">
        <v>208.64</v>
      </c>
      <c r="AU2201" s="28">
        <v>124.87</v>
      </c>
      <c r="AV2201" s="28">
        <v>55.675319999999999</v>
      </c>
      <c r="AW2201" t="s">
        <v>50</v>
      </c>
      <c r="AX2201">
        <v>1.6644999999999999</v>
      </c>
      <c r="AY2201">
        <v>3.74024</v>
      </c>
      <c r="AZ2201" t="s">
        <v>50</v>
      </c>
      <c r="BA2201" t="s">
        <v>50</v>
      </c>
      <c r="BB2201" t="s">
        <v>50</v>
      </c>
      <c r="BC2201" t="s">
        <v>50</v>
      </c>
      <c r="BD2201">
        <v>589.14733999999999</v>
      </c>
      <c r="BE2201" t="s">
        <v>50</v>
      </c>
      <c r="BF2201">
        <v>69.071110000000004</v>
      </c>
      <c r="BG2201">
        <v>0.21271000000000001</v>
      </c>
      <c r="BH2201" t="s">
        <v>50</v>
      </c>
      <c r="BI2201" t="s">
        <v>50</v>
      </c>
      <c r="BJ2201" t="s">
        <v>50</v>
      </c>
      <c r="BK2201">
        <v>1.0742400000000001</v>
      </c>
      <c r="BL2201">
        <v>253.59829999999999</v>
      </c>
      <c r="BM2201" t="s">
        <v>50</v>
      </c>
      <c r="BN2201" t="s">
        <v>50</v>
      </c>
    </row>
    <row r="2202" spans="1:66" x14ac:dyDescent="0.25">
      <c r="A2202" s="3">
        <v>37776</v>
      </c>
      <c r="B2202" s="5">
        <v>80.739999999999995</v>
      </c>
      <c r="C2202" s="5">
        <v>1620.49</v>
      </c>
      <c r="D2202" s="5">
        <v>4.3186200000000001</v>
      </c>
      <c r="E2202" s="5">
        <v>2.0286200000000001</v>
      </c>
      <c r="F2202" s="5">
        <v>67.935910000000007</v>
      </c>
      <c r="G2202" s="5">
        <v>2024.5025800000001</v>
      </c>
      <c r="H2202" s="5">
        <v>518.91999999999996</v>
      </c>
      <c r="I2202" s="5">
        <v>2.91479</v>
      </c>
      <c r="J2202" s="5">
        <v>402.11534999999998</v>
      </c>
      <c r="K2202" s="5">
        <v>94.267669999999995</v>
      </c>
      <c r="L2202" s="5">
        <v>0.15537999999999999</v>
      </c>
      <c r="M2202" s="5">
        <v>354.33</v>
      </c>
      <c r="N2202" s="5">
        <v>85.443610000000007</v>
      </c>
      <c r="O2202" s="5">
        <v>470.38418999999999</v>
      </c>
      <c r="P2202" s="5">
        <v>643.86794999999995</v>
      </c>
      <c r="Q2202" s="5">
        <v>89.598169999999996</v>
      </c>
      <c r="R2202" s="5">
        <v>467.25013000000001</v>
      </c>
      <c r="S2202" s="5">
        <v>572.28975000000003</v>
      </c>
      <c r="T2202" s="5">
        <v>7.6789999999999997E-2</v>
      </c>
      <c r="U2202" s="5">
        <v>66.878950000000003</v>
      </c>
      <c r="V2202" s="5">
        <v>70.557389999999998</v>
      </c>
      <c r="W2202" s="5">
        <v>31.669740000000001</v>
      </c>
      <c r="X2202" s="5">
        <v>474.36340999999999</v>
      </c>
      <c r="Y2202" s="5">
        <v>3.75997</v>
      </c>
      <c r="Z2202" s="11">
        <v>927.16</v>
      </c>
      <c r="AA2202" s="11">
        <v>124969.13043</v>
      </c>
      <c r="AB2202" s="11">
        <v>116.46825</v>
      </c>
      <c r="AC2202" s="11">
        <v>61.534379999999999</v>
      </c>
      <c r="AD2202" s="11">
        <v>554.34</v>
      </c>
      <c r="AE2202" s="11">
        <v>25.168769999999999</v>
      </c>
      <c r="AF2202" s="11">
        <v>115.52030999999999</v>
      </c>
      <c r="AG2202" s="11">
        <v>55.559649999999998</v>
      </c>
      <c r="AH2202" s="11">
        <v>141.19570999999999</v>
      </c>
      <c r="AI2202" s="11">
        <v>231.51239000000001</v>
      </c>
      <c r="AJ2202" s="11">
        <v>66.379419999999996</v>
      </c>
      <c r="AK2202" s="11">
        <v>5.8598800000000004</v>
      </c>
      <c r="AL2202" s="11">
        <v>635.86</v>
      </c>
      <c r="AM2202" s="11">
        <v>5.08758</v>
      </c>
      <c r="AN2202" s="11">
        <v>242.51399000000001</v>
      </c>
      <c r="AO2202" s="11">
        <v>2.5792000000000002</v>
      </c>
      <c r="AP2202" s="11">
        <v>73.588470000000001</v>
      </c>
      <c r="AQ2202" s="11">
        <v>17.252269999999999</v>
      </c>
      <c r="AR2202" s="11">
        <v>1.6471</v>
      </c>
      <c r="AS2202" s="11">
        <v>2.6073</v>
      </c>
      <c r="AT2202" s="11">
        <v>207.95</v>
      </c>
      <c r="AU2202" s="28">
        <v>123.25</v>
      </c>
      <c r="AV2202" s="28">
        <v>57.883040000000001</v>
      </c>
      <c r="AW2202" t="s">
        <v>50</v>
      </c>
      <c r="AX2202">
        <v>1.61622</v>
      </c>
      <c r="AY2202">
        <v>3.7621899999999999</v>
      </c>
      <c r="AZ2202" t="s">
        <v>50</v>
      </c>
      <c r="BA2202" t="s">
        <v>50</v>
      </c>
      <c r="BB2202" t="s">
        <v>50</v>
      </c>
      <c r="BC2202" t="s">
        <v>50</v>
      </c>
      <c r="BD2202">
        <v>587.23431000000005</v>
      </c>
      <c r="BE2202" t="s">
        <v>50</v>
      </c>
      <c r="BF2202">
        <v>69.237340000000003</v>
      </c>
      <c r="BG2202">
        <v>0.21271000000000001</v>
      </c>
      <c r="BH2202" t="s">
        <v>50</v>
      </c>
      <c r="BI2202" t="s">
        <v>50</v>
      </c>
      <c r="BJ2202" t="s">
        <v>50</v>
      </c>
      <c r="BK2202">
        <v>1.07087</v>
      </c>
      <c r="BL2202">
        <v>253.98154</v>
      </c>
      <c r="BM2202" t="s">
        <v>50</v>
      </c>
      <c r="BN2202" t="s">
        <v>50</v>
      </c>
    </row>
    <row r="2203" spans="1:66" x14ac:dyDescent="0.25">
      <c r="A2203" s="3">
        <v>37777</v>
      </c>
      <c r="B2203" s="5">
        <v>79.52</v>
      </c>
      <c r="C2203" s="5">
        <v>1591.51</v>
      </c>
      <c r="D2203" s="5">
        <v>4.4017400000000002</v>
      </c>
      <c r="E2203" s="5">
        <v>2.0160900000000002</v>
      </c>
      <c r="F2203" s="5">
        <v>68.032290000000003</v>
      </c>
      <c r="G2203" s="5">
        <v>2051.27007</v>
      </c>
      <c r="H2203" s="5">
        <v>522.12</v>
      </c>
      <c r="I2203" s="5">
        <v>2.9596499999999999</v>
      </c>
      <c r="J2203" s="5">
        <v>403.63803000000001</v>
      </c>
      <c r="K2203" s="5">
        <v>94.841520000000003</v>
      </c>
      <c r="L2203" s="5">
        <v>0.15659999999999999</v>
      </c>
      <c r="M2203" s="5">
        <v>354.46</v>
      </c>
      <c r="N2203" s="5">
        <v>86.281090000000006</v>
      </c>
      <c r="O2203" s="5">
        <v>480.9948</v>
      </c>
      <c r="P2203" s="5">
        <v>654.55483000000004</v>
      </c>
      <c r="Q2203" s="5">
        <v>90.116069999999993</v>
      </c>
      <c r="R2203" s="5">
        <v>468.9597</v>
      </c>
      <c r="S2203" s="5">
        <v>570.50409000000002</v>
      </c>
      <c r="T2203" s="5">
        <v>7.7109999999999998E-2</v>
      </c>
      <c r="U2203" s="5">
        <v>67.786839999999998</v>
      </c>
      <c r="V2203" s="5">
        <v>71.368600000000001</v>
      </c>
      <c r="W2203" s="5">
        <v>32.573230000000002</v>
      </c>
      <c r="X2203" s="5">
        <v>481.32672000000002</v>
      </c>
      <c r="Y2203" s="5">
        <v>3.8086099999999998</v>
      </c>
      <c r="Z2203" s="11">
        <v>930.8</v>
      </c>
      <c r="AA2203" s="11">
        <v>124916.75684</v>
      </c>
      <c r="AB2203" s="11">
        <v>118.50441000000001</v>
      </c>
      <c r="AC2203" s="11">
        <v>62.036430000000003</v>
      </c>
      <c r="AD2203" s="11">
        <v>557.69000000000005</v>
      </c>
      <c r="AE2203" s="11">
        <v>24.96696</v>
      </c>
      <c r="AF2203" s="11">
        <v>114.2895</v>
      </c>
      <c r="AG2203" s="11">
        <v>55.819459999999999</v>
      </c>
      <c r="AH2203" s="11">
        <v>140.88387</v>
      </c>
      <c r="AI2203" s="11">
        <v>236.68403000000001</v>
      </c>
      <c r="AJ2203" s="11">
        <v>68.07978</v>
      </c>
      <c r="AK2203" s="11">
        <v>5.9481799999999998</v>
      </c>
      <c r="AL2203" s="11">
        <v>641.72</v>
      </c>
      <c r="AM2203" s="11">
        <v>5.20669</v>
      </c>
      <c r="AN2203" s="11">
        <v>242.51399000000001</v>
      </c>
      <c r="AO2203" s="11">
        <v>2.61469</v>
      </c>
      <c r="AP2203" s="11">
        <v>74.835520000000002</v>
      </c>
      <c r="AQ2203" s="11">
        <v>17.644449999999999</v>
      </c>
      <c r="AR2203" s="11">
        <v>1.70913</v>
      </c>
      <c r="AS2203" s="11">
        <v>2.59518</v>
      </c>
      <c r="AT2203" s="11">
        <v>213.59</v>
      </c>
      <c r="AU2203" s="28">
        <v>122.95</v>
      </c>
      <c r="AV2203" s="28">
        <v>58.367669999999997</v>
      </c>
      <c r="AW2203" t="s">
        <v>50</v>
      </c>
      <c r="AX2203">
        <v>1.62147</v>
      </c>
      <c r="AY2203">
        <v>3.74417</v>
      </c>
      <c r="AZ2203" t="s">
        <v>50</v>
      </c>
      <c r="BA2203" t="s">
        <v>50</v>
      </c>
      <c r="BB2203" t="s">
        <v>50</v>
      </c>
      <c r="BC2203" t="s">
        <v>50</v>
      </c>
      <c r="BD2203">
        <v>568.72743000000003</v>
      </c>
      <c r="BE2203" t="s">
        <v>50</v>
      </c>
      <c r="BF2203">
        <v>68.74194</v>
      </c>
      <c r="BG2203">
        <v>0.21271000000000001</v>
      </c>
      <c r="BH2203" t="s">
        <v>50</v>
      </c>
      <c r="BI2203" t="s">
        <v>50</v>
      </c>
      <c r="BJ2203" t="s">
        <v>50</v>
      </c>
      <c r="BK2203">
        <v>1.0745</v>
      </c>
      <c r="BL2203">
        <v>255.57122000000001</v>
      </c>
      <c r="BM2203" t="s">
        <v>50</v>
      </c>
      <c r="BN2203" t="s">
        <v>50</v>
      </c>
    </row>
    <row r="2204" spans="1:66" x14ac:dyDescent="0.25">
      <c r="A2204" s="3">
        <v>37778</v>
      </c>
      <c r="B2204" s="5">
        <v>81.28</v>
      </c>
      <c r="C2204" s="5">
        <v>1607.87</v>
      </c>
      <c r="D2204" s="5">
        <v>4.4176099999999998</v>
      </c>
      <c r="E2204" s="5">
        <v>2.0270899999999998</v>
      </c>
      <c r="F2204" s="5">
        <v>68.954369999999997</v>
      </c>
      <c r="G2204" s="5">
        <v>2078.15762</v>
      </c>
      <c r="H2204" s="5">
        <v>531.01</v>
      </c>
      <c r="I2204" s="5">
        <v>2.99478</v>
      </c>
      <c r="J2204" s="5">
        <v>401.35079999999999</v>
      </c>
      <c r="K2204" s="5">
        <v>95.561760000000007</v>
      </c>
      <c r="L2204" s="5">
        <v>0.15659999999999999</v>
      </c>
      <c r="M2204" s="5">
        <v>360.94</v>
      </c>
      <c r="N2204" s="5">
        <v>85.865049999999997</v>
      </c>
      <c r="O2204" s="5">
        <v>482.93749000000003</v>
      </c>
      <c r="P2204" s="5">
        <v>648.63085999999998</v>
      </c>
      <c r="Q2204" s="5">
        <v>90.654859999999999</v>
      </c>
      <c r="R2204" s="5">
        <v>468.19006999999999</v>
      </c>
      <c r="S2204" s="5">
        <v>574.31631000000004</v>
      </c>
      <c r="T2204" s="5">
        <v>7.6950000000000005E-2</v>
      </c>
      <c r="U2204" s="5">
        <v>67.584209999999999</v>
      </c>
      <c r="V2204" s="5">
        <v>72.514510000000001</v>
      </c>
      <c r="W2204" s="5">
        <v>32.46555</v>
      </c>
      <c r="X2204" s="5">
        <v>483.76044000000002</v>
      </c>
      <c r="Y2204" s="5">
        <v>3.7918400000000001</v>
      </c>
      <c r="Z2204" s="11">
        <v>928.61</v>
      </c>
      <c r="AA2204" s="11">
        <v>125078.59084999999</v>
      </c>
      <c r="AB2204" s="11">
        <v>117.62529000000001</v>
      </c>
      <c r="AC2204" s="11">
        <v>62.267380000000003</v>
      </c>
      <c r="AD2204" s="11">
        <v>568.5</v>
      </c>
      <c r="AE2204" s="11">
        <v>24.96696</v>
      </c>
      <c r="AF2204" s="11">
        <v>117.18026</v>
      </c>
      <c r="AG2204" s="11">
        <v>55.944290000000002</v>
      </c>
      <c r="AH2204" s="11">
        <v>141.77095</v>
      </c>
      <c r="AI2204" s="11">
        <v>240.05304000000001</v>
      </c>
      <c r="AJ2204" s="11">
        <v>67.314830000000001</v>
      </c>
      <c r="AK2204" s="11">
        <v>5.9546900000000003</v>
      </c>
      <c r="AL2204" s="11">
        <v>649.54999999999995</v>
      </c>
      <c r="AM2204" s="11">
        <v>5.2742800000000001</v>
      </c>
      <c r="AN2204" s="11">
        <v>248.00341</v>
      </c>
      <c r="AO2204" s="11">
        <v>2.6032000000000002</v>
      </c>
      <c r="AP2204" s="11">
        <v>73.603629999999995</v>
      </c>
      <c r="AQ2204" s="11">
        <v>17.858560000000001</v>
      </c>
      <c r="AR2204" s="11">
        <v>1.7238599999999999</v>
      </c>
      <c r="AS2204" s="11">
        <v>2.5949299999999997</v>
      </c>
      <c r="AT2204" s="11">
        <v>215.91</v>
      </c>
      <c r="AU2204" s="28">
        <v>123.5</v>
      </c>
      <c r="AV2204" s="28">
        <v>59.105420000000002</v>
      </c>
      <c r="AW2204" t="s">
        <v>50</v>
      </c>
      <c r="AX2204">
        <v>1.5827599999999999</v>
      </c>
      <c r="AY2204">
        <v>3.68947</v>
      </c>
      <c r="AZ2204" t="s">
        <v>50</v>
      </c>
      <c r="BA2204" t="s">
        <v>50</v>
      </c>
      <c r="BB2204" t="s">
        <v>50</v>
      </c>
      <c r="BC2204" t="s">
        <v>50</v>
      </c>
      <c r="BD2204">
        <v>561.40643</v>
      </c>
      <c r="BE2204" t="s">
        <v>50</v>
      </c>
      <c r="BF2204">
        <v>70.389259999999993</v>
      </c>
      <c r="BG2204">
        <v>0.21271000000000001</v>
      </c>
      <c r="BH2204" t="s">
        <v>50</v>
      </c>
      <c r="BI2204" t="s">
        <v>50</v>
      </c>
      <c r="BJ2204" t="s">
        <v>50</v>
      </c>
      <c r="BK2204">
        <v>1.0484899999999999</v>
      </c>
      <c r="BL2204">
        <v>255.57122000000001</v>
      </c>
      <c r="BM2204" t="s">
        <v>50</v>
      </c>
      <c r="BN2204" t="s">
        <v>50</v>
      </c>
    </row>
    <row r="2205" spans="1:66" x14ac:dyDescent="0.25">
      <c r="A2205" s="3">
        <v>37781</v>
      </c>
      <c r="B2205" s="5">
        <v>82.62</v>
      </c>
      <c r="C2205" s="5">
        <v>1547.52</v>
      </c>
      <c r="D2205" s="5">
        <v>4.4731699999999996</v>
      </c>
      <c r="E2205" s="5">
        <v>2.03363</v>
      </c>
      <c r="F2205" s="5">
        <v>68.397409999999994</v>
      </c>
      <c r="G2205" s="5">
        <v>2044.21849</v>
      </c>
      <c r="H2205" s="5">
        <v>526.41</v>
      </c>
      <c r="I2205" s="5">
        <v>3.0186600000000001</v>
      </c>
      <c r="J2205" s="5">
        <v>399.58836000000002</v>
      </c>
      <c r="K2205" s="5">
        <v>94.556950000000001</v>
      </c>
      <c r="L2205" s="5">
        <v>0.15994</v>
      </c>
      <c r="M2205" s="5">
        <v>364.56</v>
      </c>
      <c r="N2205" s="5">
        <v>85.19162</v>
      </c>
      <c r="O2205" s="5">
        <v>485.24896000000001</v>
      </c>
      <c r="P2205" s="5">
        <v>639.62674000000004</v>
      </c>
      <c r="Q2205" s="5">
        <v>90.085539999999995</v>
      </c>
      <c r="R2205" s="5">
        <v>470.68499000000003</v>
      </c>
      <c r="S2205" s="5">
        <v>577.84434999999996</v>
      </c>
      <c r="T2205" s="5">
        <v>7.8229999999999994E-2</v>
      </c>
      <c r="U2205" s="5">
        <v>67.892099999999999</v>
      </c>
      <c r="V2205" s="5">
        <v>71.319670000000002</v>
      </c>
      <c r="W2205" s="5">
        <v>32.548900000000003</v>
      </c>
      <c r="X2205" s="5">
        <v>484.69434999999999</v>
      </c>
      <c r="Y2205" s="5">
        <v>3.8026499999999999</v>
      </c>
      <c r="Z2205" s="11">
        <v>917.13</v>
      </c>
      <c r="AA2205" s="11">
        <v>123095.22096999999</v>
      </c>
      <c r="AB2205" s="11">
        <v>117.62529000000001</v>
      </c>
      <c r="AC2205" s="11">
        <v>61.625729999999997</v>
      </c>
      <c r="AD2205" s="11">
        <v>567.22</v>
      </c>
      <c r="AE2205" s="11">
        <v>24.334700000000002</v>
      </c>
      <c r="AF2205" s="11">
        <v>115.32966999999999</v>
      </c>
      <c r="AG2205" s="11">
        <v>55.545259999999999</v>
      </c>
      <c r="AH2205" s="11">
        <v>141.77095</v>
      </c>
      <c r="AI2205" s="11">
        <v>233.29737</v>
      </c>
      <c r="AJ2205" s="11">
        <v>66.965620000000001</v>
      </c>
      <c r="AK2205" s="11">
        <v>6.0667600000000004</v>
      </c>
      <c r="AL2205" s="11">
        <v>649.54</v>
      </c>
      <c r="AM2205" s="11">
        <v>5.2102700000000004</v>
      </c>
      <c r="AN2205" s="11">
        <v>248.00341</v>
      </c>
      <c r="AO2205" s="11">
        <v>2.6032000000000002</v>
      </c>
      <c r="AP2205" s="11">
        <v>73.138750000000002</v>
      </c>
      <c r="AQ2205" s="11">
        <v>18.002690000000001</v>
      </c>
      <c r="AR2205" s="11">
        <v>1.7760899999999999</v>
      </c>
      <c r="AS2205" s="11">
        <v>2.62825</v>
      </c>
      <c r="AT2205" s="11">
        <v>216.17</v>
      </c>
      <c r="AU2205" s="28">
        <v>123.56</v>
      </c>
      <c r="AV2205" s="28">
        <v>58.926450000000003</v>
      </c>
      <c r="AW2205" t="s">
        <v>50</v>
      </c>
      <c r="AX2205">
        <v>1.5715599999999998</v>
      </c>
      <c r="AY2205">
        <v>3.6436999999999999</v>
      </c>
      <c r="AZ2205" t="s">
        <v>50</v>
      </c>
      <c r="BA2205" t="s">
        <v>50</v>
      </c>
      <c r="BB2205" t="s">
        <v>50</v>
      </c>
      <c r="BC2205" t="s">
        <v>50</v>
      </c>
      <c r="BD2205">
        <v>556.41296999999997</v>
      </c>
      <c r="BE2205" t="s">
        <v>50</v>
      </c>
      <c r="BF2205">
        <v>69.617859999999993</v>
      </c>
      <c r="BG2205">
        <v>0.21271000000000001</v>
      </c>
      <c r="BH2205" t="s">
        <v>50</v>
      </c>
      <c r="BI2205" t="s">
        <v>50</v>
      </c>
      <c r="BJ2205" t="s">
        <v>50</v>
      </c>
      <c r="BK2205">
        <v>1.0546599999999999</v>
      </c>
      <c r="BL2205">
        <v>255.03527</v>
      </c>
      <c r="BM2205" t="s">
        <v>50</v>
      </c>
      <c r="BN2205" t="s">
        <v>50</v>
      </c>
    </row>
    <row r="2206" spans="1:66" x14ac:dyDescent="0.25">
      <c r="A2206" s="3">
        <v>37782</v>
      </c>
      <c r="B2206" s="5">
        <v>83.31</v>
      </c>
      <c r="C2206" s="5">
        <v>1581.55</v>
      </c>
      <c r="D2206" s="5">
        <v>4.4539099999999996</v>
      </c>
      <c r="E2206" s="5">
        <v>2.0180099999999999</v>
      </c>
      <c r="F2206" s="5">
        <v>69.1524</v>
      </c>
      <c r="G2206" s="5">
        <v>2045.56539</v>
      </c>
      <c r="H2206" s="5">
        <v>525.58000000000004</v>
      </c>
      <c r="I2206" s="5">
        <v>2.9762200000000001</v>
      </c>
      <c r="J2206" s="5">
        <v>400.37254999999999</v>
      </c>
      <c r="K2206" s="5">
        <v>95.005629999999996</v>
      </c>
      <c r="L2206" s="5">
        <v>0.16003999999999999</v>
      </c>
      <c r="M2206" s="5">
        <v>358.63</v>
      </c>
      <c r="N2206" s="5">
        <v>85.452449999999999</v>
      </c>
      <c r="O2206" s="5">
        <v>481.66140000000001</v>
      </c>
      <c r="P2206" s="5">
        <v>644.39698999999996</v>
      </c>
      <c r="Q2206" s="5">
        <v>90.117949999999993</v>
      </c>
      <c r="R2206" s="5">
        <v>470.73030999999997</v>
      </c>
      <c r="S2206" s="5">
        <v>581.09013000000004</v>
      </c>
      <c r="T2206" s="5">
        <v>7.7729999999999994E-2</v>
      </c>
      <c r="U2206" s="5">
        <v>67.586839999999995</v>
      </c>
      <c r="V2206" s="5">
        <v>71.397459999999995</v>
      </c>
      <c r="W2206" s="5">
        <v>32.34686</v>
      </c>
      <c r="X2206" s="5">
        <v>483.22732000000002</v>
      </c>
      <c r="Y2206" s="5">
        <v>3.8317000000000001</v>
      </c>
      <c r="Z2206" s="11">
        <v>925.51</v>
      </c>
      <c r="AA2206" s="11">
        <v>121647.78006999999</v>
      </c>
      <c r="AB2206" s="11">
        <v>117.78359</v>
      </c>
      <c r="AC2206" s="11">
        <v>61.902740000000001</v>
      </c>
      <c r="AD2206" s="11">
        <v>568.55999999999995</v>
      </c>
      <c r="AE2206" s="11">
        <v>24.294930000000001</v>
      </c>
      <c r="AF2206" s="11">
        <v>113.67935</v>
      </c>
      <c r="AG2206" s="11">
        <v>55.600819999999999</v>
      </c>
      <c r="AH2206" s="11">
        <v>139.86873</v>
      </c>
      <c r="AI2206" s="11">
        <v>232.35675000000001</v>
      </c>
      <c r="AJ2206" s="11">
        <v>66.696870000000004</v>
      </c>
      <c r="AK2206" s="11">
        <v>6.0586599999999997</v>
      </c>
      <c r="AL2206" s="11">
        <v>659.89</v>
      </c>
      <c r="AM2206" s="11">
        <v>5.1163699999999999</v>
      </c>
      <c r="AN2206" s="11">
        <v>247.67791</v>
      </c>
      <c r="AO2206" s="11">
        <v>2.4472800000000001</v>
      </c>
      <c r="AP2206" s="11">
        <v>71.455920000000006</v>
      </c>
      <c r="AQ2206" s="11">
        <v>17.838509999999999</v>
      </c>
      <c r="AR2206" s="11">
        <v>1.80213</v>
      </c>
      <c r="AS2206" s="11">
        <v>2.64283</v>
      </c>
      <c r="AT2206" s="11">
        <v>210.36</v>
      </c>
      <c r="AU2206" s="28">
        <v>122.96</v>
      </c>
      <c r="AV2206" s="28">
        <v>58.476689999999998</v>
      </c>
      <c r="AW2206" t="s">
        <v>50</v>
      </c>
      <c r="AX2206">
        <v>1.5983800000000001</v>
      </c>
      <c r="AY2206">
        <v>3.5891899999999999</v>
      </c>
      <c r="AZ2206" t="s">
        <v>50</v>
      </c>
      <c r="BA2206" t="s">
        <v>50</v>
      </c>
      <c r="BB2206" t="s">
        <v>50</v>
      </c>
      <c r="BC2206" t="s">
        <v>50</v>
      </c>
      <c r="BD2206">
        <v>557.3655</v>
      </c>
      <c r="BE2206" t="s">
        <v>50</v>
      </c>
      <c r="BF2206">
        <v>69.274150000000006</v>
      </c>
      <c r="BG2206">
        <v>0.21271000000000001</v>
      </c>
      <c r="BH2206" t="s">
        <v>50</v>
      </c>
      <c r="BI2206" t="s">
        <v>50</v>
      </c>
      <c r="BJ2206" t="s">
        <v>50</v>
      </c>
      <c r="BK2206">
        <v>1.04158</v>
      </c>
      <c r="BL2206">
        <v>253.99153999999999</v>
      </c>
      <c r="BM2206" t="s">
        <v>50</v>
      </c>
      <c r="BN2206" t="s">
        <v>50</v>
      </c>
    </row>
    <row r="2207" spans="1:66" x14ac:dyDescent="0.25">
      <c r="A2207" s="3">
        <v>37783</v>
      </c>
      <c r="B2207" s="5">
        <v>83.64</v>
      </c>
      <c r="C2207" s="5">
        <v>1609.29</v>
      </c>
      <c r="D2207" s="5">
        <v>4.4856600000000002</v>
      </c>
      <c r="E2207" s="5">
        <v>2.0176099999999999</v>
      </c>
      <c r="F2207" s="5">
        <v>70.212609999999998</v>
      </c>
      <c r="G2207" s="5">
        <v>2083.0703199999998</v>
      </c>
      <c r="H2207" s="5">
        <v>522.55999999999995</v>
      </c>
      <c r="I2207" s="5">
        <v>3.00177</v>
      </c>
      <c r="J2207" s="5">
        <v>406.38209000000001</v>
      </c>
      <c r="K2207" s="5">
        <v>96.767160000000004</v>
      </c>
      <c r="L2207" s="5">
        <v>0.16037999999999999</v>
      </c>
      <c r="M2207" s="5">
        <v>358.48</v>
      </c>
      <c r="N2207" s="5">
        <v>86.869450000000001</v>
      </c>
      <c r="O2207" s="5">
        <v>484.09535</v>
      </c>
      <c r="P2207" s="5">
        <v>654.10902999999996</v>
      </c>
      <c r="Q2207" s="5">
        <v>91.924099999999996</v>
      </c>
      <c r="R2207" s="5">
        <v>478.1388</v>
      </c>
      <c r="S2207" s="5">
        <v>580.64962000000003</v>
      </c>
      <c r="T2207" s="5">
        <v>7.714E-2</v>
      </c>
      <c r="U2207" s="5">
        <v>68.302629999999994</v>
      </c>
      <c r="V2207" s="5">
        <v>73.386470000000003</v>
      </c>
      <c r="W2207" s="5">
        <v>32.168550000000003</v>
      </c>
      <c r="X2207" s="5">
        <v>493.27604000000002</v>
      </c>
      <c r="Y2207" s="5">
        <v>3.8253900000000001</v>
      </c>
      <c r="Z2207" s="11">
        <v>937.46</v>
      </c>
      <c r="AA2207" s="11">
        <v>121324.86818999999</v>
      </c>
      <c r="AB2207" s="11">
        <v>118.61971</v>
      </c>
      <c r="AC2207" s="11">
        <v>62.983289999999997</v>
      </c>
      <c r="AD2207" s="11">
        <v>570.01</v>
      </c>
      <c r="AE2207" s="11">
        <v>24.466550000000002</v>
      </c>
      <c r="AF2207" s="11">
        <v>115.61042</v>
      </c>
      <c r="AG2207" s="11">
        <v>55.799799999999998</v>
      </c>
      <c r="AH2207" s="11">
        <v>141.84578999999999</v>
      </c>
      <c r="AI2207" s="11">
        <v>234.27691999999999</v>
      </c>
      <c r="AJ2207" s="11">
        <v>67.109300000000005</v>
      </c>
      <c r="AK2207" s="11">
        <v>6.0039199999999999</v>
      </c>
      <c r="AL2207" s="11">
        <v>661.61</v>
      </c>
      <c r="AM2207" s="11">
        <v>5.1050699999999996</v>
      </c>
      <c r="AN2207" s="11">
        <v>250.7876</v>
      </c>
      <c r="AO2207" s="11">
        <v>2.5217299999999998</v>
      </c>
      <c r="AP2207" s="11">
        <v>71.282319999999999</v>
      </c>
      <c r="AQ2207" s="11">
        <v>17.891839999999998</v>
      </c>
      <c r="AR2207" s="11">
        <v>1.7702</v>
      </c>
      <c r="AS2207" s="11">
        <v>2.6486100000000001</v>
      </c>
      <c r="AT2207" s="11">
        <v>212.48</v>
      </c>
      <c r="AU2207" s="28">
        <v>124.53</v>
      </c>
      <c r="AV2207" s="28">
        <v>59.680140000000002</v>
      </c>
      <c r="AW2207" t="s">
        <v>50</v>
      </c>
      <c r="AX2207">
        <v>1.63052</v>
      </c>
      <c r="AY2207">
        <v>3.7816900000000002</v>
      </c>
      <c r="AZ2207" t="s">
        <v>50</v>
      </c>
      <c r="BA2207" t="s">
        <v>50</v>
      </c>
      <c r="BB2207" t="s">
        <v>50</v>
      </c>
      <c r="BC2207" t="s">
        <v>50</v>
      </c>
      <c r="BD2207">
        <v>570.82528000000002</v>
      </c>
      <c r="BE2207" t="s">
        <v>50</v>
      </c>
      <c r="BF2207">
        <v>69.224689999999995</v>
      </c>
      <c r="BG2207">
        <v>0.21271000000000001</v>
      </c>
      <c r="BH2207" t="s">
        <v>50</v>
      </c>
      <c r="BI2207" t="s">
        <v>50</v>
      </c>
      <c r="BJ2207" t="s">
        <v>50</v>
      </c>
      <c r="BK2207">
        <v>1.05697</v>
      </c>
      <c r="BL2207">
        <v>253.45556999999999</v>
      </c>
      <c r="BM2207" t="s">
        <v>50</v>
      </c>
      <c r="BN2207" t="s">
        <v>50</v>
      </c>
    </row>
    <row r="2208" spans="1:66" x14ac:dyDescent="0.25">
      <c r="A2208" s="3">
        <v>37784</v>
      </c>
      <c r="B2208" s="5">
        <v>83.51</v>
      </c>
      <c r="C2208" s="5">
        <v>1632.6</v>
      </c>
      <c r="D2208" s="5">
        <v>4.4984200000000003</v>
      </c>
      <c r="E2208" s="5">
        <v>2.0548999999999999</v>
      </c>
      <c r="F2208" s="5">
        <v>71.154719999999998</v>
      </c>
      <c r="G2208" s="5">
        <v>2090.3286600000001</v>
      </c>
      <c r="H2208" s="5">
        <v>530.25</v>
      </c>
      <c r="I2208" s="5">
        <v>3.0202399999999998</v>
      </c>
      <c r="J2208" s="5">
        <v>409.50535000000002</v>
      </c>
      <c r="K2208" s="5">
        <v>97.825980000000001</v>
      </c>
      <c r="L2208" s="5">
        <v>0.16223000000000001</v>
      </c>
      <c r="M2208" s="5">
        <v>358.56</v>
      </c>
      <c r="N2208" s="5">
        <v>87.461010000000002</v>
      </c>
      <c r="O2208" s="5">
        <v>494.17817000000002</v>
      </c>
      <c r="P2208" s="5">
        <v>656.84666000000004</v>
      </c>
      <c r="Q2208" s="5">
        <v>93.002330000000001</v>
      </c>
      <c r="R2208" s="5">
        <v>481.31477000000001</v>
      </c>
      <c r="S2208" s="5">
        <v>581.43233999999995</v>
      </c>
      <c r="T2208" s="5">
        <v>7.4399999999999994E-2</v>
      </c>
      <c r="U2208" s="5">
        <v>68.613159999999993</v>
      </c>
      <c r="V2208" s="5">
        <v>74.495980000000003</v>
      </c>
      <c r="W2208" s="5">
        <v>32.617060000000002</v>
      </c>
      <c r="X2208" s="5">
        <v>500.42986999999999</v>
      </c>
      <c r="Y2208" s="5">
        <v>3.9205700000000001</v>
      </c>
      <c r="Z2208" s="11">
        <v>938.16</v>
      </c>
      <c r="AA2208" s="11">
        <v>120330.03612999999</v>
      </c>
      <c r="AB2208" s="11">
        <v>117.14409999999999</v>
      </c>
      <c r="AC2208" s="11">
        <v>63.048639999999999</v>
      </c>
      <c r="AD2208" s="11">
        <v>579.85</v>
      </c>
      <c r="AE2208" s="11">
        <v>24.968229999999998</v>
      </c>
      <c r="AF2208" s="11">
        <v>113.82638</v>
      </c>
      <c r="AG2208" s="11">
        <v>56.16675</v>
      </c>
      <c r="AH2208" s="11">
        <v>140.91674</v>
      </c>
      <c r="AI2208" s="11">
        <v>235.37357</v>
      </c>
      <c r="AJ2208" s="11">
        <v>66.507540000000006</v>
      </c>
      <c r="AK2208" s="11">
        <v>6.1179899999999998</v>
      </c>
      <c r="AL2208" s="11">
        <v>667.13</v>
      </c>
      <c r="AM2208" s="11">
        <v>5.141</v>
      </c>
      <c r="AN2208" s="11">
        <v>251.87303</v>
      </c>
      <c r="AO2208" s="11">
        <v>2.5557799999999999</v>
      </c>
      <c r="AP2208" s="11">
        <v>72.190039999999996</v>
      </c>
      <c r="AQ2208" s="11">
        <v>17.647690000000001</v>
      </c>
      <c r="AR2208" s="11">
        <v>1.83013</v>
      </c>
      <c r="AS2208" s="11">
        <v>2.65415</v>
      </c>
      <c r="AT2208" s="11">
        <v>214.12</v>
      </c>
      <c r="AU2208" s="28">
        <v>126.35</v>
      </c>
      <c r="AV2208" s="28">
        <v>60.978000000000002</v>
      </c>
      <c r="AW2208" t="s">
        <v>50</v>
      </c>
      <c r="AX2208">
        <v>1.63202</v>
      </c>
      <c r="AY2208">
        <v>3.7816900000000002</v>
      </c>
      <c r="AZ2208" t="s">
        <v>50</v>
      </c>
      <c r="BA2208" t="s">
        <v>50</v>
      </c>
      <c r="BB2208" t="s">
        <v>50</v>
      </c>
      <c r="BC2208" t="s">
        <v>50</v>
      </c>
      <c r="BD2208">
        <v>580.69635000000005</v>
      </c>
      <c r="BE2208" t="s">
        <v>50</v>
      </c>
      <c r="BF2208">
        <v>68.341710000000006</v>
      </c>
      <c r="BG2208">
        <v>0.21271000000000001</v>
      </c>
      <c r="BH2208" t="s">
        <v>50</v>
      </c>
      <c r="BI2208" t="s">
        <v>50</v>
      </c>
      <c r="BJ2208" t="s">
        <v>50</v>
      </c>
      <c r="BK2208">
        <v>1.0496399999999999</v>
      </c>
      <c r="BL2208">
        <v>252.91962000000001</v>
      </c>
      <c r="BM2208" t="s">
        <v>50</v>
      </c>
      <c r="BN2208" t="s">
        <v>50</v>
      </c>
    </row>
    <row r="2209" spans="1:66" x14ac:dyDescent="0.25">
      <c r="A2209" s="3">
        <v>37785</v>
      </c>
      <c r="B2209" s="5">
        <v>82.82</v>
      </c>
      <c r="C2209" s="5">
        <v>1620.65</v>
      </c>
      <c r="D2209" s="5">
        <v>4.5300599999999998</v>
      </c>
      <c r="E2209" s="5">
        <v>2.1190600000000002</v>
      </c>
      <c r="F2209" s="5">
        <v>70.441990000000004</v>
      </c>
      <c r="G2209" s="5">
        <v>2075.2675399999998</v>
      </c>
      <c r="H2209" s="5">
        <v>529.73</v>
      </c>
      <c r="I2209" s="5">
        <v>3.0409799999999998</v>
      </c>
      <c r="J2209" s="5">
        <v>410.97273000000001</v>
      </c>
      <c r="K2209" s="5">
        <v>97.158100000000005</v>
      </c>
      <c r="L2209" s="5">
        <v>0.16417999999999999</v>
      </c>
      <c r="M2209" s="5">
        <v>358.46</v>
      </c>
      <c r="N2209" s="5">
        <v>87.321550000000002</v>
      </c>
      <c r="O2209" s="5">
        <v>497.05009000000001</v>
      </c>
      <c r="P2209" s="5">
        <v>652.6268</v>
      </c>
      <c r="Q2209" s="5">
        <v>93.737210000000005</v>
      </c>
      <c r="R2209" s="5">
        <v>475.91908000000001</v>
      </c>
      <c r="S2209" s="5">
        <v>585.64287000000002</v>
      </c>
      <c r="T2209" s="5">
        <v>7.6520000000000005E-2</v>
      </c>
      <c r="U2209" s="5">
        <v>68.644739999999999</v>
      </c>
      <c r="V2209" s="5">
        <v>72.821219999999997</v>
      </c>
      <c r="W2209" s="5">
        <v>32.39058</v>
      </c>
      <c r="X2209" s="5">
        <v>492.98867999999999</v>
      </c>
      <c r="Y2209" s="5">
        <v>3.91296</v>
      </c>
      <c r="Z2209" s="11">
        <v>928.82</v>
      </c>
      <c r="AA2209" s="11">
        <v>122559.18627000001</v>
      </c>
      <c r="AB2209" s="11">
        <v>118.64225</v>
      </c>
      <c r="AC2209" s="11">
        <v>61.954859999999996</v>
      </c>
      <c r="AD2209" s="11">
        <v>581.95000000000005</v>
      </c>
      <c r="AE2209" s="11">
        <v>24.968229999999998</v>
      </c>
      <c r="AF2209" s="11">
        <v>112.4515</v>
      </c>
      <c r="AG2209" s="11">
        <v>56.439360000000001</v>
      </c>
      <c r="AH2209" s="11">
        <v>139.84390999999999</v>
      </c>
      <c r="AI2209" s="11">
        <v>236.80814000000001</v>
      </c>
      <c r="AJ2209" s="11">
        <v>66.405569999999997</v>
      </c>
      <c r="AK2209" s="11">
        <v>6.1253399999999996</v>
      </c>
      <c r="AL2209" s="11">
        <v>681.34</v>
      </c>
      <c r="AM2209" s="11">
        <v>5.1736599999999999</v>
      </c>
      <c r="AN2209" s="11">
        <v>252.91887</v>
      </c>
      <c r="AO2209" s="11">
        <v>2.5470100000000002</v>
      </c>
      <c r="AP2209" s="11">
        <v>73.034289999999999</v>
      </c>
      <c r="AQ2209" s="11">
        <v>17.481940000000002</v>
      </c>
      <c r="AR2209" s="11">
        <v>1.87846</v>
      </c>
      <c r="AS2209" s="11">
        <v>2.6913200000000002</v>
      </c>
      <c r="AT2209" s="11">
        <v>214.85</v>
      </c>
      <c r="AU2209" s="28">
        <v>125.84</v>
      </c>
      <c r="AV2209" s="28">
        <v>60.877690000000001</v>
      </c>
      <c r="AW2209" t="s">
        <v>50</v>
      </c>
      <c r="AX2209">
        <v>1.63785</v>
      </c>
      <c r="AY2209">
        <v>3.6808800000000002</v>
      </c>
      <c r="AZ2209" t="s">
        <v>50</v>
      </c>
      <c r="BA2209" t="s">
        <v>50</v>
      </c>
      <c r="BB2209" t="s">
        <v>50</v>
      </c>
      <c r="BC2209" t="s">
        <v>50</v>
      </c>
      <c r="BD2209">
        <v>582.77410999999995</v>
      </c>
      <c r="BE2209" t="s">
        <v>50</v>
      </c>
      <c r="BF2209">
        <v>68.219070000000002</v>
      </c>
      <c r="BG2209">
        <v>0.21271000000000001</v>
      </c>
      <c r="BH2209" t="s">
        <v>50</v>
      </c>
      <c r="BI2209" t="s">
        <v>50</v>
      </c>
      <c r="BJ2209" t="s">
        <v>50</v>
      </c>
      <c r="BK2209">
        <v>1.0641499999999999</v>
      </c>
      <c r="BL2209">
        <v>252.91962000000001</v>
      </c>
      <c r="BM2209" t="s">
        <v>50</v>
      </c>
      <c r="BN2209" t="s">
        <v>50</v>
      </c>
    </row>
    <row r="2210" spans="1:66" x14ac:dyDescent="0.25">
      <c r="A2210" s="3">
        <v>37788</v>
      </c>
      <c r="B2210" s="5">
        <v>82.78</v>
      </c>
      <c r="C2210" s="5">
        <v>1632.46</v>
      </c>
      <c r="D2210" s="5">
        <v>4.4637099999999998</v>
      </c>
      <c r="E2210" s="5">
        <v>2.1107200000000002</v>
      </c>
      <c r="F2210" s="5">
        <v>72.496319999999997</v>
      </c>
      <c r="G2210" s="5">
        <v>2101.7375099999999</v>
      </c>
      <c r="H2210" s="5">
        <v>531.08000000000004</v>
      </c>
      <c r="I2210" s="5">
        <v>3.0333700000000001</v>
      </c>
      <c r="J2210" s="5">
        <v>411.48379999999997</v>
      </c>
      <c r="K2210" s="5">
        <v>99.195520000000002</v>
      </c>
      <c r="L2210" s="5">
        <v>0.16195999999999999</v>
      </c>
      <c r="M2210" s="5">
        <v>375.6</v>
      </c>
      <c r="N2210" s="5">
        <v>88.504000000000005</v>
      </c>
      <c r="O2210" s="5">
        <v>492.20006999999998</v>
      </c>
      <c r="P2210" s="5">
        <v>659.07308</v>
      </c>
      <c r="Q2210" s="5">
        <v>95.311999999999998</v>
      </c>
      <c r="R2210" s="5">
        <v>485.89143000000001</v>
      </c>
      <c r="S2210" s="5">
        <v>584.06737999999996</v>
      </c>
      <c r="T2210" s="5">
        <v>7.7549999999999994E-2</v>
      </c>
      <c r="U2210" s="5">
        <v>67.921049999999994</v>
      </c>
      <c r="V2210" s="5">
        <v>74.426240000000007</v>
      </c>
      <c r="W2210" s="5">
        <v>32.39058</v>
      </c>
      <c r="X2210" s="5">
        <v>497.97622000000001</v>
      </c>
      <c r="Y2210" s="5">
        <v>3.8922099999999999</v>
      </c>
      <c r="Z2210" s="11">
        <v>949.4</v>
      </c>
      <c r="AA2210" s="11">
        <v>127497.83569000001</v>
      </c>
      <c r="AB2210" s="11">
        <v>118.696</v>
      </c>
      <c r="AC2210" s="11">
        <v>62.716479999999997</v>
      </c>
      <c r="AD2210" s="11">
        <v>582.54</v>
      </c>
      <c r="AE2210" s="11">
        <v>24.65109</v>
      </c>
      <c r="AF2210" s="11">
        <v>113.59296000000001</v>
      </c>
      <c r="AG2210" s="11">
        <v>56.983620000000002</v>
      </c>
      <c r="AH2210" s="11">
        <v>140.29940999999999</v>
      </c>
      <c r="AI2210" s="11">
        <v>239.11288999999999</v>
      </c>
      <c r="AJ2210" s="11">
        <v>67.274879999999996</v>
      </c>
      <c r="AK2210" s="11">
        <v>6.1305399999999999</v>
      </c>
      <c r="AL2210" s="11">
        <v>683.16</v>
      </c>
      <c r="AM2210" s="11">
        <v>4.9672299999999998</v>
      </c>
      <c r="AN2210" s="11">
        <v>255.00384</v>
      </c>
      <c r="AO2210" s="11">
        <v>2.4962</v>
      </c>
      <c r="AP2210" s="11">
        <v>73.834239999999994</v>
      </c>
      <c r="AQ2210" s="11">
        <v>17.58858</v>
      </c>
      <c r="AR2210" s="11">
        <v>1.87645</v>
      </c>
      <c r="AS2210" s="11">
        <v>2.6705399999999999</v>
      </c>
      <c r="AT2210" s="11">
        <v>212.06</v>
      </c>
      <c r="AU2210" s="28">
        <v>132.9</v>
      </c>
      <c r="AV2210" s="28">
        <v>60.877690000000001</v>
      </c>
      <c r="AW2210" t="s">
        <v>50</v>
      </c>
      <c r="AX2210">
        <v>1.6543399999999999</v>
      </c>
      <c r="AY2210">
        <v>3.6816499999999999</v>
      </c>
      <c r="AZ2210" t="s">
        <v>50</v>
      </c>
      <c r="BA2210" t="s">
        <v>50</v>
      </c>
      <c r="BB2210" t="s">
        <v>50</v>
      </c>
      <c r="BC2210" t="s">
        <v>50</v>
      </c>
      <c r="BD2210">
        <v>592.03468999999996</v>
      </c>
      <c r="BE2210" t="s">
        <v>50</v>
      </c>
      <c r="BF2210">
        <v>70.111800000000002</v>
      </c>
      <c r="BG2210">
        <v>0.21271000000000001</v>
      </c>
      <c r="BH2210" t="s">
        <v>50</v>
      </c>
      <c r="BI2210" t="s">
        <v>50</v>
      </c>
      <c r="BJ2210" t="s">
        <v>50</v>
      </c>
      <c r="BK2210">
        <v>1.0773900000000001</v>
      </c>
      <c r="BL2210">
        <v>254.69676000000001</v>
      </c>
      <c r="BM2210" t="s">
        <v>50</v>
      </c>
      <c r="BN2210" t="s">
        <v>50</v>
      </c>
    </row>
    <row r="2211" spans="1:66" x14ac:dyDescent="0.25">
      <c r="A2211" s="3">
        <v>37789</v>
      </c>
      <c r="B2211" s="5">
        <v>82.37</v>
      </c>
      <c r="C2211" s="5">
        <v>1657.68</v>
      </c>
      <c r="D2211" s="5">
        <v>4.5285399999999996</v>
      </c>
      <c r="E2211" s="5">
        <v>2.14289</v>
      </c>
      <c r="F2211" s="5">
        <v>72.840500000000006</v>
      </c>
      <c r="G2211" s="5">
        <v>2125.6526199999998</v>
      </c>
      <c r="H2211" s="5">
        <v>527.79999999999995</v>
      </c>
      <c r="I2211" s="5">
        <v>3.1285699999999999</v>
      </c>
      <c r="J2211" s="5">
        <v>416.85881999999998</v>
      </c>
      <c r="K2211" s="5">
        <v>99.858729999999994</v>
      </c>
      <c r="L2211" s="5">
        <v>0.16736999999999999</v>
      </c>
      <c r="M2211" s="5">
        <v>385.17</v>
      </c>
      <c r="N2211" s="5">
        <v>88.666129999999995</v>
      </c>
      <c r="O2211" s="5">
        <v>502.87565999999998</v>
      </c>
      <c r="P2211" s="5">
        <v>661.49284999999998</v>
      </c>
      <c r="Q2211" s="5">
        <v>95.379329999999996</v>
      </c>
      <c r="R2211" s="5">
        <v>490.12105000000003</v>
      </c>
      <c r="S2211" s="5">
        <v>590.01306999999997</v>
      </c>
      <c r="T2211" s="5">
        <v>7.7109999999999998E-2</v>
      </c>
      <c r="U2211" s="5">
        <v>68.171049999999994</v>
      </c>
      <c r="V2211" s="5">
        <v>74.329689999999999</v>
      </c>
      <c r="W2211" s="5">
        <v>33.10962</v>
      </c>
      <c r="X2211" s="5">
        <v>505.25132000000002</v>
      </c>
      <c r="Y2211" s="5">
        <v>4.0398699999999996</v>
      </c>
      <c r="Z2211" s="11">
        <v>950.36</v>
      </c>
      <c r="AA2211" s="11">
        <v>128842.31702</v>
      </c>
      <c r="AB2211" s="11">
        <v>118.76913</v>
      </c>
      <c r="AC2211" s="11">
        <v>62.687980000000003</v>
      </c>
      <c r="AD2211" s="11">
        <v>586.58000000000004</v>
      </c>
      <c r="AE2211" s="11">
        <v>25.532340000000001</v>
      </c>
      <c r="AF2211" s="11">
        <v>115.34162000000001</v>
      </c>
      <c r="AG2211" s="11">
        <v>58.202779999999997</v>
      </c>
      <c r="AH2211" s="11">
        <v>141.86351999999999</v>
      </c>
      <c r="AI2211" s="11">
        <v>239.95115000000001</v>
      </c>
      <c r="AJ2211" s="11">
        <v>67.001909999999995</v>
      </c>
      <c r="AK2211" s="11">
        <v>6.2699499999999997</v>
      </c>
      <c r="AL2211" s="11">
        <v>709.91</v>
      </c>
      <c r="AM2211" s="11">
        <v>4.9201100000000002</v>
      </c>
      <c r="AN2211" s="11">
        <v>253.70568</v>
      </c>
      <c r="AO2211" s="11">
        <v>2.48021</v>
      </c>
      <c r="AP2211" s="11">
        <v>75.263390000000001</v>
      </c>
      <c r="AQ2211" s="11">
        <v>17.731470000000002</v>
      </c>
      <c r="AR2211" s="11">
        <v>1.9553500000000001</v>
      </c>
      <c r="AS2211" s="11">
        <v>2.6673</v>
      </c>
      <c r="AT2211" s="11">
        <v>212.38</v>
      </c>
      <c r="AU2211" s="28">
        <v>134.19999999999999</v>
      </c>
      <c r="AV2211" s="28">
        <v>62.416139999999999</v>
      </c>
      <c r="AW2211" t="s">
        <v>50</v>
      </c>
      <c r="AX2211">
        <v>1.72668</v>
      </c>
      <c r="AY2211">
        <v>3.63009</v>
      </c>
      <c r="AZ2211" t="s">
        <v>50</v>
      </c>
      <c r="BA2211" t="s">
        <v>50</v>
      </c>
      <c r="BB2211" t="s">
        <v>50</v>
      </c>
      <c r="BC2211" t="s">
        <v>50</v>
      </c>
      <c r="BD2211">
        <v>583.54876999999999</v>
      </c>
      <c r="BE2211" t="s">
        <v>50</v>
      </c>
      <c r="BF2211">
        <v>72.59975</v>
      </c>
      <c r="BG2211">
        <v>0.21271000000000001</v>
      </c>
      <c r="BH2211" t="s">
        <v>50</v>
      </c>
      <c r="BI2211" t="s">
        <v>50</v>
      </c>
      <c r="BJ2211" t="s">
        <v>50</v>
      </c>
      <c r="BK2211">
        <v>1.0695300000000001</v>
      </c>
      <c r="BL2211">
        <v>254.69676000000001</v>
      </c>
      <c r="BM2211" t="s">
        <v>50</v>
      </c>
      <c r="BN2211" t="s">
        <v>50</v>
      </c>
    </row>
    <row r="2212" spans="1:66" x14ac:dyDescent="0.25">
      <c r="A2212" s="3">
        <v>37790</v>
      </c>
      <c r="B2212" s="5">
        <v>82.93</v>
      </c>
      <c r="C2212" s="5">
        <v>1645.35</v>
      </c>
      <c r="D2212" s="5">
        <v>4.56914</v>
      </c>
      <c r="E2212" s="5">
        <v>2.1169699999999998</v>
      </c>
      <c r="F2212" s="5">
        <v>72.383780000000002</v>
      </c>
      <c r="G2212" s="5">
        <v>2127.6390200000001</v>
      </c>
      <c r="H2212" s="5">
        <v>518.89</v>
      </c>
      <c r="I2212" s="5">
        <v>3.13165</v>
      </c>
      <c r="J2212" s="5">
        <v>414.40902</v>
      </c>
      <c r="K2212" s="5">
        <v>99.242810000000006</v>
      </c>
      <c r="L2212" s="5">
        <v>0.16763</v>
      </c>
      <c r="M2212" s="5">
        <v>382.24</v>
      </c>
      <c r="N2212" s="5">
        <v>88.43141</v>
      </c>
      <c r="O2212" s="5">
        <v>499.63405</v>
      </c>
      <c r="P2212" s="5">
        <v>661.45186999999999</v>
      </c>
      <c r="Q2212" s="5">
        <v>94.965000000000003</v>
      </c>
      <c r="R2212" s="5">
        <v>487.62157999999999</v>
      </c>
      <c r="S2212" s="5">
        <v>586.27256999999997</v>
      </c>
      <c r="T2212" s="5">
        <v>7.6189999999999994E-2</v>
      </c>
      <c r="U2212" s="5">
        <v>68.144739999999999</v>
      </c>
      <c r="V2212" s="5">
        <v>73.996729999999999</v>
      </c>
      <c r="W2212" s="5">
        <v>32.742429999999999</v>
      </c>
      <c r="X2212" s="5">
        <v>501.93342000000001</v>
      </c>
      <c r="Y2212" s="5">
        <v>4.0216799999999999</v>
      </c>
      <c r="Z2212" s="11">
        <v>948.61</v>
      </c>
      <c r="AA2212" s="11">
        <v>128328.27938000001</v>
      </c>
      <c r="AB2212" s="11">
        <v>118.52800999999999</v>
      </c>
      <c r="AC2212" s="11">
        <v>62.320419999999999</v>
      </c>
      <c r="AD2212" s="11">
        <v>575.95000000000005</v>
      </c>
      <c r="AE2212" s="11">
        <v>25.693680000000001</v>
      </c>
      <c r="AF2212" s="11">
        <v>114.19176</v>
      </c>
      <c r="AG2212" s="11">
        <v>58.253659999999996</v>
      </c>
      <c r="AH2212" s="11">
        <v>140.28052</v>
      </c>
      <c r="AI2212" s="11">
        <v>238.01922999999999</v>
      </c>
      <c r="AJ2212" s="11">
        <v>65.429419999999993</v>
      </c>
      <c r="AK2212" s="11">
        <v>6.3024399999999998</v>
      </c>
      <c r="AL2212" s="11">
        <v>705.1</v>
      </c>
      <c r="AM2212" s="11">
        <v>4.65306</v>
      </c>
      <c r="AN2212" s="11">
        <v>251.79372000000001</v>
      </c>
      <c r="AO2212" s="11">
        <v>2.3466</v>
      </c>
      <c r="AP2212" s="11">
        <v>73.540890000000005</v>
      </c>
      <c r="AQ2212" s="11">
        <v>17.558250000000001</v>
      </c>
      <c r="AR2212" s="11">
        <v>1.9786000000000001</v>
      </c>
      <c r="AS2212" s="11">
        <v>2.72187</v>
      </c>
      <c r="AT2212" s="11">
        <v>212.42</v>
      </c>
      <c r="AU2212" s="28">
        <v>133.01</v>
      </c>
      <c r="AV2212" s="28">
        <v>61.420439999999999</v>
      </c>
      <c r="AW2212" t="s">
        <v>50</v>
      </c>
      <c r="AX2212">
        <v>1.75593</v>
      </c>
      <c r="AY2212">
        <v>3.6521699999999999</v>
      </c>
      <c r="AZ2212" t="s">
        <v>50</v>
      </c>
      <c r="BA2212" t="s">
        <v>50</v>
      </c>
      <c r="BB2212" t="s">
        <v>50</v>
      </c>
      <c r="BC2212" t="s">
        <v>50</v>
      </c>
      <c r="BD2212">
        <v>576.49958000000004</v>
      </c>
      <c r="BE2212" t="s">
        <v>50</v>
      </c>
      <c r="BF2212">
        <v>71.890469999999993</v>
      </c>
      <c r="BG2212">
        <v>0.21271000000000001</v>
      </c>
      <c r="BH2212" t="s">
        <v>50</v>
      </c>
      <c r="BI2212" t="s">
        <v>50</v>
      </c>
      <c r="BJ2212" t="s">
        <v>50</v>
      </c>
      <c r="BK2212">
        <v>1.05864</v>
      </c>
      <c r="BL2212">
        <v>253.66714999999999</v>
      </c>
      <c r="BM2212" t="s">
        <v>50</v>
      </c>
      <c r="BN2212" t="s">
        <v>50</v>
      </c>
    </row>
    <row r="2213" spans="1:66" x14ac:dyDescent="0.25">
      <c r="A2213" s="3">
        <v>37791</v>
      </c>
      <c r="B2213" s="5">
        <v>83.88</v>
      </c>
      <c r="C2213" s="5">
        <v>1642.95</v>
      </c>
      <c r="D2213" s="5">
        <v>4.5722800000000001</v>
      </c>
      <c r="E2213" s="5">
        <v>2.1404700000000001</v>
      </c>
      <c r="F2213" s="5">
        <v>71.418769999999995</v>
      </c>
      <c r="G2213" s="5">
        <v>2089.9853899999998</v>
      </c>
      <c r="H2213" s="5">
        <v>517.80999999999995</v>
      </c>
      <c r="I2213" s="5">
        <v>3.1475400000000002</v>
      </c>
      <c r="J2213" s="5">
        <v>415.12848000000002</v>
      </c>
      <c r="K2213" s="5">
        <v>98.205209999999994</v>
      </c>
      <c r="L2213" s="5">
        <v>0.17058999999999999</v>
      </c>
      <c r="M2213" s="5">
        <v>370.61</v>
      </c>
      <c r="N2213" s="5">
        <v>87.927099999999996</v>
      </c>
      <c r="O2213" s="5">
        <v>511.31385999999998</v>
      </c>
      <c r="P2213" s="5">
        <v>655.99622999999997</v>
      </c>
      <c r="Q2213" s="5">
        <v>93.817070000000001</v>
      </c>
      <c r="R2213" s="5">
        <v>482.94382999999999</v>
      </c>
      <c r="S2213" s="5">
        <v>586.78794000000005</v>
      </c>
      <c r="T2213" s="5">
        <v>7.7249999999999999E-2</v>
      </c>
      <c r="U2213" s="5">
        <v>68.005269999999996</v>
      </c>
      <c r="V2213" s="5">
        <v>72.885390000000001</v>
      </c>
      <c r="W2213" s="5">
        <v>33.041719999999998</v>
      </c>
      <c r="X2213" s="5">
        <v>497.69349999999997</v>
      </c>
      <c r="Y2213" s="5">
        <v>4.1097999999999999</v>
      </c>
      <c r="Z2213" s="11">
        <v>934.58</v>
      </c>
      <c r="AA2213" s="11">
        <v>124615.17701</v>
      </c>
      <c r="AB2213" s="11">
        <v>118.52800999999999</v>
      </c>
      <c r="AC2213" s="11">
        <v>61.457459999999998</v>
      </c>
      <c r="AD2213" s="11">
        <v>570.51</v>
      </c>
      <c r="AE2213" s="11">
        <v>25.868110000000001</v>
      </c>
      <c r="AF2213" s="11">
        <v>116.63776</v>
      </c>
      <c r="AG2213" s="11">
        <v>58.444220000000001</v>
      </c>
      <c r="AH2213" s="11">
        <v>145.27269999999999</v>
      </c>
      <c r="AI2213" s="11">
        <v>238.01922999999999</v>
      </c>
      <c r="AJ2213" s="11">
        <v>65.059489999999997</v>
      </c>
      <c r="AK2213" s="11">
        <v>6.3481899999999998</v>
      </c>
      <c r="AL2213" s="11">
        <v>719.98</v>
      </c>
      <c r="AM2213" s="11">
        <v>4.7382</v>
      </c>
      <c r="AN2213" s="11">
        <v>249.00268</v>
      </c>
      <c r="AO2213" s="11">
        <v>2.4009200000000002</v>
      </c>
      <c r="AP2213" s="11">
        <v>72.568600000000004</v>
      </c>
      <c r="AQ2213" s="11">
        <v>17.58409</v>
      </c>
      <c r="AR2213" s="11">
        <v>1.9919799999999999</v>
      </c>
      <c r="AS2213" s="11">
        <v>2.7080500000000001</v>
      </c>
      <c r="AT2213" s="11">
        <v>210.19</v>
      </c>
      <c r="AU2213" s="28">
        <v>134.46</v>
      </c>
      <c r="AV2213" s="28">
        <v>60.166820000000001</v>
      </c>
      <c r="AW2213" t="s">
        <v>50</v>
      </c>
      <c r="AX2213">
        <v>1.7663799999999998</v>
      </c>
      <c r="AY2213">
        <v>3.6163400000000001</v>
      </c>
      <c r="AZ2213" t="s">
        <v>50</v>
      </c>
      <c r="BA2213" t="s">
        <v>50</v>
      </c>
      <c r="BB2213" t="s">
        <v>50</v>
      </c>
      <c r="BC2213" t="s">
        <v>50</v>
      </c>
      <c r="BD2213">
        <v>575.09921999999995</v>
      </c>
      <c r="BE2213" t="s">
        <v>50</v>
      </c>
      <c r="BF2213">
        <v>71.884889999999999</v>
      </c>
      <c r="BG2213">
        <v>0.21271000000000001</v>
      </c>
      <c r="BH2213" t="s">
        <v>50</v>
      </c>
      <c r="BI2213" t="s">
        <v>50</v>
      </c>
      <c r="BJ2213" t="s">
        <v>50</v>
      </c>
      <c r="BK2213">
        <v>1.04454</v>
      </c>
      <c r="BL2213">
        <v>255.97057000000001</v>
      </c>
      <c r="BM2213" t="s">
        <v>50</v>
      </c>
      <c r="BN2213" t="s">
        <v>50</v>
      </c>
    </row>
    <row r="2214" spans="1:66" x14ac:dyDescent="0.25">
      <c r="A2214" s="3">
        <v>37792</v>
      </c>
      <c r="B2214" s="5">
        <v>83.89</v>
      </c>
      <c r="C2214" s="5">
        <v>1651.44</v>
      </c>
      <c r="D2214" s="5">
        <v>4.5838799999999997</v>
      </c>
      <c r="E2214" s="5">
        <v>2.1408</v>
      </c>
      <c r="F2214" s="5">
        <v>70.39931</v>
      </c>
      <c r="G2214" s="5">
        <v>2080.9471199999998</v>
      </c>
      <c r="H2214" s="5">
        <v>506.75</v>
      </c>
      <c r="I2214" s="5">
        <v>3.1690999999999998</v>
      </c>
      <c r="J2214" s="5">
        <v>410.69051999999999</v>
      </c>
      <c r="K2214" s="5">
        <v>97.847040000000007</v>
      </c>
      <c r="L2214" s="5">
        <v>0.16955000000000001</v>
      </c>
      <c r="M2214" s="5">
        <v>374.37</v>
      </c>
      <c r="N2214" s="5">
        <v>87.491820000000004</v>
      </c>
      <c r="O2214" s="5">
        <v>509.20283000000001</v>
      </c>
      <c r="P2214" s="5">
        <v>645.68498</v>
      </c>
      <c r="Q2214" s="5">
        <v>95.017629999999997</v>
      </c>
      <c r="R2214" s="5">
        <v>478.83188000000001</v>
      </c>
      <c r="S2214" s="5">
        <v>584.65583000000004</v>
      </c>
      <c r="T2214" s="5">
        <v>7.7539999999999998E-2</v>
      </c>
      <c r="U2214" s="5">
        <v>68.05789</v>
      </c>
      <c r="V2214" s="5">
        <v>72.938839999999999</v>
      </c>
      <c r="W2214" s="5">
        <v>32.996830000000003</v>
      </c>
      <c r="X2214" s="5">
        <v>492.12081000000001</v>
      </c>
      <c r="Y2214" s="5">
        <v>4.0910700000000002</v>
      </c>
      <c r="Z2214" s="11">
        <v>935.38</v>
      </c>
      <c r="AA2214" s="11">
        <v>123307.789</v>
      </c>
      <c r="AB2214" s="11">
        <v>118.15164</v>
      </c>
      <c r="AC2214" s="11">
        <v>61.516779999999997</v>
      </c>
      <c r="AD2214" s="11">
        <v>566.66</v>
      </c>
      <c r="AE2214" s="11">
        <v>25.868110000000001</v>
      </c>
      <c r="AF2214" s="11">
        <v>116.63776</v>
      </c>
      <c r="AG2214" s="11">
        <v>58.708550000000002</v>
      </c>
      <c r="AH2214" s="11">
        <v>141.45922999999999</v>
      </c>
      <c r="AI2214" s="11">
        <v>238.52771000000001</v>
      </c>
      <c r="AJ2214" s="11">
        <v>65.227500000000006</v>
      </c>
      <c r="AK2214" s="11">
        <v>6.2882300000000004</v>
      </c>
      <c r="AL2214" s="11">
        <v>728.38</v>
      </c>
      <c r="AM2214" s="11">
        <v>4.7296500000000004</v>
      </c>
      <c r="AN2214" s="11">
        <v>247.73817</v>
      </c>
      <c r="AO2214" s="11">
        <v>2.37236</v>
      </c>
      <c r="AP2214" s="11">
        <v>72.127120000000005</v>
      </c>
      <c r="AQ2214" s="11">
        <v>17.637560000000001</v>
      </c>
      <c r="AR2214" s="11">
        <v>2.0518399999999999</v>
      </c>
      <c r="AS2214" s="11">
        <v>2.7356199999999999</v>
      </c>
      <c r="AT2214" s="11">
        <v>210.28</v>
      </c>
      <c r="AU2214" s="28">
        <v>134.30000000000001</v>
      </c>
      <c r="AV2214" s="28">
        <v>59.081620000000001</v>
      </c>
      <c r="AW2214" t="s">
        <v>50</v>
      </c>
      <c r="AX2214">
        <v>1.73465</v>
      </c>
      <c r="AY2214">
        <v>3.6422400000000001</v>
      </c>
      <c r="AZ2214" t="s">
        <v>50</v>
      </c>
      <c r="BA2214" t="s">
        <v>50</v>
      </c>
      <c r="BB2214" t="s">
        <v>50</v>
      </c>
      <c r="BC2214" t="s">
        <v>50</v>
      </c>
      <c r="BD2214">
        <v>568.52607</v>
      </c>
      <c r="BE2214" t="s">
        <v>50</v>
      </c>
      <c r="BF2214">
        <v>71.19829</v>
      </c>
      <c r="BG2214">
        <v>0.21271000000000001</v>
      </c>
      <c r="BH2214" t="s">
        <v>50</v>
      </c>
      <c r="BI2214" t="s">
        <v>50</v>
      </c>
      <c r="BJ2214" t="s">
        <v>50</v>
      </c>
      <c r="BK2214">
        <v>1.0382899999999999</v>
      </c>
      <c r="BL2214">
        <v>255.97057000000001</v>
      </c>
      <c r="BM2214" t="s">
        <v>50</v>
      </c>
      <c r="BN2214" t="s">
        <v>50</v>
      </c>
    </row>
    <row r="2215" spans="1:66" x14ac:dyDescent="0.25">
      <c r="A2215" s="3">
        <v>37795</v>
      </c>
      <c r="B2215" s="5">
        <v>84.05</v>
      </c>
      <c r="C2215" s="5">
        <v>1628.95</v>
      </c>
      <c r="D2215" s="5">
        <v>4.6448400000000003</v>
      </c>
      <c r="E2215" s="5">
        <v>2.1053799999999998</v>
      </c>
      <c r="F2215" s="5">
        <v>69.047489999999996</v>
      </c>
      <c r="G2215" s="5">
        <v>2055.7209499999999</v>
      </c>
      <c r="H2215" s="5">
        <v>499.72</v>
      </c>
      <c r="I2215" s="5">
        <v>3.1321400000000001</v>
      </c>
      <c r="J2215" s="5">
        <v>408.43320999999997</v>
      </c>
      <c r="K2215" s="5">
        <v>95.261030000000005</v>
      </c>
      <c r="L2215" s="5">
        <v>0.16591</v>
      </c>
      <c r="M2215" s="5">
        <v>375.88</v>
      </c>
      <c r="N2215" s="5">
        <v>84.708579999999998</v>
      </c>
      <c r="O2215" s="5">
        <v>498.40210999999999</v>
      </c>
      <c r="P2215" s="5">
        <v>641.71328000000005</v>
      </c>
      <c r="Q2215" s="5">
        <v>92.579579999999993</v>
      </c>
      <c r="R2215" s="5">
        <v>471.33476999999999</v>
      </c>
      <c r="S2215" s="5">
        <v>573.86991</v>
      </c>
      <c r="T2215" s="5">
        <v>7.6429999999999998E-2</v>
      </c>
      <c r="U2215" s="5">
        <v>68.315790000000007</v>
      </c>
      <c r="V2215" s="5">
        <v>70.261080000000007</v>
      </c>
      <c r="W2215" s="5">
        <v>32.464860000000002</v>
      </c>
      <c r="X2215" s="5">
        <v>482.61597999999998</v>
      </c>
      <c r="Y2215" s="5">
        <v>4.1593099999999996</v>
      </c>
      <c r="Z2215" s="11">
        <v>922.17</v>
      </c>
      <c r="AA2215" s="11">
        <v>121701.54896</v>
      </c>
      <c r="AB2215" s="11">
        <v>117.76446</v>
      </c>
      <c r="AC2215" s="11">
        <v>60.644829999999999</v>
      </c>
      <c r="AD2215" s="11">
        <v>559.66999999999996</v>
      </c>
      <c r="AE2215" s="11">
        <v>26.515090000000001</v>
      </c>
      <c r="AF2215" s="11">
        <v>112.17039</v>
      </c>
      <c r="AG2215" s="11">
        <v>58.736530000000002</v>
      </c>
      <c r="AH2215" s="11">
        <v>141.24869000000001</v>
      </c>
      <c r="AI2215" s="11">
        <v>234.66088999999999</v>
      </c>
      <c r="AJ2215" s="11">
        <v>65.522300000000001</v>
      </c>
      <c r="AK2215" s="11">
        <v>6.1716199999999999</v>
      </c>
      <c r="AL2215" s="11">
        <v>732.17</v>
      </c>
      <c r="AM2215" s="11">
        <v>4.7455699999999998</v>
      </c>
      <c r="AN2215" s="11">
        <v>244.72672</v>
      </c>
      <c r="AO2215" s="11">
        <v>2.4087499999999999</v>
      </c>
      <c r="AP2215" s="11">
        <v>71.174170000000004</v>
      </c>
      <c r="AQ2215" s="11">
        <v>17.576599999999999</v>
      </c>
      <c r="AR2215" s="11">
        <v>2.1610900000000002</v>
      </c>
      <c r="AS2215" s="11">
        <v>2.77136</v>
      </c>
      <c r="AT2215" s="11">
        <v>209.2</v>
      </c>
      <c r="AU2215" s="28">
        <v>131.31</v>
      </c>
      <c r="AV2215" s="28">
        <v>58.032719999999998</v>
      </c>
      <c r="AW2215" t="s">
        <v>50</v>
      </c>
      <c r="AX2215">
        <v>1.72604</v>
      </c>
      <c r="AY2215">
        <v>3.59368</v>
      </c>
      <c r="AZ2215" t="s">
        <v>50</v>
      </c>
      <c r="BA2215" t="s">
        <v>50</v>
      </c>
      <c r="BB2215" t="s">
        <v>50</v>
      </c>
      <c r="BC2215" t="s">
        <v>50</v>
      </c>
      <c r="BD2215">
        <v>566.66300999999999</v>
      </c>
      <c r="BE2215" t="s">
        <v>50</v>
      </c>
      <c r="BF2215">
        <v>70.98357</v>
      </c>
      <c r="BG2215">
        <v>0.21271000000000001</v>
      </c>
      <c r="BH2215" t="s">
        <v>50</v>
      </c>
      <c r="BI2215" t="s">
        <v>50</v>
      </c>
      <c r="BJ2215" t="s">
        <v>50</v>
      </c>
      <c r="BK2215">
        <v>1.0190300000000001</v>
      </c>
      <c r="BL2215">
        <v>256.73527000000001</v>
      </c>
      <c r="BM2215" t="s">
        <v>50</v>
      </c>
      <c r="BN2215" t="s">
        <v>50</v>
      </c>
    </row>
    <row r="2216" spans="1:66" x14ac:dyDescent="0.25">
      <c r="A2216" s="3">
        <v>37796</v>
      </c>
      <c r="B2216" s="5">
        <v>84.02</v>
      </c>
      <c r="C2216" s="5">
        <v>1644.59</v>
      </c>
      <c r="D2216" s="5">
        <v>4.5141999999999998</v>
      </c>
      <c r="E2216" s="5">
        <v>2.0809099999999998</v>
      </c>
      <c r="F2216" s="5">
        <v>69.197130000000001</v>
      </c>
      <c r="G2216" s="5">
        <v>2029.59539</v>
      </c>
      <c r="H2216" s="5">
        <v>507.03</v>
      </c>
      <c r="I2216" s="5">
        <v>3.12547</v>
      </c>
      <c r="J2216" s="5">
        <v>404.99700999999999</v>
      </c>
      <c r="K2216" s="5">
        <v>94.004720000000006</v>
      </c>
      <c r="L2216" s="5">
        <v>0.16324</v>
      </c>
      <c r="M2216" s="5">
        <v>378.39</v>
      </c>
      <c r="N2216" s="5">
        <v>84.736329999999995</v>
      </c>
      <c r="O2216" s="5">
        <v>487.93365</v>
      </c>
      <c r="P2216" s="5">
        <v>637.81885999999997</v>
      </c>
      <c r="Q2216" s="5">
        <v>91.305750000000003</v>
      </c>
      <c r="R2216" s="5">
        <v>468.97541999999999</v>
      </c>
      <c r="S2216" s="5">
        <v>565.95551</v>
      </c>
      <c r="T2216" s="5">
        <v>7.5600000000000001E-2</v>
      </c>
      <c r="U2216" s="5">
        <v>67.650000000000006</v>
      </c>
      <c r="V2216" s="5">
        <v>69.254549999999995</v>
      </c>
      <c r="W2216" s="5">
        <v>32.173520000000003</v>
      </c>
      <c r="X2216" s="5">
        <v>469.83870000000002</v>
      </c>
      <c r="Y2216" s="5">
        <v>4.0365099999999998</v>
      </c>
      <c r="Z2216" s="11">
        <v>923.58</v>
      </c>
      <c r="AA2216" s="11">
        <v>121995.23489000001</v>
      </c>
      <c r="AB2216" s="11">
        <v>116.50384</v>
      </c>
      <c r="AC2216" s="11">
        <v>59.630119999999998</v>
      </c>
      <c r="AD2216" s="11">
        <v>556.03</v>
      </c>
      <c r="AE2216" s="11">
        <v>26.059950000000001</v>
      </c>
      <c r="AF2216" s="11">
        <v>109.00414000000001</v>
      </c>
      <c r="AG2216" s="11">
        <v>58.183500000000002</v>
      </c>
      <c r="AH2216" s="11">
        <v>139.19731999999999</v>
      </c>
      <c r="AI2216" s="11">
        <v>231.69403</v>
      </c>
      <c r="AJ2216" s="11">
        <v>64.063329999999993</v>
      </c>
      <c r="AK2216" s="11">
        <v>6.1482700000000001</v>
      </c>
      <c r="AL2216" s="11">
        <v>735.98</v>
      </c>
      <c r="AM2216" s="11">
        <v>4.6834499999999997</v>
      </c>
      <c r="AN2216" s="11">
        <v>240.57879</v>
      </c>
      <c r="AO2216" s="11">
        <v>2.3692899999999999</v>
      </c>
      <c r="AP2216" s="11">
        <v>70.782060000000001</v>
      </c>
      <c r="AQ2216" s="11">
        <v>17.529119999999999</v>
      </c>
      <c r="AR2216" s="11">
        <v>2.21651</v>
      </c>
      <c r="AS2216" s="11">
        <v>2.7339700000000002</v>
      </c>
      <c r="AT2216" s="11">
        <v>207.71</v>
      </c>
      <c r="AU2216" s="28">
        <v>129.57</v>
      </c>
      <c r="AV2216" s="28">
        <v>57.608759999999997</v>
      </c>
      <c r="AW2216" t="s">
        <v>50</v>
      </c>
      <c r="AX2216">
        <v>1.73546</v>
      </c>
      <c r="AY2216">
        <v>3.5789299999999997</v>
      </c>
      <c r="AZ2216" t="s">
        <v>50</v>
      </c>
      <c r="BA2216" t="s">
        <v>50</v>
      </c>
      <c r="BB2216" t="s">
        <v>50</v>
      </c>
      <c r="BC2216" t="s">
        <v>50</v>
      </c>
      <c r="BD2216">
        <v>563.08398</v>
      </c>
      <c r="BE2216" t="s">
        <v>50</v>
      </c>
      <c r="BF2216">
        <v>69.426379999999995</v>
      </c>
      <c r="BG2216">
        <v>0.21271000000000001</v>
      </c>
      <c r="BH2216" t="s">
        <v>50</v>
      </c>
      <c r="BI2216" t="s">
        <v>50</v>
      </c>
      <c r="BJ2216" t="s">
        <v>50</v>
      </c>
      <c r="BK2216">
        <v>0.99795999999999996</v>
      </c>
      <c r="BL2216">
        <v>254.18899999999999</v>
      </c>
      <c r="BM2216" t="s">
        <v>50</v>
      </c>
      <c r="BN2216" t="s">
        <v>50</v>
      </c>
    </row>
    <row r="2217" spans="1:66" x14ac:dyDescent="0.25">
      <c r="A2217" s="3">
        <v>37797</v>
      </c>
      <c r="B2217" s="5">
        <v>84.43</v>
      </c>
      <c r="C2217" s="5">
        <v>1641.2</v>
      </c>
      <c r="D2217" s="5">
        <v>4.5241400000000001</v>
      </c>
      <c r="E2217" s="5">
        <v>2.09293</v>
      </c>
      <c r="F2217" s="5">
        <v>69.477630000000005</v>
      </c>
      <c r="G2217" s="5">
        <v>2055.5616599999998</v>
      </c>
      <c r="H2217" s="5">
        <v>508.08</v>
      </c>
      <c r="I2217" s="5">
        <v>3.1775099999999998</v>
      </c>
      <c r="J2217" s="5">
        <v>409.93329999999997</v>
      </c>
      <c r="K2217" s="5">
        <v>95.002619999999993</v>
      </c>
      <c r="L2217" s="5">
        <v>0.16647000000000001</v>
      </c>
      <c r="M2217" s="5">
        <v>385.87</v>
      </c>
      <c r="N2217" s="5">
        <v>85.817800000000005</v>
      </c>
      <c r="O2217" s="5">
        <v>487.90485000000001</v>
      </c>
      <c r="P2217" s="5">
        <v>646.22801000000004</v>
      </c>
      <c r="Q2217" s="5">
        <v>93.170289999999994</v>
      </c>
      <c r="R2217" s="5">
        <v>471.51069000000001</v>
      </c>
      <c r="S2217" s="5">
        <v>567.01619000000005</v>
      </c>
      <c r="T2217" s="5">
        <v>7.5730000000000006E-2</v>
      </c>
      <c r="U2217" s="5">
        <v>68.086839999999995</v>
      </c>
      <c r="V2217" s="5">
        <v>70.799679999999995</v>
      </c>
      <c r="W2217" s="5">
        <v>32.114440000000002</v>
      </c>
      <c r="X2217" s="5">
        <v>477.91863000000001</v>
      </c>
      <c r="Y2217" s="5">
        <v>4.0571099999999998</v>
      </c>
      <c r="Z2217" s="11">
        <v>916.51</v>
      </c>
      <c r="AA2217" s="11">
        <v>122375.17434</v>
      </c>
      <c r="AB2217" s="11">
        <v>117.08331</v>
      </c>
      <c r="AC2217" s="11">
        <v>60.65231</v>
      </c>
      <c r="AD2217" s="11">
        <v>557.75</v>
      </c>
      <c r="AE2217" s="11">
        <v>26.114909999999998</v>
      </c>
      <c r="AF2217" s="11">
        <v>110.58899</v>
      </c>
      <c r="AG2217" s="11">
        <v>58.580150000000003</v>
      </c>
      <c r="AH2217" s="11">
        <v>138.77645000000001</v>
      </c>
      <c r="AI2217" s="11">
        <v>237.19994</v>
      </c>
      <c r="AJ2217" s="11">
        <v>64.943200000000004</v>
      </c>
      <c r="AK2217" s="11">
        <v>6.1934899999999997</v>
      </c>
      <c r="AL2217" s="11">
        <v>745.73</v>
      </c>
      <c r="AM2217" s="11">
        <v>4.5930600000000004</v>
      </c>
      <c r="AN2217" s="11">
        <v>244.72766999999999</v>
      </c>
      <c r="AO2217" s="11">
        <v>2.4210400000000001</v>
      </c>
      <c r="AP2217" s="11">
        <v>72.110150000000004</v>
      </c>
      <c r="AQ2217" s="11">
        <v>17.47222</v>
      </c>
      <c r="AR2217" s="11">
        <v>2.3845000000000001</v>
      </c>
      <c r="AS2217" s="11">
        <v>2.7474499999999997</v>
      </c>
      <c r="AT2217" s="11">
        <v>209.19</v>
      </c>
      <c r="AU2217" s="28">
        <v>131.26</v>
      </c>
      <c r="AV2217" s="28">
        <v>59.08672</v>
      </c>
      <c r="AW2217" t="s">
        <v>50</v>
      </c>
      <c r="AX2217">
        <v>1.7499500000000001</v>
      </c>
      <c r="AY2217">
        <v>3.5047999999999999</v>
      </c>
      <c r="AZ2217" t="s">
        <v>50</v>
      </c>
      <c r="BA2217" t="s">
        <v>50</v>
      </c>
      <c r="BB2217" t="s">
        <v>50</v>
      </c>
      <c r="BC2217" t="s">
        <v>50</v>
      </c>
      <c r="BD2217">
        <v>574.39922000000001</v>
      </c>
      <c r="BE2217" t="s">
        <v>50</v>
      </c>
      <c r="BF2217">
        <v>69.647480000000002</v>
      </c>
      <c r="BG2217">
        <v>0.21271000000000001</v>
      </c>
      <c r="BH2217" t="s">
        <v>50</v>
      </c>
      <c r="BI2217" t="s">
        <v>50</v>
      </c>
      <c r="BJ2217" t="s">
        <v>50</v>
      </c>
      <c r="BK2217">
        <v>1.01512</v>
      </c>
      <c r="BL2217">
        <v>255.44709</v>
      </c>
      <c r="BM2217" t="s">
        <v>50</v>
      </c>
      <c r="BN2217" t="s">
        <v>50</v>
      </c>
    </row>
    <row r="2218" spans="1:66" x14ac:dyDescent="0.25">
      <c r="A2218" s="3">
        <v>37798</v>
      </c>
      <c r="B2218" s="5">
        <v>84.2</v>
      </c>
      <c r="C2218" s="5">
        <v>1643.29</v>
      </c>
      <c r="D2218" s="5">
        <v>4.4819399999999998</v>
      </c>
      <c r="E2218" s="5">
        <v>2.0859299999999998</v>
      </c>
      <c r="F2218" s="5">
        <v>69.472530000000006</v>
      </c>
      <c r="G2218" s="5">
        <v>2025.9919199999999</v>
      </c>
      <c r="H2218" s="5">
        <v>503.32</v>
      </c>
      <c r="I2218" s="5">
        <v>3.2107800000000002</v>
      </c>
      <c r="J2218" s="5">
        <v>401.12133999999998</v>
      </c>
      <c r="K2218" s="5">
        <v>93.572680000000005</v>
      </c>
      <c r="L2218" s="5">
        <v>0.16767000000000001</v>
      </c>
      <c r="M2218" s="5">
        <v>381.86</v>
      </c>
      <c r="N2218" s="5">
        <v>84.150149999999996</v>
      </c>
      <c r="O2218" s="5">
        <v>480.12322</v>
      </c>
      <c r="P2218" s="5">
        <v>642.30899999999997</v>
      </c>
      <c r="Q2218" s="5">
        <v>92.061409999999995</v>
      </c>
      <c r="R2218" s="5">
        <v>464.97631000000001</v>
      </c>
      <c r="S2218" s="5">
        <v>570.24838999999997</v>
      </c>
      <c r="T2218" s="5">
        <v>7.5689999999999993E-2</v>
      </c>
      <c r="U2218" s="5">
        <v>68</v>
      </c>
      <c r="V2218" s="5">
        <v>69.529780000000002</v>
      </c>
      <c r="W2218" s="5">
        <v>32.33399</v>
      </c>
      <c r="X2218" s="5">
        <v>472.57852000000003</v>
      </c>
      <c r="Y2218" s="5">
        <v>4.0670799999999998</v>
      </c>
      <c r="Z2218" s="11">
        <v>926.49</v>
      </c>
      <c r="AA2218" s="11">
        <v>124890.65008000001</v>
      </c>
      <c r="AB2218" s="11">
        <v>116.29894</v>
      </c>
      <c r="AC2218" s="11">
        <v>59.546250000000001</v>
      </c>
      <c r="AD2218" s="11">
        <v>558.26</v>
      </c>
      <c r="AE2218" s="11">
        <v>26.669989999999999</v>
      </c>
      <c r="AF2218" s="11">
        <v>109.62418</v>
      </c>
      <c r="AG2218" s="11">
        <v>57.900500000000001</v>
      </c>
      <c r="AH2218" s="11">
        <v>137.18849</v>
      </c>
      <c r="AI2218" s="11">
        <v>234.16678999999999</v>
      </c>
      <c r="AJ2218" s="11">
        <v>64.423519999999996</v>
      </c>
      <c r="AK2218" s="11">
        <v>6.1455900000000003</v>
      </c>
      <c r="AL2218" s="11">
        <v>704.31</v>
      </c>
      <c r="AM2218" s="11">
        <v>4.5819099999999997</v>
      </c>
      <c r="AN2218" s="11">
        <v>239.94358</v>
      </c>
      <c r="AO2218" s="11">
        <v>2.3661699999999999</v>
      </c>
      <c r="AP2218" s="11">
        <v>69.483980000000003</v>
      </c>
      <c r="AQ2218" s="11">
        <v>17.243230000000001</v>
      </c>
      <c r="AR2218" s="11">
        <v>2.32606</v>
      </c>
      <c r="AS2218" s="11">
        <v>2.7848299999999999</v>
      </c>
      <c r="AT2218" s="11">
        <v>209.19</v>
      </c>
      <c r="AU2218" s="28">
        <v>133.24</v>
      </c>
      <c r="AV2218" s="28">
        <v>58.470039999999997</v>
      </c>
      <c r="AW2218" t="s">
        <v>50</v>
      </c>
      <c r="AX2218">
        <v>1.7467899999999998</v>
      </c>
      <c r="AY2218">
        <v>3.5330500000000002</v>
      </c>
      <c r="AZ2218" t="s">
        <v>50</v>
      </c>
      <c r="BA2218" t="s">
        <v>50</v>
      </c>
      <c r="BB2218" t="s">
        <v>50</v>
      </c>
      <c r="BC2218" t="s">
        <v>50</v>
      </c>
      <c r="BD2218">
        <v>569.61801000000003</v>
      </c>
      <c r="BE2218" t="s">
        <v>50</v>
      </c>
      <c r="BF2218">
        <v>68.970690000000005</v>
      </c>
      <c r="BG2218">
        <v>0.21271000000000001</v>
      </c>
      <c r="BH2218" t="s">
        <v>50</v>
      </c>
      <c r="BI2218" t="s">
        <v>50</v>
      </c>
      <c r="BJ2218" t="s">
        <v>50</v>
      </c>
      <c r="BK2218">
        <v>0.98843000000000003</v>
      </c>
      <c r="BL2218">
        <v>257.00495999999998</v>
      </c>
      <c r="BM2218" t="s">
        <v>50</v>
      </c>
      <c r="BN2218" t="s">
        <v>50</v>
      </c>
    </row>
    <row r="2219" spans="1:66" x14ac:dyDescent="0.25">
      <c r="A2219" s="3">
        <v>37799</v>
      </c>
      <c r="B2219" s="5">
        <v>84.03</v>
      </c>
      <c r="C2219" s="5">
        <v>1648.22</v>
      </c>
      <c r="D2219" s="5">
        <v>4.5429300000000001</v>
      </c>
      <c r="E2219" s="5">
        <v>2.1123099999999999</v>
      </c>
      <c r="F2219" s="5">
        <v>68.951970000000003</v>
      </c>
      <c r="G2219" s="5">
        <v>2018.7880399999999</v>
      </c>
      <c r="H2219" s="5">
        <v>506.31</v>
      </c>
      <c r="I2219" s="5">
        <v>3.2526299999999999</v>
      </c>
      <c r="J2219" s="5">
        <v>403.72705000000002</v>
      </c>
      <c r="K2219" s="5">
        <v>93.389349999999993</v>
      </c>
      <c r="L2219" s="5">
        <v>0.16694999999999999</v>
      </c>
      <c r="M2219" s="5">
        <v>384.04</v>
      </c>
      <c r="N2219" s="5">
        <v>83.824420000000003</v>
      </c>
      <c r="O2219" s="5">
        <v>487.06565000000001</v>
      </c>
      <c r="P2219" s="5">
        <v>641.83927000000006</v>
      </c>
      <c r="Q2219" s="5">
        <v>92.053910000000002</v>
      </c>
      <c r="R2219" s="5">
        <v>463.66446999999999</v>
      </c>
      <c r="S2219" s="5">
        <v>572.93538999999998</v>
      </c>
      <c r="T2219" s="5">
        <v>7.6859999999999998E-2</v>
      </c>
      <c r="U2219" s="5">
        <v>69.057900000000004</v>
      </c>
      <c r="V2219" s="5">
        <v>70.139030000000005</v>
      </c>
      <c r="W2219" s="5">
        <v>32.664020000000001</v>
      </c>
      <c r="X2219" s="5">
        <v>478.27818000000002</v>
      </c>
      <c r="Y2219" s="5">
        <v>4.0374100000000004</v>
      </c>
      <c r="Z2219" s="11">
        <v>917.71</v>
      </c>
      <c r="AA2219" s="11">
        <v>126716.38674</v>
      </c>
      <c r="AB2219" s="11">
        <v>116.78805</v>
      </c>
      <c r="AC2219" s="11">
        <v>59.752290000000002</v>
      </c>
      <c r="AD2219" s="11">
        <v>564.04999999999995</v>
      </c>
      <c r="AE2219" s="11">
        <v>26.669989999999999</v>
      </c>
      <c r="AF2219" s="11">
        <v>110.46469</v>
      </c>
      <c r="AG2219" s="11">
        <v>57.802030000000002</v>
      </c>
      <c r="AH2219" s="11">
        <v>138.16202999999999</v>
      </c>
      <c r="AI2219" s="11">
        <v>234.32705000000001</v>
      </c>
      <c r="AJ2219" s="11">
        <v>64.158090000000001</v>
      </c>
      <c r="AK2219" s="11">
        <v>6.1160899999999998</v>
      </c>
      <c r="AL2219" s="11">
        <v>697.87</v>
      </c>
      <c r="AM2219" s="11">
        <v>4.5796000000000001</v>
      </c>
      <c r="AN2219" s="11">
        <v>241.99154999999999</v>
      </c>
      <c r="AO2219" s="11">
        <v>2.3328199999999999</v>
      </c>
      <c r="AP2219" s="11">
        <v>68.929150000000007</v>
      </c>
      <c r="AQ2219" s="11">
        <v>17.263870000000001</v>
      </c>
      <c r="AR2219" s="11">
        <v>2.2345299999999999</v>
      </c>
      <c r="AS2219" s="11">
        <v>2.79697</v>
      </c>
      <c r="AT2219" s="11">
        <v>207.7</v>
      </c>
      <c r="AU2219" s="28">
        <v>133.16999999999999</v>
      </c>
      <c r="AV2219" s="28">
        <v>58.097259999999999</v>
      </c>
      <c r="AW2219" t="s">
        <v>50</v>
      </c>
      <c r="AX2219">
        <v>1.7517100000000001</v>
      </c>
      <c r="AY2219">
        <v>3.5842499999999999</v>
      </c>
      <c r="AZ2219" t="s">
        <v>50</v>
      </c>
      <c r="BA2219" t="s">
        <v>50</v>
      </c>
      <c r="BB2219" t="s">
        <v>50</v>
      </c>
      <c r="BC2219" t="s">
        <v>50</v>
      </c>
      <c r="BD2219">
        <v>572.52310999999997</v>
      </c>
      <c r="BE2219" t="s">
        <v>50</v>
      </c>
      <c r="BF2219">
        <v>70.364630000000005</v>
      </c>
      <c r="BG2219">
        <v>0.21271000000000001</v>
      </c>
      <c r="BH2219" t="s">
        <v>50</v>
      </c>
      <c r="BI2219" t="s">
        <v>50</v>
      </c>
      <c r="BJ2219" t="s">
        <v>50</v>
      </c>
      <c r="BK2219">
        <v>0.98692999999999997</v>
      </c>
      <c r="BL2219">
        <v>257.00495999999998</v>
      </c>
      <c r="BM2219" t="s">
        <v>50</v>
      </c>
      <c r="BN2219" t="s">
        <v>50</v>
      </c>
    </row>
    <row r="2220" spans="1:66" x14ac:dyDescent="0.25">
      <c r="A2220" s="3">
        <v>37802</v>
      </c>
      <c r="B2220" s="5">
        <v>84.12</v>
      </c>
      <c r="C2220" s="5">
        <v>1637.31</v>
      </c>
      <c r="D2220" s="5">
        <v>4.5276899999999998</v>
      </c>
      <c r="E2220" s="5">
        <v>2.09145</v>
      </c>
      <c r="F2220" s="5">
        <v>69.311390000000003</v>
      </c>
      <c r="G2220" s="5">
        <v>2009.13113</v>
      </c>
      <c r="H2220" s="5">
        <v>503.14</v>
      </c>
      <c r="I2220" s="5">
        <v>3.26776</v>
      </c>
      <c r="J2220" s="5">
        <v>403.62130999999999</v>
      </c>
      <c r="K2220" s="5">
        <v>93.207509999999999</v>
      </c>
      <c r="L2220" s="5">
        <v>0.16489000000000001</v>
      </c>
      <c r="M2220" s="5">
        <v>388.57</v>
      </c>
      <c r="N2220" s="5">
        <v>82.884289999999993</v>
      </c>
      <c r="O2220" s="5">
        <v>474.69994000000003</v>
      </c>
      <c r="P2220" s="5">
        <v>641.40756999999996</v>
      </c>
      <c r="Q2220" s="5">
        <v>91.002780000000001</v>
      </c>
      <c r="R2220" s="5">
        <v>460.11009999999999</v>
      </c>
      <c r="S2220" s="5">
        <v>568.57911000000001</v>
      </c>
      <c r="T2220" s="5">
        <v>7.6550000000000007E-2</v>
      </c>
      <c r="U2220" s="5">
        <v>69.168419999999998</v>
      </c>
      <c r="V2220" s="5">
        <v>69.231009999999998</v>
      </c>
      <c r="W2220" s="5">
        <v>32.646520000000002</v>
      </c>
      <c r="X2220" s="5">
        <v>478.08222000000001</v>
      </c>
      <c r="Y2220" s="5">
        <v>4.0618800000000004</v>
      </c>
      <c r="Z2220" s="11">
        <v>916.09</v>
      </c>
      <c r="AA2220" s="11">
        <v>126347.94677</v>
      </c>
      <c r="AB2220" s="11">
        <v>116.69025000000001</v>
      </c>
      <c r="AC2220" s="11">
        <v>60.033119999999997</v>
      </c>
      <c r="AD2220" s="11">
        <v>560.42999999999995</v>
      </c>
      <c r="AE2220" s="11">
        <v>26.095469999999999</v>
      </c>
      <c r="AF2220" s="11">
        <v>108.35359</v>
      </c>
      <c r="AG2220" s="11">
        <v>59.434820000000002</v>
      </c>
      <c r="AH2220" s="11">
        <v>137.43156999999999</v>
      </c>
      <c r="AI2220" s="11">
        <v>234.63829000000001</v>
      </c>
      <c r="AJ2220" s="11">
        <v>64.201449999999994</v>
      </c>
      <c r="AK2220" s="11">
        <v>6.09321</v>
      </c>
      <c r="AL2220" s="11">
        <v>700.14</v>
      </c>
      <c r="AM2220" s="11">
        <v>4.60968</v>
      </c>
      <c r="AN2220" s="11">
        <v>240.34071</v>
      </c>
      <c r="AO2220" s="11">
        <v>2.32464</v>
      </c>
      <c r="AP2220" s="11">
        <v>69.747739999999993</v>
      </c>
      <c r="AQ2220" s="11">
        <v>17.250170000000001</v>
      </c>
      <c r="AR2220" s="11">
        <v>2.2571300000000001</v>
      </c>
      <c r="AS2220" s="11">
        <v>2.7557700000000001</v>
      </c>
      <c r="AT2220" s="11">
        <v>207.77</v>
      </c>
      <c r="AU2220" s="28">
        <v>135.81</v>
      </c>
      <c r="AV2220" s="28">
        <v>58.264740000000003</v>
      </c>
      <c r="AW2220" t="s">
        <v>50</v>
      </c>
      <c r="AX2220">
        <v>1.79969</v>
      </c>
      <c r="AY2220">
        <v>3.64819</v>
      </c>
      <c r="AZ2220" t="s">
        <v>50</v>
      </c>
      <c r="BA2220" t="s">
        <v>50</v>
      </c>
      <c r="BB2220" t="s">
        <v>50</v>
      </c>
      <c r="BC2220" t="s">
        <v>50</v>
      </c>
      <c r="BD2220">
        <v>578.05214999999998</v>
      </c>
      <c r="BE2220" t="s">
        <v>50</v>
      </c>
      <c r="BF2220">
        <v>70.695250000000001</v>
      </c>
      <c r="BG2220">
        <v>0.21249000000000001</v>
      </c>
      <c r="BH2220" t="s">
        <v>50</v>
      </c>
      <c r="BI2220" t="s">
        <v>50</v>
      </c>
      <c r="BJ2220" t="s">
        <v>50</v>
      </c>
      <c r="BK2220">
        <v>0.98118000000000005</v>
      </c>
      <c r="BL2220">
        <v>258.69411000000002</v>
      </c>
      <c r="BM2220" t="s">
        <v>50</v>
      </c>
      <c r="BN2220" t="s">
        <v>50</v>
      </c>
    </row>
    <row r="2221" spans="1:66" x14ac:dyDescent="0.25">
      <c r="A2221" s="3">
        <v>37803</v>
      </c>
      <c r="B2221" s="5">
        <v>83.66</v>
      </c>
      <c r="C2221" s="5">
        <v>1651.89</v>
      </c>
      <c r="D2221" s="5">
        <v>4.6285699999999999</v>
      </c>
      <c r="E2221" s="5">
        <v>2.0915499999999998</v>
      </c>
      <c r="F2221" s="5">
        <v>68.333799999999997</v>
      </c>
      <c r="G2221" s="5">
        <v>1988.0604699999999</v>
      </c>
      <c r="H2221" s="5">
        <v>517.38</v>
      </c>
      <c r="I2221" s="5">
        <v>3.2621899999999999</v>
      </c>
      <c r="J2221" s="5">
        <v>408.86583999999999</v>
      </c>
      <c r="K2221" s="5">
        <v>91.961079999999995</v>
      </c>
      <c r="L2221" s="5">
        <v>0.16697999999999999</v>
      </c>
      <c r="M2221" s="5">
        <v>388.34</v>
      </c>
      <c r="N2221" s="5">
        <v>82.023719999999997</v>
      </c>
      <c r="O2221" s="5">
        <v>477.93155000000002</v>
      </c>
      <c r="P2221" s="5">
        <v>642.83239000000003</v>
      </c>
      <c r="Q2221" s="5">
        <v>90.061629999999994</v>
      </c>
      <c r="R2221" s="5">
        <v>453.92579999999998</v>
      </c>
      <c r="S2221" s="5">
        <v>568.59369000000004</v>
      </c>
      <c r="T2221" s="5">
        <v>7.7640000000000001E-2</v>
      </c>
      <c r="U2221" s="5">
        <v>69.313159999999996</v>
      </c>
      <c r="V2221" s="5">
        <v>68.495949999999993</v>
      </c>
      <c r="W2221" s="5">
        <v>32.854550000000003</v>
      </c>
      <c r="X2221" s="5">
        <v>473.07010000000002</v>
      </c>
      <c r="Y2221" s="5">
        <v>4.0618800000000004</v>
      </c>
      <c r="Z2221" s="11">
        <v>922.98</v>
      </c>
      <c r="AA2221" s="11">
        <v>126329.99599</v>
      </c>
      <c r="AB2221" s="11">
        <v>118.22906</v>
      </c>
      <c r="AC2221" s="11">
        <v>59.276679999999999</v>
      </c>
      <c r="AD2221" s="11">
        <v>574.80999999999995</v>
      </c>
      <c r="AE2221" s="11">
        <v>26.095469999999999</v>
      </c>
      <c r="AF2221" s="11">
        <v>106.95977000000001</v>
      </c>
      <c r="AG2221" s="11">
        <v>59.555889999999998</v>
      </c>
      <c r="AH2221" s="11">
        <v>138.16645</v>
      </c>
      <c r="AI2221" s="11">
        <v>234.45858000000001</v>
      </c>
      <c r="AJ2221" s="11">
        <v>64.430670000000006</v>
      </c>
      <c r="AK2221" s="11">
        <v>6.2915000000000001</v>
      </c>
      <c r="AL2221" s="11">
        <v>702.77</v>
      </c>
      <c r="AM2221" s="11">
        <v>4.6512799999999999</v>
      </c>
      <c r="AN2221" s="11">
        <v>239.58096</v>
      </c>
      <c r="AO2221" s="11">
        <v>2.36511</v>
      </c>
      <c r="AP2221" s="11">
        <v>70.071100000000001</v>
      </c>
      <c r="AQ2221" s="11">
        <v>17.269880000000001</v>
      </c>
      <c r="AR2221" s="11">
        <v>2.2167599999999998</v>
      </c>
      <c r="AS2221" s="11">
        <v>2.77773</v>
      </c>
      <c r="AT2221" s="11">
        <v>211.86</v>
      </c>
      <c r="AU2221" s="28">
        <v>135.86000000000001</v>
      </c>
      <c r="AV2221" s="28">
        <v>57.82893</v>
      </c>
      <c r="AW2221" t="s">
        <v>50</v>
      </c>
      <c r="AX2221">
        <v>1.7500900000000001</v>
      </c>
      <c r="AY2221">
        <v>3.61835</v>
      </c>
      <c r="AZ2221" t="s">
        <v>50</v>
      </c>
      <c r="BA2221" t="s">
        <v>50</v>
      </c>
      <c r="BB2221" t="s">
        <v>50</v>
      </c>
      <c r="BC2221" t="s">
        <v>50</v>
      </c>
      <c r="BD2221">
        <v>583.99572999999998</v>
      </c>
      <c r="BE2221" t="s">
        <v>50</v>
      </c>
      <c r="BF2221">
        <v>71.121009999999998</v>
      </c>
      <c r="BG2221">
        <v>0.21249000000000001</v>
      </c>
      <c r="BH2221" t="s">
        <v>50</v>
      </c>
      <c r="BI2221" t="s">
        <v>50</v>
      </c>
      <c r="BJ2221" t="s">
        <v>50</v>
      </c>
      <c r="BK2221">
        <v>0.99921000000000004</v>
      </c>
      <c r="BL2221">
        <v>261.83616999999998</v>
      </c>
      <c r="BM2221" t="s">
        <v>50</v>
      </c>
      <c r="BN2221" t="s">
        <v>50</v>
      </c>
    </row>
    <row r="2222" spans="1:66" x14ac:dyDescent="0.25">
      <c r="A2222" s="3">
        <v>37804</v>
      </c>
      <c r="B2222" s="5">
        <v>84.77</v>
      </c>
      <c r="C2222" s="5">
        <v>1662.84</v>
      </c>
      <c r="D2222" s="5">
        <v>4.8128099999999998</v>
      </c>
      <c r="E2222" s="5">
        <v>2.0986400000000001</v>
      </c>
      <c r="F2222" s="5">
        <v>69.914259999999999</v>
      </c>
      <c r="G2222" s="5">
        <v>2009.11545</v>
      </c>
      <c r="H2222" s="5">
        <v>520.17999999999995</v>
      </c>
      <c r="I2222" s="5">
        <v>3.26023</v>
      </c>
      <c r="J2222" s="5">
        <v>410.44932</v>
      </c>
      <c r="K2222" s="5">
        <v>93.457049999999995</v>
      </c>
      <c r="L2222" s="5">
        <v>0.17041999999999999</v>
      </c>
      <c r="M2222" s="5">
        <v>400.83</v>
      </c>
      <c r="N2222" s="5">
        <v>82.192449999999994</v>
      </c>
      <c r="O2222" s="5">
        <v>485.63256999999999</v>
      </c>
      <c r="P2222" s="5">
        <v>648.63816999999995</v>
      </c>
      <c r="Q2222" s="5">
        <v>90.807910000000007</v>
      </c>
      <c r="R2222" s="5">
        <v>460.24684999999999</v>
      </c>
      <c r="S2222" s="5">
        <v>571.40764999999999</v>
      </c>
      <c r="T2222" s="5">
        <v>7.7729999999999994E-2</v>
      </c>
      <c r="U2222" s="5">
        <v>70.489469999999997</v>
      </c>
      <c r="V2222" s="5">
        <v>69.902739999999994</v>
      </c>
      <c r="W2222" s="5">
        <v>33.369309999999999</v>
      </c>
      <c r="X2222" s="5">
        <v>478.60511000000002</v>
      </c>
      <c r="Y2222" s="5">
        <v>4.2018000000000004</v>
      </c>
      <c r="Z2222" s="11">
        <v>933.73</v>
      </c>
      <c r="AA2222" s="11">
        <v>126005.60782999999</v>
      </c>
      <c r="AB2222" s="11">
        <v>119.5338</v>
      </c>
      <c r="AC2222" s="11">
        <v>60.043340000000001</v>
      </c>
      <c r="AD2222" s="11">
        <v>580.57000000000005</v>
      </c>
      <c r="AE2222" s="11">
        <v>26.3749</v>
      </c>
      <c r="AF2222" s="11">
        <v>108.58018</v>
      </c>
      <c r="AG2222" s="11">
        <v>59.891280000000002</v>
      </c>
      <c r="AH2222" s="11">
        <v>138.99562</v>
      </c>
      <c r="AI2222" s="11">
        <v>236.18161000000001</v>
      </c>
      <c r="AJ2222" s="11">
        <v>64.926959999999994</v>
      </c>
      <c r="AK2222" s="11">
        <v>6.40909</v>
      </c>
      <c r="AL2222" s="11">
        <v>700.9</v>
      </c>
      <c r="AM2222" s="11">
        <v>4.6536299999999997</v>
      </c>
      <c r="AN2222" s="11">
        <v>240.97503</v>
      </c>
      <c r="AO2222" s="11">
        <v>2.38436</v>
      </c>
      <c r="AP2222" s="11">
        <v>69.914259999999999</v>
      </c>
      <c r="AQ2222" s="11">
        <v>17.144950000000001</v>
      </c>
      <c r="AR2222" s="11">
        <v>2.1466099999999999</v>
      </c>
      <c r="AS2222" s="11">
        <v>2.7810700000000002</v>
      </c>
      <c r="AT2222" s="11">
        <v>214.28</v>
      </c>
      <c r="AU2222" s="28">
        <v>137.68</v>
      </c>
      <c r="AV2222" s="28">
        <v>60.089399999999998</v>
      </c>
      <c r="AW2222" t="s">
        <v>50</v>
      </c>
      <c r="AX2222">
        <v>1.7404999999999999</v>
      </c>
      <c r="AY2222">
        <v>3.6085500000000001</v>
      </c>
      <c r="AZ2222" t="s">
        <v>50</v>
      </c>
      <c r="BA2222" t="s">
        <v>50</v>
      </c>
      <c r="BB2222" t="s">
        <v>50</v>
      </c>
      <c r="BC2222" t="s">
        <v>50</v>
      </c>
      <c r="BD2222">
        <v>575.41594999999995</v>
      </c>
      <c r="BE2222" t="s">
        <v>50</v>
      </c>
      <c r="BF2222">
        <v>70.623149999999995</v>
      </c>
      <c r="BG2222">
        <v>0.21249000000000001</v>
      </c>
      <c r="BH2222" t="s">
        <v>50</v>
      </c>
      <c r="BI2222" t="s">
        <v>50</v>
      </c>
      <c r="BJ2222" t="s">
        <v>50</v>
      </c>
      <c r="BK2222">
        <v>0.98699999999999999</v>
      </c>
      <c r="BL2222">
        <v>267.30225999999999</v>
      </c>
      <c r="BM2222" t="s">
        <v>50</v>
      </c>
      <c r="BN2222" t="s">
        <v>50</v>
      </c>
    </row>
    <row r="2223" spans="1:66" x14ac:dyDescent="0.25">
      <c r="A2223" s="3">
        <v>37805</v>
      </c>
      <c r="B2223" s="5">
        <v>85.48</v>
      </c>
      <c r="C2223" s="5">
        <v>1658.25</v>
      </c>
      <c r="D2223" s="5">
        <v>4.8935399999999998</v>
      </c>
      <c r="E2223" s="5">
        <v>2.11564</v>
      </c>
      <c r="F2223" s="5">
        <v>69.759889999999999</v>
      </c>
      <c r="G2223" s="5">
        <v>2030.58797</v>
      </c>
      <c r="H2223" s="5">
        <v>516.89</v>
      </c>
      <c r="I2223" s="5">
        <v>3.3125</v>
      </c>
      <c r="J2223" s="5">
        <v>413.23854999999998</v>
      </c>
      <c r="K2223" s="5">
        <v>93.568299999999994</v>
      </c>
      <c r="L2223" s="5">
        <v>0.17244000000000001</v>
      </c>
      <c r="M2223" s="5">
        <v>391.52</v>
      </c>
      <c r="N2223" s="5">
        <v>81.554990000000004</v>
      </c>
      <c r="O2223" s="5">
        <v>487.86342000000002</v>
      </c>
      <c r="P2223" s="5">
        <v>651.03769999999997</v>
      </c>
      <c r="Q2223" s="5">
        <v>90.030910000000006</v>
      </c>
      <c r="R2223" s="5">
        <v>463.19519000000003</v>
      </c>
      <c r="S2223" s="5">
        <v>571.84876999999994</v>
      </c>
      <c r="T2223" s="5">
        <v>7.7380000000000004E-2</v>
      </c>
      <c r="U2223" s="5">
        <v>72.578940000000003</v>
      </c>
      <c r="V2223" s="5">
        <v>69.886219999999994</v>
      </c>
      <c r="W2223" s="5">
        <v>33.580559999999998</v>
      </c>
      <c r="X2223" s="5">
        <v>486.11034000000001</v>
      </c>
      <c r="Y2223" s="5">
        <v>4.3354900000000001</v>
      </c>
      <c r="Z2223" s="11">
        <v>926.36</v>
      </c>
      <c r="AA2223" s="11">
        <v>126521.45505999999</v>
      </c>
      <c r="AB2223" s="11">
        <v>118.34144000000001</v>
      </c>
      <c r="AC2223" s="11">
        <v>59.687550000000002</v>
      </c>
      <c r="AD2223" s="11">
        <v>577.87</v>
      </c>
      <c r="AE2223" s="11">
        <v>26.634869999999999</v>
      </c>
      <c r="AF2223" s="11">
        <v>109.15344</v>
      </c>
      <c r="AG2223" s="11">
        <v>59.884210000000003</v>
      </c>
      <c r="AH2223" s="11">
        <v>139.38556</v>
      </c>
      <c r="AI2223" s="11">
        <v>237.01903999999999</v>
      </c>
      <c r="AJ2223" s="11">
        <v>64.672039999999996</v>
      </c>
      <c r="AK2223" s="11">
        <v>6.4424099999999997</v>
      </c>
      <c r="AL2223" s="11">
        <v>682.98</v>
      </c>
      <c r="AM2223" s="11">
        <v>4.6185299999999998</v>
      </c>
      <c r="AN2223" s="11">
        <v>240.91611</v>
      </c>
      <c r="AO2223" s="11">
        <v>2.3906399999999999</v>
      </c>
      <c r="AP2223" s="11">
        <v>69.794349999999994</v>
      </c>
      <c r="AQ2223" s="11">
        <v>17.07516</v>
      </c>
      <c r="AR2223" s="11">
        <v>2.0886300000000002</v>
      </c>
      <c r="AS2223" s="11">
        <v>2.8024900000000001</v>
      </c>
      <c r="AT2223" s="11">
        <v>214.2</v>
      </c>
      <c r="AU2223" s="28">
        <v>136.93</v>
      </c>
      <c r="AV2223" s="28">
        <v>60.353670000000001</v>
      </c>
      <c r="AW2223" t="s">
        <v>50</v>
      </c>
      <c r="AX2223">
        <v>1.73932</v>
      </c>
      <c r="AY2223">
        <v>3.5727899999999999</v>
      </c>
      <c r="AZ2223" t="s">
        <v>50</v>
      </c>
      <c r="BA2223" t="s">
        <v>50</v>
      </c>
      <c r="BB2223" t="s">
        <v>50</v>
      </c>
      <c r="BC2223" t="s">
        <v>50</v>
      </c>
      <c r="BD2223">
        <v>569.25661000000002</v>
      </c>
      <c r="BE2223" t="s">
        <v>50</v>
      </c>
      <c r="BF2223">
        <v>71.841679999999997</v>
      </c>
      <c r="BG2223">
        <v>0.21249000000000001</v>
      </c>
      <c r="BH2223" t="s">
        <v>50</v>
      </c>
      <c r="BI2223" t="s">
        <v>50</v>
      </c>
      <c r="BJ2223" t="s">
        <v>50</v>
      </c>
      <c r="BK2223">
        <v>0.98194000000000004</v>
      </c>
      <c r="BL2223">
        <v>268.87006000000002</v>
      </c>
      <c r="BM2223" t="s">
        <v>50</v>
      </c>
      <c r="BN2223" t="s">
        <v>50</v>
      </c>
    </row>
    <row r="2224" spans="1:66" x14ac:dyDescent="0.25">
      <c r="A2224" s="3">
        <v>37806</v>
      </c>
      <c r="B2224" s="5">
        <v>86.15</v>
      </c>
      <c r="C2224" s="5">
        <v>1668.86</v>
      </c>
      <c r="D2224" s="5">
        <v>4.8629499999999997</v>
      </c>
      <c r="E2224" s="5">
        <v>2.10107</v>
      </c>
      <c r="F2224" s="5">
        <v>69.705680000000001</v>
      </c>
      <c r="G2224" s="5">
        <v>2022.9534100000001</v>
      </c>
      <c r="H2224" s="5">
        <v>524.59</v>
      </c>
      <c r="I2224" s="5">
        <v>3.29311</v>
      </c>
      <c r="J2224" s="5">
        <v>409.02672999999999</v>
      </c>
      <c r="K2224" s="5">
        <v>93.063519999999997</v>
      </c>
      <c r="L2224" s="5">
        <v>0.17443</v>
      </c>
      <c r="M2224" s="5">
        <v>397.54</v>
      </c>
      <c r="N2224" s="5">
        <v>81.993840000000006</v>
      </c>
      <c r="O2224" s="5">
        <v>489.61219</v>
      </c>
      <c r="P2224" s="5">
        <v>649.69099000000006</v>
      </c>
      <c r="Q2224" s="5">
        <v>90.132300000000001</v>
      </c>
      <c r="R2224" s="5">
        <v>463.88729999999998</v>
      </c>
      <c r="S2224" s="5">
        <v>571.98362999999995</v>
      </c>
      <c r="T2224" s="5">
        <v>7.7009999999999995E-2</v>
      </c>
      <c r="U2224" s="5">
        <v>72.765789999999996</v>
      </c>
      <c r="V2224" s="5">
        <v>69.418300000000002</v>
      </c>
      <c r="W2224" s="5">
        <v>33.212240000000001</v>
      </c>
      <c r="X2224" s="5">
        <v>485.3057</v>
      </c>
      <c r="Y2224" s="5">
        <v>4.3258900000000002</v>
      </c>
      <c r="Z2224" s="11">
        <v>926.36</v>
      </c>
      <c r="AA2224" s="11">
        <v>124229.64882</v>
      </c>
      <c r="AB2224" s="11">
        <v>118.99624</v>
      </c>
      <c r="AC2224" s="11">
        <v>59.153269999999999</v>
      </c>
      <c r="AD2224" s="11">
        <v>576.75</v>
      </c>
      <c r="AE2224" s="11">
        <v>26.634869999999999</v>
      </c>
      <c r="AF2224" s="11">
        <v>108.13346</v>
      </c>
      <c r="AG2224" s="11">
        <v>59.38503</v>
      </c>
      <c r="AH2224" s="11">
        <v>138.95536000000001</v>
      </c>
      <c r="AI2224" s="11">
        <v>242.06277</v>
      </c>
      <c r="AJ2224" s="11">
        <v>64.360510000000005</v>
      </c>
      <c r="AK2224" s="11">
        <v>6.5545499999999999</v>
      </c>
      <c r="AL2224" s="11">
        <v>692.33</v>
      </c>
      <c r="AM2224" s="11">
        <v>4.6492300000000002</v>
      </c>
      <c r="AN2224" s="11">
        <v>240.76388</v>
      </c>
      <c r="AO2224" s="11">
        <v>2.4043700000000001</v>
      </c>
      <c r="AP2224" s="11">
        <v>69.786140000000003</v>
      </c>
      <c r="AQ2224" s="11">
        <v>16.930720000000001</v>
      </c>
      <c r="AR2224" s="11">
        <v>2.0725500000000001</v>
      </c>
      <c r="AS2224" s="11">
        <v>2.7955000000000001</v>
      </c>
      <c r="AT2224" s="11">
        <v>214.1</v>
      </c>
      <c r="AU2224" s="28">
        <v>137.06</v>
      </c>
      <c r="AV2224" s="28">
        <v>60.072870000000002</v>
      </c>
      <c r="AW2224" t="s">
        <v>50</v>
      </c>
      <c r="AX2224">
        <v>1.7417099999999999</v>
      </c>
      <c r="AY2224">
        <v>3.5536099999999999</v>
      </c>
      <c r="AZ2224" t="s">
        <v>50</v>
      </c>
      <c r="BA2224" t="s">
        <v>50</v>
      </c>
      <c r="BB2224" t="s">
        <v>50</v>
      </c>
      <c r="BC2224" t="s">
        <v>50</v>
      </c>
      <c r="BD2224">
        <v>569.75225999999998</v>
      </c>
      <c r="BE2224" t="s">
        <v>50</v>
      </c>
      <c r="BF2224">
        <v>72.375399999999999</v>
      </c>
      <c r="BG2224">
        <v>0.21249000000000001</v>
      </c>
      <c r="BH2224" t="s">
        <v>50</v>
      </c>
      <c r="BI2224" t="s">
        <v>50</v>
      </c>
      <c r="BJ2224" t="s">
        <v>50</v>
      </c>
      <c r="BK2224">
        <v>0.99368000000000001</v>
      </c>
      <c r="BL2224">
        <v>268.87006000000002</v>
      </c>
      <c r="BM2224" t="s">
        <v>50</v>
      </c>
      <c r="BN2224" t="s">
        <v>50</v>
      </c>
    </row>
    <row r="2225" spans="1:66" x14ac:dyDescent="0.25">
      <c r="A2225" s="3">
        <v>37809</v>
      </c>
      <c r="B2225" s="5">
        <v>87.88</v>
      </c>
      <c r="C2225" s="5">
        <v>1688.06</v>
      </c>
      <c r="D2225" s="5">
        <v>4.96678</v>
      </c>
      <c r="E2225" s="5">
        <v>2.17658</v>
      </c>
      <c r="F2225" s="5">
        <v>70.622699999999995</v>
      </c>
      <c r="G2225" s="5">
        <v>2028.4449</v>
      </c>
      <c r="H2225" s="5">
        <v>526.46</v>
      </c>
      <c r="I2225" s="5">
        <v>3.2915999999999999</v>
      </c>
      <c r="J2225" s="5">
        <v>409.79277999999999</v>
      </c>
      <c r="K2225" s="5">
        <v>94.971450000000004</v>
      </c>
      <c r="L2225" s="5">
        <v>0.17691999999999999</v>
      </c>
      <c r="M2225" s="5">
        <v>402.1</v>
      </c>
      <c r="N2225" s="5">
        <v>82.615870000000001</v>
      </c>
      <c r="O2225" s="5">
        <v>496.59904</v>
      </c>
      <c r="P2225" s="5">
        <v>651.03832999999997</v>
      </c>
      <c r="Q2225" s="5">
        <v>90.747219999999999</v>
      </c>
      <c r="R2225" s="5">
        <v>465.37923999999998</v>
      </c>
      <c r="S2225" s="5">
        <v>585.90437999999995</v>
      </c>
      <c r="T2225" s="5">
        <v>7.8100000000000003E-2</v>
      </c>
      <c r="U2225" s="5">
        <v>73.18947</v>
      </c>
      <c r="V2225" s="5">
        <v>71.075699999999998</v>
      </c>
      <c r="W2225" s="5">
        <v>33.194389999999999</v>
      </c>
      <c r="X2225" s="5">
        <v>490.50080000000003</v>
      </c>
      <c r="Y2225" s="5">
        <v>4.2881499999999999</v>
      </c>
      <c r="Z2225" s="11">
        <v>944.19</v>
      </c>
      <c r="AA2225" s="11">
        <v>122733.61324000001</v>
      </c>
      <c r="AB2225" s="11">
        <v>118.61805</v>
      </c>
      <c r="AC2225" s="11">
        <v>60.090449999999997</v>
      </c>
      <c r="AD2225" s="11">
        <v>581.27</v>
      </c>
      <c r="AE2225" s="11">
        <v>27.480989999999998</v>
      </c>
      <c r="AF2225" s="11">
        <v>111.78907</v>
      </c>
      <c r="AG2225" s="11">
        <v>59.55021</v>
      </c>
      <c r="AH2225" s="11">
        <v>139.55578</v>
      </c>
      <c r="AI2225" s="11">
        <v>249.65275</v>
      </c>
      <c r="AJ2225" s="11">
        <v>64.393950000000004</v>
      </c>
      <c r="AK2225" s="11">
        <v>6.8182299999999998</v>
      </c>
      <c r="AL2225" s="11">
        <v>692.68</v>
      </c>
      <c r="AM2225" s="11">
        <v>4.6471299999999998</v>
      </c>
      <c r="AN2225" s="11">
        <v>237.76289</v>
      </c>
      <c r="AO2225" s="11">
        <v>2.4058899999999999</v>
      </c>
      <c r="AP2225" s="11">
        <v>69.501519999999999</v>
      </c>
      <c r="AQ2225" s="11">
        <v>16.720189999999999</v>
      </c>
      <c r="AR2225" s="11">
        <v>2.0486</v>
      </c>
      <c r="AS2225" s="11">
        <v>2.7847400000000002</v>
      </c>
      <c r="AT2225" s="11">
        <v>213.72</v>
      </c>
      <c r="AU2225" s="28">
        <v>138.37</v>
      </c>
      <c r="AV2225" s="28">
        <v>61.347520000000003</v>
      </c>
      <c r="AW2225" t="s">
        <v>50</v>
      </c>
      <c r="AX2225">
        <v>1.7378100000000001</v>
      </c>
      <c r="AY2225">
        <v>3.6123599999999998</v>
      </c>
      <c r="AZ2225" t="s">
        <v>50</v>
      </c>
      <c r="BA2225" t="s">
        <v>50</v>
      </c>
      <c r="BB2225" t="s">
        <v>50</v>
      </c>
      <c r="BC2225" t="s">
        <v>50</v>
      </c>
      <c r="BD2225">
        <v>566.46745999999996</v>
      </c>
      <c r="BE2225" t="s">
        <v>50</v>
      </c>
      <c r="BF2225">
        <v>73.840999999999994</v>
      </c>
      <c r="BG2225">
        <v>0.21249000000000001</v>
      </c>
      <c r="BH2225" t="s">
        <v>50</v>
      </c>
      <c r="BI2225" t="s">
        <v>50</v>
      </c>
      <c r="BJ2225" t="s">
        <v>50</v>
      </c>
      <c r="BK2225">
        <v>0.96750999999999998</v>
      </c>
      <c r="BL2225">
        <v>266.76553000000001</v>
      </c>
      <c r="BM2225" t="s">
        <v>50</v>
      </c>
      <c r="BN2225" t="s">
        <v>50</v>
      </c>
    </row>
    <row r="2226" spans="1:66" x14ac:dyDescent="0.25">
      <c r="A2226" s="3">
        <v>37810</v>
      </c>
      <c r="B2226" s="5">
        <v>87.73</v>
      </c>
      <c r="C2226" s="5">
        <v>1660.52</v>
      </c>
      <c r="D2226" s="5">
        <v>5.0083500000000001</v>
      </c>
      <c r="E2226" s="5">
        <v>2.2109899999999998</v>
      </c>
      <c r="F2226" s="5">
        <v>70.68289</v>
      </c>
      <c r="G2226" s="5">
        <v>2009.42803</v>
      </c>
      <c r="H2226" s="5">
        <v>528.27</v>
      </c>
      <c r="I2226" s="5">
        <v>3.3142399999999999</v>
      </c>
      <c r="J2226" s="5">
        <v>397.59302000000002</v>
      </c>
      <c r="K2226" s="5">
        <v>94.657929999999993</v>
      </c>
      <c r="L2226" s="5">
        <v>0.17962</v>
      </c>
      <c r="M2226" s="5">
        <v>399.11</v>
      </c>
      <c r="N2226" s="5">
        <v>82.506659999999997</v>
      </c>
      <c r="O2226" s="5">
        <v>497.01398</v>
      </c>
      <c r="P2226" s="5">
        <v>643.04681000000005</v>
      </c>
      <c r="Q2226" s="5">
        <v>90.852180000000004</v>
      </c>
      <c r="R2226" s="5">
        <v>463.58249000000001</v>
      </c>
      <c r="S2226" s="5">
        <v>591.41962000000001</v>
      </c>
      <c r="T2226" s="5">
        <v>7.8869999999999996E-2</v>
      </c>
      <c r="U2226" s="5">
        <v>72.994739999999993</v>
      </c>
      <c r="V2226" s="5">
        <v>70.908749999999998</v>
      </c>
      <c r="W2226" s="5">
        <v>33.626919999999998</v>
      </c>
      <c r="X2226" s="5">
        <v>493.55540000000002</v>
      </c>
      <c r="Y2226" s="5">
        <v>4.3693100000000005</v>
      </c>
      <c r="Z2226" s="11">
        <v>947.41</v>
      </c>
      <c r="AA2226" s="11">
        <v>124622.12976</v>
      </c>
      <c r="AB2226" s="11">
        <v>116.92771999999999</v>
      </c>
      <c r="AC2226" s="11">
        <v>60.214280000000002</v>
      </c>
      <c r="AD2226" s="11">
        <v>575.21</v>
      </c>
      <c r="AE2226" s="11">
        <v>28.173120000000001</v>
      </c>
      <c r="AF2226" s="11">
        <v>113.33655</v>
      </c>
      <c r="AG2226" s="11">
        <v>58.055129999999998</v>
      </c>
      <c r="AH2226" s="11">
        <v>138.24360999999999</v>
      </c>
      <c r="AI2226" s="11">
        <v>244.77637999999999</v>
      </c>
      <c r="AJ2226" s="11">
        <v>64.279750000000007</v>
      </c>
      <c r="AK2226" s="11">
        <v>6.8937100000000004</v>
      </c>
      <c r="AL2226" s="11">
        <v>683.01</v>
      </c>
      <c r="AM2226" s="11">
        <v>4.6364799999999997</v>
      </c>
      <c r="AN2226" s="11">
        <v>236.68271999999999</v>
      </c>
      <c r="AO2226" s="11">
        <v>2.4019400000000002</v>
      </c>
      <c r="AP2226" s="11">
        <v>68.785660000000007</v>
      </c>
      <c r="AQ2226" s="11">
        <v>16.61683</v>
      </c>
      <c r="AR2226" s="11">
        <v>1.9675799999999999</v>
      </c>
      <c r="AS2226" s="11">
        <v>2.8269799999999998</v>
      </c>
      <c r="AT2226" s="11">
        <v>212.96</v>
      </c>
      <c r="AU2226" s="28">
        <v>135.26</v>
      </c>
      <c r="AV2226" s="28">
        <v>60.86927</v>
      </c>
      <c r="AW2226" t="s">
        <v>50</v>
      </c>
      <c r="AX2226">
        <v>1.7585</v>
      </c>
      <c r="AY2226">
        <v>3.5908099999999998</v>
      </c>
      <c r="AZ2226" t="s">
        <v>50</v>
      </c>
      <c r="BA2226" t="s">
        <v>50</v>
      </c>
      <c r="BB2226" t="s">
        <v>50</v>
      </c>
      <c r="BC2226" t="s">
        <v>50</v>
      </c>
      <c r="BD2226">
        <v>565.23278000000005</v>
      </c>
      <c r="BE2226" t="s">
        <v>50</v>
      </c>
      <c r="BF2226">
        <v>74.743120000000005</v>
      </c>
      <c r="BG2226">
        <v>0.21249000000000001</v>
      </c>
      <c r="BH2226" t="s">
        <v>50</v>
      </c>
      <c r="BI2226" t="s">
        <v>50</v>
      </c>
      <c r="BJ2226" t="s">
        <v>50</v>
      </c>
      <c r="BK2226">
        <v>0.95377999999999996</v>
      </c>
      <c r="BL2226">
        <v>272.58109000000002</v>
      </c>
      <c r="BM2226" t="s">
        <v>50</v>
      </c>
      <c r="BN2226" t="s">
        <v>50</v>
      </c>
    </row>
    <row r="2227" spans="1:66" x14ac:dyDescent="0.25">
      <c r="A2227" s="3">
        <v>37811</v>
      </c>
      <c r="B2227" s="5">
        <v>89.12</v>
      </c>
      <c r="C2227" s="5">
        <v>1650.86</v>
      </c>
      <c r="D2227" s="5">
        <v>5.0550300000000004</v>
      </c>
      <c r="E2227" s="5">
        <v>2.2568000000000001</v>
      </c>
      <c r="F2227" s="5">
        <v>70.45505</v>
      </c>
      <c r="G2227" s="5">
        <v>1998.98245</v>
      </c>
      <c r="H2227" s="5">
        <v>529.92999999999995</v>
      </c>
      <c r="I2227" s="5">
        <v>3.3123499999999999</v>
      </c>
      <c r="J2227" s="5">
        <v>395.6343</v>
      </c>
      <c r="K2227" s="5">
        <v>93.940070000000006</v>
      </c>
      <c r="L2227" s="5">
        <v>0.17879999999999999</v>
      </c>
      <c r="M2227" s="5">
        <v>379.49</v>
      </c>
      <c r="N2227" s="5">
        <v>82.237210000000005</v>
      </c>
      <c r="O2227" s="5">
        <v>502.00342999999998</v>
      </c>
      <c r="P2227" s="5">
        <v>643.86544000000004</v>
      </c>
      <c r="Q2227" s="5">
        <v>90.428079999999994</v>
      </c>
      <c r="R2227" s="5">
        <v>461.68957999999998</v>
      </c>
      <c r="S2227" s="5">
        <v>596.10482999999999</v>
      </c>
      <c r="T2227" s="5">
        <v>7.8789999999999999E-2</v>
      </c>
      <c r="U2227" s="5">
        <v>72.968419999999995</v>
      </c>
      <c r="V2227" s="5">
        <v>70.149169999999998</v>
      </c>
      <c r="W2227" s="5">
        <v>33.414630000000002</v>
      </c>
      <c r="X2227" s="5">
        <v>491.19725</v>
      </c>
      <c r="Y2227" s="5">
        <v>4.2073299999999998</v>
      </c>
      <c r="Z2227" s="11">
        <v>942.46</v>
      </c>
      <c r="AA2227" s="11">
        <v>121409.78088999999</v>
      </c>
      <c r="AB2227" s="11">
        <v>117.39109999999999</v>
      </c>
      <c r="AC2227" s="11">
        <v>59.98706</v>
      </c>
      <c r="AD2227" s="11">
        <v>569.24</v>
      </c>
      <c r="AE2227" s="11">
        <v>28.29636</v>
      </c>
      <c r="AF2227" s="11">
        <v>116.73402</v>
      </c>
      <c r="AG2227" s="11">
        <v>57.490079999999999</v>
      </c>
      <c r="AH2227" s="11">
        <v>136.58169000000001</v>
      </c>
      <c r="AI2227" s="11">
        <v>248.97023999999999</v>
      </c>
      <c r="AJ2227" s="11">
        <v>63.555689999999998</v>
      </c>
      <c r="AK2227" s="11">
        <v>6.8474500000000003</v>
      </c>
      <c r="AL2227" s="11">
        <v>685.48</v>
      </c>
      <c r="AM2227" s="11">
        <v>4.6148299999999995</v>
      </c>
      <c r="AN2227" s="11">
        <v>236.03066000000001</v>
      </c>
      <c r="AO2227" s="11">
        <v>2.4131399999999998</v>
      </c>
      <c r="AP2227" s="11">
        <v>68.91431</v>
      </c>
      <c r="AQ2227" s="11">
        <v>16.714600000000001</v>
      </c>
      <c r="AR2227" s="11">
        <v>1.90323</v>
      </c>
      <c r="AS2227" s="11">
        <v>2.84849</v>
      </c>
      <c r="AT2227" s="11">
        <v>213.25</v>
      </c>
      <c r="AU2227" s="28">
        <v>136.85</v>
      </c>
      <c r="AV2227" s="28">
        <v>60.451540000000001</v>
      </c>
      <c r="AW2227" t="s">
        <v>50</v>
      </c>
      <c r="AX2227">
        <v>1.7535400000000001</v>
      </c>
      <c r="AY2227">
        <v>3.6315900000000001</v>
      </c>
      <c r="AZ2227" t="s">
        <v>50</v>
      </c>
      <c r="BA2227" t="s">
        <v>50</v>
      </c>
      <c r="BB2227" t="s">
        <v>50</v>
      </c>
      <c r="BC2227" t="s">
        <v>50</v>
      </c>
      <c r="BD2227">
        <v>567.32056</v>
      </c>
      <c r="BE2227" t="s">
        <v>50</v>
      </c>
      <c r="BF2227">
        <v>74.337670000000003</v>
      </c>
      <c r="BG2227">
        <v>0.21249000000000001</v>
      </c>
      <c r="BH2227" t="s">
        <v>50</v>
      </c>
      <c r="BI2227" t="s">
        <v>50</v>
      </c>
      <c r="BJ2227" t="s">
        <v>50</v>
      </c>
      <c r="BK2227">
        <v>0.96377999999999997</v>
      </c>
      <c r="BL2227">
        <v>273.20620000000002</v>
      </c>
      <c r="BM2227" t="s">
        <v>50</v>
      </c>
      <c r="BN2227" t="s">
        <v>50</v>
      </c>
    </row>
    <row r="2228" spans="1:66" x14ac:dyDescent="0.25">
      <c r="A2228" s="3">
        <v>37812</v>
      </c>
      <c r="B2228" s="5">
        <v>89.62</v>
      </c>
      <c r="C2228" s="5">
        <v>1638.75</v>
      </c>
      <c r="D2228" s="5">
        <v>5.02339</v>
      </c>
      <c r="E2228" s="5">
        <v>2.2527200000000001</v>
      </c>
      <c r="F2228" s="5">
        <v>69.711219999999997</v>
      </c>
      <c r="G2228" s="5">
        <v>1987.4879800000001</v>
      </c>
      <c r="H2228" s="5">
        <v>523.85</v>
      </c>
      <c r="I2228" s="5">
        <v>3.3795199999999999</v>
      </c>
      <c r="J2228" s="5">
        <v>396.74203999999997</v>
      </c>
      <c r="K2228" s="5">
        <v>93.168430000000001</v>
      </c>
      <c r="L2228" s="5">
        <v>0.17735000000000001</v>
      </c>
      <c r="M2228" s="5">
        <v>365.21</v>
      </c>
      <c r="N2228" s="5">
        <v>82.077500000000001</v>
      </c>
      <c r="O2228" s="5">
        <v>499.05766999999997</v>
      </c>
      <c r="P2228" s="5">
        <v>635.07892000000004</v>
      </c>
      <c r="Q2228" s="5">
        <v>89.786490000000001</v>
      </c>
      <c r="R2228" s="5">
        <v>461.42631999999998</v>
      </c>
      <c r="S2228" s="5">
        <v>593.09591</v>
      </c>
      <c r="T2228" s="5">
        <v>7.8490000000000004E-2</v>
      </c>
      <c r="U2228" s="5">
        <v>72.776309999999995</v>
      </c>
      <c r="V2228" s="5">
        <v>69.529020000000003</v>
      </c>
      <c r="W2228" s="5">
        <v>33.395879999999998</v>
      </c>
      <c r="X2228" s="5">
        <v>487.66365999999999</v>
      </c>
      <c r="Y2228" s="5">
        <v>4.1221800000000002</v>
      </c>
      <c r="Z2228" s="11">
        <v>929.59</v>
      </c>
      <c r="AA2228" s="11">
        <v>123160.47598</v>
      </c>
      <c r="AB2228" s="11">
        <v>117.02419999999999</v>
      </c>
      <c r="AC2228" s="11">
        <v>59.781750000000002</v>
      </c>
      <c r="AD2228" s="11">
        <v>562.14</v>
      </c>
      <c r="AE2228" s="11">
        <v>28.229749999999999</v>
      </c>
      <c r="AF2228" s="11">
        <v>117.7188</v>
      </c>
      <c r="AG2228" s="11">
        <v>57.391930000000002</v>
      </c>
      <c r="AH2228" s="11">
        <v>134.94424000000001</v>
      </c>
      <c r="AI2228" s="11">
        <v>251.13575</v>
      </c>
      <c r="AJ2228" s="11">
        <v>63.938009999999998</v>
      </c>
      <c r="AK2228" s="11">
        <v>6.7171199999999995</v>
      </c>
      <c r="AL2228" s="11">
        <v>672.51</v>
      </c>
      <c r="AM2228" s="11">
        <v>4.6399999999999997</v>
      </c>
      <c r="AN2228" s="11">
        <v>237.81619000000001</v>
      </c>
      <c r="AO2228" s="11">
        <v>2.4266100000000002</v>
      </c>
      <c r="AP2228" s="11">
        <v>70.32611</v>
      </c>
      <c r="AQ2228" s="11">
        <v>17.06823</v>
      </c>
      <c r="AR2228" s="11">
        <v>1.95625</v>
      </c>
      <c r="AS2228" s="11">
        <v>2.8907699999999998</v>
      </c>
      <c r="AT2228" s="11">
        <v>212.7</v>
      </c>
      <c r="AU2228" s="28">
        <v>134.85</v>
      </c>
      <c r="AV2228" s="28">
        <v>60.738259999999997</v>
      </c>
      <c r="AW2228" t="s">
        <v>50</v>
      </c>
      <c r="AX2228">
        <v>1.76061</v>
      </c>
      <c r="AY2228">
        <v>3.6183999999999998</v>
      </c>
      <c r="AZ2228" t="s">
        <v>50</v>
      </c>
      <c r="BA2228" t="s">
        <v>50</v>
      </c>
      <c r="BB2228" t="s">
        <v>50</v>
      </c>
      <c r="BC2228" t="s">
        <v>50</v>
      </c>
      <c r="BD2228">
        <v>574.61564999999996</v>
      </c>
      <c r="BE2228" t="s">
        <v>50</v>
      </c>
      <c r="BF2228">
        <v>75.59845</v>
      </c>
      <c r="BG2228">
        <v>0.21249000000000001</v>
      </c>
      <c r="BH2228" t="s">
        <v>50</v>
      </c>
      <c r="BI2228" t="s">
        <v>50</v>
      </c>
      <c r="BJ2228" t="s">
        <v>50</v>
      </c>
      <c r="BK2228">
        <v>0.97128000000000003</v>
      </c>
      <c r="BL2228">
        <v>272.68360999999999</v>
      </c>
      <c r="BM2228" t="s">
        <v>50</v>
      </c>
      <c r="BN2228" t="s">
        <v>50</v>
      </c>
    </row>
    <row r="2229" spans="1:66" x14ac:dyDescent="0.25">
      <c r="A2229" s="3">
        <v>37813</v>
      </c>
      <c r="B2229" s="5">
        <v>91.48</v>
      </c>
      <c r="C2229" s="5">
        <v>1637.06</v>
      </c>
      <c r="D2229" s="5">
        <v>4.8653899999999997</v>
      </c>
      <c r="E2229" s="5">
        <v>2.2302900000000001</v>
      </c>
      <c r="F2229" s="5">
        <v>70.419989999999999</v>
      </c>
      <c r="G2229" s="5">
        <v>2000.1061999999999</v>
      </c>
      <c r="H2229" s="5">
        <v>517.29999999999995</v>
      </c>
      <c r="I2229" s="5">
        <v>3.3829600000000002</v>
      </c>
      <c r="J2229" s="5">
        <v>399.66219000000001</v>
      </c>
      <c r="K2229" s="5">
        <v>93.610650000000007</v>
      </c>
      <c r="L2229" s="5">
        <v>0.17852999999999999</v>
      </c>
      <c r="M2229" s="5">
        <v>357.69</v>
      </c>
      <c r="N2229" s="5">
        <v>82.281040000000004</v>
      </c>
      <c r="O2229" s="5">
        <v>508.19026000000002</v>
      </c>
      <c r="P2229" s="5">
        <v>639.03556000000003</v>
      </c>
      <c r="Q2229" s="5">
        <v>90.9422</v>
      </c>
      <c r="R2229" s="5">
        <v>462.70035000000001</v>
      </c>
      <c r="S2229" s="5">
        <v>588.21186999999998</v>
      </c>
      <c r="T2229" s="5">
        <v>7.961E-2</v>
      </c>
      <c r="U2229" s="5">
        <v>72.599999999999994</v>
      </c>
      <c r="V2229" s="5">
        <v>70.01294</v>
      </c>
      <c r="W2229" s="5">
        <v>33.481189999999998</v>
      </c>
      <c r="X2229" s="5">
        <v>484.92908999999997</v>
      </c>
      <c r="Y2229" s="5">
        <v>4.2027900000000002</v>
      </c>
      <c r="Z2229" s="11">
        <v>938.53</v>
      </c>
      <c r="AA2229" s="11">
        <v>124497.54025000001</v>
      </c>
      <c r="AB2229" s="11">
        <v>116.60908999999999</v>
      </c>
      <c r="AC2229" s="11">
        <v>60.19847</v>
      </c>
      <c r="AD2229" s="11">
        <v>571.23</v>
      </c>
      <c r="AE2229" s="11">
        <v>28.229749999999999</v>
      </c>
      <c r="AF2229" s="11">
        <v>116.06636</v>
      </c>
      <c r="AG2229" s="11">
        <v>57.929810000000003</v>
      </c>
      <c r="AH2229" s="11">
        <v>136.92860999999999</v>
      </c>
      <c r="AI2229" s="11">
        <v>251.92204000000001</v>
      </c>
      <c r="AJ2229" s="11">
        <v>64.268990000000002</v>
      </c>
      <c r="AK2229" s="11">
        <v>6.66744</v>
      </c>
      <c r="AL2229" s="11">
        <v>676.79</v>
      </c>
      <c r="AM2229" s="11">
        <v>4.6333299999999999</v>
      </c>
      <c r="AN2229" s="11">
        <v>235.84983</v>
      </c>
      <c r="AO2229" s="11">
        <v>2.4009399999999999</v>
      </c>
      <c r="AP2229" s="11">
        <v>70.182550000000006</v>
      </c>
      <c r="AQ2229" s="11">
        <v>16.947099999999999</v>
      </c>
      <c r="AR2229" s="11">
        <v>2.0291399999999999</v>
      </c>
      <c r="AS2229" s="11">
        <v>2.9350399999999999</v>
      </c>
      <c r="AT2229" s="11">
        <v>209.66</v>
      </c>
      <c r="AU2229" s="28">
        <v>134.97999999999999</v>
      </c>
      <c r="AV2229" s="28">
        <v>59.881869999999999</v>
      </c>
      <c r="AW2229" t="s">
        <v>50</v>
      </c>
      <c r="AX2229">
        <v>1.75759</v>
      </c>
      <c r="AY2229">
        <v>3.61354</v>
      </c>
      <c r="AZ2229" t="s">
        <v>50</v>
      </c>
      <c r="BA2229" t="s">
        <v>50</v>
      </c>
      <c r="BB2229" t="s">
        <v>50</v>
      </c>
      <c r="BC2229" t="s">
        <v>50</v>
      </c>
      <c r="BD2229">
        <v>573.15364999999997</v>
      </c>
      <c r="BE2229" t="s">
        <v>50</v>
      </c>
      <c r="BF2229">
        <v>76.756919999999994</v>
      </c>
      <c r="BG2229">
        <v>0.21249000000000001</v>
      </c>
      <c r="BH2229" t="s">
        <v>50</v>
      </c>
      <c r="BI2229" t="s">
        <v>50</v>
      </c>
      <c r="BJ2229" t="s">
        <v>50</v>
      </c>
      <c r="BK2229">
        <v>0.96238000000000001</v>
      </c>
      <c r="BL2229">
        <v>272.68360999999999</v>
      </c>
      <c r="BM2229" t="s">
        <v>50</v>
      </c>
      <c r="BN2229" t="s">
        <v>50</v>
      </c>
    </row>
    <row r="2230" spans="1:66" x14ac:dyDescent="0.25">
      <c r="A2230" s="3">
        <v>37816</v>
      </c>
      <c r="B2230" s="5">
        <v>91.46</v>
      </c>
      <c r="C2230" s="5">
        <v>1660.33</v>
      </c>
      <c r="D2230" s="5">
        <v>4.9186699999999997</v>
      </c>
      <c r="E2230" s="5">
        <v>2.3035399999999999</v>
      </c>
      <c r="F2230" s="5">
        <v>71.632239999999996</v>
      </c>
      <c r="G2230" s="5">
        <v>2019.90191</v>
      </c>
      <c r="H2230" s="5">
        <v>529.82000000000005</v>
      </c>
      <c r="I2230" s="5">
        <v>3.4168099999999999</v>
      </c>
      <c r="J2230" s="5">
        <v>402.63889999999998</v>
      </c>
      <c r="K2230" s="5">
        <v>94.836259999999996</v>
      </c>
      <c r="L2230" s="5">
        <v>0.18373999999999999</v>
      </c>
      <c r="M2230" s="5">
        <v>367.66</v>
      </c>
      <c r="N2230" s="5">
        <v>82.895669999999996</v>
      </c>
      <c r="O2230" s="5">
        <v>518.10383000000002</v>
      </c>
      <c r="P2230" s="5">
        <v>644.01273000000003</v>
      </c>
      <c r="Q2230" s="5">
        <v>91.856750000000005</v>
      </c>
      <c r="R2230" s="5">
        <v>468.52740999999997</v>
      </c>
      <c r="S2230" s="5">
        <v>601.44992999999999</v>
      </c>
      <c r="T2230" s="5">
        <v>7.9750000000000001E-2</v>
      </c>
      <c r="U2230" s="5">
        <v>73.13158</v>
      </c>
      <c r="V2230" s="5">
        <v>71.034080000000003</v>
      </c>
      <c r="W2230" s="5">
        <v>34.336329999999997</v>
      </c>
      <c r="X2230" s="5">
        <v>494.11466999999999</v>
      </c>
      <c r="Y2230" s="5">
        <v>4.2027900000000002</v>
      </c>
      <c r="Z2230" s="11">
        <v>944.32</v>
      </c>
      <c r="AA2230" s="11">
        <v>128209.10424</v>
      </c>
      <c r="AB2230" s="11">
        <v>118.43528999999999</v>
      </c>
      <c r="AC2230" s="11">
        <v>60.7864</v>
      </c>
      <c r="AD2230" s="11">
        <v>572.37</v>
      </c>
      <c r="AE2230" s="11">
        <v>27.74776</v>
      </c>
      <c r="AF2230" s="11">
        <v>117.67912</v>
      </c>
      <c r="AG2230" s="11">
        <v>57.692050000000002</v>
      </c>
      <c r="AH2230" s="11">
        <v>138.56746999999999</v>
      </c>
      <c r="AI2230" s="11">
        <v>257.64202999999998</v>
      </c>
      <c r="AJ2230" s="11">
        <v>64.646209999999996</v>
      </c>
      <c r="AK2230" s="11">
        <v>6.8298399999999999</v>
      </c>
      <c r="AL2230" s="11">
        <v>679.41</v>
      </c>
      <c r="AM2230" s="11">
        <v>4.6940799999999996</v>
      </c>
      <c r="AN2230" s="11">
        <v>237.61199999999999</v>
      </c>
      <c r="AO2230" s="11">
        <v>2.3827699999999998</v>
      </c>
      <c r="AP2230" s="11">
        <v>70.571359999999999</v>
      </c>
      <c r="AQ2230" s="11">
        <v>17.0398</v>
      </c>
      <c r="AR2230" s="11">
        <v>2.00875</v>
      </c>
      <c r="AS2230" s="11">
        <v>2.9610400000000001</v>
      </c>
      <c r="AT2230" s="11">
        <v>212.81</v>
      </c>
      <c r="AU2230" s="28">
        <v>134.61000000000001</v>
      </c>
      <c r="AV2230" s="28">
        <v>62.005279999999999</v>
      </c>
      <c r="AW2230" t="s">
        <v>50</v>
      </c>
      <c r="AX2230">
        <v>1.71513</v>
      </c>
      <c r="AY2230">
        <v>3.6008499999999999</v>
      </c>
      <c r="AZ2230" t="s">
        <v>50</v>
      </c>
      <c r="BA2230" t="s">
        <v>50</v>
      </c>
      <c r="BB2230" t="s">
        <v>50</v>
      </c>
      <c r="BC2230" t="s">
        <v>50</v>
      </c>
      <c r="BD2230">
        <v>573.87061000000006</v>
      </c>
      <c r="BE2230" t="s">
        <v>50</v>
      </c>
      <c r="BF2230">
        <v>78.734620000000007</v>
      </c>
      <c r="BG2230">
        <v>0.21249000000000001</v>
      </c>
      <c r="BH2230" t="s">
        <v>50</v>
      </c>
      <c r="BI2230" t="s">
        <v>50</v>
      </c>
      <c r="BJ2230" t="s">
        <v>50</v>
      </c>
      <c r="BK2230">
        <v>0.97001999999999999</v>
      </c>
      <c r="BL2230">
        <v>273.77118999999999</v>
      </c>
      <c r="BM2230" t="s">
        <v>50</v>
      </c>
      <c r="BN2230" t="s">
        <v>50</v>
      </c>
    </row>
    <row r="2231" spans="1:66" x14ac:dyDescent="0.25">
      <c r="A2231" s="3">
        <v>37817</v>
      </c>
      <c r="B2231" s="5">
        <v>88.51</v>
      </c>
      <c r="C2231" s="5">
        <v>1639.28</v>
      </c>
      <c r="D2231" s="5">
        <v>4.9283700000000001</v>
      </c>
      <c r="E2231" s="5">
        <v>2.3201900000000002</v>
      </c>
      <c r="F2231" s="5">
        <v>70.820040000000006</v>
      </c>
      <c r="G2231" s="5">
        <v>1972.8690300000001</v>
      </c>
      <c r="H2231" s="5">
        <v>533.76</v>
      </c>
      <c r="I2231" s="5">
        <v>3.3769800000000001</v>
      </c>
      <c r="J2231" s="5">
        <v>399.12815999999998</v>
      </c>
      <c r="K2231" s="5">
        <v>93.520489999999995</v>
      </c>
      <c r="L2231" s="5">
        <v>0.18179000000000001</v>
      </c>
      <c r="M2231" s="5">
        <v>368.93</v>
      </c>
      <c r="N2231" s="5">
        <v>81.940910000000002</v>
      </c>
      <c r="O2231" s="5">
        <v>520.99188000000004</v>
      </c>
      <c r="P2231" s="5">
        <v>636.20124999999996</v>
      </c>
      <c r="Q2231" s="5">
        <v>90.399039999999999</v>
      </c>
      <c r="R2231" s="5">
        <v>462.33393000000001</v>
      </c>
      <c r="S2231" s="5">
        <v>599.23919999999998</v>
      </c>
      <c r="T2231" s="5">
        <v>7.9549999999999996E-2</v>
      </c>
      <c r="U2231" s="5">
        <v>73.397369999999995</v>
      </c>
      <c r="V2231" s="5">
        <v>70.316580000000002</v>
      </c>
      <c r="W2231" s="5">
        <v>33.655889999999999</v>
      </c>
      <c r="X2231" s="5">
        <v>493.04183</v>
      </c>
      <c r="Y2231" s="5">
        <v>4.3943599999999998</v>
      </c>
      <c r="Z2231" s="11">
        <v>941.35</v>
      </c>
      <c r="AA2231" s="11">
        <v>132107.08937999999</v>
      </c>
      <c r="AB2231" s="11">
        <v>117.30618</v>
      </c>
      <c r="AC2231" s="11">
        <v>59.978870000000001</v>
      </c>
      <c r="AD2231" s="11">
        <v>574.27</v>
      </c>
      <c r="AE2231" s="11">
        <v>27.39819</v>
      </c>
      <c r="AF2231" s="11">
        <v>115.86293000000001</v>
      </c>
      <c r="AG2231" s="11">
        <v>56.904229999999998</v>
      </c>
      <c r="AH2231" s="11">
        <v>138.24808999999999</v>
      </c>
      <c r="AI2231" s="11">
        <v>253.67776000000001</v>
      </c>
      <c r="AJ2231" s="11">
        <v>63.749220000000001</v>
      </c>
      <c r="AK2231" s="11">
        <v>6.7968000000000002</v>
      </c>
      <c r="AL2231" s="11">
        <v>664.41</v>
      </c>
      <c r="AM2231" s="11">
        <v>4.6265999999999998</v>
      </c>
      <c r="AN2231" s="11">
        <v>236.91476</v>
      </c>
      <c r="AO2231" s="11">
        <v>2.3545799999999999</v>
      </c>
      <c r="AP2231" s="11">
        <v>70.081630000000004</v>
      </c>
      <c r="AQ2231" s="11">
        <v>16.9238</v>
      </c>
      <c r="AR2231" s="11">
        <v>2.0359400000000001</v>
      </c>
      <c r="AS2231" s="11">
        <v>2.8315200000000003</v>
      </c>
      <c r="AT2231" s="11">
        <v>211.48</v>
      </c>
      <c r="AU2231" s="28">
        <v>133.79</v>
      </c>
      <c r="AV2231" s="28">
        <v>62.48498</v>
      </c>
      <c r="AW2231" t="s">
        <v>50</v>
      </c>
      <c r="AX2231">
        <v>1.73641</v>
      </c>
      <c r="AY2231">
        <v>3.6099600000000001</v>
      </c>
      <c r="AZ2231" t="s">
        <v>50</v>
      </c>
      <c r="BA2231" t="s">
        <v>50</v>
      </c>
      <c r="BB2231" t="s">
        <v>50</v>
      </c>
      <c r="BC2231" t="s">
        <v>50</v>
      </c>
      <c r="BD2231">
        <v>571.71776</v>
      </c>
      <c r="BE2231" t="s">
        <v>50</v>
      </c>
      <c r="BF2231">
        <v>78.302000000000007</v>
      </c>
      <c r="BG2231">
        <v>0.21249000000000001</v>
      </c>
      <c r="BH2231" t="s">
        <v>50</v>
      </c>
      <c r="BI2231" t="s">
        <v>50</v>
      </c>
      <c r="BJ2231" t="s">
        <v>50</v>
      </c>
      <c r="BK2231">
        <v>0.95750999999999997</v>
      </c>
      <c r="BL2231">
        <v>272.01976999999999</v>
      </c>
      <c r="BM2231" t="s">
        <v>50</v>
      </c>
      <c r="BN2231" t="s">
        <v>50</v>
      </c>
    </row>
    <row r="2232" spans="1:66" x14ac:dyDescent="0.25">
      <c r="A2232" s="3">
        <v>37818</v>
      </c>
      <c r="B2232" s="5">
        <v>85.28</v>
      </c>
      <c r="C2232" s="5">
        <v>1627.64</v>
      </c>
      <c r="D2232" s="5">
        <v>4.8716900000000001</v>
      </c>
      <c r="E2232" s="5">
        <v>2.3358400000000001</v>
      </c>
      <c r="F2232" s="5">
        <v>71.094800000000006</v>
      </c>
      <c r="G2232" s="5">
        <v>1958.2353800000001</v>
      </c>
      <c r="H2232" s="5">
        <v>528.49</v>
      </c>
      <c r="I2232" s="5">
        <v>3.3975900000000001</v>
      </c>
      <c r="J2232" s="5">
        <v>403.23226</v>
      </c>
      <c r="K2232" s="5">
        <v>93.016729999999995</v>
      </c>
      <c r="L2232" s="5">
        <v>0.18306</v>
      </c>
      <c r="M2232" s="5">
        <v>347.12</v>
      </c>
      <c r="N2232" s="5">
        <v>81.797730000000001</v>
      </c>
      <c r="O2232" s="5">
        <v>523.24810000000002</v>
      </c>
      <c r="P2232" s="5">
        <v>635.51098000000002</v>
      </c>
      <c r="Q2232" s="5">
        <v>89.707120000000003</v>
      </c>
      <c r="R2232" s="5">
        <v>463.54386</v>
      </c>
      <c r="S2232" s="5">
        <v>603.26405</v>
      </c>
      <c r="T2232" s="5">
        <v>7.8090000000000007E-2</v>
      </c>
      <c r="U2232" s="5">
        <v>72.781580000000005</v>
      </c>
      <c r="V2232" s="5">
        <v>70.298249999999996</v>
      </c>
      <c r="W2232" s="5">
        <v>32.878819999999997</v>
      </c>
      <c r="X2232" s="5">
        <v>489.20882999999998</v>
      </c>
      <c r="Y2232" s="5">
        <v>4.4517600000000002</v>
      </c>
      <c r="Z2232" s="11">
        <v>935.05</v>
      </c>
      <c r="AA2232" s="11">
        <v>129090.89478</v>
      </c>
      <c r="AB2232" s="11">
        <v>118.20338</v>
      </c>
      <c r="AC2232" s="11">
        <v>59.528019999999998</v>
      </c>
      <c r="AD2232" s="11">
        <v>572.67999999999995</v>
      </c>
      <c r="AE2232" s="11">
        <v>26.297699999999999</v>
      </c>
      <c r="AF2232" s="11">
        <v>116.11665000000001</v>
      </c>
      <c r="AG2232" s="11">
        <v>56.222670000000001</v>
      </c>
      <c r="AH2232" s="11">
        <v>140.08374000000001</v>
      </c>
      <c r="AI2232" s="11">
        <v>250.32185999999999</v>
      </c>
      <c r="AJ2232" s="11">
        <v>63.589289999999998</v>
      </c>
      <c r="AK2232" s="11">
        <v>6.88889</v>
      </c>
      <c r="AL2232" s="11">
        <v>669.54</v>
      </c>
      <c r="AM2232" s="11">
        <v>4.6657900000000003</v>
      </c>
      <c r="AN2232" s="11">
        <v>236.87895</v>
      </c>
      <c r="AO2232" s="11">
        <v>2.3493399999999998</v>
      </c>
      <c r="AP2232" s="11">
        <v>69.198790000000002</v>
      </c>
      <c r="AQ2232" s="11">
        <v>16.78199</v>
      </c>
      <c r="AR2232" s="11">
        <v>2.10284</v>
      </c>
      <c r="AS2232" s="11">
        <v>2.88937</v>
      </c>
      <c r="AT2232" s="11">
        <v>206.89</v>
      </c>
      <c r="AU2232" s="28">
        <v>133.44</v>
      </c>
      <c r="AV2232" s="28">
        <v>62.691769999999998</v>
      </c>
      <c r="AW2232" t="s">
        <v>50</v>
      </c>
      <c r="AX2232">
        <v>1.7678</v>
      </c>
      <c r="AY2232">
        <v>3.6002800000000001</v>
      </c>
      <c r="AZ2232" t="s">
        <v>50</v>
      </c>
      <c r="BA2232" t="s">
        <v>50</v>
      </c>
      <c r="BB2232" t="s">
        <v>50</v>
      </c>
      <c r="BC2232" t="s">
        <v>50</v>
      </c>
      <c r="BD2232">
        <v>573.90002000000004</v>
      </c>
      <c r="BE2232" t="s">
        <v>50</v>
      </c>
      <c r="BF2232">
        <v>77.225160000000002</v>
      </c>
      <c r="BG2232">
        <v>0.21249000000000001</v>
      </c>
      <c r="BH2232" t="s">
        <v>50</v>
      </c>
      <c r="BI2232" t="s">
        <v>50</v>
      </c>
      <c r="BJ2232" t="s">
        <v>50</v>
      </c>
      <c r="BK2232">
        <v>0.93718000000000001</v>
      </c>
      <c r="BL2232">
        <v>269.39265</v>
      </c>
      <c r="BM2232" t="s">
        <v>50</v>
      </c>
      <c r="BN2232" t="s">
        <v>50</v>
      </c>
    </row>
    <row r="2233" spans="1:66" x14ac:dyDescent="0.25">
      <c r="A2233" s="3">
        <v>37819</v>
      </c>
      <c r="B2233" s="5">
        <v>85.63</v>
      </c>
      <c r="C2233" s="5">
        <v>1634.73</v>
      </c>
      <c r="D2233" s="5">
        <v>4.73475</v>
      </c>
      <c r="E2233" s="5">
        <v>2.2739400000000001</v>
      </c>
      <c r="F2233" s="5">
        <v>69.884399999999999</v>
      </c>
      <c r="G2233" s="5">
        <v>1951.1004499999999</v>
      </c>
      <c r="H2233" s="5">
        <v>531.73</v>
      </c>
      <c r="I2233" s="5">
        <v>3.3520099999999999</v>
      </c>
      <c r="J2233" s="5">
        <v>400.80166000000003</v>
      </c>
      <c r="K2233" s="5">
        <v>92.476579999999998</v>
      </c>
      <c r="L2233" s="5">
        <v>0.18306</v>
      </c>
      <c r="M2233" s="5">
        <v>329</v>
      </c>
      <c r="N2233" s="5">
        <v>81.544880000000006</v>
      </c>
      <c r="O2233" s="5">
        <v>519.20446000000004</v>
      </c>
      <c r="P2233" s="5">
        <v>630.36715000000004</v>
      </c>
      <c r="Q2233" s="5">
        <v>89.75206</v>
      </c>
      <c r="R2233" s="5">
        <v>462.20837</v>
      </c>
      <c r="S2233" s="5">
        <v>599.59166000000005</v>
      </c>
      <c r="T2233" s="5">
        <v>7.7469999999999997E-2</v>
      </c>
      <c r="U2233" s="5">
        <v>71.88158</v>
      </c>
      <c r="V2233" s="5">
        <v>69.379859999999994</v>
      </c>
      <c r="W2233" s="5">
        <v>32.682839999999999</v>
      </c>
      <c r="X2233" s="5">
        <v>482.70073000000002</v>
      </c>
      <c r="Y2233" s="5">
        <v>4.3466500000000003</v>
      </c>
      <c r="Z2233" s="11">
        <v>923.62</v>
      </c>
      <c r="AA2233" s="11">
        <v>129683.6235</v>
      </c>
      <c r="AB2233" s="11">
        <v>117.61387999999999</v>
      </c>
      <c r="AC2233" s="11">
        <v>59.793599999999998</v>
      </c>
      <c r="AD2233" s="11">
        <v>568.24</v>
      </c>
      <c r="AE2233" s="11">
        <v>25.97475</v>
      </c>
      <c r="AF2233" s="11">
        <v>103.13919</v>
      </c>
      <c r="AG2233" s="11">
        <v>56.154559999999996</v>
      </c>
      <c r="AH2233" s="11">
        <v>138.49749</v>
      </c>
      <c r="AI2233" s="11">
        <v>248.04494</v>
      </c>
      <c r="AJ2233" s="11">
        <v>63.953249999999997</v>
      </c>
      <c r="AK2233" s="11">
        <v>6.6973599999999998</v>
      </c>
      <c r="AL2233" s="11">
        <v>679.93</v>
      </c>
      <c r="AM2233" s="11">
        <v>4.6255800000000002</v>
      </c>
      <c r="AN2233" s="11">
        <v>236.49494000000001</v>
      </c>
      <c r="AO2233" s="11">
        <v>2.3339699999999999</v>
      </c>
      <c r="AP2233" s="11">
        <v>69.548029999999997</v>
      </c>
      <c r="AQ2233" s="11">
        <v>16.686640000000001</v>
      </c>
      <c r="AR2233" s="11">
        <v>2.10656</v>
      </c>
      <c r="AS2233" s="11">
        <v>2.9437100000000003</v>
      </c>
      <c r="AT2233" s="11">
        <v>207.07</v>
      </c>
      <c r="AU2233" s="28">
        <v>132.37</v>
      </c>
      <c r="AV2233" s="28">
        <v>62.103270000000002</v>
      </c>
      <c r="AW2233" t="s">
        <v>50</v>
      </c>
      <c r="AX2233">
        <v>1.7709899999999998</v>
      </c>
      <c r="AY2233">
        <v>3.59307</v>
      </c>
      <c r="AZ2233" t="s">
        <v>50</v>
      </c>
      <c r="BA2233" t="s">
        <v>50</v>
      </c>
      <c r="BB2233" t="s">
        <v>50</v>
      </c>
      <c r="BC2233" t="s">
        <v>50</v>
      </c>
      <c r="BD2233">
        <v>570.94000000000005</v>
      </c>
      <c r="BE2233" t="s">
        <v>50</v>
      </c>
      <c r="BF2233">
        <v>75.032799999999995</v>
      </c>
      <c r="BG2233">
        <v>0.21249000000000001</v>
      </c>
      <c r="BH2233" t="s">
        <v>50</v>
      </c>
      <c r="BI2233" t="s">
        <v>50</v>
      </c>
      <c r="BJ2233" t="s">
        <v>50</v>
      </c>
      <c r="BK2233">
        <v>0.93601999999999996</v>
      </c>
      <c r="BL2233">
        <v>267.78248000000002</v>
      </c>
      <c r="BM2233" t="s">
        <v>50</v>
      </c>
      <c r="BN2233" t="s">
        <v>50</v>
      </c>
    </row>
    <row r="2234" spans="1:66" x14ac:dyDescent="0.25">
      <c r="A2234" s="3">
        <v>37820</v>
      </c>
      <c r="B2234" s="5">
        <v>88.13</v>
      </c>
      <c r="C2234" s="5">
        <v>1647.6</v>
      </c>
      <c r="D2234" s="5">
        <v>4.7640500000000001</v>
      </c>
      <c r="E2234" s="5">
        <v>2.2864800000000001</v>
      </c>
      <c r="F2234" s="5">
        <v>71.101799999999997</v>
      </c>
      <c r="G2234" s="5">
        <v>1952.47875</v>
      </c>
      <c r="H2234" s="5">
        <v>534.73</v>
      </c>
      <c r="I2234" s="5">
        <v>3.32281</v>
      </c>
      <c r="J2234" s="5">
        <v>396.84883000000002</v>
      </c>
      <c r="K2234" s="5">
        <v>93.109499999999997</v>
      </c>
      <c r="L2234" s="5">
        <v>0.17666999999999999</v>
      </c>
      <c r="M2234" s="5">
        <v>338.4</v>
      </c>
      <c r="N2234" s="5">
        <v>82.444230000000005</v>
      </c>
      <c r="O2234" s="5">
        <v>518.15315999999996</v>
      </c>
      <c r="P2234" s="5">
        <v>629.47900000000004</v>
      </c>
      <c r="Q2234" s="5">
        <v>89.746269999999996</v>
      </c>
      <c r="R2234" s="5">
        <v>465.75558000000001</v>
      </c>
      <c r="S2234" s="5">
        <v>604.05485999999996</v>
      </c>
      <c r="T2234" s="5">
        <v>7.7200000000000005E-2</v>
      </c>
      <c r="U2234" s="5">
        <v>71.965789999999998</v>
      </c>
      <c r="V2234" s="5">
        <v>71.124369999999999</v>
      </c>
      <c r="W2234" s="5">
        <v>32.621699999999997</v>
      </c>
      <c r="X2234" s="5">
        <v>493.16057999999998</v>
      </c>
      <c r="Y2234" s="5">
        <v>4.3241199999999997</v>
      </c>
      <c r="Z2234" s="11">
        <v>934.41</v>
      </c>
      <c r="AA2234" s="11">
        <v>128850.23396</v>
      </c>
      <c r="AB2234" s="11">
        <v>118.79644</v>
      </c>
      <c r="AC2234" s="11">
        <v>60.278530000000003</v>
      </c>
      <c r="AD2234" s="11">
        <v>569.85</v>
      </c>
      <c r="AE2234" s="11">
        <v>25.97475</v>
      </c>
      <c r="AF2234" s="11">
        <v>103.06375</v>
      </c>
      <c r="AG2234" s="11">
        <v>55.700809999999997</v>
      </c>
      <c r="AH2234" s="11">
        <v>138.50894</v>
      </c>
      <c r="AI2234" s="11">
        <v>252.48482999999999</v>
      </c>
      <c r="AJ2234" s="11">
        <v>63.585320000000003</v>
      </c>
      <c r="AK2234" s="11">
        <v>6.66812</v>
      </c>
      <c r="AL2234" s="11">
        <v>686.88</v>
      </c>
      <c r="AM2234" s="11">
        <v>4.63748</v>
      </c>
      <c r="AN2234" s="11">
        <v>237.81022999999999</v>
      </c>
      <c r="AO2234" s="11">
        <v>2.3493200000000001</v>
      </c>
      <c r="AP2234" s="11">
        <v>70.639070000000004</v>
      </c>
      <c r="AQ2234" s="11">
        <v>16.908290000000001</v>
      </c>
      <c r="AR2234" s="11">
        <v>2.1033599999999999</v>
      </c>
      <c r="AS2234" s="11">
        <v>2.9655100000000001</v>
      </c>
      <c r="AT2234" s="11">
        <v>207.05</v>
      </c>
      <c r="AU2234" s="28">
        <v>132.41</v>
      </c>
      <c r="AV2234" s="28">
        <v>63.382179999999998</v>
      </c>
      <c r="AW2234" t="s">
        <v>50</v>
      </c>
      <c r="AX2234">
        <v>1.7366999999999999</v>
      </c>
      <c r="AY2234">
        <v>3.5811000000000002</v>
      </c>
      <c r="AZ2234" t="s">
        <v>50</v>
      </c>
      <c r="BA2234" t="s">
        <v>50</v>
      </c>
      <c r="BB2234" t="s">
        <v>50</v>
      </c>
      <c r="BC2234" t="s">
        <v>50</v>
      </c>
      <c r="BD2234">
        <v>572.85433</v>
      </c>
      <c r="BE2234" t="s">
        <v>50</v>
      </c>
      <c r="BF2234">
        <v>75.539789999999996</v>
      </c>
      <c r="BG2234">
        <v>0.21249000000000001</v>
      </c>
      <c r="BH2234" t="s">
        <v>50</v>
      </c>
      <c r="BI2234" t="s">
        <v>50</v>
      </c>
      <c r="BJ2234" t="s">
        <v>50</v>
      </c>
      <c r="BK2234">
        <v>0.94460999999999995</v>
      </c>
      <c r="BL2234">
        <v>267.78248000000002</v>
      </c>
      <c r="BM2234" t="s">
        <v>50</v>
      </c>
      <c r="BN2234" t="s">
        <v>50</v>
      </c>
    </row>
    <row r="2235" spans="1:66" x14ac:dyDescent="0.25">
      <c r="A2235" s="3">
        <v>37823</v>
      </c>
      <c r="B2235" s="5">
        <v>92.23</v>
      </c>
      <c r="C2235" s="5">
        <v>1643.67</v>
      </c>
      <c r="D2235" s="5">
        <v>4.7640500000000001</v>
      </c>
      <c r="E2235" s="5">
        <v>2.28803</v>
      </c>
      <c r="F2235" s="5">
        <v>69.790570000000002</v>
      </c>
      <c r="G2235" s="5">
        <v>1954.3330000000001</v>
      </c>
      <c r="H2235" s="5">
        <v>534.20000000000005</v>
      </c>
      <c r="I2235" s="5">
        <v>3.2615799999999999</v>
      </c>
      <c r="J2235" s="5">
        <v>399.81671999999998</v>
      </c>
      <c r="K2235" s="5">
        <v>92.226489999999998</v>
      </c>
      <c r="L2235" s="5">
        <v>0.17696999999999999</v>
      </c>
      <c r="M2235" s="5">
        <v>345.99</v>
      </c>
      <c r="N2235" s="5">
        <v>82.227260000000001</v>
      </c>
      <c r="O2235" s="5">
        <v>516.04165</v>
      </c>
      <c r="P2235" s="5">
        <v>633.81929000000002</v>
      </c>
      <c r="Q2235" s="5">
        <v>89.063469999999995</v>
      </c>
      <c r="R2235" s="5">
        <v>464.92225000000002</v>
      </c>
      <c r="S2235" s="5">
        <v>600.89759000000004</v>
      </c>
      <c r="T2235" s="5">
        <v>7.7100000000000002E-2</v>
      </c>
      <c r="U2235" s="5">
        <v>72.294740000000004</v>
      </c>
      <c r="V2235" s="5">
        <v>70.754220000000004</v>
      </c>
      <c r="W2235" s="5">
        <v>32.730029999999999</v>
      </c>
      <c r="X2235" s="5">
        <v>495.02677999999997</v>
      </c>
      <c r="Y2235" s="5">
        <v>4.2786200000000001</v>
      </c>
      <c r="Z2235" s="11">
        <v>920.69</v>
      </c>
      <c r="AA2235" s="11">
        <v>129596.06647999999</v>
      </c>
      <c r="AB2235" s="11">
        <v>118.23357</v>
      </c>
      <c r="AC2235" s="11">
        <v>59.916040000000002</v>
      </c>
      <c r="AD2235" s="11">
        <v>568.5</v>
      </c>
      <c r="AE2235" s="11">
        <v>26.67484</v>
      </c>
      <c r="AF2235" s="11">
        <v>101.54550999999999</v>
      </c>
      <c r="AG2235" s="11">
        <v>56.551990000000004</v>
      </c>
      <c r="AH2235" s="11">
        <v>138.77511999999999</v>
      </c>
      <c r="AI2235" s="11">
        <v>255.04714000000001</v>
      </c>
      <c r="AJ2235" s="11">
        <v>63.362490000000001</v>
      </c>
      <c r="AK2235" s="11">
        <v>6.5779499999999995</v>
      </c>
      <c r="AL2235" s="11">
        <v>685.51</v>
      </c>
      <c r="AM2235" s="11">
        <v>4.6616400000000002</v>
      </c>
      <c r="AN2235" s="11">
        <v>236.98005000000001</v>
      </c>
      <c r="AO2235" s="11">
        <v>2.3163299999999998</v>
      </c>
      <c r="AP2235" s="11">
        <v>70.74288</v>
      </c>
      <c r="AQ2235" s="11">
        <v>16.958780000000001</v>
      </c>
      <c r="AR2235" s="11">
        <v>2.1188099999999999</v>
      </c>
      <c r="AS2235" s="11">
        <v>2.96238</v>
      </c>
      <c r="AT2235" s="11">
        <v>210.28</v>
      </c>
      <c r="AU2235" s="28">
        <v>127.93</v>
      </c>
      <c r="AV2235" s="28">
        <v>63.135750000000002</v>
      </c>
      <c r="AW2235" t="s">
        <v>50</v>
      </c>
      <c r="AX2235">
        <v>1.7048700000000001</v>
      </c>
      <c r="AY2235">
        <v>3.6514600000000002</v>
      </c>
      <c r="AZ2235" t="s">
        <v>50</v>
      </c>
      <c r="BA2235" t="s">
        <v>50</v>
      </c>
      <c r="BB2235" t="s">
        <v>50</v>
      </c>
      <c r="BC2235" t="s">
        <v>50</v>
      </c>
      <c r="BD2235">
        <v>575.06714999999997</v>
      </c>
      <c r="BE2235" t="s">
        <v>50</v>
      </c>
      <c r="BF2235">
        <v>75.947050000000004</v>
      </c>
      <c r="BG2235">
        <v>0.21249000000000001</v>
      </c>
      <c r="BH2235" t="s">
        <v>50</v>
      </c>
      <c r="BI2235" t="s">
        <v>50</v>
      </c>
      <c r="BJ2235" t="s">
        <v>50</v>
      </c>
      <c r="BK2235">
        <v>0.95631999999999995</v>
      </c>
      <c r="BL2235">
        <v>270.88981999999999</v>
      </c>
      <c r="BM2235" t="s">
        <v>50</v>
      </c>
      <c r="BN2235" t="s">
        <v>50</v>
      </c>
    </row>
    <row r="2236" spans="1:66" x14ac:dyDescent="0.25">
      <c r="A2236" s="3">
        <v>37824</v>
      </c>
      <c r="B2236" s="5">
        <v>92.07</v>
      </c>
      <c r="C2236" s="5">
        <v>1671.01</v>
      </c>
      <c r="D2236" s="5">
        <v>4.7203800000000005</v>
      </c>
      <c r="E2236" s="5">
        <v>2.2468900000000001</v>
      </c>
      <c r="F2236" s="5">
        <v>70.418139999999994</v>
      </c>
      <c r="G2236" s="5">
        <v>1969.8557499999999</v>
      </c>
      <c r="H2236" s="5">
        <v>535.92999999999995</v>
      </c>
      <c r="I2236" s="5">
        <v>3.2451300000000001</v>
      </c>
      <c r="J2236" s="5">
        <v>396.48656</v>
      </c>
      <c r="K2236" s="5">
        <v>92.508110000000002</v>
      </c>
      <c r="L2236" s="5">
        <v>0.17845</v>
      </c>
      <c r="M2236" s="5">
        <v>355.06</v>
      </c>
      <c r="N2236" s="5">
        <v>82.454849999999993</v>
      </c>
      <c r="O2236" s="5">
        <v>507.89087000000001</v>
      </c>
      <c r="P2236" s="5">
        <v>635.11388999999997</v>
      </c>
      <c r="Q2236" s="5">
        <v>89.549940000000007</v>
      </c>
      <c r="R2236" s="5">
        <v>462.49288000000001</v>
      </c>
      <c r="S2236" s="5">
        <v>596.26068999999995</v>
      </c>
      <c r="T2236" s="5">
        <v>7.5109999999999996E-2</v>
      </c>
      <c r="U2236" s="5">
        <v>71.526309999999995</v>
      </c>
      <c r="V2236" s="5">
        <v>71.506209999999996</v>
      </c>
      <c r="W2236" s="5">
        <v>32.82508</v>
      </c>
      <c r="X2236" s="5">
        <v>492.21481</v>
      </c>
      <c r="Y2236" s="5">
        <v>4.2337400000000001</v>
      </c>
      <c r="Z2236" s="11">
        <v>929.24</v>
      </c>
      <c r="AA2236" s="11">
        <v>125472.55551999999</v>
      </c>
      <c r="AB2236" s="11">
        <v>116.50219</v>
      </c>
      <c r="AC2236" s="11">
        <v>60.17221</v>
      </c>
      <c r="AD2236" s="11">
        <v>576.08000000000004</v>
      </c>
      <c r="AE2236" s="11">
        <v>25.826229999999999</v>
      </c>
      <c r="AF2236" s="11">
        <v>101.80199</v>
      </c>
      <c r="AG2236" s="11">
        <v>56.466360000000002</v>
      </c>
      <c r="AH2236" s="11">
        <v>138.46968000000001</v>
      </c>
      <c r="AI2236" s="11">
        <v>253.50967</v>
      </c>
      <c r="AJ2236" s="11">
        <v>63.028370000000002</v>
      </c>
      <c r="AK2236" s="11">
        <v>6.6240899999999998</v>
      </c>
      <c r="AL2236" s="11">
        <v>688.52</v>
      </c>
      <c r="AM2236" s="11">
        <v>4.6527399999999997</v>
      </c>
      <c r="AN2236" s="11">
        <v>234.10840999999999</v>
      </c>
      <c r="AO2236" s="11">
        <v>2.3164899999999999</v>
      </c>
      <c r="AP2236" s="11">
        <v>70.735489999999999</v>
      </c>
      <c r="AQ2236" s="11">
        <v>16.924849999999999</v>
      </c>
      <c r="AR2236" s="11">
        <v>2.14289</v>
      </c>
      <c r="AS2236" s="11">
        <v>2.9379599999999999</v>
      </c>
      <c r="AT2236" s="11">
        <v>210.99</v>
      </c>
      <c r="AU2236" s="28">
        <v>127.81</v>
      </c>
      <c r="AV2236" s="28">
        <v>63.323059999999998</v>
      </c>
      <c r="AW2236" t="s">
        <v>50</v>
      </c>
      <c r="AX2236">
        <v>1.7016900000000001</v>
      </c>
      <c r="AY2236">
        <v>3.6684000000000001</v>
      </c>
      <c r="AZ2236" t="s">
        <v>50</v>
      </c>
      <c r="BA2236" t="s">
        <v>50</v>
      </c>
      <c r="BB2236" t="s">
        <v>50</v>
      </c>
      <c r="BC2236" t="s">
        <v>50</v>
      </c>
      <c r="BD2236">
        <v>575.00465999999994</v>
      </c>
      <c r="BE2236" t="s">
        <v>50</v>
      </c>
      <c r="BF2236">
        <v>75.544569999999993</v>
      </c>
      <c r="BG2236">
        <v>0.21249000000000001</v>
      </c>
      <c r="BH2236" t="s">
        <v>50</v>
      </c>
      <c r="BI2236" t="s">
        <v>50</v>
      </c>
      <c r="BJ2236" t="s">
        <v>50</v>
      </c>
      <c r="BK2236">
        <v>0.97665000000000002</v>
      </c>
      <c r="BL2236">
        <v>270.80507999999998</v>
      </c>
      <c r="BM2236" t="s">
        <v>50</v>
      </c>
      <c r="BN2236" t="s">
        <v>50</v>
      </c>
    </row>
    <row r="2237" spans="1:66" x14ac:dyDescent="0.25">
      <c r="A2237" s="3">
        <v>37825</v>
      </c>
      <c r="B2237" s="5">
        <v>91.5</v>
      </c>
      <c r="C2237" s="5">
        <v>1689</v>
      </c>
      <c r="D2237" s="5">
        <v>4.7997300000000003</v>
      </c>
      <c r="E2237" s="5">
        <v>2.1869700000000001</v>
      </c>
      <c r="F2237" s="5">
        <v>70.997609999999995</v>
      </c>
      <c r="G2237" s="5">
        <v>1984.68165</v>
      </c>
      <c r="H2237" s="5">
        <v>536.22</v>
      </c>
      <c r="I2237" s="5">
        <v>3.2660299999999998</v>
      </c>
      <c r="J2237" s="5">
        <v>404.51434999999998</v>
      </c>
      <c r="K2237" s="5">
        <v>93.634200000000007</v>
      </c>
      <c r="L2237" s="5">
        <v>0.17685999999999999</v>
      </c>
      <c r="M2237" s="5">
        <v>349.71</v>
      </c>
      <c r="N2237" s="5">
        <v>83.257189999999994</v>
      </c>
      <c r="O2237" s="5">
        <v>511.93074999999999</v>
      </c>
      <c r="P2237" s="5">
        <v>645.77783999999997</v>
      </c>
      <c r="Q2237" s="5">
        <v>90.775930000000002</v>
      </c>
      <c r="R2237" s="5">
        <v>470.75819000000001</v>
      </c>
      <c r="S2237" s="5">
        <v>590.54615999999999</v>
      </c>
      <c r="T2237" s="5">
        <v>7.2940000000000005E-2</v>
      </c>
      <c r="U2237" s="5">
        <v>71.38158</v>
      </c>
      <c r="V2237" s="5">
        <v>72.007769999999994</v>
      </c>
      <c r="W2237" s="5">
        <v>33.188400000000001</v>
      </c>
      <c r="X2237" s="5">
        <v>499.38220999999999</v>
      </c>
      <c r="Y2237" s="5">
        <v>4.1433799999999996</v>
      </c>
      <c r="Z2237" s="11">
        <v>929.89</v>
      </c>
      <c r="AA2237" s="11">
        <v>123428.27687</v>
      </c>
      <c r="AB2237" s="11">
        <v>119.74893</v>
      </c>
      <c r="AC2237" s="11">
        <v>60.677990000000001</v>
      </c>
      <c r="AD2237" s="11">
        <v>581.99</v>
      </c>
      <c r="AE2237" s="11">
        <v>25.826229999999999</v>
      </c>
      <c r="AF2237" s="11">
        <v>103.39135</v>
      </c>
      <c r="AG2237" s="11">
        <v>57.633499999999998</v>
      </c>
      <c r="AH2237" s="11">
        <v>142.58680000000001</v>
      </c>
      <c r="AI2237" s="11">
        <v>250.3169</v>
      </c>
      <c r="AJ2237" s="11">
        <v>63.455910000000003</v>
      </c>
      <c r="AK2237" s="11">
        <v>6.6904900000000005</v>
      </c>
      <c r="AL2237" s="11">
        <v>694.84</v>
      </c>
      <c r="AM2237" s="11">
        <v>4.6555900000000001</v>
      </c>
      <c r="AN2237" s="11">
        <v>239.68503000000001</v>
      </c>
      <c r="AO2237" s="11">
        <v>2.3482500000000002</v>
      </c>
      <c r="AP2237" s="11">
        <v>71.169799999999995</v>
      </c>
      <c r="AQ2237" s="11">
        <v>17.03398</v>
      </c>
      <c r="AR2237" s="11">
        <v>2.13022</v>
      </c>
      <c r="AS2237" s="11">
        <v>2.9632399999999999</v>
      </c>
      <c r="AT2237" s="11">
        <v>213.1</v>
      </c>
      <c r="AU2237" s="28">
        <v>126.55</v>
      </c>
      <c r="AV2237" s="28">
        <v>64.23648</v>
      </c>
      <c r="AW2237" t="s">
        <v>50</v>
      </c>
      <c r="AX2237">
        <v>1.7032099999999999</v>
      </c>
      <c r="AY2237">
        <v>3.6227499999999999</v>
      </c>
      <c r="AZ2237" t="s">
        <v>50</v>
      </c>
      <c r="BA2237" t="s">
        <v>50</v>
      </c>
      <c r="BB2237" t="s">
        <v>50</v>
      </c>
      <c r="BC2237" t="s">
        <v>50</v>
      </c>
      <c r="BD2237">
        <v>583.97397999999998</v>
      </c>
      <c r="BE2237" t="s">
        <v>50</v>
      </c>
      <c r="BF2237">
        <v>76.152990000000003</v>
      </c>
      <c r="BG2237">
        <v>0.21249000000000001</v>
      </c>
      <c r="BH2237" t="s">
        <v>50</v>
      </c>
      <c r="BI2237" t="s">
        <v>50</v>
      </c>
      <c r="BJ2237" t="s">
        <v>50</v>
      </c>
      <c r="BK2237">
        <v>0.99643000000000004</v>
      </c>
      <c r="BL2237">
        <v>272.58474999999999</v>
      </c>
      <c r="BM2237" t="s">
        <v>50</v>
      </c>
      <c r="BN2237" t="s">
        <v>50</v>
      </c>
    </row>
    <row r="2238" spans="1:66" x14ac:dyDescent="0.25">
      <c r="A2238" s="3">
        <v>37826</v>
      </c>
      <c r="B2238" s="5">
        <v>88.87</v>
      </c>
      <c r="C2238" s="5">
        <v>1685.55</v>
      </c>
      <c r="D2238" s="5">
        <v>4.8074899999999996</v>
      </c>
      <c r="E2238" s="5">
        <v>2.2010200000000002</v>
      </c>
      <c r="F2238" s="5">
        <v>72.365189999999998</v>
      </c>
      <c r="G2238" s="5">
        <v>2019.6003900000001</v>
      </c>
      <c r="H2238" s="5">
        <v>534.99</v>
      </c>
      <c r="I2238" s="5">
        <v>3.3305899999999999</v>
      </c>
      <c r="J2238" s="5">
        <v>408.07279</v>
      </c>
      <c r="K2238" s="5">
        <v>95.395160000000004</v>
      </c>
      <c r="L2238" s="5">
        <v>0.17927999999999999</v>
      </c>
      <c r="M2238" s="5">
        <v>357.86</v>
      </c>
      <c r="N2238" s="5">
        <v>83.988960000000006</v>
      </c>
      <c r="O2238" s="5">
        <v>511.51254999999998</v>
      </c>
      <c r="P2238" s="5">
        <v>648.33061999999995</v>
      </c>
      <c r="Q2238" s="5">
        <v>92.222949999999997</v>
      </c>
      <c r="R2238" s="5">
        <v>475.79275000000001</v>
      </c>
      <c r="S2238" s="5">
        <v>591.62968999999998</v>
      </c>
      <c r="T2238" s="5">
        <v>7.1499999999999994E-2</v>
      </c>
      <c r="U2238" s="5">
        <v>71.086839999999995</v>
      </c>
      <c r="V2238" s="5">
        <v>72.811819999999997</v>
      </c>
      <c r="W2238" s="5">
        <v>33.594160000000002</v>
      </c>
      <c r="X2238" s="5">
        <v>506.51544999999999</v>
      </c>
      <c r="Y2238" s="5">
        <v>4.15205</v>
      </c>
      <c r="Z2238" s="11">
        <v>922.97</v>
      </c>
      <c r="AA2238" s="11">
        <v>122637.03614</v>
      </c>
      <c r="AB2238" s="11">
        <v>118.95193</v>
      </c>
      <c r="AC2238" s="11">
        <v>61.153680000000001</v>
      </c>
      <c r="AD2238" s="11">
        <v>584.91</v>
      </c>
      <c r="AE2238" s="11">
        <v>25.026140000000002</v>
      </c>
      <c r="AF2238" s="11">
        <v>105.23242999999999</v>
      </c>
      <c r="AG2238" s="11">
        <v>58.631920000000001</v>
      </c>
      <c r="AH2238" s="11">
        <v>144.78923</v>
      </c>
      <c r="AI2238" s="11">
        <v>252.56479999999999</v>
      </c>
      <c r="AJ2238" s="11">
        <v>63.867800000000003</v>
      </c>
      <c r="AK2238" s="11">
        <v>6.8757099999999998</v>
      </c>
      <c r="AL2238" s="11">
        <v>686.63</v>
      </c>
      <c r="AM2238" s="11">
        <v>4.6176599999999999</v>
      </c>
      <c r="AN2238" s="11">
        <v>241.72649000000001</v>
      </c>
      <c r="AO2238" s="11">
        <v>2.3802500000000002</v>
      </c>
      <c r="AP2238" s="11">
        <v>70.212209999999999</v>
      </c>
      <c r="AQ2238" s="11">
        <v>16.95844</v>
      </c>
      <c r="AR2238" s="11">
        <v>2.1362999999999999</v>
      </c>
      <c r="AS2238" s="11">
        <v>2.9700299999999999</v>
      </c>
      <c r="AT2238" s="11">
        <v>216.55</v>
      </c>
      <c r="AU2238" s="28">
        <v>126.06</v>
      </c>
      <c r="AV2238" s="28">
        <v>64.177009999999996</v>
      </c>
      <c r="AW2238" t="s">
        <v>50</v>
      </c>
      <c r="AX2238">
        <v>1.69801</v>
      </c>
      <c r="AY2238">
        <v>3.6614900000000001</v>
      </c>
      <c r="AZ2238" t="s">
        <v>50</v>
      </c>
      <c r="BA2238" t="s">
        <v>50</v>
      </c>
      <c r="BB2238" t="s">
        <v>50</v>
      </c>
      <c r="BC2238" t="s">
        <v>50</v>
      </c>
      <c r="BD2238">
        <v>583.21948999999995</v>
      </c>
      <c r="BE2238" t="s">
        <v>50</v>
      </c>
      <c r="BF2238">
        <v>75.403409999999994</v>
      </c>
      <c r="BG2238">
        <v>0.21249000000000001</v>
      </c>
      <c r="BH2238" t="s">
        <v>50</v>
      </c>
      <c r="BI2238" t="s">
        <v>50</v>
      </c>
      <c r="BJ2238" t="s">
        <v>50</v>
      </c>
      <c r="BK2238">
        <v>0.99816000000000005</v>
      </c>
      <c r="BL2238">
        <v>274.02542</v>
      </c>
      <c r="BM2238" t="s">
        <v>50</v>
      </c>
      <c r="BN2238" t="s">
        <v>50</v>
      </c>
    </row>
    <row r="2239" spans="1:66" x14ac:dyDescent="0.25">
      <c r="A2239" s="3">
        <v>37827</v>
      </c>
      <c r="B2239" s="5">
        <v>87.91</v>
      </c>
      <c r="C2239" s="5">
        <v>1694.88</v>
      </c>
      <c r="D2239" s="5">
        <v>4.8181200000000004</v>
      </c>
      <c r="E2239" s="5">
        <v>2.2033900000000002</v>
      </c>
      <c r="F2239" s="5">
        <v>72.358149999999995</v>
      </c>
      <c r="G2239" s="5">
        <v>2017.0619999999999</v>
      </c>
      <c r="H2239" s="5">
        <v>539.20000000000005</v>
      </c>
      <c r="I2239" s="5">
        <v>3.40252</v>
      </c>
      <c r="J2239" s="5">
        <v>408.46859999999998</v>
      </c>
      <c r="K2239" s="5">
        <v>94.401709999999994</v>
      </c>
      <c r="L2239" s="5">
        <v>0.18046999999999999</v>
      </c>
      <c r="M2239" s="5">
        <v>360.12</v>
      </c>
      <c r="N2239" s="5">
        <v>83.765540000000001</v>
      </c>
      <c r="O2239" s="5">
        <v>515.33052999999995</v>
      </c>
      <c r="P2239" s="5">
        <v>655.52256999999997</v>
      </c>
      <c r="Q2239" s="5">
        <v>91.593029999999999</v>
      </c>
      <c r="R2239" s="5">
        <v>475.77762999999999</v>
      </c>
      <c r="S2239" s="5">
        <v>592.74041</v>
      </c>
      <c r="T2239" s="5">
        <v>7.2840000000000002E-2</v>
      </c>
      <c r="U2239" s="5">
        <v>71.252629999999996</v>
      </c>
      <c r="V2239" s="5">
        <v>71.863169999999997</v>
      </c>
      <c r="W2239" s="5">
        <v>34.512070000000001</v>
      </c>
      <c r="X2239" s="5">
        <v>507.62571000000003</v>
      </c>
      <c r="Y2239" s="5">
        <v>4.1816800000000001</v>
      </c>
      <c r="Z2239" s="11">
        <v>939.08</v>
      </c>
      <c r="AA2239" s="11">
        <v>123827.87698</v>
      </c>
      <c r="AB2239" s="11">
        <v>119.93311</v>
      </c>
      <c r="AC2239" s="11">
        <v>61.215499999999999</v>
      </c>
      <c r="AD2239" s="11">
        <v>596.37</v>
      </c>
      <c r="AE2239" s="11">
        <v>25.026140000000002</v>
      </c>
      <c r="AF2239" s="11">
        <v>104.49686</v>
      </c>
      <c r="AG2239" s="11">
        <v>58.937640000000002</v>
      </c>
      <c r="AH2239" s="11">
        <v>146.29177999999999</v>
      </c>
      <c r="AI2239" s="11">
        <v>254.29901000000001</v>
      </c>
      <c r="AJ2239" s="11">
        <v>64.162319999999994</v>
      </c>
      <c r="AK2239" s="11">
        <v>6.85</v>
      </c>
      <c r="AL2239" s="11">
        <v>679.07</v>
      </c>
      <c r="AM2239" s="11">
        <v>4.6237500000000002</v>
      </c>
      <c r="AN2239" s="11">
        <v>241.06805</v>
      </c>
      <c r="AO2239" s="11">
        <v>2.37351</v>
      </c>
      <c r="AP2239" s="11">
        <v>70.067459999999997</v>
      </c>
      <c r="AQ2239" s="11">
        <v>17.11984</v>
      </c>
      <c r="AR2239" s="11">
        <v>2.1716899999999999</v>
      </c>
      <c r="AS2239" s="11">
        <v>2.9776400000000001</v>
      </c>
      <c r="AT2239" s="11">
        <v>222.08</v>
      </c>
      <c r="AU2239" s="28">
        <v>126.77</v>
      </c>
      <c r="AV2239" s="28">
        <v>64.139290000000003</v>
      </c>
      <c r="AW2239" t="s">
        <v>50</v>
      </c>
      <c r="AX2239">
        <v>1.67597</v>
      </c>
      <c r="AY2239">
        <v>3.7866200000000001</v>
      </c>
      <c r="AZ2239" t="s">
        <v>50</v>
      </c>
      <c r="BA2239" t="s">
        <v>50</v>
      </c>
      <c r="BB2239" t="s">
        <v>50</v>
      </c>
      <c r="BC2239" t="s">
        <v>50</v>
      </c>
      <c r="BD2239">
        <v>585.56068000000005</v>
      </c>
      <c r="BE2239" t="s">
        <v>50</v>
      </c>
      <c r="BF2239">
        <v>76.705500000000001</v>
      </c>
      <c r="BG2239">
        <v>0.21249000000000001</v>
      </c>
      <c r="BH2239" t="s">
        <v>50</v>
      </c>
      <c r="BI2239" t="s">
        <v>50</v>
      </c>
      <c r="BJ2239" t="s">
        <v>50</v>
      </c>
      <c r="BK2239">
        <v>1.0084299999999999</v>
      </c>
      <c r="BL2239">
        <v>274.02542</v>
      </c>
      <c r="BM2239" t="s">
        <v>50</v>
      </c>
      <c r="BN2239" t="s">
        <v>50</v>
      </c>
    </row>
    <row r="2240" spans="1:66" x14ac:dyDescent="0.25">
      <c r="A2240" s="3">
        <v>37830</v>
      </c>
      <c r="B2240" s="5">
        <v>87.81</v>
      </c>
      <c r="C2240" s="5">
        <v>1694.68</v>
      </c>
      <c r="D2240" s="5">
        <v>4.8653399999999998</v>
      </c>
      <c r="E2240" s="5">
        <v>2.2741799999999999</v>
      </c>
      <c r="F2240" s="5">
        <v>73.603880000000004</v>
      </c>
      <c r="G2240" s="5">
        <v>2034.2945299999999</v>
      </c>
      <c r="H2240" s="5">
        <v>539.15</v>
      </c>
      <c r="I2240" s="5">
        <v>3.4078200000000001</v>
      </c>
      <c r="J2240" s="5">
        <v>411.89102000000003</v>
      </c>
      <c r="K2240" s="5">
        <v>95.948530000000005</v>
      </c>
      <c r="L2240" s="5">
        <v>0.18435000000000001</v>
      </c>
      <c r="M2240" s="5">
        <v>357.85</v>
      </c>
      <c r="N2240" s="5">
        <v>84.523070000000004</v>
      </c>
      <c r="O2240" s="5">
        <v>521.73676</v>
      </c>
      <c r="P2240" s="5">
        <v>654.96082999999999</v>
      </c>
      <c r="Q2240" s="5">
        <v>92.864919999999998</v>
      </c>
      <c r="R2240" s="5">
        <v>480.83150999999998</v>
      </c>
      <c r="S2240" s="5">
        <v>602.53854000000001</v>
      </c>
      <c r="T2240" s="5">
        <v>7.3450000000000001E-2</v>
      </c>
      <c r="U2240" s="5">
        <v>70.860519999999994</v>
      </c>
      <c r="V2240" s="5">
        <v>72.602860000000007</v>
      </c>
      <c r="W2240" s="5">
        <v>35.08466</v>
      </c>
      <c r="X2240" s="5">
        <v>518.44987000000003</v>
      </c>
      <c r="Y2240" s="5">
        <v>4.1261900000000002</v>
      </c>
      <c r="Z2240" s="11">
        <v>937.23</v>
      </c>
      <c r="AA2240" s="11">
        <v>123484.69187</v>
      </c>
      <c r="AB2240" s="11">
        <v>119.76595</v>
      </c>
      <c r="AC2240" s="11">
        <v>61.706679999999999</v>
      </c>
      <c r="AD2240" s="11">
        <v>598.49</v>
      </c>
      <c r="AE2240" s="11">
        <v>24.216609999999999</v>
      </c>
      <c r="AF2240" s="11">
        <v>107.21290999999999</v>
      </c>
      <c r="AG2240" s="11">
        <v>58.821150000000003</v>
      </c>
      <c r="AH2240" s="11">
        <v>147.39590999999999</v>
      </c>
      <c r="AI2240" s="11">
        <v>261.61975000000001</v>
      </c>
      <c r="AJ2240" s="11">
        <v>63.846800000000002</v>
      </c>
      <c r="AK2240" s="11">
        <v>6.9214900000000004</v>
      </c>
      <c r="AL2240" s="11">
        <v>674.92</v>
      </c>
      <c r="AM2240" s="11">
        <v>4.6707099999999997</v>
      </c>
      <c r="AN2240" s="11">
        <v>241.54588999999999</v>
      </c>
      <c r="AO2240" s="11">
        <v>2.4374000000000002</v>
      </c>
      <c r="AP2240" s="11">
        <v>70.543289999999999</v>
      </c>
      <c r="AQ2240" s="11">
        <v>17.03708</v>
      </c>
      <c r="AR2240" s="11">
        <v>2.1901600000000001</v>
      </c>
      <c r="AS2240" s="11">
        <v>3.00468</v>
      </c>
      <c r="AT2240" s="11">
        <v>222.03</v>
      </c>
      <c r="AU2240" s="28">
        <v>130.61000000000001</v>
      </c>
      <c r="AV2240" s="28">
        <v>64.18047</v>
      </c>
      <c r="AW2240" t="s">
        <v>50</v>
      </c>
      <c r="AX2240">
        <v>1.6734200000000001</v>
      </c>
      <c r="AY2240">
        <v>3.8128500000000001</v>
      </c>
      <c r="AZ2240" t="s">
        <v>50</v>
      </c>
      <c r="BA2240" t="s">
        <v>50</v>
      </c>
      <c r="BB2240" t="s">
        <v>50</v>
      </c>
      <c r="BC2240" t="s">
        <v>50</v>
      </c>
      <c r="BD2240">
        <v>586.25995</v>
      </c>
      <c r="BE2240" t="s">
        <v>50</v>
      </c>
      <c r="BF2240">
        <v>76.690089999999998</v>
      </c>
      <c r="BG2240">
        <v>0.21249000000000001</v>
      </c>
      <c r="BH2240" t="s">
        <v>50</v>
      </c>
      <c r="BI2240" t="s">
        <v>50</v>
      </c>
      <c r="BJ2240" t="s">
        <v>50</v>
      </c>
      <c r="BK2240">
        <v>1.0033399999999999</v>
      </c>
      <c r="BL2240">
        <v>276.31357000000003</v>
      </c>
      <c r="BM2240" t="s">
        <v>50</v>
      </c>
      <c r="BN2240" t="s">
        <v>50</v>
      </c>
    </row>
    <row r="2241" spans="1:66" x14ac:dyDescent="0.25">
      <c r="A2241" s="3">
        <v>37831</v>
      </c>
      <c r="B2241" s="5">
        <v>87.11</v>
      </c>
      <c r="C2241" s="5">
        <v>1672.81</v>
      </c>
      <c r="D2241" s="5">
        <v>4.84483</v>
      </c>
      <c r="E2241" s="5">
        <v>2.31237</v>
      </c>
      <c r="F2241" s="5">
        <v>73.646889999999999</v>
      </c>
      <c r="G2241" s="5">
        <v>2028.0893000000001</v>
      </c>
      <c r="H2241" s="5">
        <v>535.79</v>
      </c>
      <c r="I2241" s="5">
        <v>3.42516</v>
      </c>
      <c r="J2241" s="5">
        <v>410.88864000000001</v>
      </c>
      <c r="K2241" s="5">
        <v>95.030100000000004</v>
      </c>
      <c r="L2241" s="5">
        <v>0.18604999999999999</v>
      </c>
      <c r="M2241" s="5">
        <v>350.29</v>
      </c>
      <c r="N2241" s="5">
        <v>83.465710000000001</v>
      </c>
      <c r="O2241" s="5">
        <v>519.30498</v>
      </c>
      <c r="P2241" s="5">
        <v>648.72569999999996</v>
      </c>
      <c r="Q2241" s="5">
        <v>91.699740000000006</v>
      </c>
      <c r="R2241" s="5">
        <v>478.44243999999998</v>
      </c>
      <c r="S2241" s="5">
        <v>604.41124000000002</v>
      </c>
      <c r="T2241" s="5">
        <v>7.2279999999999997E-2</v>
      </c>
      <c r="U2241" s="5">
        <v>71.213149999999999</v>
      </c>
      <c r="V2241" s="5">
        <v>71.717579999999998</v>
      </c>
      <c r="W2241" s="5">
        <v>34.763260000000002</v>
      </c>
      <c r="X2241" s="5">
        <v>513.05712000000005</v>
      </c>
      <c r="Y2241" s="5">
        <v>4.0952599999999997</v>
      </c>
      <c r="Z2241" s="11">
        <v>930.8</v>
      </c>
      <c r="AA2241" s="11">
        <v>121769.22322</v>
      </c>
      <c r="AB2241" s="11">
        <v>119.30728000000001</v>
      </c>
      <c r="AC2241" s="11">
        <v>61.439399999999999</v>
      </c>
      <c r="AD2241" s="11">
        <v>597.30999999999995</v>
      </c>
      <c r="AE2241" s="11">
        <v>24.373360000000002</v>
      </c>
      <c r="AF2241" s="11">
        <v>106.35332</v>
      </c>
      <c r="AG2241" s="11">
        <v>58.72222</v>
      </c>
      <c r="AH2241" s="11">
        <v>147.01705999999999</v>
      </c>
      <c r="AI2241" s="11">
        <v>264.27373999999998</v>
      </c>
      <c r="AJ2241" s="11">
        <v>63.518009999999997</v>
      </c>
      <c r="AK2241" s="11">
        <v>6.7882499999999997</v>
      </c>
      <c r="AL2241" s="11">
        <v>680.03</v>
      </c>
      <c r="AM2241" s="11">
        <v>4.72593</v>
      </c>
      <c r="AN2241" s="11">
        <v>240.40356</v>
      </c>
      <c r="AO2241" s="11">
        <v>2.4328699999999999</v>
      </c>
      <c r="AP2241" s="11">
        <v>70.017949999999999</v>
      </c>
      <c r="AQ2241" s="11">
        <v>17.10483</v>
      </c>
      <c r="AR2241" s="11">
        <v>2.1920099999999998</v>
      </c>
      <c r="AS2241" s="11">
        <v>3.0038100000000001</v>
      </c>
      <c r="AT2241" s="11">
        <v>222.1</v>
      </c>
      <c r="AU2241" s="28">
        <v>132.08000000000001</v>
      </c>
      <c r="AV2241" s="28">
        <v>65.14873</v>
      </c>
      <c r="AW2241" t="s">
        <v>50</v>
      </c>
      <c r="AX2241">
        <v>1.6606700000000001</v>
      </c>
      <c r="AY2241">
        <v>3.83677</v>
      </c>
      <c r="AZ2241" t="s">
        <v>50</v>
      </c>
      <c r="BA2241" t="s">
        <v>50</v>
      </c>
      <c r="BB2241" t="s">
        <v>50</v>
      </c>
      <c r="BC2241" t="s">
        <v>50</v>
      </c>
      <c r="BD2241">
        <v>588.98733000000004</v>
      </c>
      <c r="BE2241" t="s">
        <v>50</v>
      </c>
      <c r="BF2241">
        <v>76.860910000000004</v>
      </c>
      <c r="BG2241">
        <v>0.21249000000000001</v>
      </c>
      <c r="BH2241" t="s">
        <v>50</v>
      </c>
      <c r="BI2241" t="s">
        <v>50</v>
      </c>
      <c r="BJ2241" t="s">
        <v>50</v>
      </c>
      <c r="BK2241">
        <v>1.0014700000000001</v>
      </c>
      <c r="BL2241">
        <v>272.85309999999998</v>
      </c>
      <c r="BM2241" t="s">
        <v>50</v>
      </c>
      <c r="BN2241" t="s">
        <v>50</v>
      </c>
    </row>
    <row r="2242" spans="1:66" x14ac:dyDescent="0.25">
      <c r="A2242" s="3">
        <v>37832</v>
      </c>
      <c r="B2242" s="5">
        <v>85.48</v>
      </c>
      <c r="C2242" s="5">
        <v>1680.2</v>
      </c>
      <c r="D2242" s="5">
        <v>4.73752</v>
      </c>
      <c r="E2242" s="5">
        <v>2.2726500000000001</v>
      </c>
      <c r="F2242" s="5">
        <v>72.989869999999996</v>
      </c>
      <c r="G2242" s="5">
        <v>2022.2478599999999</v>
      </c>
      <c r="H2242" s="5">
        <v>528.34</v>
      </c>
      <c r="I2242" s="5">
        <v>3.4521500000000001</v>
      </c>
      <c r="J2242" s="5">
        <v>401.44668999999999</v>
      </c>
      <c r="K2242" s="5">
        <v>94.778739999999999</v>
      </c>
      <c r="L2242" s="5">
        <v>0.18315000000000001</v>
      </c>
      <c r="M2242" s="5">
        <v>351.94</v>
      </c>
      <c r="N2242" s="5">
        <v>82.809079999999994</v>
      </c>
      <c r="O2242" s="5">
        <v>516.82074</v>
      </c>
      <c r="P2242" s="5">
        <v>638.77224000000001</v>
      </c>
      <c r="Q2242" s="5">
        <v>91.729439999999997</v>
      </c>
      <c r="R2242" s="5">
        <v>478.26844999999997</v>
      </c>
      <c r="S2242" s="5">
        <v>601.98496</v>
      </c>
      <c r="T2242" s="5">
        <v>7.2520000000000001E-2</v>
      </c>
      <c r="U2242" s="5">
        <v>72.107900000000001</v>
      </c>
      <c r="V2242" s="5">
        <v>71.351439999999997</v>
      </c>
      <c r="W2242" s="5">
        <v>34.669289999999997</v>
      </c>
      <c r="X2242" s="5">
        <v>511.74119000000002</v>
      </c>
      <c r="Y2242" s="5">
        <v>4.0870600000000001</v>
      </c>
      <c r="Z2242" s="11">
        <v>929.1</v>
      </c>
      <c r="AA2242" s="11">
        <v>121896.34868</v>
      </c>
      <c r="AB2242" s="11">
        <v>117.87608</v>
      </c>
      <c r="AC2242" s="11">
        <v>61.281910000000003</v>
      </c>
      <c r="AD2242" s="11">
        <v>596.42999999999995</v>
      </c>
      <c r="AE2242" s="11">
        <v>24.493459999999999</v>
      </c>
      <c r="AF2242" s="11">
        <v>105.72436999999999</v>
      </c>
      <c r="AG2242" s="11">
        <v>57.691560000000003</v>
      </c>
      <c r="AH2242" s="11">
        <v>146.10918000000001</v>
      </c>
      <c r="AI2242" s="11">
        <v>260.34392000000003</v>
      </c>
      <c r="AJ2242" s="11">
        <v>62.897579999999998</v>
      </c>
      <c r="AK2242" s="11">
        <v>6.76905</v>
      </c>
      <c r="AL2242" s="11">
        <v>684.6</v>
      </c>
      <c r="AM2242" s="11">
        <v>4.7539999999999996</v>
      </c>
      <c r="AN2242" s="11">
        <v>238.34730999999999</v>
      </c>
      <c r="AO2242" s="11">
        <v>2.4331</v>
      </c>
      <c r="AP2242" s="11">
        <v>70.031589999999994</v>
      </c>
      <c r="AQ2242" s="11">
        <v>16.96471</v>
      </c>
      <c r="AR2242" s="11">
        <v>2.1988300000000001</v>
      </c>
      <c r="AS2242" s="11">
        <v>3.03457</v>
      </c>
      <c r="AT2242" s="11">
        <v>219.16</v>
      </c>
      <c r="AU2242" s="28">
        <v>130.26</v>
      </c>
      <c r="AV2242" s="28">
        <v>66.128929999999997</v>
      </c>
      <c r="AW2242" t="s">
        <v>50</v>
      </c>
      <c r="AX2242">
        <v>1.66134</v>
      </c>
      <c r="AY2242">
        <v>3.8309699999999998</v>
      </c>
      <c r="AZ2242" t="s">
        <v>50</v>
      </c>
      <c r="BA2242" t="s">
        <v>50</v>
      </c>
      <c r="BB2242" t="s">
        <v>50</v>
      </c>
      <c r="BC2242" t="s">
        <v>50</v>
      </c>
      <c r="BD2242">
        <v>593.30894999999998</v>
      </c>
      <c r="BE2242" t="s">
        <v>50</v>
      </c>
      <c r="BF2242">
        <v>74.336039999999997</v>
      </c>
      <c r="BG2242">
        <v>0.21249000000000001</v>
      </c>
      <c r="BH2242" t="s">
        <v>50</v>
      </c>
      <c r="BI2242" t="s">
        <v>50</v>
      </c>
      <c r="BJ2242" t="s">
        <v>50</v>
      </c>
      <c r="BK2242">
        <v>0.98465999999999998</v>
      </c>
      <c r="BL2242">
        <v>274.95762000000002</v>
      </c>
      <c r="BM2242" t="s">
        <v>50</v>
      </c>
      <c r="BN2242" t="s">
        <v>50</v>
      </c>
    </row>
    <row r="2243" spans="1:66" x14ac:dyDescent="0.25">
      <c r="A2243" s="3">
        <v>37833</v>
      </c>
      <c r="B2243" s="5">
        <v>85.72</v>
      </c>
      <c r="C2243" s="5">
        <v>1707.51</v>
      </c>
      <c r="D2243" s="5">
        <v>4.7128899999999998</v>
      </c>
      <c r="E2243" s="5">
        <v>2.29589</v>
      </c>
      <c r="F2243" s="5">
        <v>73.292429999999996</v>
      </c>
      <c r="G2243" s="5">
        <v>2015.0642800000001</v>
      </c>
      <c r="H2243" s="5">
        <v>529.67999999999995</v>
      </c>
      <c r="I2243" s="5">
        <v>3.46929</v>
      </c>
      <c r="J2243" s="5">
        <v>401.86018999999999</v>
      </c>
      <c r="K2243" s="5">
        <v>94.674539999999993</v>
      </c>
      <c r="L2243" s="5">
        <v>0.18257000000000001</v>
      </c>
      <c r="M2243" s="5">
        <v>359.4</v>
      </c>
      <c r="N2243" s="5">
        <v>82.528419999999997</v>
      </c>
      <c r="O2243" s="5">
        <v>508.76904999999999</v>
      </c>
      <c r="P2243" s="5">
        <v>639.70605</v>
      </c>
      <c r="Q2243" s="5">
        <v>91.652050000000003</v>
      </c>
      <c r="R2243" s="5">
        <v>478.45620000000002</v>
      </c>
      <c r="S2243" s="5">
        <v>604.65620000000001</v>
      </c>
      <c r="T2243" s="5">
        <v>7.2099999999999997E-2</v>
      </c>
      <c r="U2243" s="5">
        <v>72.210520000000002</v>
      </c>
      <c r="V2243" s="5">
        <v>71.786799999999999</v>
      </c>
      <c r="W2243" s="5">
        <v>34.958150000000003</v>
      </c>
      <c r="X2243" s="5">
        <v>508.77873</v>
      </c>
      <c r="Y2243" s="5">
        <v>4.1714000000000002</v>
      </c>
      <c r="Z2243" s="11">
        <v>931.84</v>
      </c>
      <c r="AA2243" s="11">
        <v>123402.36427000001</v>
      </c>
      <c r="AB2243" s="11">
        <v>115.50608</v>
      </c>
      <c r="AC2243" s="11">
        <v>61.303620000000002</v>
      </c>
      <c r="AD2243" s="11">
        <v>603.33000000000004</v>
      </c>
      <c r="AE2243" s="11">
        <v>24.37134</v>
      </c>
      <c r="AF2243" s="11">
        <v>105.14649</v>
      </c>
      <c r="AG2243" s="11">
        <v>57.237859999999998</v>
      </c>
      <c r="AH2243" s="11">
        <v>145.54873000000001</v>
      </c>
      <c r="AI2243" s="11">
        <v>261.62117000000001</v>
      </c>
      <c r="AJ2243" s="11">
        <v>62.02272</v>
      </c>
      <c r="AK2243" s="11">
        <v>6.7903500000000001</v>
      </c>
      <c r="AL2243" s="11">
        <v>665.85</v>
      </c>
      <c r="AM2243" s="11">
        <v>4.7366999999999999</v>
      </c>
      <c r="AN2243" s="11">
        <v>234.97671</v>
      </c>
      <c r="AO2243" s="11">
        <v>2.4144800000000002</v>
      </c>
      <c r="AP2243" s="11">
        <v>69.651970000000006</v>
      </c>
      <c r="AQ2243" s="11">
        <v>16.860790000000001</v>
      </c>
      <c r="AR2243" s="11">
        <v>2.1842700000000002</v>
      </c>
      <c r="AS2243" s="11">
        <v>3.1141299999999998</v>
      </c>
      <c r="AT2243" s="11">
        <v>220.44</v>
      </c>
      <c r="AU2243" s="28">
        <v>128.85</v>
      </c>
      <c r="AV2243" s="28">
        <v>65.269919999999999</v>
      </c>
      <c r="AW2243" t="s">
        <v>50</v>
      </c>
      <c r="AX2243">
        <v>1.6598600000000001</v>
      </c>
      <c r="AY2243">
        <v>3.86876</v>
      </c>
      <c r="AZ2243" t="s">
        <v>50</v>
      </c>
      <c r="BA2243" t="s">
        <v>50</v>
      </c>
      <c r="BB2243" t="s">
        <v>50</v>
      </c>
      <c r="BC2243" t="s">
        <v>50</v>
      </c>
      <c r="BD2243">
        <v>583.43444</v>
      </c>
      <c r="BE2243" t="s">
        <v>50</v>
      </c>
      <c r="BF2243">
        <v>73.84545</v>
      </c>
      <c r="BG2243">
        <v>0.20541000000000001</v>
      </c>
      <c r="BH2243" t="s">
        <v>50</v>
      </c>
      <c r="BI2243" t="s">
        <v>50</v>
      </c>
      <c r="BJ2243" t="s">
        <v>50</v>
      </c>
      <c r="BK2243">
        <v>0.96355000000000002</v>
      </c>
      <c r="BL2243">
        <v>275.97458</v>
      </c>
      <c r="BM2243" t="s">
        <v>50</v>
      </c>
      <c r="BN2243" t="s">
        <v>50</v>
      </c>
    </row>
    <row r="2244" spans="1:66" x14ac:dyDescent="0.25">
      <c r="A2244" s="3">
        <v>37834</v>
      </c>
      <c r="B2244" s="5">
        <v>84.83</v>
      </c>
      <c r="C2244" s="5">
        <v>1673.97</v>
      </c>
      <c r="D2244" s="5">
        <v>4.74681</v>
      </c>
      <c r="E2244" s="5">
        <v>2.3333499999999998</v>
      </c>
      <c r="F2244" s="5">
        <v>72.406620000000004</v>
      </c>
      <c r="G2244" s="5">
        <v>1985.9186299999999</v>
      </c>
      <c r="H2244" s="5">
        <v>510.19</v>
      </c>
      <c r="I2244" s="5">
        <v>3.4982699999999998</v>
      </c>
      <c r="J2244" s="5">
        <v>407.57641000000001</v>
      </c>
      <c r="K2244" s="5">
        <v>93.616640000000004</v>
      </c>
      <c r="L2244" s="5">
        <v>0.18590000000000001</v>
      </c>
      <c r="M2244" s="5">
        <v>354.09</v>
      </c>
      <c r="N2244" s="5">
        <v>81.903310000000005</v>
      </c>
      <c r="O2244" s="5">
        <v>510.29984000000002</v>
      </c>
      <c r="P2244" s="5">
        <v>641.01547000000005</v>
      </c>
      <c r="Q2244" s="5">
        <v>90.904910000000001</v>
      </c>
      <c r="R2244" s="5">
        <v>476.88436999999999</v>
      </c>
      <c r="S2244" s="5">
        <v>612.67025999999998</v>
      </c>
      <c r="T2244" s="5">
        <v>7.1309999999999998E-2</v>
      </c>
      <c r="U2244" s="5">
        <v>72.557900000000004</v>
      </c>
      <c r="V2244" s="5">
        <v>70.977620000000002</v>
      </c>
      <c r="W2244" s="5">
        <v>34.479379999999999</v>
      </c>
      <c r="X2244" s="5">
        <v>507.08147000000002</v>
      </c>
      <c r="Y2244" s="5">
        <v>4.22445</v>
      </c>
      <c r="Z2244" s="11">
        <v>922.23</v>
      </c>
      <c r="AA2244" s="11">
        <v>123459.79036</v>
      </c>
      <c r="AB2244" s="11">
        <v>115.58055</v>
      </c>
      <c r="AC2244" s="11">
        <v>61.22213</v>
      </c>
      <c r="AD2244" s="11">
        <v>608.92999999999995</v>
      </c>
      <c r="AE2244" s="11">
        <v>24.37134</v>
      </c>
      <c r="AF2244" s="11">
        <v>103.03456</v>
      </c>
      <c r="AG2244" s="11">
        <v>58.186990000000002</v>
      </c>
      <c r="AH2244" s="11">
        <v>147.53711999999999</v>
      </c>
      <c r="AI2244" s="11">
        <v>257.59874000000002</v>
      </c>
      <c r="AJ2244" s="11">
        <v>61.728470000000002</v>
      </c>
      <c r="AK2244" s="11">
        <v>6.8810900000000004</v>
      </c>
      <c r="AL2244" s="11">
        <v>664.4</v>
      </c>
      <c r="AM2244" s="11">
        <v>4.8047300000000002</v>
      </c>
      <c r="AN2244" s="11">
        <v>234.29104000000001</v>
      </c>
      <c r="AO2244" s="11">
        <v>2.4039700000000002</v>
      </c>
      <c r="AP2244" s="11">
        <v>69.908680000000004</v>
      </c>
      <c r="AQ2244" s="11">
        <v>16.830950000000001</v>
      </c>
      <c r="AR2244" s="11">
        <v>2.1972999999999998</v>
      </c>
      <c r="AS2244" s="11">
        <v>3.21624</v>
      </c>
      <c r="AT2244" s="11">
        <v>221.08</v>
      </c>
      <c r="AU2244" s="28">
        <v>128.18</v>
      </c>
      <c r="AV2244" s="28">
        <v>65.531649999999999</v>
      </c>
      <c r="AW2244" t="s">
        <v>50</v>
      </c>
      <c r="AX2244">
        <v>1.66673</v>
      </c>
      <c r="AY2244">
        <v>3.9432100000000001</v>
      </c>
      <c r="AZ2244" t="s">
        <v>50</v>
      </c>
      <c r="BA2244" t="s">
        <v>50</v>
      </c>
      <c r="BB2244" t="s">
        <v>50</v>
      </c>
      <c r="BC2244" t="s">
        <v>50</v>
      </c>
      <c r="BD2244">
        <v>586.13036999999997</v>
      </c>
      <c r="BE2244" t="s">
        <v>50</v>
      </c>
      <c r="BF2244">
        <v>73.519300000000001</v>
      </c>
      <c r="BG2244">
        <v>0.20541000000000001</v>
      </c>
      <c r="BH2244" t="s">
        <v>50</v>
      </c>
      <c r="BI2244" t="s">
        <v>50</v>
      </c>
      <c r="BJ2244" t="s">
        <v>50</v>
      </c>
      <c r="BK2244">
        <v>0.96801000000000004</v>
      </c>
      <c r="BL2244">
        <v>275.97458</v>
      </c>
      <c r="BM2244" t="s">
        <v>50</v>
      </c>
      <c r="BN2244" t="s">
        <v>50</v>
      </c>
    </row>
    <row r="2245" spans="1:66" x14ac:dyDescent="0.25">
      <c r="A2245" s="3">
        <v>37837</v>
      </c>
      <c r="B2245" s="5">
        <v>84.28</v>
      </c>
      <c r="C2245" s="5">
        <v>1684.78</v>
      </c>
      <c r="D2245" s="5">
        <v>4.6773800000000003</v>
      </c>
      <c r="E2245" s="5">
        <v>2.3510200000000001</v>
      </c>
      <c r="F2245" s="5">
        <v>72.46463</v>
      </c>
      <c r="G2245" s="5">
        <v>1992.45812</v>
      </c>
      <c r="H2245" s="5">
        <v>491.32</v>
      </c>
      <c r="I2245" s="5">
        <v>3.4984299999999999</v>
      </c>
      <c r="J2245" s="5">
        <v>402.91009000000003</v>
      </c>
      <c r="K2245" s="5">
        <v>93.766379999999998</v>
      </c>
      <c r="L2245" s="5">
        <v>0.18396999999999999</v>
      </c>
      <c r="M2245" s="5">
        <v>356.98</v>
      </c>
      <c r="N2245" s="5">
        <v>82.251609999999999</v>
      </c>
      <c r="O2245" s="5">
        <v>503.86792000000003</v>
      </c>
      <c r="P2245" s="5">
        <v>638.45907</v>
      </c>
      <c r="Q2245" s="5">
        <v>91.140609999999995</v>
      </c>
      <c r="R2245" s="5">
        <v>478.53134</v>
      </c>
      <c r="S2245" s="5">
        <v>611.51661000000001</v>
      </c>
      <c r="T2245" s="5">
        <v>7.041E-2</v>
      </c>
      <c r="U2245" s="5">
        <v>72.542109999999994</v>
      </c>
      <c r="V2245" s="5">
        <v>71.146050000000002</v>
      </c>
      <c r="W2245" s="5">
        <v>34.64499</v>
      </c>
      <c r="X2245" s="5">
        <v>513.06475999999998</v>
      </c>
      <c r="Y2245" s="5">
        <v>4.2505899999999999</v>
      </c>
      <c r="Z2245" s="11">
        <v>924.69</v>
      </c>
      <c r="AA2245" s="11">
        <v>131322.22296000001</v>
      </c>
      <c r="AB2245" s="11">
        <v>116.36398</v>
      </c>
      <c r="AC2245" s="11">
        <v>61.734180000000002</v>
      </c>
      <c r="AD2245" s="11">
        <v>598.23</v>
      </c>
      <c r="AE2245" s="11">
        <v>24.307569999999998</v>
      </c>
      <c r="AF2245" s="11">
        <v>102.66674</v>
      </c>
      <c r="AG2245" s="11">
        <v>57.883699999999997</v>
      </c>
      <c r="AH2245" s="11">
        <v>147.54250999999999</v>
      </c>
      <c r="AI2245" s="11">
        <v>256.21854000000002</v>
      </c>
      <c r="AJ2245" s="11">
        <v>62.245690000000003</v>
      </c>
      <c r="AK2245" s="11">
        <v>6.86374</v>
      </c>
      <c r="AL2245" s="11">
        <v>661.87</v>
      </c>
      <c r="AM2245" s="11">
        <v>4.82735</v>
      </c>
      <c r="AN2245" s="11">
        <v>234.68126000000001</v>
      </c>
      <c r="AO2245" s="11">
        <v>2.42422</v>
      </c>
      <c r="AP2245" s="11">
        <v>70.407200000000003</v>
      </c>
      <c r="AQ2245" s="11">
        <v>16.947430000000001</v>
      </c>
      <c r="AR2245" s="11">
        <v>2.1849600000000002</v>
      </c>
      <c r="AS2245" s="11">
        <v>3.2602099999999998</v>
      </c>
      <c r="AT2245" s="11">
        <v>226.04</v>
      </c>
      <c r="AU2245" s="28">
        <v>126.39</v>
      </c>
      <c r="AV2245" s="28">
        <v>66.462850000000003</v>
      </c>
      <c r="AW2245" t="s">
        <v>50</v>
      </c>
      <c r="AX2245">
        <v>1.68482</v>
      </c>
      <c r="AY2245">
        <v>3.9123600000000001</v>
      </c>
      <c r="AZ2245" t="s">
        <v>50</v>
      </c>
      <c r="BA2245" t="s">
        <v>50</v>
      </c>
      <c r="BB2245" t="s">
        <v>50</v>
      </c>
      <c r="BC2245" t="s">
        <v>50</v>
      </c>
      <c r="BD2245">
        <v>594.04584</v>
      </c>
      <c r="BE2245" t="s">
        <v>50</v>
      </c>
      <c r="BF2245">
        <v>74.133949999999999</v>
      </c>
      <c r="BG2245">
        <v>0.20541000000000001</v>
      </c>
      <c r="BH2245" t="s">
        <v>50</v>
      </c>
      <c r="BI2245" t="s">
        <v>50</v>
      </c>
      <c r="BJ2245" t="s">
        <v>50</v>
      </c>
      <c r="BK2245">
        <v>0.99180999999999997</v>
      </c>
      <c r="BL2245">
        <v>280.08474999999999</v>
      </c>
      <c r="BM2245" t="s">
        <v>50</v>
      </c>
      <c r="BN2245" t="s">
        <v>50</v>
      </c>
    </row>
    <row r="2246" spans="1:66" x14ac:dyDescent="0.25">
      <c r="A2246" s="3">
        <v>37838</v>
      </c>
      <c r="B2246" s="5">
        <v>84.11</v>
      </c>
      <c r="C2246" s="5">
        <v>1648.62</v>
      </c>
      <c r="D2246" s="5">
        <v>4.6615599999999997</v>
      </c>
      <c r="E2246" s="5">
        <v>2.3268900000000001</v>
      </c>
      <c r="F2246" s="5">
        <v>72.971369999999993</v>
      </c>
      <c r="G2246" s="5">
        <v>1991.6901700000001</v>
      </c>
      <c r="H2246" s="5">
        <v>499.96</v>
      </c>
      <c r="I2246" s="5">
        <v>3.45017</v>
      </c>
      <c r="J2246" s="5">
        <v>402.50812000000002</v>
      </c>
      <c r="K2246" s="5">
        <v>94.842370000000003</v>
      </c>
      <c r="L2246" s="5">
        <v>0.18398</v>
      </c>
      <c r="M2246" s="5">
        <v>360.13</v>
      </c>
      <c r="N2246" s="5">
        <v>82.268529999999998</v>
      </c>
      <c r="O2246" s="5">
        <v>491.57123000000001</v>
      </c>
      <c r="P2246" s="5">
        <v>636.83691999999996</v>
      </c>
      <c r="Q2246" s="5">
        <v>91.577020000000005</v>
      </c>
      <c r="R2246" s="5">
        <v>482.56515000000002</v>
      </c>
      <c r="S2246" s="5">
        <v>609.37341000000004</v>
      </c>
      <c r="T2246" s="5">
        <v>6.701E-2</v>
      </c>
      <c r="U2246" s="5">
        <v>72.181579999999997</v>
      </c>
      <c r="V2246" s="5">
        <v>71.497429999999994</v>
      </c>
      <c r="W2246" s="5">
        <v>34.784419999999997</v>
      </c>
      <c r="X2246" s="5">
        <v>516.14437999999996</v>
      </c>
      <c r="Y2246" s="5">
        <v>4.1820599999999999</v>
      </c>
      <c r="Z2246" s="11">
        <v>908.05</v>
      </c>
      <c r="AA2246" s="11">
        <v>138623.74776</v>
      </c>
      <c r="AB2246" s="11">
        <v>116.61133</v>
      </c>
      <c r="AC2246" s="11">
        <v>61.984839999999998</v>
      </c>
      <c r="AD2246" s="11">
        <v>592.26</v>
      </c>
      <c r="AE2246" s="11">
        <v>24.69866</v>
      </c>
      <c r="AF2246" s="11">
        <v>102.64291</v>
      </c>
      <c r="AG2246" s="11">
        <v>58.275289999999998</v>
      </c>
      <c r="AH2246" s="11">
        <v>148.08122</v>
      </c>
      <c r="AI2246" s="11">
        <v>258.52345000000003</v>
      </c>
      <c r="AJ2246" s="11">
        <v>62.483719999999998</v>
      </c>
      <c r="AK2246" s="11">
        <v>6.6804899999999998</v>
      </c>
      <c r="AL2246" s="11">
        <v>659.96</v>
      </c>
      <c r="AM2246" s="11">
        <v>4.77867</v>
      </c>
      <c r="AN2246" s="11">
        <v>236.03716</v>
      </c>
      <c r="AO2246" s="11">
        <v>2.4575200000000001</v>
      </c>
      <c r="AP2246" s="11">
        <v>69.433909999999997</v>
      </c>
      <c r="AQ2246" s="11">
        <v>16.857250000000001</v>
      </c>
      <c r="AR2246" s="11">
        <v>2.1737000000000002</v>
      </c>
      <c r="AS2246" s="11">
        <v>3.2319100000000001</v>
      </c>
      <c r="AT2246" s="11">
        <v>225.89</v>
      </c>
      <c r="AU2246" s="28">
        <v>126.76</v>
      </c>
      <c r="AV2246" s="28">
        <v>65.851110000000006</v>
      </c>
      <c r="AW2246" t="s">
        <v>50</v>
      </c>
      <c r="AX2246">
        <v>1.6803900000000001</v>
      </c>
      <c r="AY2246">
        <v>3.9489700000000001</v>
      </c>
      <c r="AZ2246" t="s">
        <v>50</v>
      </c>
      <c r="BA2246" t="s">
        <v>50</v>
      </c>
      <c r="BB2246" t="s">
        <v>50</v>
      </c>
      <c r="BC2246" t="s">
        <v>50</v>
      </c>
      <c r="BD2246">
        <v>593.42935999999997</v>
      </c>
      <c r="BE2246" t="s">
        <v>50</v>
      </c>
      <c r="BF2246">
        <v>74.198650000000001</v>
      </c>
      <c r="BG2246">
        <v>0.20541000000000001</v>
      </c>
      <c r="BH2246" t="s">
        <v>50</v>
      </c>
      <c r="BI2246" t="s">
        <v>50</v>
      </c>
      <c r="BJ2246" t="s">
        <v>50</v>
      </c>
      <c r="BK2246">
        <v>0.99378</v>
      </c>
      <c r="BL2246">
        <v>280.49435</v>
      </c>
      <c r="BM2246" t="s">
        <v>50</v>
      </c>
      <c r="BN2246" t="s">
        <v>50</v>
      </c>
    </row>
    <row r="2247" spans="1:66" x14ac:dyDescent="0.25">
      <c r="A2247" s="3">
        <v>37839</v>
      </c>
      <c r="B2247" s="5">
        <v>85.12</v>
      </c>
      <c r="C2247" s="5">
        <v>1643.15</v>
      </c>
      <c r="D2247" s="5">
        <v>4.6269799999999996</v>
      </c>
      <c r="E2247" s="5">
        <v>2.2723399999999998</v>
      </c>
      <c r="F2247" s="5">
        <v>71.895049999999998</v>
      </c>
      <c r="G2247" s="5">
        <v>1975.38023</v>
      </c>
      <c r="H2247" s="5">
        <v>496.34</v>
      </c>
      <c r="I2247" s="5">
        <v>3.4146999999999998</v>
      </c>
      <c r="J2247" s="5">
        <v>403.99169999999998</v>
      </c>
      <c r="K2247" s="5">
        <v>93.255420000000001</v>
      </c>
      <c r="L2247" s="5">
        <v>0.1797</v>
      </c>
      <c r="M2247" s="5">
        <v>361.45</v>
      </c>
      <c r="N2247" s="5">
        <v>81.801810000000003</v>
      </c>
      <c r="O2247" s="5">
        <v>492.84275000000002</v>
      </c>
      <c r="P2247" s="5">
        <v>630.70867999999996</v>
      </c>
      <c r="Q2247" s="5">
        <v>90.980620000000002</v>
      </c>
      <c r="R2247" s="5">
        <v>479.42707000000001</v>
      </c>
      <c r="S2247" s="5">
        <v>595.71076000000005</v>
      </c>
      <c r="T2247" s="5">
        <v>6.8409999999999999E-2</v>
      </c>
      <c r="U2247" s="5">
        <v>71.821060000000003</v>
      </c>
      <c r="V2247" s="5">
        <v>70.734899999999996</v>
      </c>
      <c r="W2247" s="5">
        <v>34.992159999999998</v>
      </c>
      <c r="X2247" s="5">
        <v>505.93182999999999</v>
      </c>
      <c r="Y2247" s="5">
        <v>4.1268900000000004</v>
      </c>
      <c r="Z2247" s="11">
        <v>909.27</v>
      </c>
      <c r="AA2247" s="11">
        <v>135157.04014999999</v>
      </c>
      <c r="AB2247" s="11">
        <v>116.12854</v>
      </c>
      <c r="AC2247" s="11">
        <v>61.385480000000001</v>
      </c>
      <c r="AD2247" s="11">
        <v>600.42999999999995</v>
      </c>
      <c r="AE2247" s="11">
        <v>24.66065</v>
      </c>
      <c r="AF2247" s="11">
        <v>99.749979999999994</v>
      </c>
      <c r="AG2247" s="11">
        <v>58.6524</v>
      </c>
      <c r="AH2247" s="11">
        <v>148.15046000000001</v>
      </c>
      <c r="AI2247" s="11">
        <v>256.13943999999998</v>
      </c>
      <c r="AJ2247" s="11">
        <v>62.238529999999997</v>
      </c>
      <c r="AK2247" s="11">
        <v>6.6366699999999996</v>
      </c>
      <c r="AL2247" s="11">
        <v>662.5</v>
      </c>
      <c r="AM2247" s="11">
        <v>4.76539</v>
      </c>
      <c r="AN2247" s="11">
        <v>240.22026</v>
      </c>
      <c r="AO2247" s="11">
        <v>2.4459300000000002</v>
      </c>
      <c r="AP2247" s="11">
        <v>68.835449999999994</v>
      </c>
      <c r="AQ2247" s="11">
        <v>16.98432</v>
      </c>
      <c r="AR2247" s="11">
        <v>2.1517599999999999</v>
      </c>
      <c r="AS2247" s="11">
        <v>3.3089300000000001</v>
      </c>
      <c r="AT2247" s="11">
        <v>226.41</v>
      </c>
      <c r="AU2247" s="28">
        <v>124.47</v>
      </c>
      <c r="AV2247" s="28">
        <v>65.46875</v>
      </c>
      <c r="AW2247" t="s">
        <v>50</v>
      </c>
      <c r="AX2247">
        <v>1.6909100000000001</v>
      </c>
      <c r="AY2247">
        <v>4.0363100000000003</v>
      </c>
      <c r="AZ2247" t="s">
        <v>50</v>
      </c>
      <c r="BA2247" t="s">
        <v>50</v>
      </c>
      <c r="BB2247" t="s">
        <v>50</v>
      </c>
      <c r="BC2247" t="s">
        <v>50</v>
      </c>
      <c r="BD2247">
        <v>593.67448000000002</v>
      </c>
      <c r="BE2247" t="s">
        <v>50</v>
      </c>
      <c r="BF2247">
        <v>71.506810000000002</v>
      </c>
      <c r="BG2247">
        <v>0.20541000000000001</v>
      </c>
      <c r="BH2247" t="s">
        <v>50</v>
      </c>
      <c r="BI2247" t="s">
        <v>50</v>
      </c>
      <c r="BJ2247" t="s">
        <v>50</v>
      </c>
      <c r="BK2247">
        <v>0.99868999999999997</v>
      </c>
      <c r="BL2247">
        <v>279.16665999999998</v>
      </c>
      <c r="BM2247" t="s">
        <v>50</v>
      </c>
      <c r="BN2247" t="s">
        <v>50</v>
      </c>
    </row>
    <row r="2248" spans="1:66" x14ac:dyDescent="0.25">
      <c r="A2248" s="3">
        <v>37840</v>
      </c>
      <c r="B2248" s="5">
        <v>85.63</v>
      </c>
      <c r="C2248" s="5">
        <v>1658.24</v>
      </c>
      <c r="D2248" s="5">
        <v>4.6455900000000003</v>
      </c>
      <c r="E2248" s="5">
        <v>2.2485599999999999</v>
      </c>
      <c r="F2248" s="5">
        <v>71.070310000000006</v>
      </c>
      <c r="G2248" s="5">
        <v>1991.6699699999999</v>
      </c>
      <c r="H2248" s="5">
        <v>512.61</v>
      </c>
      <c r="I2248" s="5">
        <v>3.4770300000000001</v>
      </c>
      <c r="J2248" s="5">
        <v>405.90334000000001</v>
      </c>
      <c r="K2248" s="5">
        <v>93.462639999999993</v>
      </c>
      <c r="L2248" s="5">
        <v>0.17960999999999999</v>
      </c>
      <c r="M2248" s="5">
        <v>368.11</v>
      </c>
      <c r="N2248" s="5">
        <v>81.998949999999994</v>
      </c>
      <c r="O2248" s="5">
        <v>503.38387</v>
      </c>
      <c r="P2248" s="5">
        <v>639.40215999999998</v>
      </c>
      <c r="Q2248" s="5">
        <v>90.719099999999997</v>
      </c>
      <c r="R2248" s="5">
        <v>477.24596000000003</v>
      </c>
      <c r="S2248" s="5">
        <v>593.81443999999999</v>
      </c>
      <c r="T2248" s="5">
        <v>7.1249999999999994E-2</v>
      </c>
      <c r="U2248" s="5">
        <v>71.776319999999998</v>
      </c>
      <c r="V2248" s="5">
        <v>71.252459999999999</v>
      </c>
      <c r="W2248" s="5">
        <v>35.043869999999998</v>
      </c>
      <c r="X2248" s="5">
        <v>503.76812000000001</v>
      </c>
      <c r="Y2248" s="5">
        <v>4.2149000000000001</v>
      </c>
      <c r="Z2248" s="11">
        <v>916.13</v>
      </c>
      <c r="AA2248" s="11">
        <v>138185.45301</v>
      </c>
      <c r="AB2248" s="11">
        <v>116.73154</v>
      </c>
      <c r="AC2248" s="11">
        <v>61.860660000000003</v>
      </c>
      <c r="AD2248" s="11">
        <v>604.83000000000004</v>
      </c>
      <c r="AE2248" s="11">
        <v>24.80424</v>
      </c>
      <c r="AF2248" s="11">
        <v>99.23433</v>
      </c>
      <c r="AG2248" s="11">
        <v>58.28801</v>
      </c>
      <c r="AH2248" s="11">
        <v>148.50232</v>
      </c>
      <c r="AI2248" s="11">
        <v>265.41674999999998</v>
      </c>
      <c r="AJ2248" s="11">
        <v>62.600619999999999</v>
      </c>
      <c r="AK2248" s="11">
        <v>6.6703400000000004</v>
      </c>
      <c r="AL2248" s="11">
        <v>657.45</v>
      </c>
      <c r="AM2248" s="11">
        <v>4.7257899999999999</v>
      </c>
      <c r="AN2248" s="11">
        <v>242.18615</v>
      </c>
      <c r="AO2248" s="11">
        <v>2.4167800000000002</v>
      </c>
      <c r="AP2248" s="11">
        <v>70.000219999999999</v>
      </c>
      <c r="AQ2248" s="11">
        <v>16.91394</v>
      </c>
      <c r="AR2248" s="11">
        <v>2.1516700000000002</v>
      </c>
      <c r="AS2248" s="11">
        <v>3.3983400000000001</v>
      </c>
      <c r="AT2248" s="11">
        <v>226.67</v>
      </c>
      <c r="AU2248" s="28">
        <v>124.61</v>
      </c>
      <c r="AV2248" s="28">
        <v>64.945719999999994</v>
      </c>
      <c r="AW2248" t="s">
        <v>50</v>
      </c>
      <c r="AX2248">
        <v>1.6727699999999999</v>
      </c>
      <c r="AY2248">
        <v>4.0279600000000002</v>
      </c>
      <c r="AZ2248" t="s">
        <v>50</v>
      </c>
      <c r="BA2248" t="s">
        <v>50</v>
      </c>
      <c r="BB2248" t="s">
        <v>50</v>
      </c>
      <c r="BC2248" t="s">
        <v>50</v>
      </c>
      <c r="BD2248">
        <v>597.64242000000002</v>
      </c>
      <c r="BE2248" t="s">
        <v>50</v>
      </c>
      <c r="BF2248">
        <v>71.199889999999996</v>
      </c>
      <c r="BG2248">
        <v>0.20541000000000001</v>
      </c>
      <c r="BH2248" t="s">
        <v>50</v>
      </c>
      <c r="BI2248" t="s">
        <v>50</v>
      </c>
      <c r="BJ2248" t="s">
        <v>50</v>
      </c>
      <c r="BK2248">
        <v>1.0018499999999999</v>
      </c>
      <c r="BL2248">
        <v>277.91714999999999</v>
      </c>
      <c r="BM2248" t="s">
        <v>50</v>
      </c>
      <c r="BN2248" t="s">
        <v>50</v>
      </c>
    </row>
    <row r="2249" spans="1:66" x14ac:dyDescent="0.25">
      <c r="A2249" s="3">
        <v>37841</v>
      </c>
      <c r="B2249" s="5">
        <v>86.31</v>
      </c>
      <c r="C2249" s="5">
        <v>1668.08</v>
      </c>
      <c r="D2249" s="5">
        <v>4.6480100000000002</v>
      </c>
      <c r="E2249" s="5">
        <v>2.2221299999999999</v>
      </c>
      <c r="F2249" s="5">
        <v>70.627390000000005</v>
      </c>
      <c r="G2249" s="5">
        <v>2010.08358</v>
      </c>
      <c r="H2249" s="5">
        <v>522.84</v>
      </c>
      <c r="I2249" s="5">
        <v>3.53851</v>
      </c>
      <c r="J2249" s="5">
        <v>408.73320000000001</v>
      </c>
      <c r="K2249" s="5">
        <v>93.947540000000004</v>
      </c>
      <c r="L2249" s="5">
        <v>0.1787</v>
      </c>
      <c r="M2249" s="5">
        <v>365.79</v>
      </c>
      <c r="N2249" s="5">
        <v>82.078339999999997</v>
      </c>
      <c r="O2249" s="5">
        <v>502.52222</v>
      </c>
      <c r="P2249" s="5">
        <v>648.55094999999994</v>
      </c>
      <c r="Q2249" s="5">
        <v>90.556340000000006</v>
      </c>
      <c r="R2249" s="5">
        <v>475.62054000000001</v>
      </c>
      <c r="S2249" s="5">
        <v>596.68669999999997</v>
      </c>
      <c r="T2249" s="5">
        <v>6.9949999999999998E-2</v>
      </c>
      <c r="U2249" s="5">
        <v>72.13158</v>
      </c>
      <c r="V2249" s="5">
        <v>71.656059999999997</v>
      </c>
      <c r="W2249" s="5">
        <v>34.936259999999997</v>
      </c>
      <c r="X2249" s="5">
        <v>502.86759999999998</v>
      </c>
      <c r="Y2249" s="5">
        <v>4.2450200000000002</v>
      </c>
      <c r="Z2249" s="11">
        <v>919.3</v>
      </c>
      <c r="AA2249" s="11">
        <v>138284.85449</v>
      </c>
      <c r="AB2249" s="11">
        <v>116.06947</v>
      </c>
      <c r="AC2249" s="11">
        <v>61.572890000000001</v>
      </c>
      <c r="AD2249" s="11">
        <v>612.64</v>
      </c>
      <c r="AE2249" s="11">
        <v>24.80424</v>
      </c>
      <c r="AF2249" s="11">
        <v>99.904750000000007</v>
      </c>
      <c r="AG2249" s="11">
        <v>59.244599999999998</v>
      </c>
      <c r="AH2249" s="11">
        <v>149.90727999999999</v>
      </c>
      <c r="AI2249" s="11">
        <v>263.12594000000001</v>
      </c>
      <c r="AJ2249" s="11">
        <v>62.02505</v>
      </c>
      <c r="AK2249" s="11">
        <v>6.6319900000000001</v>
      </c>
      <c r="AL2249" s="11">
        <v>658.97</v>
      </c>
      <c r="AM2249" s="11">
        <v>4.7411500000000002</v>
      </c>
      <c r="AN2249" s="11">
        <v>242.03050999999999</v>
      </c>
      <c r="AO2249" s="11">
        <v>2.4357600000000001</v>
      </c>
      <c r="AP2249" s="11">
        <v>69.191779999999994</v>
      </c>
      <c r="AQ2249" s="11">
        <v>16.96941</v>
      </c>
      <c r="AR2249" s="11">
        <v>2.1765699999999999</v>
      </c>
      <c r="AS2249" s="11">
        <v>3.5249100000000002</v>
      </c>
      <c r="AT2249" s="11">
        <v>227.24</v>
      </c>
      <c r="AU2249" s="28">
        <v>124.26</v>
      </c>
      <c r="AV2249" s="28">
        <v>64.998000000000005</v>
      </c>
      <c r="AW2249" t="s">
        <v>50</v>
      </c>
      <c r="AX2249">
        <v>1.6809500000000002</v>
      </c>
      <c r="AY2249">
        <v>4.0308299999999999</v>
      </c>
      <c r="AZ2249" t="s">
        <v>50</v>
      </c>
      <c r="BA2249" t="s">
        <v>50</v>
      </c>
      <c r="BB2249" t="s">
        <v>50</v>
      </c>
      <c r="BC2249" t="s">
        <v>50</v>
      </c>
      <c r="BD2249">
        <v>595.77206000000001</v>
      </c>
      <c r="BE2249" t="s">
        <v>50</v>
      </c>
      <c r="BF2249">
        <v>72.296940000000006</v>
      </c>
      <c r="BG2249">
        <v>0.20541000000000001</v>
      </c>
      <c r="BH2249" t="s">
        <v>50</v>
      </c>
      <c r="BI2249" t="s">
        <v>50</v>
      </c>
      <c r="BJ2249" t="s">
        <v>50</v>
      </c>
      <c r="BK2249">
        <v>1.0000899999999999</v>
      </c>
      <c r="BL2249">
        <v>277.91714999999999</v>
      </c>
      <c r="BM2249" t="s">
        <v>50</v>
      </c>
      <c r="BN2249" t="s">
        <v>50</v>
      </c>
    </row>
    <row r="2250" spans="1:66" x14ac:dyDescent="0.25">
      <c r="A2250" s="3">
        <v>37844</v>
      </c>
      <c r="B2250" s="5">
        <v>86.71</v>
      </c>
      <c r="C2250" s="5">
        <v>1681.2</v>
      </c>
      <c r="D2250" s="5">
        <v>4.7400599999999997</v>
      </c>
      <c r="E2250" s="5">
        <v>2.28973</v>
      </c>
      <c r="F2250" s="5">
        <v>71.183610000000002</v>
      </c>
      <c r="G2250" s="5">
        <v>2025.28973</v>
      </c>
      <c r="H2250" s="5">
        <v>525.32000000000005</v>
      </c>
      <c r="I2250" s="5">
        <v>3.5473300000000001</v>
      </c>
      <c r="J2250" s="5">
        <v>412.22771</v>
      </c>
      <c r="K2250" s="5">
        <v>95.192009999999996</v>
      </c>
      <c r="L2250" s="5">
        <v>0.17932000000000001</v>
      </c>
      <c r="M2250" s="5">
        <v>372.69</v>
      </c>
      <c r="N2250" s="5">
        <v>83.329970000000003</v>
      </c>
      <c r="O2250" s="5">
        <v>509.87016999999997</v>
      </c>
      <c r="P2250" s="5">
        <v>659.65967999999998</v>
      </c>
      <c r="Q2250" s="5">
        <v>91.541269999999997</v>
      </c>
      <c r="R2250" s="5">
        <v>477.10306000000003</v>
      </c>
      <c r="S2250" s="5">
        <v>603.46259999999995</v>
      </c>
      <c r="T2250" s="5">
        <v>7.0050000000000001E-2</v>
      </c>
      <c r="U2250" s="5">
        <v>72.623679999999993</v>
      </c>
      <c r="V2250" s="5">
        <v>72.673469999999995</v>
      </c>
      <c r="W2250" s="5">
        <v>35.457630000000002</v>
      </c>
      <c r="X2250" s="5">
        <v>502.74583999999999</v>
      </c>
      <c r="Y2250" s="5">
        <v>4.3628999999999998</v>
      </c>
      <c r="Z2250" s="11">
        <v>922.24</v>
      </c>
      <c r="AA2250" s="11">
        <v>140909.86819000001</v>
      </c>
      <c r="AB2250" s="11">
        <v>116.57325</v>
      </c>
      <c r="AC2250" s="11">
        <v>62.130699999999997</v>
      </c>
      <c r="AD2250" s="11">
        <v>619.51</v>
      </c>
      <c r="AE2250" s="11">
        <v>25.929680000000001</v>
      </c>
      <c r="AF2250" s="11">
        <v>101.34480000000001</v>
      </c>
      <c r="AG2250" s="11">
        <v>59.896410000000003</v>
      </c>
      <c r="AH2250" s="11">
        <v>148.82719</v>
      </c>
      <c r="AI2250" s="11">
        <v>264.66998000000001</v>
      </c>
      <c r="AJ2250" s="11">
        <v>62.585619999999999</v>
      </c>
      <c r="AK2250" s="11">
        <v>6.6284200000000002</v>
      </c>
      <c r="AL2250" s="11">
        <v>643.5</v>
      </c>
      <c r="AM2250" s="11">
        <v>4.7405799999999996</v>
      </c>
      <c r="AN2250" s="11">
        <v>245.16810000000001</v>
      </c>
      <c r="AO2250" s="11">
        <v>2.4297599999999999</v>
      </c>
      <c r="AP2250" s="11">
        <v>69.921199999999999</v>
      </c>
      <c r="AQ2250" s="11">
        <v>16.94209</v>
      </c>
      <c r="AR2250" s="11">
        <v>2.1765699999999999</v>
      </c>
      <c r="AS2250" s="11">
        <v>3.4790800000000002</v>
      </c>
      <c r="AT2250" s="11">
        <v>232.3</v>
      </c>
      <c r="AU2250" s="28">
        <v>123.35</v>
      </c>
      <c r="AV2250" s="28">
        <v>64.89434</v>
      </c>
      <c r="AW2250" t="s">
        <v>50</v>
      </c>
      <c r="AX2250">
        <v>1.6919499999999998</v>
      </c>
      <c r="AY2250">
        <v>4.1178800000000004</v>
      </c>
      <c r="AZ2250" t="s">
        <v>50</v>
      </c>
      <c r="BA2250" t="s">
        <v>50</v>
      </c>
      <c r="BB2250" t="s">
        <v>50</v>
      </c>
      <c r="BC2250" t="s">
        <v>50</v>
      </c>
      <c r="BD2250">
        <v>600.58907999999997</v>
      </c>
      <c r="BE2250" t="s">
        <v>50</v>
      </c>
      <c r="BF2250">
        <v>71.675160000000005</v>
      </c>
      <c r="BG2250">
        <v>0.20541000000000001</v>
      </c>
      <c r="BH2250" t="s">
        <v>50</v>
      </c>
      <c r="BI2250" t="s">
        <v>50</v>
      </c>
      <c r="BJ2250" t="s">
        <v>50</v>
      </c>
      <c r="BK2250">
        <v>1.0066299999999999</v>
      </c>
      <c r="BL2250">
        <v>279.78813000000002</v>
      </c>
      <c r="BM2250" t="s">
        <v>50</v>
      </c>
      <c r="BN2250" t="s">
        <v>50</v>
      </c>
    </row>
    <row r="2251" spans="1:66" x14ac:dyDescent="0.25">
      <c r="A2251" s="3">
        <v>37845</v>
      </c>
      <c r="B2251" s="5">
        <v>86.16</v>
      </c>
      <c r="C2251" s="5">
        <v>1669.2</v>
      </c>
      <c r="D2251" s="5">
        <v>4.7642899999999999</v>
      </c>
      <c r="E2251" s="5">
        <v>2.3185000000000002</v>
      </c>
      <c r="F2251" s="5">
        <v>71.622140000000002</v>
      </c>
      <c r="G2251" s="5">
        <v>2019.22876</v>
      </c>
      <c r="H2251" s="5">
        <v>523.71</v>
      </c>
      <c r="I2251" s="5">
        <v>3.55558</v>
      </c>
      <c r="J2251" s="5">
        <v>410.26422000000002</v>
      </c>
      <c r="K2251" s="5">
        <v>95.134469999999993</v>
      </c>
      <c r="L2251" s="5">
        <v>0.17802999999999999</v>
      </c>
      <c r="M2251" s="5">
        <v>373.43</v>
      </c>
      <c r="N2251" s="5">
        <v>83.17483</v>
      </c>
      <c r="O2251" s="5">
        <v>512.92637999999999</v>
      </c>
      <c r="P2251" s="5">
        <v>660.31295</v>
      </c>
      <c r="Q2251" s="5">
        <v>91.68674</v>
      </c>
      <c r="R2251" s="5">
        <v>477.84566000000001</v>
      </c>
      <c r="S2251" s="5">
        <v>612.03219000000001</v>
      </c>
      <c r="T2251" s="5">
        <v>7.034E-2</v>
      </c>
      <c r="U2251" s="5">
        <v>72.278949999999995</v>
      </c>
      <c r="V2251" s="5">
        <v>72.54907</v>
      </c>
      <c r="W2251" s="5">
        <v>35.665430000000001</v>
      </c>
      <c r="X2251" s="5">
        <v>510.40683999999999</v>
      </c>
      <c r="Y2251" s="5">
        <v>4.3628999999999998</v>
      </c>
      <c r="Z2251" s="11">
        <v>931.21</v>
      </c>
      <c r="AA2251" s="11">
        <v>142249.08515</v>
      </c>
      <c r="AB2251" s="11">
        <v>116.57814999999999</v>
      </c>
      <c r="AC2251" s="11">
        <v>62.081569999999999</v>
      </c>
      <c r="AD2251" s="11">
        <v>623.04999999999995</v>
      </c>
      <c r="AE2251" s="11">
        <v>25.967289999999998</v>
      </c>
      <c r="AF2251" s="11">
        <v>101.58905</v>
      </c>
      <c r="AG2251" s="11">
        <v>59.591160000000002</v>
      </c>
      <c r="AH2251" s="11">
        <v>148.57006000000001</v>
      </c>
      <c r="AI2251" s="11">
        <v>269.34557000000001</v>
      </c>
      <c r="AJ2251" s="11">
        <v>63.031100000000002</v>
      </c>
      <c r="AK2251" s="11">
        <v>6.6759699999999995</v>
      </c>
      <c r="AL2251" s="11">
        <v>645.85</v>
      </c>
      <c r="AM2251" s="11">
        <v>4.7530599999999996</v>
      </c>
      <c r="AN2251" s="11">
        <v>244.89766</v>
      </c>
      <c r="AO2251" s="11">
        <v>2.4101900000000001</v>
      </c>
      <c r="AP2251" s="11">
        <v>69.338740000000001</v>
      </c>
      <c r="AQ2251" s="11">
        <v>16.878229999999999</v>
      </c>
      <c r="AR2251" s="11">
        <v>2.17909</v>
      </c>
      <c r="AS2251" s="11">
        <v>3.4593600000000002</v>
      </c>
      <c r="AT2251" s="11">
        <v>231.35</v>
      </c>
      <c r="AU2251" s="28">
        <v>123.36</v>
      </c>
      <c r="AV2251" s="28">
        <v>64.613659999999996</v>
      </c>
      <c r="AW2251" t="s">
        <v>50</v>
      </c>
      <c r="AX2251">
        <v>1.6907999999999999</v>
      </c>
      <c r="AY2251">
        <v>4.1116299999999999</v>
      </c>
      <c r="AZ2251" t="s">
        <v>50</v>
      </c>
      <c r="BA2251" t="s">
        <v>50</v>
      </c>
      <c r="BB2251" t="s">
        <v>50</v>
      </c>
      <c r="BC2251" t="s">
        <v>50</v>
      </c>
      <c r="BD2251">
        <v>601.05907999999999</v>
      </c>
      <c r="BE2251" t="s">
        <v>50</v>
      </c>
      <c r="BF2251">
        <v>72.233980000000003</v>
      </c>
      <c r="BG2251">
        <v>0.20541000000000001</v>
      </c>
      <c r="BH2251" t="s">
        <v>50</v>
      </c>
      <c r="BI2251" t="s">
        <v>50</v>
      </c>
      <c r="BJ2251" t="s">
        <v>50</v>
      </c>
      <c r="BK2251">
        <v>0.98558999999999997</v>
      </c>
      <c r="BL2251">
        <v>276.77967000000001</v>
      </c>
      <c r="BM2251" t="s">
        <v>50</v>
      </c>
      <c r="BN2251" t="s">
        <v>50</v>
      </c>
    </row>
    <row r="2252" spans="1:66" x14ac:dyDescent="0.25">
      <c r="A2252" s="3">
        <v>37846</v>
      </c>
      <c r="B2252" s="5">
        <v>85.43</v>
      </c>
      <c r="C2252" s="5">
        <v>1669.52</v>
      </c>
      <c r="D2252" s="5">
        <v>4.8265599999999997</v>
      </c>
      <c r="E2252" s="5">
        <v>2.3195100000000002</v>
      </c>
      <c r="F2252" s="5">
        <v>72.112560000000002</v>
      </c>
      <c r="G2252" s="5">
        <v>2023.6978899999999</v>
      </c>
      <c r="H2252" s="5">
        <v>522.62</v>
      </c>
      <c r="I2252" s="5">
        <v>3.5819200000000002</v>
      </c>
      <c r="J2252" s="5">
        <v>412.28854999999999</v>
      </c>
      <c r="K2252" s="5">
        <v>95.309370000000001</v>
      </c>
      <c r="L2252" s="5">
        <v>0.18149999999999999</v>
      </c>
      <c r="M2252" s="5">
        <v>381.26</v>
      </c>
      <c r="N2252" s="5">
        <v>83.264219999999995</v>
      </c>
      <c r="O2252" s="5">
        <v>522.73451999999997</v>
      </c>
      <c r="P2252" s="5">
        <v>662.11932000000002</v>
      </c>
      <c r="Q2252" s="5">
        <v>91.509209999999996</v>
      </c>
      <c r="R2252" s="5">
        <v>476.41904</v>
      </c>
      <c r="S2252" s="5">
        <v>620.78900999999996</v>
      </c>
      <c r="T2252" s="5">
        <v>7.1190000000000003E-2</v>
      </c>
      <c r="U2252" s="5">
        <v>72.37106</v>
      </c>
      <c r="V2252" s="5">
        <v>72.485789999999994</v>
      </c>
      <c r="W2252" s="5">
        <v>35.970750000000002</v>
      </c>
      <c r="X2252" s="5">
        <v>517.64363000000003</v>
      </c>
      <c r="Y2252" s="5">
        <v>4.5236599999999996</v>
      </c>
      <c r="Z2252" s="11">
        <v>925.17</v>
      </c>
      <c r="AA2252" s="11">
        <v>142474.27841999999</v>
      </c>
      <c r="AB2252" s="11">
        <v>116.61741000000001</v>
      </c>
      <c r="AC2252" s="11">
        <v>61.93356</v>
      </c>
      <c r="AD2252" s="11">
        <v>630.01</v>
      </c>
      <c r="AE2252" s="11">
        <v>25.63607</v>
      </c>
      <c r="AF2252" s="11">
        <v>102.38943</v>
      </c>
      <c r="AG2252" s="11">
        <v>60.070950000000003</v>
      </c>
      <c r="AH2252" s="11">
        <v>147.81935999999999</v>
      </c>
      <c r="AI2252" s="11">
        <v>268.76128999999997</v>
      </c>
      <c r="AJ2252" s="11">
        <v>63.098489999999998</v>
      </c>
      <c r="AK2252" s="11">
        <v>6.9548500000000004</v>
      </c>
      <c r="AL2252" s="11">
        <v>655.78</v>
      </c>
      <c r="AM2252" s="11">
        <v>4.8414900000000003</v>
      </c>
      <c r="AN2252" s="11">
        <v>247.64348000000001</v>
      </c>
      <c r="AO2252" s="11">
        <v>2.4605100000000002</v>
      </c>
      <c r="AP2252" s="11">
        <v>69.579120000000003</v>
      </c>
      <c r="AQ2252" s="11">
        <v>17.0304</v>
      </c>
      <c r="AR2252" s="11">
        <v>2.2176299999999998</v>
      </c>
      <c r="AS2252" s="11">
        <v>3.3634599999999999</v>
      </c>
      <c r="AT2252" s="11">
        <v>231.08</v>
      </c>
      <c r="AU2252" s="28">
        <v>125.66</v>
      </c>
      <c r="AV2252" s="28">
        <v>65.462280000000007</v>
      </c>
      <c r="AW2252" t="s">
        <v>50</v>
      </c>
      <c r="AX2252">
        <v>1.69286</v>
      </c>
      <c r="AY2252">
        <v>4.1565500000000002</v>
      </c>
      <c r="AZ2252" t="s">
        <v>50</v>
      </c>
      <c r="BA2252" t="s">
        <v>50</v>
      </c>
      <c r="BB2252" t="s">
        <v>50</v>
      </c>
      <c r="BC2252" t="s">
        <v>50</v>
      </c>
      <c r="BD2252">
        <v>604.51625999999999</v>
      </c>
      <c r="BE2252" t="s">
        <v>50</v>
      </c>
      <c r="BF2252">
        <v>72.339429999999993</v>
      </c>
      <c r="BG2252">
        <v>0.20541000000000001</v>
      </c>
      <c r="BH2252" t="s">
        <v>50</v>
      </c>
      <c r="BI2252" t="s">
        <v>50</v>
      </c>
      <c r="BJ2252" t="s">
        <v>50</v>
      </c>
      <c r="BK2252">
        <v>1.00099</v>
      </c>
      <c r="BL2252">
        <v>274.60451999999998</v>
      </c>
      <c r="BM2252" t="s">
        <v>50</v>
      </c>
      <c r="BN2252" t="s">
        <v>50</v>
      </c>
    </row>
    <row r="2253" spans="1:66" x14ac:dyDescent="0.25">
      <c r="A2253" s="3">
        <v>37847</v>
      </c>
      <c r="B2253" s="5">
        <v>85.41</v>
      </c>
      <c r="C2253" s="5">
        <v>1689.8</v>
      </c>
      <c r="D2253" s="5">
        <v>4.90726</v>
      </c>
      <c r="E2253" s="5">
        <v>2.32151</v>
      </c>
      <c r="F2253" s="5">
        <v>72.791569999999993</v>
      </c>
      <c r="G2253" s="5">
        <v>2042.17742</v>
      </c>
      <c r="H2253" s="5">
        <v>534.24</v>
      </c>
      <c r="I2253" s="5">
        <v>3.5674900000000003</v>
      </c>
      <c r="J2253" s="5">
        <v>410.37311</v>
      </c>
      <c r="K2253" s="5">
        <v>96.171599999999998</v>
      </c>
      <c r="L2253" s="5">
        <v>0.18606</v>
      </c>
      <c r="M2253" s="5">
        <v>385.63</v>
      </c>
      <c r="N2253" s="5">
        <v>83.700749999999999</v>
      </c>
      <c r="O2253" s="5">
        <v>527.69650999999999</v>
      </c>
      <c r="P2253" s="5">
        <v>658.91414999999995</v>
      </c>
      <c r="Q2253" s="5">
        <v>92.520219999999995</v>
      </c>
      <c r="R2253" s="5">
        <v>477.56851999999998</v>
      </c>
      <c r="S2253" s="5">
        <v>625.90083000000004</v>
      </c>
      <c r="T2253" s="5">
        <v>7.0860000000000006E-2</v>
      </c>
      <c r="U2253" s="5">
        <v>72.781580000000005</v>
      </c>
      <c r="V2253" s="5">
        <v>73.106139999999996</v>
      </c>
      <c r="W2253" s="5">
        <v>35.989530000000002</v>
      </c>
      <c r="X2253" s="5">
        <v>516.74738000000002</v>
      </c>
      <c r="Y2253" s="5">
        <v>4.4788199999999998</v>
      </c>
      <c r="Z2253" s="11">
        <v>931.11</v>
      </c>
      <c r="AA2253" s="11">
        <v>141739.93625</v>
      </c>
      <c r="AB2253" s="11">
        <v>116.27101</v>
      </c>
      <c r="AC2253" s="11">
        <v>62.23066</v>
      </c>
      <c r="AD2253" s="11">
        <v>645.29</v>
      </c>
      <c r="AE2253" s="11">
        <v>25.601949999999999</v>
      </c>
      <c r="AF2253" s="11">
        <v>103.10359</v>
      </c>
      <c r="AG2253" s="11">
        <v>59.44068</v>
      </c>
      <c r="AH2253" s="11">
        <v>147.39945</v>
      </c>
      <c r="AI2253" s="11">
        <v>272.74392</v>
      </c>
      <c r="AJ2253" s="11">
        <v>62.960940000000001</v>
      </c>
      <c r="AK2253" s="11">
        <v>6.9591599999999998</v>
      </c>
      <c r="AL2253" s="11">
        <v>651.63</v>
      </c>
      <c r="AM2253" s="11">
        <v>4.7540500000000003</v>
      </c>
      <c r="AN2253" s="11">
        <v>247.82975999999999</v>
      </c>
      <c r="AO2253" s="11">
        <v>2.4814400000000001</v>
      </c>
      <c r="AP2253" s="11">
        <v>69.387360000000001</v>
      </c>
      <c r="AQ2253" s="11">
        <v>17.0304</v>
      </c>
      <c r="AR2253" s="11">
        <v>2.2251400000000001</v>
      </c>
      <c r="AS2253" s="11">
        <v>3.3634599999999999</v>
      </c>
      <c r="AT2253" s="11">
        <v>236.08</v>
      </c>
      <c r="AU2253" s="28">
        <v>125.64</v>
      </c>
      <c r="AV2253" s="28">
        <v>65.859570000000005</v>
      </c>
      <c r="AW2253" t="s">
        <v>50</v>
      </c>
      <c r="AX2253">
        <v>1.70295</v>
      </c>
      <c r="AY2253">
        <v>4.1543700000000001</v>
      </c>
      <c r="AZ2253" t="s">
        <v>50</v>
      </c>
      <c r="BA2253" t="s">
        <v>50</v>
      </c>
      <c r="BB2253" t="s">
        <v>50</v>
      </c>
      <c r="BC2253" t="s">
        <v>50</v>
      </c>
      <c r="BD2253">
        <v>598.60496999999998</v>
      </c>
      <c r="BE2253" t="s">
        <v>50</v>
      </c>
      <c r="BF2253">
        <v>72.301969999999997</v>
      </c>
      <c r="BG2253">
        <v>0.20541000000000001</v>
      </c>
      <c r="BH2253" t="s">
        <v>50</v>
      </c>
      <c r="BI2253" t="s">
        <v>50</v>
      </c>
      <c r="BJ2253" t="s">
        <v>50</v>
      </c>
      <c r="BK2253">
        <v>0.99346999999999996</v>
      </c>
      <c r="BL2253">
        <v>276.83616000000001</v>
      </c>
      <c r="BM2253" t="s">
        <v>50</v>
      </c>
      <c r="BN2253" t="s">
        <v>50</v>
      </c>
    </row>
    <row r="2254" spans="1:66" x14ac:dyDescent="0.25">
      <c r="A2254" s="3">
        <v>37848</v>
      </c>
      <c r="B2254" s="5">
        <v>85.72</v>
      </c>
      <c r="C2254" s="5">
        <v>1686.24</v>
      </c>
      <c r="D2254" s="5">
        <v>4.9035900000000003</v>
      </c>
      <c r="E2254" s="5">
        <v>2.3187500000000001</v>
      </c>
      <c r="F2254" s="5">
        <v>72.813379999999995</v>
      </c>
      <c r="G2254" s="5">
        <v>2043.1842899999999</v>
      </c>
      <c r="H2254" s="5">
        <v>538.91</v>
      </c>
      <c r="I2254" s="5">
        <v>3.5674900000000003</v>
      </c>
      <c r="J2254" s="5">
        <v>412.95636999999999</v>
      </c>
      <c r="K2254" s="5">
        <v>96.728129999999993</v>
      </c>
      <c r="L2254" s="5">
        <v>0.18606</v>
      </c>
      <c r="M2254" s="5">
        <v>396.67</v>
      </c>
      <c r="N2254" s="5">
        <v>83.700749999999999</v>
      </c>
      <c r="O2254" s="5">
        <v>525.93638999999996</v>
      </c>
      <c r="P2254" s="5">
        <v>662.86873000000003</v>
      </c>
      <c r="Q2254" s="5">
        <v>92.676689999999994</v>
      </c>
      <c r="R2254" s="5">
        <v>484.05108000000001</v>
      </c>
      <c r="S2254" s="5">
        <v>625.70944999999995</v>
      </c>
      <c r="T2254" s="5">
        <v>7.2279999999999997E-2</v>
      </c>
      <c r="U2254" s="5">
        <v>72.823689999999999</v>
      </c>
      <c r="V2254" s="5">
        <v>73.657430000000005</v>
      </c>
      <c r="W2254" s="5">
        <v>36.059579999999997</v>
      </c>
      <c r="X2254" s="5">
        <v>513.29825000000005</v>
      </c>
      <c r="Y2254" s="5">
        <v>4.4976599999999998</v>
      </c>
      <c r="Z2254" s="11">
        <v>931.45</v>
      </c>
      <c r="AA2254" s="11">
        <v>143603.56247999999</v>
      </c>
      <c r="AB2254" s="11">
        <v>116.46764</v>
      </c>
      <c r="AC2254" s="11">
        <v>62.999890000000001</v>
      </c>
      <c r="AD2254" s="11">
        <v>643.91</v>
      </c>
      <c r="AE2254" s="11">
        <v>25.601949999999999</v>
      </c>
      <c r="AF2254" s="11">
        <v>102.85030999999999</v>
      </c>
      <c r="AG2254" s="11">
        <v>59.273179999999996</v>
      </c>
      <c r="AH2254" s="11">
        <v>148.73168999999999</v>
      </c>
      <c r="AI2254" s="11">
        <v>272.32952</v>
      </c>
      <c r="AJ2254" s="11">
        <v>63.360019999999999</v>
      </c>
      <c r="AK2254" s="11">
        <v>7.0408999999999997</v>
      </c>
      <c r="AL2254" s="11">
        <v>645.4</v>
      </c>
      <c r="AM2254" s="11">
        <v>4.7722699999999998</v>
      </c>
      <c r="AN2254" s="11">
        <v>251.48390000000001</v>
      </c>
      <c r="AO2254" s="11">
        <v>2.4814400000000001</v>
      </c>
      <c r="AP2254" s="11">
        <v>69.527209999999997</v>
      </c>
      <c r="AQ2254" s="11">
        <v>16.827259999999999</v>
      </c>
      <c r="AR2254" s="11">
        <v>2.24431</v>
      </c>
      <c r="AS2254" s="11">
        <v>3.2871700000000001</v>
      </c>
      <c r="AT2254" s="11">
        <v>232.65</v>
      </c>
      <c r="AU2254" s="28">
        <v>125.68</v>
      </c>
      <c r="AV2254" s="28">
        <v>65.970950000000002</v>
      </c>
      <c r="AW2254" t="s">
        <v>50</v>
      </c>
      <c r="AX2254">
        <v>1.7138599999999999</v>
      </c>
      <c r="AY2254">
        <v>4.1242999999999999</v>
      </c>
      <c r="AZ2254" t="s">
        <v>50</v>
      </c>
      <c r="BA2254" t="s">
        <v>50</v>
      </c>
      <c r="BB2254" t="s">
        <v>50</v>
      </c>
      <c r="BC2254" t="s">
        <v>50</v>
      </c>
      <c r="BD2254">
        <v>592.43937000000005</v>
      </c>
      <c r="BE2254" t="s">
        <v>50</v>
      </c>
      <c r="BF2254">
        <v>72.136989999999997</v>
      </c>
      <c r="BG2254">
        <v>0.20541000000000001</v>
      </c>
      <c r="BH2254" t="s">
        <v>50</v>
      </c>
      <c r="BI2254" t="s">
        <v>50</v>
      </c>
      <c r="BJ2254" t="s">
        <v>50</v>
      </c>
      <c r="BK2254">
        <v>0.99634999999999996</v>
      </c>
      <c r="BL2254">
        <v>276.83616000000001</v>
      </c>
      <c r="BM2254" t="s">
        <v>50</v>
      </c>
      <c r="BN2254" t="s">
        <v>50</v>
      </c>
    </row>
    <row r="2255" spans="1:66" x14ac:dyDescent="0.25">
      <c r="A2255" s="3">
        <v>37851</v>
      </c>
      <c r="B2255" s="5">
        <v>85.72</v>
      </c>
      <c r="C2255" s="5">
        <v>1706.25</v>
      </c>
      <c r="D2255" s="5">
        <v>4.9530500000000002</v>
      </c>
      <c r="E2255" s="5">
        <v>2.3588200000000001</v>
      </c>
      <c r="F2255" s="5">
        <v>73.336640000000003</v>
      </c>
      <c r="G2255" s="5">
        <v>2045.3</v>
      </c>
      <c r="H2255" s="5">
        <v>547.78</v>
      </c>
      <c r="I2255" s="5">
        <v>3.62784</v>
      </c>
      <c r="J2255" s="5">
        <v>413.60807</v>
      </c>
      <c r="K2255" s="5">
        <v>96.422870000000003</v>
      </c>
      <c r="L2255" s="5">
        <v>0.18542</v>
      </c>
      <c r="M2255" s="5">
        <v>407.36</v>
      </c>
      <c r="N2255" s="5">
        <v>83.609570000000005</v>
      </c>
      <c r="O2255" s="5">
        <v>535.13810000000001</v>
      </c>
      <c r="P2255" s="5">
        <v>661.38990000000001</v>
      </c>
      <c r="Q2255" s="5">
        <v>92.567740000000001</v>
      </c>
      <c r="R2255" s="5">
        <v>480.56461000000002</v>
      </c>
      <c r="S2255" s="5">
        <v>635.50382000000002</v>
      </c>
      <c r="T2255" s="5">
        <v>7.2599999999999998E-2</v>
      </c>
      <c r="U2255" s="5">
        <v>72.849999999999994</v>
      </c>
      <c r="V2255" s="5">
        <v>73.358919999999998</v>
      </c>
      <c r="W2255" s="5">
        <v>36.303359999999998</v>
      </c>
      <c r="X2255" s="5">
        <v>517.22748000000001</v>
      </c>
      <c r="Y2255" s="5">
        <v>4.4800199999999997</v>
      </c>
      <c r="Z2255" s="11">
        <v>940.17</v>
      </c>
      <c r="AA2255" s="11">
        <v>140581.08536</v>
      </c>
      <c r="AB2255" s="11">
        <v>115.38655</v>
      </c>
      <c r="AC2255" s="11">
        <v>62.762889999999999</v>
      </c>
      <c r="AD2255" s="11">
        <v>646.44000000000005</v>
      </c>
      <c r="AE2255" s="11">
        <v>25.303989999999999</v>
      </c>
      <c r="AF2255" s="11">
        <v>103.24178000000001</v>
      </c>
      <c r="AG2255" s="11">
        <v>59.439619999999998</v>
      </c>
      <c r="AH2255" s="11">
        <v>147.75279</v>
      </c>
      <c r="AI2255" s="11">
        <v>269.91726999999997</v>
      </c>
      <c r="AJ2255" s="11">
        <v>63.59854</v>
      </c>
      <c r="AK2255" s="11">
        <v>7.0772599999999999</v>
      </c>
      <c r="AL2255" s="11">
        <v>649.86</v>
      </c>
      <c r="AM2255" s="11">
        <v>4.7051300000000005</v>
      </c>
      <c r="AN2255" s="11">
        <v>248.96332000000001</v>
      </c>
      <c r="AO2255" s="11">
        <v>2.48943</v>
      </c>
      <c r="AP2255" s="11">
        <v>69.06926</v>
      </c>
      <c r="AQ2255" s="11">
        <v>16.784780000000001</v>
      </c>
      <c r="AR2255" s="11">
        <v>2.2861600000000002</v>
      </c>
      <c r="AS2255" s="11">
        <v>3.37554</v>
      </c>
      <c r="AT2255" s="11">
        <v>231.36</v>
      </c>
      <c r="AU2255" s="28">
        <v>127.47</v>
      </c>
      <c r="AV2255" s="28">
        <v>66.707149999999999</v>
      </c>
      <c r="AW2255" t="s">
        <v>50</v>
      </c>
      <c r="AX2255">
        <v>1.71035</v>
      </c>
      <c r="AY2255">
        <v>4.1497900000000003</v>
      </c>
      <c r="AZ2255" t="s">
        <v>50</v>
      </c>
      <c r="BA2255" t="s">
        <v>50</v>
      </c>
      <c r="BB2255" t="s">
        <v>50</v>
      </c>
      <c r="BC2255" t="s">
        <v>50</v>
      </c>
      <c r="BD2255">
        <v>581.24395000000004</v>
      </c>
      <c r="BE2255" t="s">
        <v>50</v>
      </c>
      <c r="BF2255">
        <v>71.656909999999996</v>
      </c>
      <c r="BG2255">
        <v>0.20541000000000001</v>
      </c>
      <c r="BH2255" t="s">
        <v>50</v>
      </c>
      <c r="BI2255" t="s">
        <v>50</v>
      </c>
      <c r="BJ2255" t="s">
        <v>50</v>
      </c>
      <c r="BK2255">
        <v>0.97923000000000004</v>
      </c>
      <c r="BL2255">
        <v>280.26835</v>
      </c>
      <c r="BM2255" t="s">
        <v>50</v>
      </c>
      <c r="BN2255" t="s">
        <v>50</v>
      </c>
    </row>
    <row r="2256" spans="1:66" x14ac:dyDescent="0.25">
      <c r="A2256" s="3">
        <v>37852</v>
      </c>
      <c r="B2256" s="5">
        <v>85.25</v>
      </c>
      <c r="C2256" s="5">
        <v>1690.41</v>
      </c>
      <c r="D2256" s="5">
        <v>5.0517900000000004</v>
      </c>
      <c r="E2256" s="5">
        <v>2.3367800000000001</v>
      </c>
      <c r="F2256" s="5">
        <v>73.177729999999997</v>
      </c>
      <c r="G2256" s="5">
        <v>2037.80854</v>
      </c>
      <c r="H2256" s="5">
        <v>542.73</v>
      </c>
      <c r="I2256" s="5">
        <v>3.6648499999999999</v>
      </c>
      <c r="J2256" s="5">
        <v>412.88056999999998</v>
      </c>
      <c r="K2256" s="5">
        <v>96.591040000000007</v>
      </c>
      <c r="L2256" s="5">
        <v>0.18867</v>
      </c>
      <c r="M2256" s="5">
        <v>409.25</v>
      </c>
      <c r="N2256" s="5">
        <v>83.393230000000003</v>
      </c>
      <c r="O2256" s="5">
        <v>533.13508000000002</v>
      </c>
      <c r="P2256" s="5">
        <v>664.30943000000002</v>
      </c>
      <c r="Q2256" s="5">
        <v>92.75188</v>
      </c>
      <c r="R2256" s="5">
        <v>481.36617999999999</v>
      </c>
      <c r="S2256" s="5">
        <v>636.71826999999996</v>
      </c>
      <c r="T2256" s="5">
        <v>7.3190000000000005E-2</v>
      </c>
      <c r="U2256" s="5">
        <v>73.171049999999994</v>
      </c>
      <c r="V2256" s="5">
        <v>73.233369999999994</v>
      </c>
      <c r="W2256" s="5">
        <v>36.384039999999999</v>
      </c>
      <c r="X2256" s="5">
        <v>523.15153999999995</v>
      </c>
      <c r="Y2256" s="5">
        <v>4.5426799999999998</v>
      </c>
      <c r="Z2256" s="11">
        <v>942.57</v>
      </c>
      <c r="AA2256" s="11">
        <v>140883.96681000001</v>
      </c>
      <c r="AB2256" s="11">
        <v>116.61031</v>
      </c>
      <c r="AC2256" s="11">
        <v>63.540880000000001</v>
      </c>
      <c r="AD2256" s="11">
        <v>640.64</v>
      </c>
      <c r="AE2256" s="11">
        <v>25.508510000000001</v>
      </c>
      <c r="AF2256" s="11">
        <v>107.05136</v>
      </c>
      <c r="AG2256" s="11">
        <v>59.436509999999998</v>
      </c>
      <c r="AH2256" s="11">
        <v>147.73750000000001</v>
      </c>
      <c r="AI2256" s="11">
        <v>267.80581999999998</v>
      </c>
      <c r="AJ2256" s="11">
        <v>63.707799999999999</v>
      </c>
      <c r="AK2256" s="11">
        <v>7.0690799999999996</v>
      </c>
      <c r="AL2256" s="11">
        <v>625.69000000000005</v>
      </c>
      <c r="AM2256" s="11">
        <v>4.73278</v>
      </c>
      <c r="AN2256" s="11">
        <v>254.36269999999999</v>
      </c>
      <c r="AO2256" s="11">
        <v>2.5472799999999998</v>
      </c>
      <c r="AP2256" s="11">
        <v>69.716920000000002</v>
      </c>
      <c r="AQ2256" s="11">
        <v>16.696349999999999</v>
      </c>
      <c r="AR2256" s="11">
        <v>2.2709799999999998</v>
      </c>
      <c r="AS2256" s="11">
        <v>3.4277799999999998</v>
      </c>
      <c r="AT2256" s="11">
        <v>233.78</v>
      </c>
      <c r="AU2256" s="28">
        <v>128.56</v>
      </c>
      <c r="AV2256" s="28">
        <v>66.656720000000007</v>
      </c>
      <c r="AW2256" t="s">
        <v>50</v>
      </c>
      <c r="AX2256">
        <v>1.7293099999999999</v>
      </c>
      <c r="AY2256">
        <v>4.1876100000000003</v>
      </c>
      <c r="AZ2256" t="s">
        <v>50</v>
      </c>
      <c r="BA2256" t="s">
        <v>50</v>
      </c>
      <c r="BB2256" t="s">
        <v>50</v>
      </c>
      <c r="BC2256" t="s">
        <v>50</v>
      </c>
      <c r="BD2256">
        <v>581.43588999999997</v>
      </c>
      <c r="BE2256" t="s">
        <v>50</v>
      </c>
      <c r="BF2256">
        <v>72.527280000000005</v>
      </c>
      <c r="BG2256">
        <v>0.20541000000000001</v>
      </c>
      <c r="BH2256" t="s">
        <v>50</v>
      </c>
      <c r="BI2256" t="s">
        <v>50</v>
      </c>
      <c r="BJ2256" t="s">
        <v>50</v>
      </c>
      <c r="BK2256">
        <v>0.96931999999999996</v>
      </c>
      <c r="BL2256">
        <v>278.92655000000002</v>
      </c>
      <c r="BM2256" t="s">
        <v>50</v>
      </c>
      <c r="BN2256" t="s">
        <v>50</v>
      </c>
    </row>
    <row r="2257" spans="1:66" x14ac:dyDescent="0.25">
      <c r="A2257" s="3">
        <v>37853</v>
      </c>
      <c r="B2257" s="5">
        <v>86.2</v>
      </c>
      <c r="C2257" s="5">
        <v>1675.77</v>
      </c>
      <c r="D2257" s="5">
        <v>5.1491100000000003</v>
      </c>
      <c r="E2257" s="5">
        <v>2.34694</v>
      </c>
      <c r="F2257" s="5">
        <v>73.05686</v>
      </c>
      <c r="G2257" s="5">
        <v>2027.5423699999999</v>
      </c>
      <c r="H2257" s="5">
        <v>550.22</v>
      </c>
      <c r="I2257" s="5">
        <v>3.7147199999999998</v>
      </c>
      <c r="J2257" s="5">
        <v>416.14125999999999</v>
      </c>
      <c r="K2257" s="5">
        <v>95.605140000000006</v>
      </c>
      <c r="L2257" s="5">
        <v>0.18895999999999999</v>
      </c>
      <c r="M2257" s="5">
        <v>398.77</v>
      </c>
      <c r="N2257" s="5">
        <v>82.691839999999999</v>
      </c>
      <c r="O2257" s="5">
        <v>535.60148000000004</v>
      </c>
      <c r="P2257" s="5">
        <v>664.29731000000004</v>
      </c>
      <c r="Q2257" s="5">
        <v>92.437929999999994</v>
      </c>
      <c r="R2257" s="5">
        <v>479.58537999999999</v>
      </c>
      <c r="S2257" s="5">
        <v>639.93745999999999</v>
      </c>
      <c r="T2257" s="5">
        <v>7.4020000000000002E-2</v>
      </c>
      <c r="U2257" s="5">
        <v>73.173680000000004</v>
      </c>
      <c r="V2257" s="5">
        <v>72.912390000000002</v>
      </c>
      <c r="W2257" s="5">
        <v>36.424160000000001</v>
      </c>
      <c r="X2257" s="5">
        <v>525.46024</v>
      </c>
      <c r="Y2257" s="5">
        <v>4.4793399999999997</v>
      </c>
      <c r="Z2257" s="11">
        <v>940.61</v>
      </c>
      <c r="AA2257" s="11">
        <v>139519.96062</v>
      </c>
      <c r="AB2257" s="11">
        <v>116.60871</v>
      </c>
      <c r="AC2257" s="11">
        <v>62.82179</v>
      </c>
      <c r="AD2257" s="11">
        <v>642.28</v>
      </c>
      <c r="AE2257" s="11">
        <v>26.06184</v>
      </c>
      <c r="AF2257" s="11">
        <v>107.21823000000001</v>
      </c>
      <c r="AG2257" s="11">
        <v>59.162840000000003</v>
      </c>
      <c r="AH2257" s="11">
        <v>146.58761000000001</v>
      </c>
      <c r="AI2257" s="11">
        <v>268.25898999999998</v>
      </c>
      <c r="AJ2257" s="11">
        <v>63.510800000000003</v>
      </c>
      <c r="AK2257" s="11">
        <v>7.1430699999999998</v>
      </c>
      <c r="AL2257" s="11">
        <v>621.58000000000004</v>
      </c>
      <c r="AM2257" s="11">
        <v>4.7471800000000002</v>
      </c>
      <c r="AN2257" s="11">
        <v>258.19465000000002</v>
      </c>
      <c r="AO2257" s="11">
        <v>2.5472799999999998</v>
      </c>
      <c r="AP2257" s="11">
        <v>69.556269999999998</v>
      </c>
      <c r="AQ2257" s="11">
        <v>16.696349999999999</v>
      </c>
      <c r="AR2257" s="11">
        <v>2.28959</v>
      </c>
      <c r="AS2257" s="11">
        <v>3.4820099999999998</v>
      </c>
      <c r="AT2257" s="11">
        <v>234.89</v>
      </c>
      <c r="AU2257" s="28">
        <v>126.97</v>
      </c>
      <c r="AV2257" s="28">
        <v>66.400170000000003</v>
      </c>
      <c r="AW2257" t="s">
        <v>50</v>
      </c>
      <c r="AX2257">
        <v>1.76898</v>
      </c>
      <c r="AY2257">
        <v>4.1505900000000002</v>
      </c>
      <c r="AZ2257" t="s">
        <v>50</v>
      </c>
      <c r="BA2257" t="s">
        <v>50</v>
      </c>
      <c r="BB2257" t="s">
        <v>50</v>
      </c>
      <c r="BC2257" t="s">
        <v>50</v>
      </c>
      <c r="BD2257">
        <v>580.65215000000001</v>
      </c>
      <c r="BE2257" t="s">
        <v>50</v>
      </c>
      <c r="BF2257">
        <v>67.984250000000003</v>
      </c>
      <c r="BG2257">
        <v>0.20541000000000001</v>
      </c>
      <c r="BH2257" t="s">
        <v>50</v>
      </c>
      <c r="BI2257" t="s">
        <v>50</v>
      </c>
      <c r="BJ2257" t="s">
        <v>50</v>
      </c>
      <c r="BK2257">
        <v>0.97413000000000005</v>
      </c>
      <c r="BL2257">
        <v>277.88135999999997</v>
      </c>
      <c r="BM2257" t="s">
        <v>50</v>
      </c>
      <c r="BN2257" t="s">
        <v>50</v>
      </c>
    </row>
    <row r="2258" spans="1:66" x14ac:dyDescent="0.25">
      <c r="A2258" s="3">
        <v>37854</v>
      </c>
      <c r="B2258" s="5">
        <v>86.12</v>
      </c>
      <c r="C2258" s="5">
        <v>1683.26</v>
      </c>
      <c r="D2258" s="5">
        <v>5.19862</v>
      </c>
      <c r="E2258" s="5">
        <v>2.3683999999999998</v>
      </c>
      <c r="F2258" s="5">
        <v>73.249989999999997</v>
      </c>
      <c r="G2258" s="5">
        <v>2011.0479499999999</v>
      </c>
      <c r="H2258" s="5">
        <v>556.16</v>
      </c>
      <c r="I2258" s="5">
        <v>3.7515299999999998</v>
      </c>
      <c r="J2258" s="5">
        <v>412.23514</v>
      </c>
      <c r="K2258" s="5">
        <v>94.836590000000001</v>
      </c>
      <c r="L2258" s="5">
        <v>0.19420999999999999</v>
      </c>
      <c r="M2258" s="5">
        <v>407.06</v>
      </c>
      <c r="N2258" s="5">
        <v>81.193160000000006</v>
      </c>
      <c r="O2258" s="5">
        <v>543.30010000000004</v>
      </c>
      <c r="P2258" s="5">
        <v>664.08213000000001</v>
      </c>
      <c r="Q2258" s="5">
        <v>91.466759999999994</v>
      </c>
      <c r="R2258" s="5">
        <v>477.39197000000001</v>
      </c>
      <c r="S2258" s="5">
        <v>654.51062999999999</v>
      </c>
      <c r="T2258" s="5">
        <v>7.5060000000000002E-2</v>
      </c>
      <c r="U2258" s="5">
        <v>73.876320000000007</v>
      </c>
      <c r="V2258" s="5">
        <v>72.768590000000003</v>
      </c>
      <c r="W2258" s="5">
        <v>36.568519999999999</v>
      </c>
      <c r="X2258" s="5">
        <v>526.22522000000004</v>
      </c>
      <c r="Y2258" s="5">
        <v>4.5823099999999997</v>
      </c>
      <c r="Z2258" s="11">
        <v>943.33</v>
      </c>
      <c r="AA2258" s="11">
        <v>143526.47834</v>
      </c>
      <c r="AB2258" s="11">
        <v>115.13215</v>
      </c>
      <c r="AC2258" s="11">
        <v>62.363700000000001</v>
      </c>
      <c r="AD2258" s="11">
        <v>642.13</v>
      </c>
      <c r="AE2258" s="11">
        <v>26.09911</v>
      </c>
      <c r="AF2258" s="11">
        <v>107.83449</v>
      </c>
      <c r="AG2258" s="11">
        <v>58.225450000000002</v>
      </c>
      <c r="AH2258" s="11">
        <v>145.94544999999999</v>
      </c>
      <c r="AI2258" s="11">
        <v>272.25895000000003</v>
      </c>
      <c r="AJ2258" s="11">
        <v>63.370269999999998</v>
      </c>
      <c r="AK2258" s="11">
        <v>7.2638199999999999</v>
      </c>
      <c r="AL2258" s="11">
        <v>639.38</v>
      </c>
      <c r="AM2258" s="11">
        <v>4.8589500000000001</v>
      </c>
      <c r="AN2258" s="11">
        <v>254.77020999999999</v>
      </c>
      <c r="AO2258" s="11">
        <v>2.5753900000000001</v>
      </c>
      <c r="AP2258" s="11">
        <v>68.993949999999998</v>
      </c>
      <c r="AQ2258" s="11">
        <v>16.696349999999999</v>
      </c>
      <c r="AR2258" s="11">
        <v>2.3099099999999999</v>
      </c>
      <c r="AS2258" s="11">
        <v>3.4497599999999999</v>
      </c>
      <c r="AT2258" s="11">
        <v>234.39</v>
      </c>
      <c r="AU2258" s="28">
        <v>126.77</v>
      </c>
      <c r="AV2258" s="28">
        <v>67.002690000000001</v>
      </c>
      <c r="AW2258" t="s">
        <v>50</v>
      </c>
      <c r="AX2258">
        <v>1.7844</v>
      </c>
      <c r="AY2258">
        <v>4.12385</v>
      </c>
      <c r="AZ2258" t="s">
        <v>50</v>
      </c>
      <c r="BA2258" t="s">
        <v>50</v>
      </c>
      <c r="BB2258" t="s">
        <v>50</v>
      </c>
      <c r="BC2258" t="s">
        <v>50</v>
      </c>
      <c r="BD2258">
        <v>579.62865999999997</v>
      </c>
      <c r="BE2258" t="s">
        <v>50</v>
      </c>
      <c r="BF2258">
        <v>72.14264</v>
      </c>
      <c r="BG2258">
        <v>0.20541000000000001</v>
      </c>
      <c r="BH2258" t="s">
        <v>50</v>
      </c>
      <c r="BI2258" t="s">
        <v>50</v>
      </c>
      <c r="BJ2258" t="s">
        <v>50</v>
      </c>
      <c r="BK2258">
        <v>0.95123999999999997</v>
      </c>
      <c r="BL2258">
        <v>279.53390000000002</v>
      </c>
      <c r="BM2258" t="s">
        <v>50</v>
      </c>
      <c r="BN2258" t="s">
        <v>50</v>
      </c>
    </row>
    <row r="2259" spans="1:66" x14ac:dyDescent="0.25">
      <c r="A2259" s="3">
        <v>37855</v>
      </c>
      <c r="B2259" s="5">
        <v>85.89</v>
      </c>
      <c r="C2259" s="5">
        <v>1679.14</v>
      </c>
      <c r="D2259" s="5">
        <v>5.1782000000000004</v>
      </c>
      <c r="E2259" s="5">
        <v>2.4106800000000002</v>
      </c>
      <c r="F2259" s="5">
        <v>72.596279999999993</v>
      </c>
      <c r="G2259" s="5">
        <v>2008.4118599999999</v>
      </c>
      <c r="H2259" s="5">
        <v>555.85</v>
      </c>
      <c r="I2259" s="5">
        <v>3.7644500000000001</v>
      </c>
      <c r="J2259" s="5">
        <v>411.47392000000002</v>
      </c>
      <c r="K2259" s="5">
        <v>95.137050000000002</v>
      </c>
      <c r="L2259" s="5">
        <v>0.19505</v>
      </c>
      <c r="M2259" s="5">
        <v>408.33</v>
      </c>
      <c r="N2259" s="5">
        <v>80.976960000000005</v>
      </c>
      <c r="O2259" s="5">
        <v>542.51466000000005</v>
      </c>
      <c r="P2259" s="5">
        <v>658.94258000000002</v>
      </c>
      <c r="Q2259" s="5">
        <v>90.848749999999995</v>
      </c>
      <c r="R2259" s="5">
        <v>478.86007999999998</v>
      </c>
      <c r="S2259" s="5">
        <v>665.46238000000005</v>
      </c>
      <c r="T2259" s="5">
        <v>7.5109999999999996E-2</v>
      </c>
      <c r="U2259" s="5">
        <v>74.136840000000007</v>
      </c>
      <c r="V2259" s="5">
        <v>73.173140000000004</v>
      </c>
      <c r="W2259" s="5">
        <v>36.654470000000003</v>
      </c>
      <c r="X2259" s="5">
        <v>520.37139999999999</v>
      </c>
      <c r="Y2259" s="5">
        <v>4.6383000000000001</v>
      </c>
      <c r="Z2259" s="11">
        <v>933.81</v>
      </c>
      <c r="AA2259" s="11">
        <v>145469.33223</v>
      </c>
      <c r="AB2259" s="11">
        <v>114.3473</v>
      </c>
      <c r="AC2259" s="11">
        <v>61.984380000000002</v>
      </c>
      <c r="AD2259" s="11">
        <v>633.19000000000005</v>
      </c>
      <c r="AE2259" s="11">
        <v>26.09911</v>
      </c>
      <c r="AF2259" s="11">
        <v>108.39375</v>
      </c>
      <c r="AG2259" s="11">
        <v>57.795360000000002</v>
      </c>
      <c r="AH2259" s="11">
        <v>145.67486</v>
      </c>
      <c r="AI2259" s="11">
        <v>281.08668</v>
      </c>
      <c r="AJ2259" s="11">
        <v>63.32311</v>
      </c>
      <c r="AK2259" s="11">
        <v>7.3168699999999998</v>
      </c>
      <c r="AL2259" s="11">
        <v>619.76</v>
      </c>
      <c r="AM2259" s="11">
        <v>4.9652000000000003</v>
      </c>
      <c r="AN2259" s="11">
        <v>252.24202</v>
      </c>
      <c r="AO2259" s="11">
        <v>2.57761</v>
      </c>
      <c r="AP2259" s="11">
        <v>68.590969999999999</v>
      </c>
      <c r="AQ2259" s="11">
        <v>16.483029999999999</v>
      </c>
      <c r="AR2259" s="11">
        <v>2.2862800000000001</v>
      </c>
      <c r="AS2259" s="11">
        <v>3.4558800000000001</v>
      </c>
      <c r="AT2259" s="11">
        <v>235.78</v>
      </c>
      <c r="AU2259" s="28">
        <v>126.19</v>
      </c>
      <c r="AV2259" s="28">
        <v>67.720249999999993</v>
      </c>
      <c r="AW2259" t="s">
        <v>50</v>
      </c>
      <c r="AX2259">
        <v>1.8022499999999999</v>
      </c>
      <c r="AY2259">
        <v>4.1343699999999997</v>
      </c>
      <c r="AZ2259" t="s">
        <v>50</v>
      </c>
      <c r="BA2259" t="s">
        <v>50</v>
      </c>
      <c r="BB2259" t="s">
        <v>50</v>
      </c>
      <c r="BC2259" t="s">
        <v>50</v>
      </c>
      <c r="BD2259">
        <v>580.02864999999997</v>
      </c>
      <c r="BE2259" t="s">
        <v>50</v>
      </c>
      <c r="BF2259">
        <v>75.486279999999994</v>
      </c>
      <c r="BG2259">
        <v>0.20541000000000001</v>
      </c>
      <c r="BH2259" t="s">
        <v>50</v>
      </c>
      <c r="BI2259" t="s">
        <v>50</v>
      </c>
      <c r="BJ2259" t="s">
        <v>50</v>
      </c>
      <c r="BK2259">
        <v>0.94238999999999995</v>
      </c>
      <c r="BL2259">
        <v>279.53390000000002</v>
      </c>
      <c r="BM2259" t="s">
        <v>50</v>
      </c>
      <c r="BN2259" t="s">
        <v>50</v>
      </c>
    </row>
    <row r="2260" spans="1:66" x14ac:dyDescent="0.25">
      <c r="A2260" s="3">
        <v>37858</v>
      </c>
      <c r="B2260" s="5">
        <v>85.19</v>
      </c>
      <c r="C2260" s="5">
        <v>1667.86</v>
      </c>
      <c r="D2260" s="5">
        <v>5.1438499999999996</v>
      </c>
      <c r="E2260" s="5">
        <v>2.3608000000000002</v>
      </c>
      <c r="F2260" s="5">
        <v>71.531180000000006</v>
      </c>
      <c r="G2260" s="5">
        <v>2002.29331</v>
      </c>
      <c r="H2260" s="5">
        <v>549.52</v>
      </c>
      <c r="I2260" s="5">
        <v>3.6713499999999999</v>
      </c>
      <c r="J2260" s="5">
        <v>411.66487000000001</v>
      </c>
      <c r="K2260" s="5">
        <v>93.990669999999994</v>
      </c>
      <c r="L2260" s="5">
        <v>0.19545999999999999</v>
      </c>
      <c r="M2260" s="5">
        <v>408.52</v>
      </c>
      <c r="N2260" s="5">
        <v>80.162750000000003</v>
      </c>
      <c r="O2260" s="5">
        <v>537.26684</v>
      </c>
      <c r="P2260" s="5">
        <v>660.38840000000005</v>
      </c>
      <c r="Q2260" s="5">
        <v>90.174940000000007</v>
      </c>
      <c r="R2260" s="5">
        <v>471.97311000000002</v>
      </c>
      <c r="S2260" s="5">
        <v>668.64304000000004</v>
      </c>
      <c r="T2260" s="5">
        <v>7.4490000000000001E-2</v>
      </c>
      <c r="U2260" s="5">
        <v>73.886840000000007</v>
      </c>
      <c r="V2260" s="5">
        <v>72.303020000000004</v>
      </c>
      <c r="W2260" s="5">
        <v>36.222149999999999</v>
      </c>
      <c r="X2260" s="5">
        <v>511.99869000000001</v>
      </c>
      <c r="Y2260" s="5">
        <v>4.5837599999999998</v>
      </c>
      <c r="Z2260" s="11">
        <v>934.23</v>
      </c>
      <c r="AA2260" s="11">
        <v>143515.92855000001</v>
      </c>
      <c r="AB2260" s="11">
        <v>114.4825</v>
      </c>
      <c r="AC2260" s="11">
        <v>61.747280000000003</v>
      </c>
      <c r="AD2260" s="11">
        <v>626.20000000000005</v>
      </c>
      <c r="AE2260" s="11">
        <v>26.17032</v>
      </c>
      <c r="AF2260" s="11">
        <v>106.51406</v>
      </c>
      <c r="AG2260" s="11">
        <v>57.577979999999997</v>
      </c>
      <c r="AH2260" s="11">
        <v>144.21861999999999</v>
      </c>
      <c r="AI2260" s="11">
        <v>280.85091</v>
      </c>
      <c r="AJ2260" s="11">
        <v>63.008319999999998</v>
      </c>
      <c r="AK2260" s="11">
        <v>7.3983400000000001</v>
      </c>
      <c r="AL2260" s="11">
        <v>633.61</v>
      </c>
      <c r="AM2260" s="11">
        <v>4.9308699999999996</v>
      </c>
      <c r="AN2260" s="11">
        <v>250.0395</v>
      </c>
      <c r="AO2260" s="11">
        <v>2.5618400000000001</v>
      </c>
      <c r="AP2260" s="11">
        <v>69.237399999999994</v>
      </c>
      <c r="AQ2260" s="11">
        <v>16.538989999999998</v>
      </c>
      <c r="AR2260" s="11">
        <v>2.2833100000000002</v>
      </c>
      <c r="AS2260" s="11">
        <v>3.4231099999999999</v>
      </c>
      <c r="AT2260" s="11">
        <v>229.22</v>
      </c>
      <c r="AU2260" s="28">
        <v>128.07</v>
      </c>
      <c r="AV2260" s="28">
        <v>67.432810000000003</v>
      </c>
      <c r="AW2260" t="s">
        <v>50</v>
      </c>
      <c r="AX2260">
        <v>1.8499300000000001</v>
      </c>
      <c r="AY2260">
        <v>4.08134</v>
      </c>
      <c r="AZ2260" t="s">
        <v>50</v>
      </c>
      <c r="BA2260" t="s">
        <v>50</v>
      </c>
      <c r="BB2260" t="s">
        <v>50</v>
      </c>
      <c r="BC2260" t="s">
        <v>50</v>
      </c>
      <c r="BD2260">
        <v>577.40887999999995</v>
      </c>
      <c r="BE2260" t="s">
        <v>50</v>
      </c>
      <c r="BF2260">
        <v>75.178899999999999</v>
      </c>
      <c r="BG2260">
        <v>0.20541000000000001</v>
      </c>
      <c r="BH2260" t="s">
        <v>50</v>
      </c>
      <c r="BI2260" t="s">
        <v>50</v>
      </c>
      <c r="BJ2260" t="s">
        <v>50</v>
      </c>
      <c r="BK2260">
        <v>0.94399</v>
      </c>
      <c r="BL2260">
        <v>283.12146000000001</v>
      </c>
      <c r="BM2260" t="s">
        <v>50</v>
      </c>
      <c r="BN2260" t="s">
        <v>50</v>
      </c>
    </row>
    <row r="2261" spans="1:66" x14ac:dyDescent="0.25">
      <c r="A2261" s="3">
        <v>37859</v>
      </c>
      <c r="B2261" s="5">
        <v>84.85</v>
      </c>
      <c r="C2261" s="5">
        <v>1657.46</v>
      </c>
      <c r="D2261" s="5">
        <v>5.1667199999999998</v>
      </c>
      <c r="E2261" s="5">
        <v>2.34727</v>
      </c>
      <c r="F2261" s="5">
        <v>70.830500000000001</v>
      </c>
      <c r="G2261" s="5">
        <v>1983.55267</v>
      </c>
      <c r="H2261" s="5">
        <v>557.78</v>
      </c>
      <c r="I2261" s="5">
        <v>3.7828599999999999</v>
      </c>
      <c r="J2261" s="5">
        <v>405.69013000000001</v>
      </c>
      <c r="K2261" s="5">
        <v>93.169349999999994</v>
      </c>
      <c r="L2261" s="5">
        <v>0.19422</v>
      </c>
      <c r="M2261" s="5">
        <v>399.72</v>
      </c>
      <c r="N2261" s="5">
        <v>79.635279999999995</v>
      </c>
      <c r="O2261" s="5">
        <v>524.45745999999997</v>
      </c>
      <c r="P2261" s="5">
        <v>664.49535000000003</v>
      </c>
      <c r="Q2261" s="5">
        <v>89.90025</v>
      </c>
      <c r="R2261" s="5">
        <v>473.99281000000002</v>
      </c>
      <c r="S2261" s="5">
        <v>667.06937000000005</v>
      </c>
      <c r="T2261" s="5">
        <v>7.3999999999999996E-2</v>
      </c>
      <c r="U2261" s="5">
        <v>73.663160000000005</v>
      </c>
      <c r="V2261" s="5">
        <v>71.702259999999995</v>
      </c>
      <c r="W2261" s="5">
        <v>36.320900000000002</v>
      </c>
      <c r="X2261" s="5">
        <v>505.06187</v>
      </c>
      <c r="Y2261" s="5">
        <v>4.5436699999999997</v>
      </c>
      <c r="Z2261" s="11">
        <v>936.98</v>
      </c>
      <c r="AA2261" s="11">
        <v>142357.40226</v>
      </c>
      <c r="AB2261" s="11">
        <v>115.09412</v>
      </c>
      <c r="AC2261" s="11">
        <v>61.208449999999999</v>
      </c>
      <c r="AD2261" s="11">
        <v>621.02</v>
      </c>
      <c r="AE2261" s="11">
        <v>26.291029999999999</v>
      </c>
      <c r="AF2261" s="11">
        <v>105.46116000000001</v>
      </c>
      <c r="AG2261" s="11">
        <v>57.347050000000003</v>
      </c>
      <c r="AH2261" s="11">
        <v>143.04247000000001</v>
      </c>
      <c r="AI2261" s="11">
        <v>287.03231</v>
      </c>
      <c r="AJ2261" s="11">
        <v>63.518610000000002</v>
      </c>
      <c r="AK2261" s="11">
        <v>7.2086100000000002</v>
      </c>
      <c r="AL2261" s="11">
        <v>642.24</v>
      </c>
      <c r="AM2261" s="11">
        <v>4.8780999999999999</v>
      </c>
      <c r="AN2261" s="11">
        <v>252.25361000000001</v>
      </c>
      <c r="AO2261" s="11">
        <v>2.5551900000000001</v>
      </c>
      <c r="AP2261" s="11">
        <v>68.629310000000004</v>
      </c>
      <c r="AQ2261" s="11">
        <v>16.846489999999999</v>
      </c>
      <c r="AR2261" s="11">
        <v>2.26891</v>
      </c>
      <c r="AS2261" s="11">
        <v>3.3924400000000001</v>
      </c>
      <c r="AT2261" s="11">
        <v>228.24</v>
      </c>
      <c r="AU2261" s="28">
        <v>127.72</v>
      </c>
      <c r="AV2261" s="28">
        <v>66.242859999999993</v>
      </c>
      <c r="AW2261" t="s">
        <v>50</v>
      </c>
      <c r="AX2261">
        <v>1.85459</v>
      </c>
      <c r="AY2261">
        <v>4.1065300000000002</v>
      </c>
      <c r="AZ2261" t="s">
        <v>50</v>
      </c>
      <c r="BA2261" t="s">
        <v>50</v>
      </c>
      <c r="BB2261" t="s">
        <v>50</v>
      </c>
      <c r="BC2261" t="s">
        <v>50</v>
      </c>
      <c r="BD2261">
        <v>579.96802000000002</v>
      </c>
      <c r="BE2261" t="s">
        <v>50</v>
      </c>
      <c r="BF2261">
        <v>76.020390000000006</v>
      </c>
      <c r="BG2261">
        <v>0.20541000000000001</v>
      </c>
      <c r="BH2261" t="s">
        <v>50</v>
      </c>
      <c r="BI2261" t="s">
        <v>50</v>
      </c>
      <c r="BJ2261" t="s">
        <v>50</v>
      </c>
      <c r="BK2261">
        <v>0.91485000000000005</v>
      </c>
      <c r="BL2261">
        <v>282.69772999999998</v>
      </c>
      <c r="BM2261" t="s">
        <v>50</v>
      </c>
      <c r="BN2261" t="s">
        <v>50</v>
      </c>
    </row>
    <row r="2262" spans="1:66" x14ac:dyDescent="0.25">
      <c r="A2262" s="3">
        <v>37860</v>
      </c>
      <c r="B2262" s="5">
        <v>84.92</v>
      </c>
      <c r="C2262" s="5">
        <v>1671.08</v>
      </c>
      <c r="D2262" s="5">
        <v>5.1508500000000002</v>
      </c>
      <c r="E2262" s="5">
        <v>2.3428300000000002</v>
      </c>
      <c r="F2262" s="5">
        <v>71.480069999999998</v>
      </c>
      <c r="G2262" s="5">
        <v>1998.8254099999999</v>
      </c>
      <c r="H2262" s="5">
        <v>571.35</v>
      </c>
      <c r="I2262" s="5">
        <v>3.8525</v>
      </c>
      <c r="J2262" s="5">
        <v>404.89767000000001</v>
      </c>
      <c r="K2262" s="5">
        <v>93.896640000000005</v>
      </c>
      <c r="L2262" s="5">
        <v>0.19384000000000001</v>
      </c>
      <c r="M2262" s="5">
        <v>398.77</v>
      </c>
      <c r="N2262" s="5">
        <v>80.017120000000006</v>
      </c>
      <c r="O2262" s="5">
        <v>523.84469000000001</v>
      </c>
      <c r="P2262" s="5">
        <v>664.74663999999996</v>
      </c>
      <c r="Q2262" s="5">
        <v>90.124200000000002</v>
      </c>
      <c r="R2262" s="5">
        <v>474.93934000000002</v>
      </c>
      <c r="S2262" s="5">
        <v>665.22046</v>
      </c>
      <c r="T2262" s="5">
        <v>7.4050000000000005E-2</v>
      </c>
      <c r="U2262" s="5">
        <v>74.155270000000002</v>
      </c>
      <c r="V2262" s="5">
        <v>72.559470000000005</v>
      </c>
      <c r="W2262" s="5">
        <v>36.377879999999998</v>
      </c>
      <c r="X2262" s="5">
        <v>510.59814999999998</v>
      </c>
      <c r="Y2262" s="5">
        <v>4.53362</v>
      </c>
      <c r="Z2262" s="11">
        <v>937.18</v>
      </c>
      <c r="AA2262" s="11">
        <v>140070.33085999999</v>
      </c>
      <c r="AB2262" s="11">
        <v>115.08117</v>
      </c>
      <c r="AC2262" s="11">
        <v>61.482019999999999</v>
      </c>
      <c r="AD2262" s="11">
        <v>627.09</v>
      </c>
      <c r="AE2262" s="11">
        <v>26.728750000000002</v>
      </c>
      <c r="AF2262" s="11">
        <v>109.42251</v>
      </c>
      <c r="AG2262" s="11">
        <v>56.572780000000002</v>
      </c>
      <c r="AH2262" s="11">
        <v>143.87052</v>
      </c>
      <c r="AI2262" s="11">
        <v>290.58562000000001</v>
      </c>
      <c r="AJ2262" s="11">
        <v>63.662619999999997</v>
      </c>
      <c r="AK2262" s="11">
        <v>7.2024600000000003</v>
      </c>
      <c r="AL2262" s="11">
        <v>645.45000000000005</v>
      </c>
      <c r="AM2262" s="11">
        <v>4.9810999999999996</v>
      </c>
      <c r="AN2262" s="11">
        <v>253.81183999999999</v>
      </c>
      <c r="AO2262" s="11">
        <v>2.5864099999999999</v>
      </c>
      <c r="AP2262" s="11">
        <v>69.179540000000003</v>
      </c>
      <c r="AQ2262" s="11">
        <v>17.223780000000001</v>
      </c>
      <c r="AR2262" s="11">
        <v>2.2474400000000001</v>
      </c>
      <c r="AS2262" s="11">
        <v>3.4031199999999999</v>
      </c>
      <c r="AT2262" s="11">
        <v>235.03</v>
      </c>
      <c r="AU2262" s="28">
        <v>128.49</v>
      </c>
      <c r="AV2262" s="28">
        <v>66.442880000000002</v>
      </c>
      <c r="AW2262" t="s">
        <v>50</v>
      </c>
      <c r="AX2262">
        <v>1.8029600000000001</v>
      </c>
      <c r="AY2262">
        <v>4.1043099999999999</v>
      </c>
      <c r="AZ2262" t="s">
        <v>50</v>
      </c>
      <c r="BA2262" t="s">
        <v>50</v>
      </c>
      <c r="BB2262" t="s">
        <v>50</v>
      </c>
      <c r="BC2262" t="s">
        <v>50</v>
      </c>
      <c r="BD2262">
        <v>581.85859000000005</v>
      </c>
      <c r="BE2262" t="s">
        <v>50</v>
      </c>
      <c r="BF2262">
        <v>74.474879999999999</v>
      </c>
      <c r="BG2262">
        <v>0.20541000000000001</v>
      </c>
      <c r="BH2262" t="s">
        <v>50</v>
      </c>
      <c r="BI2262" t="s">
        <v>50</v>
      </c>
      <c r="BJ2262" t="s">
        <v>50</v>
      </c>
      <c r="BK2262">
        <v>0.90522000000000002</v>
      </c>
      <c r="BL2262">
        <v>281.21469999999999</v>
      </c>
      <c r="BM2262" t="s">
        <v>50</v>
      </c>
      <c r="BN2262" t="s">
        <v>50</v>
      </c>
    </row>
    <row r="2263" spans="1:66" x14ac:dyDescent="0.25">
      <c r="A2263" s="3">
        <v>37861</v>
      </c>
      <c r="B2263" s="5">
        <v>85.14</v>
      </c>
      <c r="C2263" s="5">
        <v>1678.84</v>
      </c>
      <c r="D2263" s="5">
        <v>5.1334</v>
      </c>
      <c r="E2263" s="5">
        <v>2.3852000000000002</v>
      </c>
      <c r="F2263" s="5">
        <v>71.671400000000006</v>
      </c>
      <c r="G2263" s="5">
        <v>1999.3778199999999</v>
      </c>
      <c r="H2263" s="5">
        <v>575.11</v>
      </c>
      <c r="I2263" s="5">
        <v>3.8541400000000001</v>
      </c>
      <c r="J2263" s="5">
        <v>405.94664</v>
      </c>
      <c r="K2263" s="5">
        <v>95.060969999999998</v>
      </c>
      <c r="L2263" s="5">
        <v>0.1915</v>
      </c>
      <c r="M2263" s="5">
        <v>404.65</v>
      </c>
      <c r="N2263" s="5">
        <v>80.077709999999996</v>
      </c>
      <c r="O2263" s="5">
        <v>524.01450999999997</v>
      </c>
      <c r="P2263" s="5">
        <v>668.20195000000001</v>
      </c>
      <c r="Q2263" s="5">
        <v>90.389589999999998</v>
      </c>
      <c r="R2263" s="5">
        <v>476.07037000000003</v>
      </c>
      <c r="S2263" s="5">
        <v>667.41314</v>
      </c>
      <c r="T2263" s="5">
        <v>7.3300000000000004E-2</v>
      </c>
      <c r="U2263" s="5">
        <v>74.489469999999997</v>
      </c>
      <c r="V2263" s="5">
        <v>72.749409999999997</v>
      </c>
      <c r="W2263" s="5">
        <v>36.559179999999998</v>
      </c>
      <c r="X2263" s="5">
        <v>512.98410999999999</v>
      </c>
      <c r="Y2263" s="5">
        <v>4.6009599999999997</v>
      </c>
      <c r="Z2263" s="11">
        <v>942.94</v>
      </c>
      <c r="AA2263" s="11">
        <v>138585.94029</v>
      </c>
      <c r="AB2263" s="11">
        <v>115.06406</v>
      </c>
      <c r="AC2263" s="11">
        <v>60.760620000000003</v>
      </c>
      <c r="AD2263" s="11">
        <v>629.9</v>
      </c>
      <c r="AE2263" s="11">
        <v>26.951219999999999</v>
      </c>
      <c r="AF2263" s="11">
        <v>110.07689999999999</v>
      </c>
      <c r="AG2263" s="11">
        <v>56.535330000000002</v>
      </c>
      <c r="AH2263" s="11">
        <v>145.30886000000001</v>
      </c>
      <c r="AI2263" s="11">
        <v>287.98617999999999</v>
      </c>
      <c r="AJ2263" s="11">
        <v>63.439309999999999</v>
      </c>
      <c r="AK2263" s="11">
        <v>7.1788499999999997</v>
      </c>
      <c r="AL2263" s="11">
        <v>645.85</v>
      </c>
      <c r="AM2263" s="11">
        <v>5.0239200000000004</v>
      </c>
      <c r="AN2263" s="11">
        <v>254.36438999999999</v>
      </c>
      <c r="AO2263" s="11">
        <v>2.6420400000000002</v>
      </c>
      <c r="AP2263" s="11">
        <v>69.373819999999995</v>
      </c>
      <c r="AQ2263" s="11">
        <v>17.225760000000001</v>
      </c>
      <c r="AR2263" s="11">
        <v>2.2673999999999999</v>
      </c>
      <c r="AS2263" s="11">
        <v>3.5250399999999997</v>
      </c>
      <c r="AT2263" s="11">
        <v>234.3</v>
      </c>
      <c r="AU2263" s="28">
        <v>129.79</v>
      </c>
      <c r="AV2263" s="28">
        <v>66.455569999999994</v>
      </c>
      <c r="AW2263" t="s">
        <v>50</v>
      </c>
      <c r="AX2263">
        <v>1.7704800000000001</v>
      </c>
      <c r="AY2263">
        <v>4.1096599999999999</v>
      </c>
      <c r="AZ2263" t="s">
        <v>50</v>
      </c>
      <c r="BA2263" t="s">
        <v>50</v>
      </c>
      <c r="BB2263" t="s">
        <v>50</v>
      </c>
      <c r="BC2263" t="s">
        <v>50</v>
      </c>
      <c r="BD2263">
        <v>583.30831999999998</v>
      </c>
      <c r="BE2263" t="s">
        <v>50</v>
      </c>
      <c r="BF2263">
        <v>75.435860000000005</v>
      </c>
      <c r="BG2263">
        <v>0.20541000000000001</v>
      </c>
      <c r="BH2263" t="s">
        <v>50</v>
      </c>
      <c r="BI2263" t="s">
        <v>50</v>
      </c>
      <c r="BJ2263" t="s">
        <v>50</v>
      </c>
      <c r="BK2263">
        <v>0.91381999999999997</v>
      </c>
      <c r="BL2263">
        <v>283.48871000000003</v>
      </c>
      <c r="BM2263" t="s">
        <v>50</v>
      </c>
      <c r="BN2263" t="s">
        <v>50</v>
      </c>
    </row>
    <row r="2264" spans="1:66" x14ac:dyDescent="0.25">
      <c r="A2264" s="3">
        <v>37862</v>
      </c>
      <c r="B2264" s="5">
        <v>85.16</v>
      </c>
      <c r="C2264" s="5">
        <v>1678.77</v>
      </c>
      <c r="D2264" s="5">
        <v>5.2117199999999997</v>
      </c>
      <c r="E2264" s="5">
        <v>2.44319</v>
      </c>
      <c r="F2264" s="5">
        <v>72.114599999999996</v>
      </c>
      <c r="G2264" s="5">
        <v>1979.9639299999999</v>
      </c>
      <c r="H2264" s="5">
        <v>582.65</v>
      </c>
      <c r="I2264" s="5">
        <v>3.8931100000000001</v>
      </c>
      <c r="J2264" s="5">
        <v>411.42471</v>
      </c>
      <c r="K2264" s="5">
        <v>95.443529999999996</v>
      </c>
      <c r="L2264" s="5">
        <v>0.19302</v>
      </c>
      <c r="M2264" s="5">
        <v>409.19</v>
      </c>
      <c r="N2264" s="5">
        <v>79.923820000000006</v>
      </c>
      <c r="O2264" s="5">
        <v>526.67214000000001</v>
      </c>
      <c r="P2264" s="5">
        <v>673.41904999999997</v>
      </c>
      <c r="Q2264" s="5">
        <v>90.200829999999996</v>
      </c>
      <c r="R2264" s="5">
        <v>472.33645999999999</v>
      </c>
      <c r="S2264" s="5">
        <v>676.33695999999998</v>
      </c>
      <c r="T2264" s="5">
        <v>7.3400000000000007E-2</v>
      </c>
      <c r="U2264" s="5">
        <v>74.221050000000005</v>
      </c>
      <c r="V2264" s="5">
        <v>72.948170000000005</v>
      </c>
      <c r="W2264" s="5">
        <v>36.723489999999998</v>
      </c>
      <c r="X2264" s="5">
        <v>516.48458000000005</v>
      </c>
      <c r="Y2264" s="5">
        <v>4.58507</v>
      </c>
      <c r="Z2264" s="11">
        <v>947.8</v>
      </c>
      <c r="AA2264" s="11">
        <v>140010.64400999999</v>
      </c>
      <c r="AB2264" s="11">
        <v>115.03238</v>
      </c>
      <c r="AC2264" s="11">
        <v>60.334969999999998</v>
      </c>
      <c r="AD2264" s="11">
        <v>631.23</v>
      </c>
      <c r="AE2264" s="11">
        <v>26.951219999999999</v>
      </c>
      <c r="AF2264" s="11">
        <v>111.8407</v>
      </c>
      <c r="AG2264" s="11">
        <v>58.17698</v>
      </c>
      <c r="AH2264" s="11">
        <v>148.44568000000001</v>
      </c>
      <c r="AI2264" s="11">
        <v>297.35482000000002</v>
      </c>
      <c r="AJ2264" s="11">
        <v>63.592460000000003</v>
      </c>
      <c r="AK2264" s="11">
        <v>7.3825200000000004</v>
      </c>
      <c r="AL2264" s="11">
        <v>652.22</v>
      </c>
      <c r="AM2264" s="11">
        <v>5.0741800000000001</v>
      </c>
      <c r="AN2264" s="11">
        <v>256.04266999999999</v>
      </c>
      <c r="AO2264" s="11">
        <v>2.6789899999999998</v>
      </c>
      <c r="AP2264" s="11">
        <v>70.568110000000004</v>
      </c>
      <c r="AQ2264" s="11">
        <v>17.230049999999999</v>
      </c>
      <c r="AR2264" s="11">
        <v>2.22627</v>
      </c>
      <c r="AS2264" s="11">
        <v>3.4690799999999999</v>
      </c>
      <c r="AT2264" s="11">
        <v>231.94</v>
      </c>
      <c r="AU2264" s="28">
        <v>130.57</v>
      </c>
      <c r="AV2264" s="28">
        <v>65.566699999999997</v>
      </c>
      <c r="AW2264" t="s">
        <v>50</v>
      </c>
      <c r="AX2264">
        <v>1.74282</v>
      </c>
      <c r="AY2264">
        <v>4.0413800000000002</v>
      </c>
      <c r="AZ2264" t="s">
        <v>50</v>
      </c>
      <c r="BA2264" t="s">
        <v>50</v>
      </c>
      <c r="BB2264" t="s">
        <v>50</v>
      </c>
      <c r="BC2264" t="s">
        <v>50</v>
      </c>
      <c r="BD2264">
        <v>591.21563000000003</v>
      </c>
      <c r="BE2264" t="s">
        <v>50</v>
      </c>
      <c r="BF2264">
        <v>75.993409999999997</v>
      </c>
      <c r="BG2264">
        <v>0.19886000000000001</v>
      </c>
      <c r="BH2264" t="s">
        <v>50</v>
      </c>
      <c r="BI2264" t="s">
        <v>50</v>
      </c>
      <c r="BJ2264" t="s">
        <v>50</v>
      </c>
      <c r="BK2264">
        <v>0.91825000000000001</v>
      </c>
      <c r="BL2264">
        <v>283.48871000000003</v>
      </c>
      <c r="BM2264" t="s">
        <v>50</v>
      </c>
      <c r="BN2264" t="s">
        <v>50</v>
      </c>
    </row>
    <row r="2265" spans="1:66" x14ac:dyDescent="0.25">
      <c r="A2265" s="3">
        <v>37865</v>
      </c>
      <c r="B2265" s="5">
        <v>85.27</v>
      </c>
      <c r="C2265" s="5">
        <v>1688.79</v>
      </c>
      <c r="D2265" s="5">
        <v>5.3507499999999997</v>
      </c>
      <c r="E2265" s="5">
        <v>2.4725600000000001</v>
      </c>
      <c r="F2265" s="5">
        <v>73.824839999999995</v>
      </c>
      <c r="G2265" s="5">
        <v>1993.2840799999999</v>
      </c>
      <c r="H2265" s="5">
        <v>583.64</v>
      </c>
      <c r="I2265" s="5">
        <v>3.9513400000000001</v>
      </c>
      <c r="J2265" s="5">
        <v>409.84690999999998</v>
      </c>
      <c r="K2265" s="5">
        <v>96.880030000000005</v>
      </c>
      <c r="L2265" s="5">
        <v>0.19495999999999999</v>
      </c>
      <c r="M2265" s="5">
        <v>414.26</v>
      </c>
      <c r="N2265" s="5">
        <v>80.786349999999999</v>
      </c>
      <c r="O2265" s="5">
        <v>529.82592999999997</v>
      </c>
      <c r="P2265" s="5">
        <v>676.39576</v>
      </c>
      <c r="Q2265" s="5">
        <v>91.157349999999994</v>
      </c>
      <c r="R2265" s="5">
        <v>481.61622999999997</v>
      </c>
      <c r="S2265" s="5">
        <v>682.29260999999997</v>
      </c>
      <c r="T2265" s="5">
        <v>7.3959999999999998E-2</v>
      </c>
      <c r="U2265" s="5">
        <v>74.221050000000005</v>
      </c>
      <c r="V2265" s="5">
        <v>74.372990000000001</v>
      </c>
      <c r="W2265" s="5">
        <v>37.287489999999998</v>
      </c>
      <c r="X2265" s="5">
        <v>528.33559000000002</v>
      </c>
      <c r="Y2265" s="5">
        <v>4.6823899999999998</v>
      </c>
      <c r="Z2265" s="11">
        <v>947.8</v>
      </c>
      <c r="AA2265" s="11">
        <v>141411.5914</v>
      </c>
      <c r="AB2265" s="11">
        <v>115.36365000000001</v>
      </c>
      <c r="AC2265" s="11">
        <v>61.283169999999998</v>
      </c>
      <c r="AD2265" s="11">
        <v>630.21</v>
      </c>
      <c r="AE2265" s="11">
        <v>27.333880000000001</v>
      </c>
      <c r="AF2265" s="11">
        <v>112.51327000000001</v>
      </c>
      <c r="AG2265" s="11">
        <v>57.472799999999999</v>
      </c>
      <c r="AH2265" s="11">
        <v>150.23947999999999</v>
      </c>
      <c r="AI2265" s="11">
        <v>306.61781999999999</v>
      </c>
      <c r="AJ2265" s="11">
        <v>64.078739999999996</v>
      </c>
      <c r="AK2265" s="11">
        <v>7.4356299999999997</v>
      </c>
      <c r="AL2265" s="11">
        <v>645.71</v>
      </c>
      <c r="AM2265" s="11">
        <v>5.1197600000000003</v>
      </c>
      <c r="AN2265" s="11">
        <v>258.19443000000001</v>
      </c>
      <c r="AO2265" s="11">
        <v>2.7028799999999999</v>
      </c>
      <c r="AP2265" s="11">
        <v>70.755200000000002</v>
      </c>
      <c r="AQ2265" s="11">
        <v>17.28443</v>
      </c>
      <c r="AR2265" s="11">
        <v>2.2615400000000001</v>
      </c>
      <c r="AS2265" s="11">
        <v>3.5030299999999999</v>
      </c>
      <c r="AT2265" s="11">
        <v>232.16</v>
      </c>
      <c r="AU2265" s="28">
        <v>129.62</v>
      </c>
      <c r="AV2265" s="28">
        <v>65.339479999999995</v>
      </c>
      <c r="AW2265" t="s">
        <v>50</v>
      </c>
      <c r="AX2265">
        <v>1.7268400000000002</v>
      </c>
      <c r="AY2265">
        <v>3.6219200000000003</v>
      </c>
      <c r="AZ2265" t="s">
        <v>50</v>
      </c>
      <c r="BA2265" t="s">
        <v>50</v>
      </c>
      <c r="BB2265" t="s">
        <v>50</v>
      </c>
      <c r="BC2265" t="s">
        <v>50</v>
      </c>
      <c r="BD2265">
        <v>590.94611999999995</v>
      </c>
      <c r="BE2265" t="s">
        <v>50</v>
      </c>
      <c r="BF2265">
        <v>74.679609999999997</v>
      </c>
      <c r="BG2265">
        <v>0.19886000000000001</v>
      </c>
      <c r="BH2265" t="s">
        <v>50</v>
      </c>
      <c r="BI2265" t="s">
        <v>50</v>
      </c>
      <c r="BJ2265" t="s">
        <v>50</v>
      </c>
      <c r="BK2265">
        <v>0.91724000000000006</v>
      </c>
      <c r="BL2265">
        <v>289.97176000000002</v>
      </c>
      <c r="BM2265" t="s">
        <v>50</v>
      </c>
      <c r="BN2265" t="s">
        <v>50</v>
      </c>
    </row>
    <row r="2266" spans="1:66" x14ac:dyDescent="0.25">
      <c r="A2266" s="3">
        <v>37866</v>
      </c>
      <c r="B2266" s="5">
        <v>84.96</v>
      </c>
      <c r="C2266" s="5">
        <v>1696.21</v>
      </c>
      <c r="D2266" s="5">
        <v>5.3849999999999998</v>
      </c>
      <c r="E2266" s="5">
        <v>2.4613399999999999</v>
      </c>
      <c r="F2266" s="5">
        <v>73.026780000000002</v>
      </c>
      <c r="G2266" s="5">
        <v>1999.1515300000001</v>
      </c>
      <c r="H2266" s="5">
        <v>584.69000000000005</v>
      </c>
      <c r="I2266" s="5">
        <v>3.9692600000000002</v>
      </c>
      <c r="J2266" s="5">
        <v>408.63547999999997</v>
      </c>
      <c r="K2266" s="5">
        <v>96.134730000000005</v>
      </c>
      <c r="L2266" s="5">
        <v>0.19427</v>
      </c>
      <c r="M2266" s="5">
        <v>419.07</v>
      </c>
      <c r="N2266" s="5">
        <v>80.182850000000002</v>
      </c>
      <c r="O2266" s="5">
        <v>525.14525000000003</v>
      </c>
      <c r="P2266" s="5">
        <v>677.91832999999997</v>
      </c>
      <c r="Q2266" s="5">
        <v>90.379459999999995</v>
      </c>
      <c r="R2266" s="5">
        <v>474.81398000000002</v>
      </c>
      <c r="S2266" s="5">
        <v>686.04542000000004</v>
      </c>
      <c r="T2266" s="5">
        <v>7.4550000000000005E-2</v>
      </c>
      <c r="U2266" s="5">
        <v>73.934209999999993</v>
      </c>
      <c r="V2266" s="5">
        <v>73.656599999999997</v>
      </c>
      <c r="W2266" s="5">
        <v>36.800139999999999</v>
      </c>
      <c r="X2266" s="5">
        <v>526.41504999999995</v>
      </c>
      <c r="Y2266" s="5">
        <v>4.6177700000000002</v>
      </c>
      <c r="Z2266" s="11">
        <v>960.71</v>
      </c>
      <c r="AA2266" s="11">
        <v>140545.87432999999</v>
      </c>
      <c r="AB2266" s="11">
        <v>115.56148</v>
      </c>
      <c r="AC2266" s="11">
        <v>60.517209999999999</v>
      </c>
      <c r="AD2266" s="11">
        <v>629.04999999999995</v>
      </c>
      <c r="AE2266" s="11">
        <v>27.485759999999999</v>
      </c>
      <c r="AF2266" s="11">
        <v>110.84867</v>
      </c>
      <c r="AG2266" s="11">
        <v>56.595590000000001</v>
      </c>
      <c r="AH2266" s="11">
        <v>148.30676</v>
      </c>
      <c r="AI2266" s="11">
        <v>302.21895999999998</v>
      </c>
      <c r="AJ2266" s="11">
        <v>63.394840000000002</v>
      </c>
      <c r="AK2266" s="11">
        <v>7.4949300000000001</v>
      </c>
      <c r="AL2266" s="11">
        <v>655.83</v>
      </c>
      <c r="AM2266" s="11">
        <v>5.2117199999999997</v>
      </c>
      <c r="AN2266" s="11">
        <v>259.87306999999998</v>
      </c>
      <c r="AO2266" s="11">
        <v>2.6417700000000002</v>
      </c>
      <c r="AP2266" s="11">
        <v>69.074100000000001</v>
      </c>
      <c r="AQ2266" s="11">
        <v>17.294180000000001</v>
      </c>
      <c r="AR2266" s="11">
        <v>2.3054700000000001</v>
      </c>
      <c r="AS2266" s="11">
        <v>3.5045000000000002</v>
      </c>
      <c r="AT2266" s="11">
        <v>233.34</v>
      </c>
      <c r="AU2266" s="28">
        <v>131.56</v>
      </c>
      <c r="AV2266" s="28">
        <v>63.231960000000001</v>
      </c>
      <c r="AW2266" t="s">
        <v>50</v>
      </c>
      <c r="AX2266">
        <v>1.7631299999999999</v>
      </c>
      <c r="AY2266">
        <v>3.8871799999999999</v>
      </c>
      <c r="AZ2266" t="s">
        <v>50</v>
      </c>
      <c r="BA2266" t="s">
        <v>50</v>
      </c>
      <c r="BB2266" t="s">
        <v>50</v>
      </c>
      <c r="BC2266" t="s">
        <v>50</v>
      </c>
      <c r="BD2266">
        <v>609.20879000000002</v>
      </c>
      <c r="BE2266" t="s">
        <v>50</v>
      </c>
      <c r="BF2266">
        <v>74.542000000000002</v>
      </c>
      <c r="BG2266">
        <v>0.19886000000000001</v>
      </c>
      <c r="BH2266" t="s">
        <v>50</v>
      </c>
      <c r="BI2266" t="s">
        <v>50</v>
      </c>
      <c r="BJ2266" t="s">
        <v>50</v>
      </c>
      <c r="BK2266">
        <v>0.90552999999999995</v>
      </c>
      <c r="BL2266">
        <v>295.66383999999999</v>
      </c>
      <c r="BM2266" t="s">
        <v>50</v>
      </c>
      <c r="BN2266" t="s">
        <v>50</v>
      </c>
    </row>
    <row r="2267" spans="1:66" x14ac:dyDescent="0.25">
      <c r="A2267" s="3">
        <v>37867</v>
      </c>
      <c r="B2267" s="5">
        <v>85.7</v>
      </c>
      <c r="C2267" s="5">
        <v>1719.1</v>
      </c>
      <c r="D2267" s="5">
        <v>5.4236300000000002</v>
      </c>
      <c r="E2267" s="5">
        <v>2.5045199999999999</v>
      </c>
      <c r="F2267" s="5">
        <v>74.561199999999999</v>
      </c>
      <c r="G2267" s="5">
        <v>2025.73379</v>
      </c>
      <c r="H2267" s="5">
        <v>599.47</v>
      </c>
      <c r="I2267" s="5">
        <v>3.8949699999999998</v>
      </c>
      <c r="J2267" s="5">
        <v>407.3075</v>
      </c>
      <c r="K2267" s="5">
        <v>97.769350000000003</v>
      </c>
      <c r="L2267" s="5">
        <v>0.19564000000000001</v>
      </c>
      <c r="M2267" s="5">
        <v>415.94</v>
      </c>
      <c r="N2267" s="5">
        <v>81.103750000000005</v>
      </c>
      <c r="O2267" s="5">
        <v>526.20968000000005</v>
      </c>
      <c r="P2267" s="5">
        <v>684.07983999999999</v>
      </c>
      <c r="Q2267" s="5">
        <v>91.335300000000004</v>
      </c>
      <c r="R2267" s="5">
        <v>484.04145999999997</v>
      </c>
      <c r="S2267" s="5">
        <v>699.64824999999996</v>
      </c>
      <c r="T2267" s="5">
        <v>7.7469999999999997E-2</v>
      </c>
      <c r="U2267" s="5">
        <v>74.171049999999994</v>
      </c>
      <c r="V2267" s="5">
        <v>74.517799999999994</v>
      </c>
      <c r="W2267" s="5">
        <v>37.527560000000001</v>
      </c>
      <c r="X2267" s="5">
        <v>538.38271999999995</v>
      </c>
      <c r="Y2267" s="5">
        <v>4.5961800000000004</v>
      </c>
      <c r="Z2267" s="11">
        <v>964.59</v>
      </c>
      <c r="AA2267" s="11">
        <v>141276.66398000001</v>
      </c>
      <c r="AB2267" s="11">
        <v>116.14924999999999</v>
      </c>
      <c r="AC2267" s="11">
        <v>61.584600000000002</v>
      </c>
      <c r="AD2267" s="11">
        <v>633.01</v>
      </c>
      <c r="AE2267" s="11">
        <v>27.528549999999999</v>
      </c>
      <c r="AF2267" s="11">
        <v>114.50005</v>
      </c>
      <c r="AG2267" s="11">
        <v>56.898200000000003</v>
      </c>
      <c r="AH2267" s="11">
        <v>149.03327999999999</v>
      </c>
      <c r="AI2267" s="11">
        <v>298.32400999999999</v>
      </c>
      <c r="AJ2267" s="11">
        <v>63.157850000000003</v>
      </c>
      <c r="AK2267" s="11">
        <v>7.4350399999999999</v>
      </c>
      <c r="AL2267" s="11">
        <v>666.73</v>
      </c>
      <c r="AM2267" s="11">
        <v>5.2829699999999997</v>
      </c>
      <c r="AN2267" s="11">
        <v>266.75871999999998</v>
      </c>
      <c r="AO2267" s="11">
        <v>2.7032400000000001</v>
      </c>
      <c r="AP2267" s="11">
        <v>69.212149999999994</v>
      </c>
      <c r="AQ2267" s="11">
        <v>17.55613</v>
      </c>
      <c r="AR2267" s="11">
        <v>2.3538299999999999</v>
      </c>
      <c r="AS2267" s="11">
        <v>3.4748999999999999</v>
      </c>
      <c r="AT2267" s="11">
        <v>233.49</v>
      </c>
      <c r="AU2267" s="28">
        <v>135.36000000000001</v>
      </c>
      <c r="AV2267" s="28">
        <v>62.745550000000001</v>
      </c>
      <c r="AW2267" t="s">
        <v>50</v>
      </c>
      <c r="AX2267">
        <v>1.81138</v>
      </c>
      <c r="AY2267">
        <v>4.1184799999999999</v>
      </c>
      <c r="AZ2267" t="s">
        <v>50</v>
      </c>
      <c r="BA2267" t="s">
        <v>50</v>
      </c>
      <c r="BB2267" t="s">
        <v>50</v>
      </c>
      <c r="BC2267" t="s">
        <v>50</v>
      </c>
      <c r="BD2267">
        <v>634.89730999999995</v>
      </c>
      <c r="BE2267" t="s">
        <v>50</v>
      </c>
      <c r="BF2267">
        <v>74.205420000000004</v>
      </c>
      <c r="BG2267">
        <v>0.19886000000000001</v>
      </c>
      <c r="BH2267" t="s">
        <v>50</v>
      </c>
      <c r="BI2267" t="s">
        <v>50</v>
      </c>
      <c r="BJ2267" t="s">
        <v>50</v>
      </c>
      <c r="BK2267">
        <v>0.94079000000000002</v>
      </c>
      <c r="BL2267">
        <v>299.85876000000002</v>
      </c>
      <c r="BM2267" t="s">
        <v>50</v>
      </c>
      <c r="BN2267" t="s">
        <v>50</v>
      </c>
    </row>
    <row r="2268" spans="1:66" x14ac:dyDescent="0.25">
      <c r="A2268" s="3">
        <v>37868</v>
      </c>
      <c r="B2268" s="5">
        <v>87.44</v>
      </c>
      <c r="C2268" s="5">
        <v>1734.63</v>
      </c>
      <c r="D2268" s="5">
        <v>5.3689200000000001</v>
      </c>
      <c r="E2268" s="5">
        <v>2.5221800000000001</v>
      </c>
      <c r="F2268" s="5">
        <v>75.362279999999998</v>
      </c>
      <c r="G2268" s="5">
        <v>2027.9658899999999</v>
      </c>
      <c r="H2268" s="5">
        <v>609.66999999999996</v>
      </c>
      <c r="I2268" s="5">
        <v>3.9498500000000001</v>
      </c>
      <c r="J2268" s="5">
        <v>410.38083999999998</v>
      </c>
      <c r="K2268" s="5">
        <v>97.96987</v>
      </c>
      <c r="L2268" s="5">
        <v>0.19553000000000001</v>
      </c>
      <c r="M2268" s="5">
        <v>417.35</v>
      </c>
      <c r="N2268" s="5">
        <v>81.396060000000006</v>
      </c>
      <c r="O2268" s="5">
        <v>526.55439000000001</v>
      </c>
      <c r="P2268" s="5">
        <v>689.12433999999996</v>
      </c>
      <c r="Q2268" s="5">
        <v>91.6524</v>
      </c>
      <c r="R2268" s="5">
        <v>485.39485000000002</v>
      </c>
      <c r="S2268" s="5">
        <v>702.07016999999996</v>
      </c>
      <c r="T2268" s="5">
        <v>8.0360000000000001E-2</v>
      </c>
      <c r="U2268" s="5">
        <v>74.957890000000006</v>
      </c>
      <c r="V2268" s="5">
        <v>74.718530000000001</v>
      </c>
      <c r="W2268" s="5">
        <v>37.227089999999997</v>
      </c>
      <c r="X2268" s="5">
        <v>540.58024</v>
      </c>
      <c r="Y2268" s="5">
        <v>4.6406700000000001</v>
      </c>
      <c r="Z2268" s="11">
        <v>966.32</v>
      </c>
      <c r="AA2268" s="11">
        <v>141317.99488000001</v>
      </c>
      <c r="AB2268" s="11">
        <v>116.11485999999999</v>
      </c>
      <c r="AC2268" s="11">
        <v>61.81082</v>
      </c>
      <c r="AD2268" s="11">
        <v>632.15</v>
      </c>
      <c r="AE2268" s="11">
        <v>27.928280000000001</v>
      </c>
      <c r="AF2268" s="11">
        <v>113.79082</v>
      </c>
      <c r="AG2268" s="11">
        <v>57.072710000000001</v>
      </c>
      <c r="AH2268" s="11">
        <v>150.97649000000001</v>
      </c>
      <c r="AI2268" s="11">
        <v>289.98509000000001</v>
      </c>
      <c r="AJ2268" s="11">
        <v>63.07649</v>
      </c>
      <c r="AK2268" s="11">
        <v>7.3915100000000002</v>
      </c>
      <c r="AL2268" s="11">
        <v>667.14</v>
      </c>
      <c r="AM2268" s="11">
        <v>5.2500299999999998</v>
      </c>
      <c r="AN2268" s="11">
        <v>266.56576999999999</v>
      </c>
      <c r="AO2268" s="11">
        <v>2.7240099999999998</v>
      </c>
      <c r="AP2268" s="11">
        <v>69.623090000000005</v>
      </c>
      <c r="AQ2268" s="11">
        <v>17.777999999999999</v>
      </c>
      <c r="AR2268" s="11">
        <v>2.3544700000000001</v>
      </c>
      <c r="AS2268" s="11">
        <v>3.4115099999999998</v>
      </c>
      <c r="AT2268" s="11">
        <v>233.23</v>
      </c>
      <c r="AU2268" s="28">
        <v>136.53</v>
      </c>
      <c r="AV2268" s="28">
        <v>63.131050000000002</v>
      </c>
      <c r="AW2268" t="s">
        <v>50</v>
      </c>
      <c r="AX2268">
        <v>1.8585199999999999</v>
      </c>
      <c r="AY2268">
        <v>4.1551799999999997</v>
      </c>
      <c r="AZ2268" t="s">
        <v>50</v>
      </c>
      <c r="BA2268" t="s">
        <v>50</v>
      </c>
      <c r="BB2268" t="s">
        <v>50</v>
      </c>
      <c r="BC2268" t="s">
        <v>50</v>
      </c>
      <c r="BD2268">
        <v>644.75618999999995</v>
      </c>
      <c r="BE2268" t="s">
        <v>50</v>
      </c>
      <c r="BF2268">
        <v>74.218509999999995</v>
      </c>
      <c r="BG2268">
        <v>0.19886000000000001</v>
      </c>
      <c r="BH2268" t="s">
        <v>50</v>
      </c>
      <c r="BI2268" t="s">
        <v>50</v>
      </c>
      <c r="BJ2268" t="s">
        <v>50</v>
      </c>
      <c r="BK2268">
        <v>0.94803000000000004</v>
      </c>
      <c r="BL2268">
        <v>299.26656000000003</v>
      </c>
      <c r="BM2268" t="s">
        <v>50</v>
      </c>
      <c r="BN2268" t="s">
        <v>50</v>
      </c>
    </row>
    <row r="2269" spans="1:66" x14ac:dyDescent="0.25">
      <c r="A2269" s="3">
        <v>37869</v>
      </c>
      <c r="B2269" s="5">
        <v>87.26</v>
      </c>
      <c r="C2269" s="5">
        <v>1743.04</v>
      </c>
      <c r="D2269" s="5">
        <v>5.3495799999999996</v>
      </c>
      <c r="E2269" s="5">
        <v>2.5323600000000002</v>
      </c>
      <c r="F2269" s="5">
        <v>75.457099999999997</v>
      </c>
      <c r="G2269" s="5">
        <v>2043.26216</v>
      </c>
      <c r="H2269" s="5">
        <v>621.54</v>
      </c>
      <c r="I2269" s="5">
        <v>4.0115600000000002</v>
      </c>
      <c r="J2269" s="5">
        <v>412.77438000000001</v>
      </c>
      <c r="K2269" s="5">
        <v>99.07835</v>
      </c>
      <c r="L2269" s="5">
        <v>0.19620000000000001</v>
      </c>
      <c r="M2269" s="5">
        <v>410.75</v>
      </c>
      <c r="N2269" s="5">
        <v>82.480230000000006</v>
      </c>
      <c r="O2269" s="5">
        <v>529.21523000000002</v>
      </c>
      <c r="P2269" s="5">
        <v>691.43568000000005</v>
      </c>
      <c r="Q2269" s="5">
        <v>92.720910000000003</v>
      </c>
      <c r="R2269" s="5">
        <v>494.72212000000002</v>
      </c>
      <c r="S2269" s="5">
        <v>699.31974000000002</v>
      </c>
      <c r="T2269" s="5">
        <v>8.2110000000000002E-2</v>
      </c>
      <c r="U2269" s="5">
        <v>75.26052</v>
      </c>
      <c r="V2269" s="5">
        <v>75.745559999999998</v>
      </c>
      <c r="W2269" s="5">
        <v>37.390369999999997</v>
      </c>
      <c r="X2269" s="5">
        <v>550.54326000000003</v>
      </c>
      <c r="Y2269" s="5">
        <v>4.7792000000000003</v>
      </c>
      <c r="Z2269" s="11">
        <v>960.24</v>
      </c>
      <c r="AA2269" s="11">
        <v>141935.34366000001</v>
      </c>
      <c r="AB2269" s="11">
        <v>117.90656</v>
      </c>
      <c r="AC2269" s="11">
        <v>62.664560000000002</v>
      </c>
      <c r="AD2269" s="11">
        <v>638.76</v>
      </c>
      <c r="AE2269" s="11">
        <v>27.928280000000001</v>
      </c>
      <c r="AF2269" s="11">
        <v>114.07879</v>
      </c>
      <c r="AG2269" s="11">
        <v>58.02608</v>
      </c>
      <c r="AH2269" s="11">
        <v>152.07625999999999</v>
      </c>
      <c r="AI2269" s="11">
        <v>282.62657000000002</v>
      </c>
      <c r="AJ2269" s="11">
        <v>63.840629999999997</v>
      </c>
      <c r="AK2269" s="11">
        <v>7.42652</v>
      </c>
      <c r="AL2269" s="11">
        <v>677.99</v>
      </c>
      <c r="AM2269" s="11">
        <v>5.3019299999999996</v>
      </c>
      <c r="AN2269" s="11">
        <v>269.14021000000002</v>
      </c>
      <c r="AO2269" s="11">
        <v>2.7373699999999999</v>
      </c>
      <c r="AP2269" s="11">
        <v>71.596029999999999</v>
      </c>
      <c r="AQ2269" s="11">
        <v>18.01135</v>
      </c>
      <c r="AR2269" s="11">
        <v>2.3380100000000001</v>
      </c>
      <c r="AS2269" s="11">
        <v>3.4218999999999999</v>
      </c>
      <c r="AT2269" s="11">
        <v>237.12</v>
      </c>
      <c r="AU2269" s="28">
        <v>136.34</v>
      </c>
      <c r="AV2269" s="28">
        <v>64.395380000000003</v>
      </c>
      <c r="AW2269" t="s">
        <v>50</v>
      </c>
      <c r="AX2269">
        <v>1.86243</v>
      </c>
      <c r="AY2269">
        <v>4.3169500000000003</v>
      </c>
      <c r="AZ2269" t="s">
        <v>50</v>
      </c>
      <c r="BA2269" t="s">
        <v>50</v>
      </c>
      <c r="BB2269" t="s">
        <v>50</v>
      </c>
      <c r="BC2269" t="s">
        <v>50</v>
      </c>
      <c r="BD2269">
        <v>652.19117000000006</v>
      </c>
      <c r="BE2269" t="s">
        <v>50</v>
      </c>
      <c r="BF2269">
        <v>75.112849999999995</v>
      </c>
      <c r="BG2269">
        <v>0.19886000000000001</v>
      </c>
      <c r="BH2269" t="s">
        <v>50</v>
      </c>
      <c r="BI2269" t="s">
        <v>50</v>
      </c>
      <c r="BJ2269" t="s">
        <v>50</v>
      </c>
      <c r="BK2269">
        <v>0.98153999999999997</v>
      </c>
      <c r="BL2269">
        <v>299.26656000000003</v>
      </c>
      <c r="BM2269" t="s">
        <v>50</v>
      </c>
      <c r="BN2269" t="s">
        <v>50</v>
      </c>
    </row>
    <row r="2270" spans="1:66" x14ac:dyDescent="0.25">
      <c r="A2270" s="3">
        <v>37872</v>
      </c>
      <c r="B2270" s="5">
        <v>88.32</v>
      </c>
      <c r="C2270" s="5">
        <v>1746.75</v>
      </c>
      <c r="D2270" s="5">
        <v>5.3730000000000002</v>
      </c>
      <c r="E2270" s="5">
        <v>2.5244499999999999</v>
      </c>
      <c r="F2270" s="5">
        <v>76.361999999999995</v>
      </c>
      <c r="G2270" s="5">
        <v>2059.5810200000001</v>
      </c>
      <c r="H2270" s="5">
        <v>622.16</v>
      </c>
      <c r="I2270" s="5">
        <v>4.0766400000000003</v>
      </c>
      <c r="J2270" s="5">
        <v>417.31396999999998</v>
      </c>
      <c r="K2270" s="5">
        <v>99.791250000000005</v>
      </c>
      <c r="L2270" s="5">
        <v>0.19750000000000001</v>
      </c>
      <c r="M2270" s="5">
        <v>404.87</v>
      </c>
      <c r="N2270" s="5">
        <v>83.426370000000006</v>
      </c>
      <c r="O2270" s="5">
        <v>531.06389999999999</v>
      </c>
      <c r="P2270" s="5">
        <v>693.79942000000005</v>
      </c>
      <c r="Q2270" s="5">
        <v>93.672499999999999</v>
      </c>
      <c r="R2270" s="5">
        <v>497.91226999999998</v>
      </c>
      <c r="S2270" s="5">
        <v>698.00454000000002</v>
      </c>
      <c r="T2270" s="5">
        <v>8.3119999999999999E-2</v>
      </c>
      <c r="U2270" s="5">
        <v>74.421049999999994</v>
      </c>
      <c r="V2270" s="5">
        <v>76.540000000000006</v>
      </c>
      <c r="W2270" s="5">
        <v>37.114429999999999</v>
      </c>
      <c r="X2270" s="5">
        <v>552.74093000000005</v>
      </c>
      <c r="Y2270" s="5">
        <v>4.8545300000000005</v>
      </c>
      <c r="Z2270" s="11">
        <v>970.21</v>
      </c>
      <c r="AA2270" s="11">
        <v>141424.05235000001</v>
      </c>
      <c r="AB2270" s="11">
        <v>119.44913</v>
      </c>
      <c r="AC2270" s="11">
        <v>63.390250000000002</v>
      </c>
      <c r="AD2270" s="11">
        <v>643.88</v>
      </c>
      <c r="AE2270" s="11">
        <v>28.18028</v>
      </c>
      <c r="AF2270" s="11">
        <v>115.35513</v>
      </c>
      <c r="AG2270" s="11">
        <v>58.003100000000003</v>
      </c>
      <c r="AH2270" s="11">
        <v>153.19346999999999</v>
      </c>
      <c r="AI2270" s="11">
        <v>284.01024000000001</v>
      </c>
      <c r="AJ2270" s="11">
        <v>63.723999999999997</v>
      </c>
      <c r="AK2270" s="11">
        <v>7.5856899999999996</v>
      </c>
      <c r="AL2270" s="11">
        <v>682.57</v>
      </c>
      <c r="AM2270" s="11">
        <v>5.2965600000000004</v>
      </c>
      <c r="AN2270" s="11">
        <v>269.04604999999998</v>
      </c>
      <c r="AO2270" s="11">
        <v>2.7795399999999999</v>
      </c>
      <c r="AP2270" s="11">
        <v>72.245750000000001</v>
      </c>
      <c r="AQ2270" s="11">
        <v>17.88373</v>
      </c>
      <c r="AR2270" s="11">
        <v>2.33934</v>
      </c>
      <c r="AS2270" s="11">
        <v>3.46746</v>
      </c>
      <c r="AT2270" s="11">
        <v>235.93</v>
      </c>
      <c r="AU2270" s="28">
        <v>135.78</v>
      </c>
      <c r="AV2270" s="28">
        <v>63.078749999999999</v>
      </c>
      <c r="AW2270" t="s">
        <v>50</v>
      </c>
      <c r="AX2270">
        <v>1.82264</v>
      </c>
      <c r="AY2270">
        <v>4.4272400000000003</v>
      </c>
      <c r="AZ2270" t="s">
        <v>50</v>
      </c>
      <c r="BA2270" t="s">
        <v>50</v>
      </c>
      <c r="BB2270" t="s">
        <v>50</v>
      </c>
      <c r="BC2270" t="s">
        <v>50</v>
      </c>
      <c r="BD2270">
        <v>656.56132000000002</v>
      </c>
      <c r="BE2270" t="s">
        <v>50</v>
      </c>
      <c r="BF2270">
        <v>76.492980000000003</v>
      </c>
      <c r="BG2270">
        <v>0.19886000000000001</v>
      </c>
      <c r="BH2270" t="s">
        <v>50</v>
      </c>
      <c r="BI2270" t="s">
        <v>50</v>
      </c>
      <c r="BJ2270" t="s">
        <v>50</v>
      </c>
      <c r="BK2270">
        <v>0.99390000000000001</v>
      </c>
      <c r="BL2270">
        <v>304.11016999999998</v>
      </c>
      <c r="BM2270" t="s">
        <v>50</v>
      </c>
      <c r="BN2270" t="s">
        <v>50</v>
      </c>
    </row>
    <row r="2271" spans="1:66" x14ac:dyDescent="0.25">
      <c r="A2271" s="3">
        <v>37873</v>
      </c>
      <c r="B2271" s="5">
        <v>88.9</v>
      </c>
      <c r="C2271" s="5">
        <v>1700.25</v>
      </c>
      <c r="D2271" s="5">
        <v>5.4729599999999996</v>
      </c>
      <c r="E2271" s="5">
        <v>2.4474399999999998</v>
      </c>
      <c r="F2271" s="5">
        <v>75.98648</v>
      </c>
      <c r="G2271" s="5">
        <v>2049.8556899999999</v>
      </c>
      <c r="H2271" s="5">
        <v>602.69000000000005</v>
      </c>
      <c r="I2271" s="5">
        <v>4.0703100000000001</v>
      </c>
      <c r="J2271" s="5">
        <v>423.12495999999999</v>
      </c>
      <c r="K2271" s="5">
        <v>99.657899999999998</v>
      </c>
      <c r="L2271" s="5">
        <v>0.19991</v>
      </c>
      <c r="M2271" s="5">
        <v>408.67</v>
      </c>
      <c r="N2271" s="5">
        <v>83.506559999999993</v>
      </c>
      <c r="O2271" s="5">
        <v>516.61496</v>
      </c>
      <c r="P2271" s="5">
        <v>691.88373999999999</v>
      </c>
      <c r="Q2271" s="5">
        <v>93.585710000000006</v>
      </c>
      <c r="R2271" s="5">
        <v>496.61588999999998</v>
      </c>
      <c r="S2271" s="5">
        <v>689.02660000000003</v>
      </c>
      <c r="T2271" s="5">
        <v>8.2890000000000005E-2</v>
      </c>
      <c r="U2271" s="5">
        <v>73.568420000000003</v>
      </c>
      <c r="V2271" s="5">
        <v>76.166060000000002</v>
      </c>
      <c r="W2271" s="5">
        <v>37.717919999999999</v>
      </c>
      <c r="X2271" s="5">
        <v>552.08357000000001</v>
      </c>
      <c r="Y2271" s="5">
        <v>4.8209800000000005</v>
      </c>
      <c r="Z2271" s="11">
        <v>961.99</v>
      </c>
      <c r="AA2271" s="11">
        <v>147018.78167999999</v>
      </c>
      <c r="AB2271" s="11">
        <v>119.79376000000001</v>
      </c>
      <c r="AC2271" s="11">
        <v>63.449269999999999</v>
      </c>
      <c r="AD2271" s="11">
        <v>645.49</v>
      </c>
      <c r="AE2271" s="11">
        <v>28.431249999999999</v>
      </c>
      <c r="AF2271" s="11">
        <v>112.1951</v>
      </c>
      <c r="AG2271" s="11">
        <v>58.740639999999999</v>
      </c>
      <c r="AH2271" s="11">
        <v>154.39739</v>
      </c>
      <c r="AI2271" s="11">
        <v>278.53676999999999</v>
      </c>
      <c r="AJ2271" s="11">
        <v>64.414540000000002</v>
      </c>
      <c r="AK2271" s="11">
        <v>7.5243000000000002</v>
      </c>
      <c r="AL2271" s="11">
        <v>665.01</v>
      </c>
      <c r="AM2271" s="11">
        <v>5.2071699999999996</v>
      </c>
      <c r="AN2271" s="11">
        <v>269.91915</v>
      </c>
      <c r="AO2271" s="11">
        <v>2.8096299999999998</v>
      </c>
      <c r="AP2271" s="11">
        <v>72.495810000000006</v>
      </c>
      <c r="AQ2271" s="11">
        <v>17.902239999999999</v>
      </c>
      <c r="AR2271" s="11">
        <v>2.3534000000000002</v>
      </c>
      <c r="AS2271" s="11">
        <v>3.4985300000000001</v>
      </c>
      <c r="AT2271" s="11">
        <v>238.12</v>
      </c>
      <c r="AU2271" s="28">
        <v>135.5</v>
      </c>
      <c r="AV2271" s="28">
        <v>62.427889999999998</v>
      </c>
      <c r="AW2271" t="s">
        <v>50</v>
      </c>
      <c r="AX2271">
        <v>1.80402</v>
      </c>
      <c r="AY2271">
        <v>4.4498199999999999</v>
      </c>
      <c r="AZ2271" t="s">
        <v>50</v>
      </c>
      <c r="BA2271" t="s">
        <v>50</v>
      </c>
      <c r="BB2271" t="s">
        <v>50</v>
      </c>
      <c r="BC2271" t="s">
        <v>50</v>
      </c>
      <c r="BD2271">
        <v>660.94911999999999</v>
      </c>
      <c r="BE2271" t="s">
        <v>50</v>
      </c>
      <c r="BF2271">
        <v>77.920209999999997</v>
      </c>
      <c r="BG2271">
        <v>0.19886000000000001</v>
      </c>
      <c r="BH2271" t="s">
        <v>50</v>
      </c>
      <c r="BI2271" t="s">
        <v>50</v>
      </c>
      <c r="BJ2271" t="s">
        <v>50</v>
      </c>
      <c r="BK2271">
        <v>1.01058</v>
      </c>
      <c r="BL2271">
        <v>306.99687</v>
      </c>
      <c r="BM2271" t="s">
        <v>50</v>
      </c>
      <c r="BN2271" t="s">
        <v>50</v>
      </c>
    </row>
    <row r="2272" spans="1:66" x14ac:dyDescent="0.25">
      <c r="A2272" s="3">
        <v>37874</v>
      </c>
      <c r="B2272" s="5">
        <v>89.55</v>
      </c>
      <c r="C2272" s="5">
        <v>1713.96</v>
      </c>
      <c r="D2272" s="5">
        <v>5.4342600000000001</v>
      </c>
      <c r="E2272" s="5">
        <v>2.3844500000000002</v>
      </c>
      <c r="F2272" s="5">
        <v>74.518990000000002</v>
      </c>
      <c r="G2272" s="5">
        <v>2041.8168499999999</v>
      </c>
      <c r="H2272" s="5">
        <v>611.62</v>
      </c>
      <c r="I2272" s="5">
        <v>4.0864099999999999</v>
      </c>
      <c r="J2272" s="5">
        <v>418.99799999999999</v>
      </c>
      <c r="K2272" s="5">
        <v>97.983019999999996</v>
      </c>
      <c r="L2272" s="5">
        <v>0.19991</v>
      </c>
      <c r="M2272" s="5">
        <v>408.71</v>
      </c>
      <c r="N2272" s="5">
        <v>82.66095</v>
      </c>
      <c r="O2272" s="5">
        <v>513.79939000000002</v>
      </c>
      <c r="P2272" s="5">
        <v>689.75604999999996</v>
      </c>
      <c r="Q2272" s="5">
        <v>91.887749999999997</v>
      </c>
      <c r="R2272" s="5">
        <v>493.67302999999998</v>
      </c>
      <c r="S2272" s="5">
        <v>670.71286999999995</v>
      </c>
      <c r="T2272" s="5">
        <v>8.0689999999999998E-2</v>
      </c>
      <c r="U2272" s="5">
        <v>72.955269999999999</v>
      </c>
      <c r="V2272" s="5">
        <v>74.608459999999994</v>
      </c>
      <c r="W2272" s="5">
        <v>37.256279999999997</v>
      </c>
      <c r="X2272" s="5">
        <v>540.22558000000004</v>
      </c>
      <c r="Y2272" s="5">
        <v>4.8096399999999999</v>
      </c>
      <c r="Z2272" s="11">
        <v>949.83</v>
      </c>
      <c r="AA2272" s="11">
        <v>151389.35719000001</v>
      </c>
      <c r="AB2272" s="11">
        <v>119.1767</v>
      </c>
      <c r="AC2272" s="11">
        <v>62.451459999999997</v>
      </c>
      <c r="AD2272" s="11">
        <v>648.42999999999995</v>
      </c>
      <c r="AE2272" s="11">
        <v>27.98535</v>
      </c>
      <c r="AF2272" s="11">
        <v>107.39995</v>
      </c>
      <c r="AG2272" s="11">
        <v>58.194890000000001</v>
      </c>
      <c r="AH2272" s="11">
        <v>151.25541000000001</v>
      </c>
      <c r="AI2272" s="11">
        <v>271.58132000000001</v>
      </c>
      <c r="AJ2272" s="11">
        <v>64.017219999999995</v>
      </c>
      <c r="AK2272" s="11">
        <v>7.46319</v>
      </c>
      <c r="AL2272" s="11">
        <v>684.42</v>
      </c>
      <c r="AM2272" s="11">
        <v>5.1349799999999997</v>
      </c>
      <c r="AN2272" s="11">
        <v>265.80266999999998</v>
      </c>
      <c r="AO2272" s="11">
        <v>2.7523499999999999</v>
      </c>
      <c r="AP2272" s="11">
        <v>71.465760000000003</v>
      </c>
      <c r="AQ2272" s="11">
        <v>17.798960000000001</v>
      </c>
      <c r="AR2272" s="11">
        <v>2.3534000000000002</v>
      </c>
      <c r="AS2272" s="11">
        <v>3.5338400000000001</v>
      </c>
      <c r="AT2272" s="11">
        <v>237.03</v>
      </c>
      <c r="AU2272" s="28">
        <v>133.02000000000001</v>
      </c>
      <c r="AV2272" s="28">
        <v>62.697510000000001</v>
      </c>
      <c r="AW2272" t="s">
        <v>50</v>
      </c>
      <c r="AX2272">
        <v>1.7952399999999999</v>
      </c>
      <c r="AY2272">
        <v>4.4485299999999999</v>
      </c>
      <c r="AZ2272" t="s">
        <v>50</v>
      </c>
      <c r="BA2272" t="s">
        <v>50</v>
      </c>
      <c r="BB2272" t="s">
        <v>50</v>
      </c>
      <c r="BC2272" t="s">
        <v>50</v>
      </c>
      <c r="BD2272">
        <v>650.17102999999997</v>
      </c>
      <c r="BE2272" t="s">
        <v>50</v>
      </c>
      <c r="BF2272">
        <v>77.642740000000003</v>
      </c>
      <c r="BG2272">
        <v>0.19886000000000001</v>
      </c>
      <c r="BH2272" t="s">
        <v>50</v>
      </c>
      <c r="BI2272" t="s">
        <v>50</v>
      </c>
      <c r="BJ2272" t="s">
        <v>50</v>
      </c>
      <c r="BK2272">
        <v>1.0081100000000001</v>
      </c>
      <c r="BL2272">
        <v>305.08474999999999</v>
      </c>
      <c r="BM2272" t="s">
        <v>50</v>
      </c>
      <c r="BN2272" t="s">
        <v>50</v>
      </c>
    </row>
    <row r="2273" spans="1:66" x14ac:dyDescent="0.25">
      <c r="A2273" s="3">
        <v>37875</v>
      </c>
      <c r="B2273" s="5">
        <v>89.06</v>
      </c>
      <c r="C2273" s="5">
        <v>1713.77</v>
      </c>
      <c r="D2273" s="5">
        <v>5.3218899999999998</v>
      </c>
      <c r="E2273" s="5">
        <v>2.4214199999999999</v>
      </c>
      <c r="F2273" s="5">
        <v>75.228149999999999</v>
      </c>
      <c r="G2273" s="5">
        <v>2038.6442500000001</v>
      </c>
      <c r="H2273" s="5">
        <v>620.91999999999996</v>
      </c>
      <c r="I2273" s="5">
        <v>4.0540500000000002</v>
      </c>
      <c r="J2273" s="5">
        <v>417.49921000000001</v>
      </c>
      <c r="K2273" s="5">
        <v>98.431240000000003</v>
      </c>
      <c r="L2273" s="5">
        <v>0.19991</v>
      </c>
      <c r="M2273" s="5">
        <v>409.65</v>
      </c>
      <c r="N2273" s="5">
        <v>82.772229999999993</v>
      </c>
      <c r="O2273" s="5">
        <v>523.39102000000003</v>
      </c>
      <c r="P2273" s="5">
        <v>689.26823000000002</v>
      </c>
      <c r="Q2273" s="5">
        <v>91.894530000000003</v>
      </c>
      <c r="R2273" s="5">
        <v>494.69207999999998</v>
      </c>
      <c r="S2273" s="5">
        <v>679.22261000000003</v>
      </c>
      <c r="T2273" s="5">
        <v>7.8700000000000006E-2</v>
      </c>
      <c r="U2273" s="5">
        <v>73.715789999999998</v>
      </c>
      <c r="V2273" s="5">
        <v>74.702079999999995</v>
      </c>
      <c r="W2273" s="5">
        <v>37.097409999999996</v>
      </c>
      <c r="X2273" s="5">
        <v>545.56178</v>
      </c>
      <c r="Y2273" s="5">
        <v>4.7361300000000002</v>
      </c>
      <c r="Z2273" s="11">
        <v>955.01</v>
      </c>
      <c r="AA2273" s="11">
        <v>154175.38935000001</v>
      </c>
      <c r="AB2273" s="11">
        <v>120.50384</v>
      </c>
      <c r="AC2273" s="11">
        <v>62.848700000000001</v>
      </c>
      <c r="AD2273" s="11">
        <v>660.35</v>
      </c>
      <c r="AE2273" s="11">
        <v>27.902249999999999</v>
      </c>
      <c r="AF2273" s="11">
        <v>108.04603</v>
      </c>
      <c r="AG2273" s="11">
        <v>58.222529999999999</v>
      </c>
      <c r="AH2273" s="11">
        <v>150.57686000000001</v>
      </c>
      <c r="AI2273" s="11">
        <v>274.60417000000001</v>
      </c>
      <c r="AJ2273" s="11">
        <v>64.639570000000006</v>
      </c>
      <c r="AK2273" s="11">
        <v>7.46319</v>
      </c>
      <c r="AL2273" s="11">
        <v>695.86</v>
      </c>
      <c r="AM2273" s="11">
        <v>5.2729099999999995</v>
      </c>
      <c r="AN2273" s="11">
        <v>269.39067</v>
      </c>
      <c r="AO2273" s="11">
        <v>2.7747799999999998</v>
      </c>
      <c r="AP2273" s="11">
        <v>71.030779999999993</v>
      </c>
      <c r="AQ2273" s="11">
        <v>17.768940000000001</v>
      </c>
      <c r="AR2273" s="11">
        <v>2.3762300000000001</v>
      </c>
      <c r="AS2273" s="11">
        <v>3.5370599999999999</v>
      </c>
      <c r="AT2273" s="11">
        <v>235.29</v>
      </c>
      <c r="AU2273" s="28">
        <v>131.59</v>
      </c>
      <c r="AV2273" s="28">
        <v>63.285220000000002</v>
      </c>
      <c r="AW2273" t="s">
        <v>50</v>
      </c>
      <c r="AX2273">
        <v>1.8214600000000001</v>
      </c>
      <c r="AY2273">
        <v>4.4217199999999997</v>
      </c>
      <c r="AZ2273" t="s">
        <v>50</v>
      </c>
      <c r="BA2273" t="s">
        <v>50</v>
      </c>
      <c r="BB2273" t="s">
        <v>50</v>
      </c>
      <c r="BC2273" t="s">
        <v>50</v>
      </c>
      <c r="BD2273">
        <v>627.88993000000005</v>
      </c>
      <c r="BE2273" t="s">
        <v>50</v>
      </c>
      <c r="BF2273">
        <v>76.946479999999994</v>
      </c>
      <c r="BG2273">
        <v>0.19886000000000001</v>
      </c>
      <c r="BH2273" t="s">
        <v>50</v>
      </c>
      <c r="BI2273" t="s">
        <v>50</v>
      </c>
      <c r="BJ2273" t="s">
        <v>50</v>
      </c>
      <c r="BK2273">
        <v>1.0016799999999999</v>
      </c>
      <c r="BL2273">
        <v>303.74293999999998</v>
      </c>
      <c r="BM2273" t="s">
        <v>50</v>
      </c>
      <c r="BN2273" t="s">
        <v>50</v>
      </c>
    </row>
    <row r="2274" spans="1:66" x14ac:dyDescent="0.25">
      <c r="A2274" s="3">
        <v>37876</v>
      </c>
      <c r="B2274" s="5">
        <v>89.04</v>
      </c>
      <c r="C2274" s="5">
        <v>1707.65</v>
      </c>
      <c r="D2274" s="5">
        <v>5.4124600000000003</v>
      </c>
      <c r="E2274" s="5">
        <v>2.42116</v>
      </c>
      <c r="F2274" s="5">
        <v>74.870480000000001</v>
      </c>
      <c r="G2274" s="5">
        <v>2053.92013</v>
      </c>
      <c r="H2274" s="5">
        <v>623.53</v>
      </c>
      <c r="I2274" s="5">
        <v>3.9711499999999997</v>
      </c>
      <c r="J2274" s="5">
        <v>419.99995000000001</v>
      </c>
      <c r="K2274" s="5">
        <v>98.880200000000002</v>
      </c>
      <c r="L2274" s="5">
        <v>0.19991</v>
      </c>
      <c r="M2274" s="5">
        <v>412.15</v>
      </c>
      <c r="N2274" s="5">
        <v>83.462360000000004</v>
      </c>
      <c r="O2274" s="5">
        <v>520.17349999999999</v>
      </c>
      <c r="P2274" s="5">
        <v>692.44749999999999</v>
      </c>
      <c r="Q2274" s="5">
        <v>91.601439999999997</v>
      </c>
      <c r="R2274" s="5">
        <v>498.72582999999997</v>
      </c>
      <c r="S2274" s="5">
        <v>679.22261000000003</v>
      </c>
      <c r="T2274" s="5">
        <v>8.1280000000000005E-2</v>
      </c>
      <c r="U2274" s="5">
        <v>73.657889999999995</v>
      </c>
      <c r="V2274" s="5">
        <v>74.995000000000005</v>
      </c>
      <c r="W2274" s="5">
        <v>36.981929999999998</v>
      </c>
      <c r="X2274" s="5">
        <v>553.63298999999995</v>
      </c>
      <c r="Y2274" s="5">
        <v>4.7848199999999999</v>
      </c>
      <c r="Z2274" s="11">
        <v>957.01</v>
      </c>
      <c r="AA2274" s="11">
        <v>157159.18997000001</v>
      </c>
      <c r="AB2274" s="11">
        <v>121.55416</v>
      </c>
      <c r="AC2274" s="11">
        <v>63.505200000000002</v>
      </c>
      <c r="AD2274" s="11">
        <v>656.94</v>
      </c>
      <c r="AE2274" s="11">
        <v>27.902249999999999</v>
      </c>
      <c r="AF2274" s="11">
        <v>109.15876</v>
      </c>
      <c r="AG2274" s="11">
        <v>57.917589999999997</v>
      </c>
      <c r="AH2274" s="11">
        <v>151.04652999999999</v>
      </c>
      <c r="AI2274" s="11">
        <v>270.3152</v>
      </c>
      <c r="AJ2274" s="11">
        <v>65.350359999999995</v>
      </c>
      <c r="AK2274" s="11">
        <v>7.4686199999999996</v>
      </c>
      <c r="AL2274" s="11">
        <v>704.46</v>
      </c>
      <c r="AM2274" s="11">
        <v>5.2447600000000003</v>
      </c>
      <c r="AN2274" s="11">
        <v>272.65026999999998</v>
      </c>
      <c r="AO2274" s="11">
        <v>2.8006600000000001</v>
      </c>
      <c r="AP2274" s="11">
        <v>71.848039999999997</v>
      </c>
      <c r="AQ2274" s="11">
        <v>18.023199999999999</v>
      </c>
      <c r="AR2274" s="11">
        <v>2.4134500000000001</v>
      </c>
      <c r="AS2274" s="11">
        <v>3.5297900000000002</v>
      </c>
      <c r="AT2274" s="11">
        <v>238.05</v>
      </c>
      <c r="AU2274" s="28">
        <v>130.80000000000001</v>
      </c>
      <c r="AV2274" s="28">
        <v>63.742919999999998</v>
      </c>
      <c r="AW2274" t="s">
        <v>50</v>
      </c>
      <c r="AX2274">
        <v>1.8195600000000001</v>
      </c>
      <c r="AY2274">
        <v>4.44116</v>
      </c>
      <c r="AZ2274" t="s">
        <v>50</v>
      </c>
      <c r="BA2274" t="s">
        <v>50</v>
      </c>
      <c r="BB2274" t="s">
        <v>50</v>
      </c>
      <c r="BC2274" t="s">
        <v>50</v>
      </c>
      <c r="BD2274">
        <v>615.08363999999995</v>
      </c>
      <c r="BE2274" t="s">
        <v>50</v>
      </c>
      <c r="BF2274">
        <v>77.802959999999999</v>
      </c>
      <c r="BG2274">
        <v>0.19886000000000001</v>
      </c>
      <c r="BH2274" t="s">
        <v>50</v>
      </c>
      <c r="BI2274" t="s">
        <v>50</v>
      </c>
      <c r="BJ2274" t="s">
        <v>50</v>
      </c>
      <c r="BK2274">
        <v>1.02694</v>
      </c>
      <c r="BL2274">
        <v>303.74293999999998</v>
      </c>
      <c r="BM2274" t="s">
        <v>50</v>
      </c>
      <c r="BN2274" t="s">
        <v>50</v>
      </c>
    </row>
    <row r="2275" spans="1:66" x14ac:dyDescent="0.25">
      <c r="A2275" s="3">
        <v>37879</v>
      </c>
      <c r="B2275" s="5">
        <v>89.92</v>
      </c>
      <c r="C2275" s="5">
        <v>1710.48</v>
      </c>
      <c r="D2275" s="5">
        <v>5.4115400000000005</v>
      </c>
      <c r="E2275" s="5">
        <v>2.4399500000000001</v>
      </c>
      <c r="F2275" s="5">
        <v>74.968130000000002</v>
      </c>
      <c r="G2275" s="5">
        <v>2060.6187</v>
      </c>
      <c r="H2275" s="5">
        <v>613.70000000000005</v>
      </c>
      <c r="I2275" s="5">
        <v>3.8715899999999999</v>
      </c>
      <c r="J2275" s="5">
        <v>421.43164999999999</v>
      </c>
      <c r="K2275" s="5">
        <v>99.124780000000001</v>
      </c>
      <c r="L2275" s="5">
        <v>0.19370999999999999</v>
      </c>
      <c r="M2275" s="5">
        <v>419.88</v>
      </c>
      <c r="N2275" s="5">
        <v>83.333089999999999</v>
      </c>
      <c r="O2275" s="5">
        <v>517.38061000000005</v>
      </c>
      <c r="P2275" s="5">
        <v>689.51900000000001</v>
      </c>
      <c r="Q2275" s="5">
        <v>91.969340000000003</v>
      </c>
      <c r="R2275" s="5">
        <v>499.80128999999999</v>
      </c>
      <c r="S2275" s="5">
        <v>689.24091999999996</v>
      </c>
      <c r="T2275" s="5">
        <v>8.0979999999999996E-2</v>
      </c>
      <c r="U2275" s="5">
        <v>73.921049999999994</v>
      </c>
      <c r="V2275" s="5">
        <v>75.386380000000003</v>
      </c>
      <c r="W2275" s="5">
        <v>36.787050000000001</v>
      </c>
      <c r="X2275" s="5">
        <v>550.38077999999996</v>
      </c>
      <c r="Y2275" s="5">
        <v>4.76145</v>
      </c>
      <c r="Z2275" s="11">
        <v>953.06</v>
      </c>
      <c r="AA2275" s="11">
        <v>156737.27290000001</v>
      </c>
      <c r="AB2275" s="11">
        <v>120.11631</v>
      </c>
      <c r="AC2275" s="11">
        <v>63.833689999999997</v>
      </c>
      <c r="AD2275" s="11">
        <v>651.5</v>
      </c>
      <c r="AE2275" s="11">
        <v>28.417549999999999</v>
      </c>
      <c r="AF2275" s="11">
        <v>109.45663</v>
      </c>
      <c r="AG2275" s="11">
        <v>59.000920000000001</v>
      </c>
      <c r="AH2275" s="11">
        <v>151.69331</v>
      </c>
      <c r="AI2275" s="11">
        <v>269.13141999999999</v>
      </c>
      <c r="AJ2275" s="11">
        <v>65.585809999999995</v>
      </c>
      <c r="AK2275" s="11">
        <v>7.4026399999999999</v>
      </c>
      <c r="AL2275" s="11">
        <v>711.8</v>
      </c>
      <c r="AM2275" s="11">
        <v>5.2713400000000004</v>
      </c>
      <c r="AN2275" s="11">
        <v>273.29700000000003</v>
      </c>
      <c r="AO2275" s="11">
        <v>2.7640899999999999</v>
      </c>
      <c r="AP2275" s="11">
        <v>72.243859999999998</v>
      </c>
      <c r="AQ2275" s="11">
        <v>18.103300000000001</v>
      </c>
      <c r="AR2275" s="11">
        <v>2.4119000000000002</v>
      </c>
      <c r="AS2275" s="11">
        <v>3.5105599999999999</v>
      </c>
      <c r="AT2275" s="11">
        <v>236.31</v>
      </c>
      <c r="AU2275" s="28">
        <v>132.12</v>
      </c>
      <c r="AV2275" s="28">
        <v>62.545029999999997</v>
      </c>
      <c r="AW2275" t="s">
        <v>50</v>
      </c>
      <c r="AX2275">
        <v>1.86249</v>
      </c>
      <c r="AY2275">
        <v>4.3754499999999998</v>
      </c>
      <c r="AZ2275" t="s">
        <v>50</v>
      </c>
      <c r="BA2275" t="s">
        <v>50</v>
      </c>
      <c r="BB2275" t="s">
        <v>50</v>
      </c>
      <c r="BC2275" t="s">
        <v>50</v>
      </c>
      <c r="BD2275">
        <v>636.41417000000001</v>
      </c>
      <c r="BE2275" t="s">
        <v>50</v>
      </c>
      <c r="BF2275">
        <v>77.55865</v>
      </c>
      <c r="BG2275">
        <v>0.19886000000000001</v>
      </c>
      <c r="BH2275" t="s">
        <v>50</v>
      </c>
      <c r="BI2275" t="s">
        <v>50</v>
      </c>
      <c r="BJ2275" t="s">
        <v>50</v>
      </c>
      <c r="BK2275">
        <v>1.0311699999999999</v>
      </c>
      <c r="BL2275">
        <v>308.78701000000001</v>
      </c>
      <c r="BM2275" t="s">
        <v>50</v>
      </c>
      <c r="BN2275" t="s">
        <v>50</v>
      </c>
    </row>
    <row r="2276" spans="1:66" x14ac:dyDescent="0.25">
      <c r="A2276" s="3">
        <v>37880</v>
      </c>
      <c r="B2276" s="5">
        <v>89.95</v>
      </c>
      <c r="C2276" s="5">
        <v>1713.8</v>
      </c>
      <c r="D2276" s="5">
        <v>5.5674099999999997</v>
      </c>
      <c r="E2276" s="5">
        <v>2.4575399999999998</v>
      </c>
      <c r="F2276" s="5">
        <v>75.031080000000003</v>
      </c>
      <c r="G2276" s="5">
        <v>2061.1014799999998</v>
      </c>
      <c r="H2276" s="5">
        <v>612.32000000000005</v>
      </c>
      <c r="I2276" s="5">
        <v>3.9384999999999999</v>
      </c>
      <c r="J2276" s="5">
        <v>418.51121999999998</v>
      </c>
      <c r="K2276" s="5">
        <v>99.285799999999995</v>
      </c>
      <c r="L2276" s="5">
        <v>0.19691</v>
      </c>
      <c r="M2276" s="5">
        <v>422.76</v>
      </c>
      <c r="N2276" s="5">
        <v>83.071309999999997</v>
      </c>
      <c r="O2276" s="5">
        <v>521.11452999999995</v>
      </c>
      <c r="P2276" s="5">
        <v>692.67719</v>
      </c>
      <c r="Q2276" s="5">
        <v>91.904409999999999</v>
      </c>
      <c r="R2276" s="5">
        <v>498.21206999999998</v>
      </c>
      <c r="S2276" s="5">
        <v>691.30399</v>
      </c>
      <c r="T2276" s="5">
        <v>8.1949999999999995E-2</v>
      </c>
      <c r="U2276" s="5">
        <v>73.823679999999996</v>
      </c>
      <c r="V2276" s="5">
        <v>75.064580000000007</v>
      </c>
      <c r="W2276" s="5">
        <v>36.795000000000002</v>
      </c>
      <c r="X2276" s="5">
        <v>551.58092999999997</v>
      </c>
      <c r="Y2276" s="5">
        <v>4.80687</v>
      </c>
      <c r="Z2276" s="11">
        <v>966.63</v>
      </c>
      <c r="AA2276" s="11">
        <v>161202.73835999999</v>
      </c>
      <c r="AB2276" s="11">
        <v>118.81688</v>
      </c>
      <c r="AC2276" s="11">
        <v>63.540230000000001</v>
      </c>
      <c r="AD2276" s="11">
        <v>657.85</v>
      </c>
      <c r="AE2276" s="11">
        <v>28.852730000000001</v>
      </c>
      <c r="AF2276" s="11">
        <v>108.71074</v>
      </c>
      <c r="AG2276" s="11">
        <v>58.384950000000003</v>
      </c>
      <c r="AH2276" s="11">
        <v>150.72883999999999</v>
      </c>
      <c r="AI2276" s="11">
        <v>273.81704999999999</v>
      </c>
      <c r="AJ2276" s="11">
        <v>64.623429999999999</v>
      </c>
      <c r="AK2276" s="11">
        <v>7.5114400000000003</v>
      </c>
      <c r="AL2276" s="11">
        <v>722.69</v>
      </c>
      <c r="AM2276" s="11">
        <v>5.3242900000000004</v>
      </c>
      <c r="AN2276" s="11">
        <v>268.79876999999999</v>
      </c>
      <c r="AO2276" s="11">
        <v>2.8077199999999998</v>
      </c>
      <c r="AP2276" s="11">
        <v>72.105320000000006</v>
      </c>
      <c r="AQ2276" s="11">
        <v>17.74194</v>
      </c>
      <c r="AR2276" s="11">
        <v>2.4065699999999999</v>
      </c>
      <c r="AS2276" s="11">
        <v>3.3465500000000001</v>
      </c>
      <c r="AT2276" s="11">
        <v>237.66</v>
      </c>
      <c r="AU2276" s="28">
        <v>132.27000000000001</v>
      </c>
      <c r="AV2276" s="28">
        <v>61.284500000000001</v>
      </c>
      <c r="AW2276" t="s">
        <v>50</v>
      </c>
      <c r="AX2276">
        <v>1.8383400000000001</v>
      </c>
      <c r="AY2276">
        <v>4.3965500000000004</v>
      </c>
      <c r="AZ2276" t="s">
        <v>50</v>
      </c>
      <c r="BA2276" t="s">
        <v>50</v>
      </c>
      <c r="BB2276" t="s">
        <v>50</v>
      </c>
      <c r="BC2276" t="s">
        <v>50</v>
      </c>
      <c r="BD2276">
        <v>650.47011999999995</v>
      </c>
      <c r="BE2276" t="s">
        <v>50</v>
      </c>
      <c r="BF2276">
        <v>76.166889999999995</v>
      </c>
      <c r="BG2276">
        <v>0.19886000000000001</v>
      </c>
      <c r="BH2276" t="s">
        <v>50</v>
      </c>
      <c r="BI2276" t="s">
        <v>50</v>
      </c>
      <c r="BJ2276" t="s">
        <v>50</v>
      </c>
      <c r="BK2276">
        <v>1.0112000000000001</v>
      </c>
      <c r="BL2276">
        <v>303.75706000000002</v>
      </c>
      <c r="BM2276" t="s">
        <v>50</v>
      </c>
      <c r="BN2276" t="s">
        <v>50</v>
      </c>
    </row>
    <row r="2277" spans="1:66" x14ac:dyDescent="0.25">
      <c r="A2277" s="3">
        <v>37881</v>
      </c>
      <c r="B2277" s="5">
        <v>89.9</v>
      </c>
      <c r="C2277" s="5">
        <v>1721.75</v>
      </c>
      <c r="D2277" s="5">
        <v>5.6348099999999999</v>
      </c>
      <c r="E2277" s="5">
        <v>2.4408300000000001</v>
      </c>
      <c r="F2277" s="5">
        <v>75.456310000000002</v>
      </c>
      <c r="G2277" s="5">
        <v>2078.6737600000001</v>
      </c>
      <c r="H2277" s="5">
        <v>615.79</v>
      </c>
      <c r="I2277" s="5">
        <v>3.9012000000000002</v>
      </c>
      <c r="J2277" s="5">
        <v>423.59377000000001</v>
      </c>
      <c r="K2277" s="5">
        <v>100.23368000000001</v>
      </c>
      <c r="L2277" s="5">
        <v>0.19738</v>
      </c>
      <c r="M2277" s="5">
        <v>417.21</v>
      </c>
      <c r="N2277" s="5">
        <v>83.730419999999995</v>
      </c>
      <c r="O2277" s="5">
        <v>525.44143999999994</v>
      </c>
      <c r="P2277" s="5">
        <v>692.21217999999999</v>
      </c>
      <c r="Q2277" s="5">
        <v>92.667810000000003</v>
      </c>
      <c r="R2277" s="5">
        <v>504.40433999999999</v>
      </c>
      <c r="S2277" s="5">
        <v>697.23068999999998</v>
      </c>
      <c r="T2277" s="5">
        <v>8.276E-2</v>
      </c>
      <c r="U2277" s="5">
        <v>74.344740000000002</v>
      </c>
      <c r="V2277" s="5">
        <v>76.007159999999999</v>
      </c>
      <c r="W2277" s="5">
        <v>37.162610000000001</v>
      </c>
      <c r="X2277" s="5">
        <v>556.26625999999999</v>
      </c>
      <c r="Y2277" s="5">
        <v>4.7286299999999999</v>
      </c>
      <c r="Z2277" s="11">
        <v>963.62</v>
      </c>
      <c r="AA2277" s="11">
        <v>160706.97727</v>
      </c>
      <c r="AB2277" s="11">
        <v>119.00781000000001</v>
      </c>
      <c r="AC2277" s="11">
        <v>64.13561</v>
      </c>
      <c r="AD2277" s="11">
        <v>661.81</v>
      </c>
      <c r="AE2277" s="11">
        <v>29.825589999999998</v>
      </c>
      <c r="AF2277" s="11">
        <v>108.95746</v>
      </c>
      <c r="AG2277" s="11">
        <v>58.872340000000001</v>
      </c>
      <c r="AH2277" s="11">
        <v>153.40917999999999</v>
      </c>
      <c r="AI2277" s="11">
        <v>270.53989999999999</v>
      </c>
      <c r="AJ2277" s="11">
        <v>66.339039999999997</v>
      </c>
      <c r="AK2277" s="11">
        <v>7.5847999999999995</v>
      </c>
      <c r="AL2277" s="11">
        <v>718.45</v>
      </c>
      <c r="AM2277" s="11">
        <v>5.4153000000000002</v>
      </c>
      <c r="AN2277" s="11">
        <v>270.83989000000003</v>
      </c>
      <c r="AO2277" s="11">
        <v>2.8430499999999999</v>
      </c>
      <c r="AP2277" s="11">
        <v>74.219679999999997</v>
      </c>
      <c r="AQ2277" s="11">
        <v>17.872669999999999</v>
      </c>
      <c r="AR2277" s="11">
        <v>2.4360400000000002</v>
      </c>
      <c r="AS2277" s="11">
        <v>3.2415599999999998</v>
      </c>
      <c r="AT2277" s="11">
        <v>238.02</v>
      </c>
      <c r="AU2277" s="28">
        <v>132.81</v>
      </c>
      <c r="AV2277" s="28">
        <v>62.977679999999999</v>
      </c>
      <c r="AW2277" t="s">
        <v>50</v>
      </c>
      <c r="AX2277">
        <v>1.83426</v>
      </c>
      <c r="AY2277">
        <v>4.4761600000000001</v>
      </c>
      <c r="AZ2277" t="s">
        <v>50</v>
      </c>
      <c r="BA2277" t="s">
        <v>50</v>
      </c>
      <c r="BB2277" t="s">
        <v>50</v>
      </c>
      <c r="BC2277" t="s">
        <v>50</v>
      </c>
      <c r="BD2277">
        <v>658.43654000000004</v>
      </c>
      <c r="BE2277" t="s">
        <v>50</v>
      </c>
      <c r="BF2277">
        <v>76.474850000000004</v>
      </c>
      <c r="BG2277">
        <v>0.19886000000000001</v>
      </c>
      <c r="BH2277" t="s">
        <v>50</v>
      </c>
      <c r="BI2277" t="s">
        <v>50</v>
      </c>
      <c r="BJ2277" t="s">
        <v>50</v>
      </c>
      <c r="BK2277">
        <v>1.02322</v>
      </c>
      <c r="BL2277">
        <v>299.70339000000001</v>
      </c>
      <c r="BM2277" t="s">
        <v>50</v>
      </c>
      <c r="BN2277" t="s">
        <v>50</v>
      </c>
    </row>
    <row r="2278" spans="1:66" x14ac:dyDescent="0.25">
      <c r="A2278" s="3">
        <v>37882</v>
      </c>
      <c r="B2278" s="5">
        <v>89.97</v>
      </c>
      <c r="C2278" s="5">
        <v>1749.55</v>
      </c>
      <c r="D2278" s="5">
        <v>5.6893099999999999</v>
      </c>
      <c r="E2278" s="5">
        <v>2.3807399999999999</v>
      </c>
      <c r="F2278" s="5">
        <v>76.608580000000003</v>
      </c>
      <c r="G2278" s="5">
        <v>2104.0219299999999</v>
      </c>
      <c r="H2278" s="5">
        <v>625.80999999999995</v>
      </c>
      <c r="I2278" s="5">
        <v>3.7975400000000001</v>
      </c>
      <c r="J2278" s="5">
        <v>425.67874999999998</v>
      </c>
      <c r="K2278" s="5">
        <v>100.92109000000001</v>
      </c>
      <c r="L2278" s="5">
        <v>0.19505</v>
      </c>
      <c r="M2278" s="5">
        <v>420.13</v>
      </c>
      <c r="N2278" s="5">
        <v>85.031809999999993</v>
      </c>
      <c r="O2278" s="5">
        <v>526.29822999999999</v>
      </c>
      <c r="P2278" s="5">
        <v>691.50320999999997</v>
      </c>
      <c r="Q2278" s="5">
        <v>93.567639999999997</v>
      </c>
      <c r="R2278" s="5">
        <v>505.95753999999999</v>
      </c>
      <c r="S2278" s="5">
        <v>690.12220000000002</v>
      </c>
      <c r="T2278" s="5">
        <v>8.201E-2</v>
      </c>
      <c r="U2278" s="5">
        <v>74.007900000000006</v>
      </c>
      <c r="V2278" s="5">
        <v>76.11309</v>
      </c>
      <c r="W2278" s="5">
        <v>37.422339999999998</v>
      </c>
      <c r="X2278" s="5">
        <v>557.82579999999996</v>
      </c>
      <c r="Y2278" s="5">
        <v>4.7104900000000001</v>
      </c>
      <c r="Z2278" s="11">
        <v>976.57</v>
      </c>
      <c r="AA2278" s="11">
        <v>167644.66664000001</v>
      </c>
      <c r="AB2278" s="11">
        <v>119.09634</v>
      </c>
      <c r="AC2278" s="11">
        <v>64.379130000000004</v>
      </c>
      <c r="AD2278" s="11">
        <v>660.92</v>
      </c>
      <c r="AE2278" s="11">
        <v>30.038229999999999</v>
      </c>
      <c r="AF2278" s="11">
        <v>109.55826999999999</v>
      </c>
      <c r="AG2278" s="11">
        <v>59.028109999999998</v>
      </c>
      <c r="AH2278" s="11">
        <v>153.61250999999999</v>
      </c>
      <c r="AI2278" s="11">
        <v>270.65034000000003</v>
      </c>
      <c r="AJ2278" s="11">
        <v>66.597549999999998</v>
      </c>
      <c r="AK2278" s="11">
        <v>7.5755400000000002</v>
      </c>
      <c r="AL2278" s="11">
        <v>717.58</v>
      </c>
      <c r="AM2278" s="11">
        <v>5.3783700000000003</v>
      </c>
      <c r="AN2278" s="11">
        <v>272.2885</v>
      </c>
      <c r="AO2278" s="11">
        <v>2.8144499999999999</v>
      </c>
      <c r="AP2278" s="11">
        <v>74.255039999999994</v>
      </c>
      <c r="AQ2278" s="11">
        <v>18.000250000000001</v>
      </c>
      <c r="AR2278" s="11">
        <v>2.42638</v>
      </c>
      <c r="AS2278" s="11">
        <v>3.4115199999999999</v>
      </c>
      <c r="AT2278" s="11">
        <v>239.11</v>
      </c>
      <c r="AU2278" s="28">
        <v>133.94</v>
      </c>
      <c r="AV2278" s="28">
        <v>61.867930000000001</v>
      </c>
      <c r="AW2278" t="s">
        <v>50</v>
      </c>
      <c r="AX2278">
        <v>1.8274300000000001</v>
      </c>
      <c r="AY2278">
        <v>4.5279800000000003</v>
      </c>
      <c r="AZ2278" t="s">
        <v>50</v>
      </c>
      <c r="BA2278" t="s">
        <v>50</v>
      </c>
      <c r="BB2278" t="s">
        <v>50</v>
      </c>
      <c r="BC2278" t="s">
        <v>50</v>
      </c>
      <c r="BD2278">
        <v>642.18966</v>
      </c>
      <c r="BE2278" t="s">
        <v>50</v>
      </c>
      <c r="BF2278">
        <v>75.806560000000005</v>
      </c>
      <c r="BG2278">
        <v>0.19886000000000001</v>
      </c>
      <c r="BH2278" t="s">
        <v>50</v>
      </c>
      <c r="BI2278" t="s">
        <v>50</v>
      </c>
      <c r="BJ2278" t="s">
        <v>50</v>
      </c>
      <c r="BK2278">
        <v>1.02816</v>
      </c>
      <c r="BL2278">
        <v>303.52609000000001</v>
      </c>
      <c r="BM2278" t="s">
        <v>50</v>
      </c>
      <c r="BN2278" t="s">
        <v>50</v>
      </c>
    </row>
    <row r="2279" spans="1:66" x14ac:dyDescent="0.25">
      <c r="A2279" s="3">
        <v>37883</v>
      </c>
      <c r="B2279" s="5">
        <v>89.41</v>
      </c>
      <c r="C2279" s="5">
        <v>1752.81</v>
      </c>
      <c r="D2279" s="5">
        <v>5.7138</v>
      </c>
      <c r="E2279" s="5">
        <v>2.3408600000000002</v>
      </c>
      <c r="F2279" s="5">
        <v>76.692769999999996</v>
      </c>
      <c r="G2279" s="5">
        <v>2104.4320299999999</v>
      </c>
      <c r="H2279" s="5">
        <v>622.94000000000005</v>
      </c>
      <c r="I2279" s="5">
        <v>3.8580399999999999</v>
      </c>
      <c r="J2279" s="5">
        <v>428.00538</v>
      </c>
      <c r="K2279" s="5">
        <v>100.73318</v>
      </c>
      <c r="L2279" s="5">
        <v>0.19222</v>
      </c>
      <c r="M2279" s="5">
        <v>413.15</v>
      </c>
      <c r="N2279" s="5">
        <v>85.801739999999995</v>
      </c>
      <c r="O2279" s="5">
        <v>524.55029000000002</v>
      </c>
      <c r="P2279" s="5">
        <v>699.80179999999996</v>
      </c>
      <c r="Q2279" s="5">
        <v>93.250399999999999</v>
      </c>
      <c r="R2279" s="5">
        <v>509.16627999999997</v>
      </c>
      <c r="S2279" s="5">
        <v>677.97793000000001</v>
      </c>
      <c r="T2279" s="5">
        <v>8.251E-2</v>
      </c>
      <c r="U2279" s="5">
        <v>74.110529999999997</v>
      </c>
      <c r="V2279" s="5">
        <v>76.169659999999993</v>
      </c>
      <c r="W2279" s="5">
        <v>37.364190000000001</v>
      </c>
      <c r="X2279" s="5">
        <v>557.12802999999997</v>
      </c>
      <c r="Y2279" s="5">
        <v>4.8097099999999999</v>
      </c>
      <c r="Z2279" s="11">
        <v>973.3</v>
      </c>
      <c r="AA2279" s="11">
        <v>171707.91377000001</v>
      </c>
      <c r="AB2279" s="11">
        <v>120.72516</v>
      </c>
      <c r="AC2279" s="11">
        <v>64.570210000000003</v>
      </c>
      <c r="AD2279" s="11">
        <v>660.92</v>
      </c>
      <c r="AE2279" s="11">
        <v>30.038229999999999</v>
      </c>
      <c r="AF2279" s="11">
        <v>110.14919</v>
      </c>
      <c r="AG2279" s="11">
        <v>60.338880000000003</v>
      </c>
      <c r="AH2279" s="11">
        <v>154.01893999999999</v>
      </c>
      <c r="AI2279" s="11">
        <v>275.32382999999999</v>
      </c>
      <c r="AJ2279" s="11">
        <v>67.492819999999995</v>
      </c>
      <c r="AK2279" s="11">
        <v>7.5779399999999999</v>
      </c>
      <c r="AL2279" s="11">
        <v>713.51</v>
      </c>
      <c r="AM2279" s="11">
        <v>5.44116</v>
      </c>
      <c r="AN2279" s="11">
        <v>273.54701</v>
      </c>
      <c r="AO2279" s="11">
        <v>2.8354400000000002</v>
      </c>
      <c r="AP2279" s="11">
        <v>74.168189999999996</v>
      </c>
      <c r="AQ2279" s="11">
        <v>17.976400000000002</v>
      </c>
      <c r="AR2279" s="11">
        <v>2.5305499999999999</v>
      </c>
      <c r="AS2279" s="11">
        <v>3.3300999999999998</v>
      </c>
      <c r="AT2279" s="11">
        <v>245</v>
      </c>
      <c r="AU2279" s="28">
        <v>133.55000000000001</v>
      </c>
      <c r="AV2279" s="28">
        <v>62.796190000000003</v>
      </c>
      <c r="AW2279" t="s">
        <v>50</v>
      </c>
      <c r="AX2279">
        <v>1.8331200000000001</v>
      </c>
      <c r="AY2279">
        <v>4.60215</v>
      </c>
      <c r="AZ2279" t="s">
        <v>50</v>
      </c>
      <c r="BA2279" t="s">
        <v>50</v>
      </c>
      <c r="BB2279" t="s">
        <v>50</v>
      </c>
      <c r="BC2279" t="s">
        <v>50</v>
      </c>
      <c r="BD2279">
        <v>630.98386000000005</v>
      </c>
      <c r="BE2279" t="s">
        <v>50</v>
      </c>
      <c r="BF2279">
        <v>76.494709999999998</v>
      </c>
      <c r="BG2279">
        <v>0.19886000000000001</v>
      </c>
      <c r="BH2279" t="s">
        <v>50</v>
      </c>
      <c r="BI2279" t="s">
        <v>50</v>
      </c>
      <c r="BJ2279" t="s">
        <v>50</v>
      </c>
      <c r="BK2279">
        <v>1.04481</v>
      </c>
      <c r="BL2279">
        <v>303.52609000000001</v>
      </c>
      <c r="BM2279" t="s">
        <v>50</v>
      </c>
      <c r="BN2279" t="s">
        <v>50</v>
      </c>
    </row>
    <row r="2280" spans="1:66" x14ac:dyDescent="0.25">
      <c r="A2280" s="3">
        <v>37886</v>
      </c>
      <c r="B2280" s="5">
        <v>88.74</v>
      </c>
      <c r="C2280" s="5">
        <v>1741.35</v>
      </c>
      <c r="D2280" s="5">
        <v>5.6373699999999998</v>
      </c>
      <c r="E2280" s="5">
        <v>2.3279299999999998</v>
      </c>
      <c r="F2280" s="5">
        <v>74.899879999999996</v>
      </c>
      <c r="G2280" s="5">
        <v>2112.0042199999998</v>
      </c>
      <c r="H2280" s="5">
        <v>614.4</v>
      </c>
      <c r="I2280" s="5">
        <v>3.8305799999999999</v>
      </c>
      <c r="J2280" s="5">
        <v>430.72707000000003</v>
      </c>
      <c r="K2280" s="5">
        <v>99.104140000000001</v>
      </c>
      <c r="L2280" s="5">
        <v>0.18573999999999999</v>
      </c>
      <c r="M2280" s="5">
        <v>410.72</v>
      </c>
      <c r="N2280" s="5">
        <v>84.737889999999993</v>
      </c>
      <c r="O2280" s="5">
        <v>526.84996999999998</v>
      </c>
      <c r="P2280" s="5">
        <v>697.89206999999999</v>
      </c>
      <c r="Q2280" s="5">
        <v>92.311779999999999</v>
      </c>
      <c r="R2280" s="5">
        <v>502.21066999999999</v>
      </c>
      <c r="S2280" s="5">
        <v>679.80166999999994</v>
      </c>
      <c r="T2280" s="5">
        <v>8.2710000000000006E-2</v>
      </c>
      <c r="U2280" s="5">
        <v>73.56053</v>
      </c>
      <c r="V2280" s="5">
        <v>75.279150000000001</v>
      </c>
      <c r="W2280" s="5">
        <v>37.447319999999998</v>
      </c>
      <c r="X2280" s="5">
        <v>548.26440000000002</v>
      </c>
      <c r="Y2280" s="5">
        <v>4.7992299999999997</v>
      </c>
      <c r="Z2280" s="11">
        <v>960.72</v>
      </c>
      <c r="AA2280" s="11">
        <v>175048.22944</v>
      </c>
      <c r="AB2280" s="11">
        <v>120.91785</v>
      </c>
      <c r="AC2280" s="11">
        <v>64.992909999999995</v>
      </c>
      <c r="AD2280" s="11">
        <v>665.41</v>
      </c>
      <c r="AE2280" s="11">
        <v>30.769359999999999</v>
      </c>
      <c r="AF2280" s="11">
        <v>108.74677</v>
      </c>
      <c r="AG2280" s="11">
        <v>61.374000000000002</v>
      </c>
      <c r="AH2280" s="11">
        <v>151.52933999999999</v>
      </c>
      <c r="AI2280" s="11">
        <v>268.63938999999999</v>
      </c>
      <c r="AJ2280" s="11">
        <v>67.808700000000002</v>
      </c>
      <c r="AK2280" s="11">
        <v>7.4952699999999997</v>
      </c>
      <c r="AL2280" s="11">
        <v>726.57</v>
      </c>
      <c r="AM2280" s="11">
        <v>5.2948700000000004</v>
      </c>
      <c r="AN2280" s="11">
        <v>272.25970000000001</v>
      </c>
      <c r="AO2280" s="11">
        <v>2.8156099999999999</v>
      </c>
      <c r="AP2280" s="11">
        <v>75.520499999999998</v>
      </c>
      <c r="AQ2280" s="11">
        <v>17.934190000000001</v>
      </c>
      <c r="AR2280" s="11">
        <v>2.6555599999999999</v>
      </c>
      <c r="AS2280" s="11">
        <v>3.1737899999999999</v>
      </c>
      <c r="AT2280" s="11">
        <v>249.59</v>
      </c>
      <c r="AU2280" s="28">
        <v>133.52000000000001</v>
      </c>
      <c r="AV2280" s="28">
        <v>63.119549999999997</v>
      </c>
      <c r="AW2280" t="s">
        <v>50</v>
      </c>
      <c r="AX2280">
        <v>1.8268499999999999</v>
      </c>
      <c r="AY2280">
        <v>4.6612900000000002</v>
      </c>
      <c r="AZ2280" t="s">
        <v>50</v>
      </c>
      <c r="BA2280" t="s">
        <v>50</v>
      </c>
      <c r="BB2280" t="s">
        <v>50</v>
      </c>
      <c r="BC2280" t="s">
        <v>50</v>
      </c>
      <c r="BD2280">
        <v>638.55744000000004</v>
      </c>
      <c r="BE2280" t="s">
        <v>50</v>
      </c>
      <c r="BF2280">
        <v>75.530590000000004</v>
      </c>
      <c r="BG2280">
        <v>0.19886000000000001</v>
      </c>
      <c r="BH2280" t="s">
        <v>50</v>
      </c>
      <c r="BI2280" t="s">
        <v>50</v>
      </c>
      <c r="BJ2280" t="s">
        <v>50</v>
      </c>
      <c r="BK2280">
        <v>1.07</v>
      </c>
      <c r="BL2280">
        <v>304.46327000000002</v>
      </c>
      <c r="BM2280" t="s">
        <v>50</v>
      </c>
      <c r="BN2280" t="s">
        <v>50</v>
      </c>
    </row>
    <row r="2281" spans="1:66" x14ac:dyDescent="0.25">
      <c r="A2281" s="3">
        <v>37887</v>
      </c>
      <c r="B2281" s="5">
        <v>87.69</v>
      </c>
      <c r="C2281" s="5">
        <v>1754.98</v>
      </c>
      <c r="D2281" s="5">
        <v>5.6474599999999997</v>
      </c>
      <c r="E2281" s="5">
        <v>2.3707199999999999</v>
      </c>
      <c r="F2281" s="5">
        <v>73.913790000000006</v>
      </c>
      <c r="G2281" s="5">
        <v>2114.47451</v>
      </c>
      <c r="H2281" s="5">
        <v>605.44000000000005</v>
      </c>
      <c r="I2281" s="5">
        <v>3.8900800000000002</v>
      </c>
      <c r="J2281" s="5">
        <v>427.02100000000002</v>
      </c>
      <c r="K2281" s="5">
        <v>98.509600000000006</v>
      </c>
      <c r="L2281" s="5">
        <v>0.18603</v>
      </c>
      <c r="M2281" s="5">
        <v>420.48</v>
      </c>
      <c r="N2281" s="5">
        <v>84.574659999999994</v>
      </c>
      <c r="O2281" s="5">
        <v>527.37287000000003</v>
      </c>
      <c r="P2281" s="5">
        <v>700.51198999999997</v>
      </c>
      <c r="Q2281" s="5">
        <v>92.225660000000005</v>
      </c>
      <c r="R2281" s="5">
        <v>497.36669999999998</v>
      </c>
      <c r="S2281" s="5">
        <v>689.64053000000001</v>
      </c>
      <c r="T2281" s="5">
        <v>8.4199999999999997E-2</v>
      </c>
      <c r="U2281" s="5">
        <v>73.36842</v>
      </c>
      <c r="V2281" s="5">
        <v>74.419259999999994</v>
      </c>
      <c r="W2281" s="5">
        <v>37.308630000000001</v>
      </c>
      <c r="X2281" s="5">
        <v>552.70367999999996</v>
      </c>
      <c r="Y2281" s="5">
        <v>4.7928199999999999</v>
      </c>
      <c r="Z2281" s="11">
        <v>966.67</v>
      </c>
      <c r="AA2281" s="11">
        <v>177933.35871</v>
      </c>
      <c r="AB2281" s="11">
        <v>120.73887999999999</v>
      </c>
      <c r="AC2281" s="11">
        <v>64.528090000000006</v>
      </c>
      <c r="AD2281" s="11">
        <v>678.81</v>
      </c>
      <c r="AE2281" s="11">
        <v>30.624289999999998</v>
      </c>
      <c r="AF2281" s="11">
        <v>108.07911</v>
      </c>
      <c r="AG2281" s="11">
        <v>61.179650000000002</v>
      </c>
      <c r="AH2281" s="11">
        <v>152.65459000000001</v>
      </c>
      <c r="AI2281" s="11">
        <v>270.98732000000001</v>
      </c>
      <c r="AJ2281" s="11">
        <v>68.54889</v>
      </c>
      <c r="AK2281" s="11">
        <v>7.5271699999999999</v>
      </c>
      <c r="AL2281" s="11">
        <v>731.9</v>
      </c>
      <c r="AM2281" s="11">
        <v>5.4367900000000002</v>
      </c>
      <c r="AN2281" s="11">
        <v>271.40980000000002</v>
      </c>
      <c r="AO2281" s="11">
        <v>2.8483700000000001</v>
      </c>
      <c r="AP2281" s="11">
        <v>74.465220000000002</v>
      </c>
      <c r="AQ2281" s="11">
        <v>17.743780000000001</v>
      </c>
      <c r="AR2281" s="11">
        <v>2.66256</v>
      </c>
      <c r="AS2281" s="11">
        <v>3.14392</v>
      </c>
      <c r="AT2281" s="11">
        <v>253.65</v>
      </c>
      <c r="AU2281" s="28">
        <v>133.84</v>
      </c>
      <c r="AV2281" s="28">
        <v>63.287390000000002</v>
      </c>
      <c r="AW2281" t="s">
        <v>50</v>
      </c>
      <c r="AX2281">
        <v>1.8330899999999999</v>
      </c>
      <c r="AY2281">
        <v>4.7106599999999998</v>
      </c>
      <c r="AZ2281" t="s">
        <v>50</v>
      </c>
      <c r="BA2281" t="s">
        <v>50</v>
      </c>
      <c r="BB2281" t="s">
        <v>50</v>
      </c>
      <c r="BC2281" t="s">
        <v>50</v>
      </c>
      <c r="BD2281">
        <v>623.55165999999997</v>
      </c>
      <c r="BE2281" t="s">
        <v>50</v>
      </c>
      <c r="BF2281">
        <v>74.73057</v>
      </c>
      <c r="BG2281">
        <v>0.19886000000000001</v>
      </c>
      <c r="BH2281" t="s">
        <v>50</v>
      </c>
      <c r="BI2281" t="s">
        <v>50</v>
      </c>
      <c r="BJ2281" t="s">
        <v>50</v>
      </c>
      <c r="BK2281">
        <v>1.0498099999999999</v>
      </c>
      <c r="BL2281">
        <v>300.76272</v>
      </c>
      <c r="BM2281" t="s">
        <v>50</v>
      </c>
      <c r="BN2281" t="s">
        <v>50</v>
      </c>
    </row>
    <row r="2282" spans="1:66" x14ac:dyDescent="0.25">
      <c r="A2282" s="3">
        <v>37888</v>
      </c>
      <c r="B2282" s="5">
        <v>87.09</v>
      </c>
      <c r="C2282" s="5">
        <v>1734.49</v>
      </c>
      <c r="D2282" s="5">
        <v>5.6818499999999998</v>
      </c>
      <c r="E2282" s="5">
        <v>2.4401700000000002</v>
      </c>
      <c r="F2282" s="5">
        <v>71.729200000000006</v>
      </c>
      <c r="G2282" s="5">
        <v>2119.0897599999998</v>
      </c>
      <c r="H2282" s="5">
        <v>597.39</v>
      </c>
      <c r="I2282" s="5">
        <v>4.0192300000000003</v>
      </c>
      <c r="J2282" s="5">
        <v>431.12103000000002</v>
      </c>
      <c r="K2282" s="5">
        <v>98.553070000000005</v>
      </c>
      <c r="L2282" s="5">
        <v>0.18806999999999999</v>
      </c>
      <c r="M2282" s="5">
        <v>427.87</v>
      </c>
      <c r="N2282" s="5">
        <v>84.556010000000001</v>
      </c>
      <c r="O2282" s="5">
        <v>542.98194999999998</v>
      </c>
      <c r="P2282" s="5">
        <v>699.20218</v>
      </c>
      <c r="Q2282" s="5">
        <v>91.348029999999994</v>
      </c>
      <c r="R2282" s="5">
        <v>498.78942000000001</v>
      </c>
      <c r="S2282" s="5">
        <v>719.03498000000002</v>
      </c>
      <c r="T2282" s="5">
        <v>8.813E-2</v>
      </c>
      <c r="U2282" s="5">
        <v>74.231579999999994</v>
      </c>
      <c r="V2282" s="5">
        <v>74.482709999999997</v>
      </c>
      <c r="W2282" s="5">
        <v>37.604100000000003</v>
      </c>
      <c r="X2282" s="5">
        <v>547.88842</v>
      </c>
      <c r="Y2282" s="5">
        <v>4.9379799999999996</v>
      </c>
      <c r="Z2282" s="11">
        <v>948.17</v>
      </c>
      <c r="AA2282" s="11">
        <v>175322.96672999999</v>
      </c>
      <c r="AB2282" s="11">
        <v>119.88137</v>
      </c>
      <c r="AC2282" s="11">
        <v>64.420900000000003</v>
      </c>
      <c r="AD2282" s="11">
        <v>678.77</v>
      </c>
      <c r="AE2282" s="11">
        <v>30.13832</v>
      </c>
      <c r="AF2282" s="11">
        <v>107.97239999999999</v>
      </c>
      <c r="AG2282" s="11">
        <v>61.201169999999998</v>
      </c>
      <c r="AH2282" s="11">
        <v>154.05924999999999</v>
      </c>
      <c r="AI2282" s="11">
        <v>271.80126999999999</v>
      </c>
      <c r="AJ2282" s="11">
        <v>68.516760000000005</v>
      </c>
      <c r="AK2282" s="11">
        <v>7.5703399999999998</v>
      </c>
      <c r="AL2282" s="11">
        <v>748.82</v>
      </c>
      <c r="AM2282" s="11">
        <v>5.4028400000000003</v>
      </c>
      <c r="AN2282" s="11">
        <v>272.80070000000001</v>
      </c>
      <c r="AO2282" s="11">
        <v>2.8717199999999998</v>
      </c>
      <c r="AP2282" s="11">
        <v>73.771389999999997</v>
      </c>
      <c r="AQ2282" s="11">
        <v>17.491810000000001</v>
      </c>
      <c r="AR2282" s="11">
        <v>2.7279299999999997</v>
      </c>
      <c r="AS2282" s="11">
        <v>3.1704499999999998</v>
      </c>
      <c r="AT2282" s="11">
        <v>257.2</v>
      </c>
      <c r="AU2282" s="28">
        <v>133.87</v>
      </c>
      <c r="AV2282" s="28">
        <v>63.698099999999997</v>
      </c>
      <c r="AW2282" t="s">
        <v>50</v>
      </c>
      <c r="AX2282">
        <v>1.84138</v>
      </c>
      <c r="AY2282">
        <v>4.7467500000000005</v>
      </c>
      <c r="AZ2282" t="s">
        <v>50</v>
      </c>
      <c r="BA2282" t="s">
        <v>50</v>
      </c>
      <c r="BB2282" t="s">
        <v>50</v>
      </c>
      <c r="BC2282" t="s">
        <v>50</v>
      </c>
      <c r="BD2282">
        <v>613.56097</v>
      </c>
      <c r="BE2282" t="s">
        <v>50</v>
      </c>
      <c r="BF2282">
        <v>74.900549999999996</v>
      </c>
      <c r="BG2282">
        <v>0.19886000000000001</v>
      </c>
      <c r="BH2282" t="s">
        <v>50</v>
      </c>
      <c r="BI2282" t="s">
        <v>50</v>
      </c>
      <c r="BJ2282" t="s">
        <v>50</v>
      </c>
      <c r="BK2282">
        <v>1.0543100000000001</v>
      </c>
      <c r="BL2282">
        <v>300.76272</v>
      </c>
      <c r="BM2282" t="s">
        <v>50</v>
      </c>
      <c r="BN2282" t="s">
        <v>50</v>
      </c>
    </row>
    <row r="2283" spans="1:66" x14ac:dyDescent="0.25">
      <c r="A2283" s="3">
        <v>37889</v>
      </c>
      <c r="B2283" s="5">
        <v>85.16</v>
      </c>
      <c r="C2283" s="5">
        <v>1726.72</v>
      </c>
      <c r="D2283" s="5">
        <v>5.4936100000000003</v>
      </c>
      <c r="E2283" s="5">
        <v>2.4264299999999999</v>
      </c>
      <c r="F2283" s="5">
        <v>72.238709999999998</v>
      </c>
      <c r="G2283" s="5">
        <v>2106.9940999999999</v>
      </c>
      <c r="H2283" s="5">
        <v>585.32000000000005</v>
      </c>
      <c r="I2283" s="5">
        <v>3.9470200000000002</v>
      </c>
      <c r="J2283" s="5">
        <v>425.99248</v>
      </c>
      <c r="K2283" s="5">
        <v>97.750950000000003</v>
      </c>
      <c r="L2283" s="5">
        <v>0.18464</v>
      </c>
      <c r="M2283" s="5">
        <v>423.72</v>
      </c>
      <c r="N2283" s="5">
        <v>83.983540000000005</v>
      </c>
      <c r="O2283" s="5">
        <v>540.94646999999998</v>
      </c>
      <c r="P2283" s="5">
        <v>692.31158000000005</v>
      </c>
      <c r="Q2283" s="5">
        <v>91.372889999999998</v>
      </c>
      <c r="R2283" s="5">
        <v>495.79056000000003</v>
      </c>
      <c r="S2283" s="5">
        <v>714.85784000000001</v>
      </c>
      <c r="T2283" s="5">
        <v>8.7169999999999997E-2</v>
      </c>
      <c r="U2283" s="5">
        <v>73.823679999999996</v>
      </c>
      <c r="V2283" s="5">
        <v>73.847589999999997</v>
      </c>
      <c r="W2283" s="5">
        <v>37.612200000000001</v>
      </c>
      <c r="X2283" s="5">
        <v>543.65498000000002</v>
      </c>
      <c r="Y2283" s="5">
        <v>4.9134200000000003</v>
      </c>
      <c r="Z2283" s="11">
        <v>942.12</v>
      </c>
      <c r="AA2283" s="11">
        <v>173718.43343</v>
      </c>
      <c r="AB2283" s="11">
        <v>119.20652</v>
      </c>
      <c r="AC2283" s="11">
        <v>64.366690000000006</v>
      </c>
      <c r="AD2283" s="11">
        <v>682.85</v>
      </c>
      <c r="AE2283" s="11">
        <v>30.59235</v>
      </c>
      <c r="AF2283" s="11">
        <v>106.09414</v>
      </c>
      <c r="AG2283" s="11">
        <v>61.010269999999998</v>
      </c>
      <c r="AH2283" s="11">
        <v>151.40582000000001</v>
      </c>
      <c r="AI2283" s="11">
        <v>273.14429000000001</v>
      </c>
      <c r="AJ2283" s="11">
        <v>67.837270000000004</v>
      </c>
      <c r="AK2283" s="11">
        <v>7.5198799999999997</v>
      </c>
      <c r="AL2283" s="11">
        <v>735.88</v>
      </c>
      <c r="AM2283" s="11">
        <v>5.3274499999999998</v>
      </c>
      <c r="AN2283" s="11">
        <v>270.09251</v>
      </c>
      <c r="AO2283" s="11">
        <v>2.8366099999999999</v>
      </c>
      <c r="AP2283" s="11">
        <v>72.571979999999996</v>
      </c>
      <c r="AQ2283" s="11">
        <v>17.71604</v>
      </c>
      <c r="AR2283" s="11">
        <v>2.66412</v>
      </c>
      <c r="AS2283" s="11">
        <v>3.3088000000000002</v>
      </c>
      <c r="AT2283" s="11">
        <v>252.08</v>
      </c>
      <c r="AU2283" s="28">
        <v>131.74</v>
      </c>
      <c r="AV2283" s="28">
        <v>63.22898</v>
      </c>
      <c r="AW2283" t="s">
        <v>50</v>
      </c>
      <c r="AX2283">
        <v>1.85327</v>
      </c>
      <c r="AY2283">
        <v>4.7451400000000001</v>
      </c>
      <c r="AZ2283" t="s">
        <v>50</v>
      </c>
      <c r="BA2283" t="s">
        <v>50</v>
      </c>
      <c r="BB2283" t="s">
        <v>50</v>
      </c>
      <c r="BC2283" t="s">
        <v>50</v>
      </c>
      <c r="BD2283">
        <v>605.26008999999999</v>
      </c>
      <c r="BE2283" t="s">
        <v>50</v>
      </c>
      <c r="BF2283">
        <v>73.911829999999995</v>
      </c>
      <c r="BG2283">
        <v>0.19886000000000001</v>
      </c>
      <c r="BH2283" t="s">
        <v>50</v>
      </c>
      <c r="BI2283" t="s">
        <v>50</v>
      </c>
      <c r="BJ2283" t="s">
        <v>50</v>
      </c>
      <c r="BK2283">
        <v>1.0782499999999999</v>
      </c>
      <c r="BL2283">
        <v>300.69159000000002</v>
      </c>
      <c r="BM2283" t="s">
        <v>50</v>
      </c>
      <c r="BN2283" t="s">
        <v>50</v>
      </c>
    </row>
    <row r="2284" spans="1:66" x14ac:dyDescent="0.25">
      <c r="A2284" s="3">
        <v>37890</v>
      </c>
      <c r="B2284" s="5">
        <v>85.69</v>
      </c>
      <c r="C2284" s="5">
        <v>1722.03</v>
      </c>
      <c r="D2284" s="5">
        <v>5.5205299999999999</v>
      </c>
      <c r="E2284" s="5">
        <v>2.43092</v>
      </c>
      <c r="F2284" s="5">
        <v>72.066239999999993</v>
      </c>
      <c r="G2284" s="5">
        <v>2081.8390100000001</v>
      </c>
      <c r="H2284" s="5">
        <v>583.37</v>
      </c>
      <c r="I2284" s="5">
        <v>4.0276899999999998</v>
      </c>
      <c r="J2284" s="5">
        <v>423.29038000000003</v>
      </c>
      <c r="K2284" s="5">
        <v>97.060379999999995</v>
      </c>
      <c r="L2284" s="5">
        <v>0.17978</v>
      </c>
      <c r="M2284" s="5">
        <v>422.17</v>
      </c>
      <c r="N2284" s="5">
        <v>83.352059999999994</v>
      </c>
      <c r="O2284" s="5">
        <v>540.27067</v>
      </c>
      <c r="P2284" s="5">
        <v>681.03804000000002</v>
      </c>
      <c r="Q2284" s="5">
        <v>90.091409999999996</v>
      </c>
      <c r="R2284" s="5">
        <v>493.76664</v>
      </c>
      <c r="S2284" s="5">
        <v>716.09105999999997</v>
      </c>
      <c r="T2284" s="5">
        <v>8.652E-2</v>
      </c>
      <c r="U2284" s="5">
        <v>73.778940000000006</v>
      </c>
      <c r="V2284" s="5">
        <v>72.674729999999997</v>
      </c>
      <c r="W2284" s="5">
        <v>36.869259999999997</v>
      </c>
      <c r="X2284" s="5">
        <v>543.56545000000006</v>
      </c>
      <c r="Y2284" s="5">
        <v>4.9795499999999997</v>
      </c>
      <c r="Z2284" s="11">
        <v>936.13</v>
      </c>
      <c r="AA2284" s="11">
        <v>172139.26754</v>
      </c>
      <c r="AB2284" s="11">
        <v>119.34499</v>
      </c>
      <c r="AC2284" s="11">
        <v>64.121380000000002</v>
      </c>
      <c r="AD2284" s="11">
        <v>689.42</v>
      </c>
      <c r="AE2284" s="11">
        <v>30.59235</v>
      </c>
      <c r="AF2284" s="11">
        <v>106.96847</v>
      </c>
      <c r="AG2284" s="11">
        <v>60.359580000000001</v>
      </c>
      <c r="AH2284" s="11">
        <v>147.56895</v>
      </c>
      <c r="AI2284" s="11">
        <v>275.36470000000003</v>
      </c>
      <c r="AJ2284" s="11">
        <v>67.416430000000005</v>
      </c>
      <c r="AK2284" s="11">
        <v>7.4457800000000001</v>
      </c>
      <c r="AL2284" s="11">
        <v>733.1</v>
      </c>
      <c r="AM2284" s="11">
        <v>5.2919</v>
      </c>
      <c r="AN2284" s="11">
        <v>269.24860000000001</v>
      </c>
      <c r="AO2284" s="11">
        <v>2.82538</v>
      </c>
      <c r="AP2284" s="11">
        <v>72.353260000000006</v>
      </c>
      <c r="AQ2284" s="11">
        <v>17.68938</v>
      </c>
      <c r="AR2284" s="11">
        <v>2.66438</v>
      </c>
      <c r="AS2284" s="11">
        <v>3.1855600000000002</v>
      </c>
      <c r="AT2284" s="11">
        <v>246.4</v>
      </c>
      <c r="AU2284" s="28">
        <v>131.09</v>
      </c>
      <c r="AV2284" s="28">
        <v>62.410719999999998</v>
      </c>
      <c r="AW2284" t="s">
        <v>50</v>
      </c>
      <c r="AX2284">
        <v>1.8652600000000001</v>
      </c>
      <c r="AY2284">
        <v>4.7591400000000004</v>
      </c>
      <c r="AZ2284" t="s">
        <v>50</v>
      </c>
      <c r="BA2284" t="s">
        <v>50</v>
      </c>
      <c r="BB2284" t="s">
        <v>50</v>
      </c>
      <c r="BC2284" t="s">
        <v>50</v>
      </c>
      <c r="BD2284">
        <v>608.75094000000001</v>
      </c>
      <c r="BE2284" t="s">
        <v>50</v>
      </c>
      <c r="BF2284">
        <v>73.443290000000005</v>
      </c>
      <c r="BG2284">
        <v>0.19886000000000001</v>
      </c>
      <c r="BH2284" t="s">
        <v>50</v>
      </c>
      <c r="BI2284" t="s">
        <v>50</v>
      </c>
      <c r="BJ2284" t="s">
        <v>50</v>
      </c>
      <c r="BK2284">
        <v>1.0888899999999999</v>
      </c>
      <c r="BL2284">
        <v>300.69159000000002</v>
      </c>
      <c r="BM2284" t="s">
        <v>50</v>
      </c>
      <c r="BN2284" t="s">
        <v>50</v>
      </c>
    </row>
    <row r="2285" spans="1:66" x14ac:dyDescent="0.25">
      <c r="A2285" s="3">
        <v>37893</v>
      </c>
      <c r="B2285" s="5">
        <v>85.23</v>
      </c>
      <c r="C2285" s="5">
        <v>1707.14</v>
      </c>
      <c r="D2285" s="5">
        <v>5.4961000000000002</v>
      </c>
      <c r="E2285" s="5">
        <v>2.41133</v>
      </c>
      <c r="F2285" s="5">
        <v>72.676079999999999</v>
      </c>
      <c r="G2285" s="5">
        <v>2082.8423299999999</v>
      </c>
      <c r="H2285" s="5">
        <v>595.12</v>
      </c>
      <c r="I2285" s="5">
        <v>4.0508699999999997</v>
      </c>
      <c r="J2285" s="5">
        <v>423.43097</v>
      </c>
      <c r="K2285" s="5">
        <v>97.109880000000004</v>
      </c>
      <c r="L2285" s="5">
        <v>0.17938000000000001</v>
      </c>
      <c r="M2285" s="5">
        <v>432.59</v>
      </c>
      <c r="N2285" s="5">
        <v>83.908680000000004</v>
      </c>
      <c r="O2285" s="5">
        <v>539.98946999999998</v>
      </c>
      <c r="P2285" s="5">
        <v>683.71379999999999</v>
      </c>
      <c r="Q2285" s="5">
        <v>90.370320000000007</v>
      </c>
      <c r="R2285" s="5">
        <v>495.53566999999998</v>
      </c>
      <c r="S2285" s="5">
        <v>704.38432999999998</v>
      </c>
      <c r="T2285" s="5">
        <v>8.6660000000000001E-2</v>
      </c>
      <c r="U2285" s="5">
        <v>73.178939999999997</v>
      </c>
      <c r="V2285" s="5">
        <v>73.000320000000002</v>
      </c>
      <c r="W2285" s="5">
        <v>37.18685</v>
      </c>
      <c r="X2285" s="5">
        <v>545.61613999999997</v>
      </c>
      <c r="Y2285" s="5">
        <v>5.0030000000000001</v>
      </c>
      <c r="Z2285" s="11">
        <v>945.51</v>
      </c>
      <c r="AA2285" s="11">
        <v>164337.43710000001</v>
      </c>
      <c r="AB2285" s="11">
        <v>120.86046</v>
      </c>
      <c r="AC2285" s="11">
        <v>64.396379999999994</v>
      </c>
      <c r="AD2285" s="11">
        <v>690.03</v>
      </c>
      <c r="AE2285" s="11">
        <v>31.59543</v>
      </c>
      <c r="AF2285" s="11">
        <v>109.26888</v>
      </c>
      <c r="AG2285" s="11">
        <v>60.564810000000001</v>
      </c>
      <c r="AH2285" s="11">
        <v>149.68597</v>
      </c>
      <c r="AI2285" s="11">
        <v>270.09674000000001</v>
      </c>
      <c r="AJ2285" s="11">
        <v>69.028379999999999</v>
      </c>
      <c r="AK2285" s="11">
        <v>7.4471600000000002</v>
      </c>
      <c r="AL2285" s="11">
        <v>738.05</v>
      </c>
      <c r="AM2285" s="11">
        <v>5.2859300000000005</v>
      </c>
      <c r="AN2285" s="11">
        <v>268.92631</v>
      </c>
      <c r="AO2285" s="11">
        <v>2.85304</v>
      </c>
      <c r="AP2285" s="11">
        <v>72.502380000000002</v>
      </c>
      <c r="AQ2285" s="11">
        <v>17.69943</v>
      </c>
      <c r="AR2285" s="11">
        <v>2.7029700000000001</v>
      </c>
      <c r="AS2285" s="11">
        <v>3.0558000000000001</v>
      </c>
      <c r="AT2285" s="11">
        <v>248.58</v>
      </c>
      <c r="AU2285" s="28">
        <v>130.34</v>
      </c>
      <c r="AV2285" s="28">
        <v>63.238379999999999</v>
      </c>
      <c r="AW2285" t="s">
        <v>50</v>
      </c>
      <c r="AX2285">
        <v>1.89242</v>
      </c>
      <c r="AY2285">
        <v>4.7750000000000004</v>
      </c>
      <c r="AZ2285" t="s">
        <v>50</v>
      </c>
      <c r="BA2285" t="s">
        <v>50</v>
      </c>
      <c r="BB2285" t="s">
        <v>50</v>
      </c>
      <c r="BC2285" t="s">
        <v>50</v>
      </c>
      <c r="BD2285">
        <v>606.33943999999997</v>
      </c>
      <c r="BE2285" t="s">
        <v>50</v>
      </c>
      <c r="BF2285">
        <v>73.114059999999995</v>
      </c>
      <c r="BG2285">
        <v>0.19886000000000001</v>
      </c>
      <c r="BH2285" t="s">
        <v>50</v>
      </c>
      <c r="BI2285" t="s">
        <v>50</v>
      </c>
      <c r="BJ2285" t="s">
        <v>50</v>
      </c>
      <c r="BK2285">
        <v>1.1159699999999999</v>
      </c>
      <c r="BL2285">
        <v>301.60789</v>
      </c>
      <c r="BM2285" t="s">
        <v>50</v>
      </c>
      <c r="BN2285" t="s">
        <v>50</v>
      </c>
    </row>
    <row r="2286" spans="1:66" x14ac:dyDescent="0.25">
      <c r="A2286" s="3">
        <v>37894</v>
      </c>
      <c r="B2286" s="5">
        <v>85.52</v>
      </c>
      <c r="C2286" s="5">
        <v>1708.01</v>
      </c>
      <c r="D2286" s="5">
        <v>5.5045000000000002</v>
      </c>
      <c r="E2286" s="5">
        <v>2.4440400000000002</v>
      </c>
      <c r="F2286" s="5">
        <v>71.798720000000003</v>
      </c>
      <c r="G2286" s="5">
        <v>2054.7415000000001</v>
      </c>
      <c r="H2286" s="5">
        <v>593.16</v>
      </c>
      <c r="I2286" s="5">
        <v>4.1105799999999997</v>
      </c>
      <c r="J2286" s="5">
        <v>427.28258</v>
      </c>
      <c r="K2286" s="5">
        <v>96.124409999999997</v>
      </c>
      <c r="L2286" s="5">
        <v>0.18078</v>
      </c>
      <c r="M2286" s="5">
        <v>436.07</v>
      </c>
      <c r="N2286" s="5">
        <v>83.220709999999997</v>
      </c>
      <c r="O2286" s="5">
        <v>541.03683000000001</v>
      </c>
      <c r="P2286" s="5">
        <v>683.66665999999998</v>
      </c>
      <c r="Q2286" s="5">
        <v>90.104240000000004</v>
      </c>
      <c r="R2286" s="5">
        <v>494.56254000000001</v>
      </c>
      <c r="S2286" s="5">
        <v>711.27809000000002</v>
      </c>
      <c r="T2286" s="5">
        <v>8.6800000000000002E-2</v>
      </c>
      <c r="U2286" s="5">
        <v>72.828950000000006</v>
      </c>
      <c r="V2286" s="5">
        <v>72.172060000000002</v>
      </c>
      <c r="W2286" s="5">
        <v>37.246630000000003</v>
      </c>
      <c r="X2286" s="5">
        <v>533.03474000000006</v>
      </c>
      <c r="Y2286" s="5">
        <v>4.98726</v>
      </c>
      <c r="Z2286" s="11">
        <v>935.57</v>
      </c>
      <c r="AA2286" s="11">
        <v>161874.68559000001</v>
      </c>
      <c r="AB2286" s="11">
        <v>122.04849</v>
      </c>
      <c r="AC2286" s="11">
        <v>64.203500000000005</v>
      </c>
      <c r="AD2286" s="11">
        <v>694.69</v>
      </c>
      <c r="AE2286" s="11">
        <v>31.850159999999999</v>
      </c>
      <c r="AF2286" s="11">
        <v>107.61641</v>
      </c>
      <c r="AG2286" s="11">
        <v>61.163290000000003</v>
      </c>
      <c r="AH2286" s="11">
        <v>147.78084000000001</v>
      </c>
      <c r="AI2286" s="11">
        <v>266.33515</v>
      </c>
      <c r="AJ2286" s="11">
        <v>69.523650000000004</v>
      </c>
      <c r="AK2286" s="11">
        <v>7.4129899999999997</v>
      </c>
      <c r="AL2286" s="11">
        <v>733.04</v>
      </c>
      <c r="AM2286" s="11">
        <v>5.20669</v>
      </c>
      <c r="AN2286" s="11">
        <v>266.27449000000001</v>
      </c>
      <c r="AO2286" s="11">
        <v>2.8299400000000001</v>
      </c>
      <c r="AP2286" s="11">
        <v>72.370400000000004</v>
      </c>
      <c r="AQ2286" s="11">
        <v>17.811229999999998</v>
      </c>
      <c r="AR2286" s="11">
        <v>2.6715299999999997</v>
      </c>
      <c r="AS2286" s="11">
        <v>3.1158899999999998</v>
      </c>
      <c r="AT2286" s="11">
        <v>246.1</v>
      </c>
      <c r="AU2286" s="28">
        <v>129.46</v>
      </c>
      <c r="AV2286" s="28">
        <v>64.098500000000001</v>
      </c>
      <c r="AW2286" t="s">
        <v>50</v>
      </c>
      <c r="AX2286">
        <v>1.9252</v>
      </c>
      <c r="AY2286">
        <v>4.8041599999999995</v>
      </c>
      <c r="AZ2286" t="s">
        <v>50</v>
      </c>
      <c r="BA2286" t="s">
        <v>50</v>
      </c>
      <c r="BB2286" t="s">
        <v>50</v>
      </c>
      <c r="BC2286" t="s">
        <v>50</v>
      </c>
      <c r="BD2286">
        <v>610.31462999999997</v>
      </c>
      <c r="BE2286" t="s">
        <v>50</v>
      </c>
      <c r="BF2286">
        <v>73.355119999999999</v>
      </c>
      <c r="BG2286">
        <v>0.19633</v>
      </c>
      <c r="BH2286" t="s">
        <v>50</v>
      </c>
      <c r="BI2286" t="s">
        <v>50</v>
      </c>
      <c r="BJ2286" t="s">
        <v>50</v>
      </c>
      <c r="BK2286">
        <v>1.13948</v>
      </c>
      <c r="BL2286">
        <v>301.60789</v>
      </c>
      <c r="BM2286" t="s">
        <v>50</v>
      </c>
      <c r="BN2286" t="s">
        <v>50</v>
      </c>
    </row>
    <row r="2287" spans="1:66" x14ac:dyDescent="0.25">
      <c r="A2287" s="3">
        <v>37895</v>
      </c>
      <c r="B2287" s="5">
        <v>85.19</v>
      </c>
      <c r="C2287" s="5">
        <v>1749.73</v>
      </c>
      <c r="D2287" s="5">
        <v>5.6174099999999996</v>
      </c>
      <c r="E2287" s="5">
        <v>2.44557</v>
      </c>
      <c r="F2287" s="5">
        <v>73.479690000000005</v>
      </c>
      <c r="G2287" s="5">
        <v>2098.3410399999998</v>
      </c>
      <c r="H2287" s="5">
        <v>619.70000000000005</v>
      </c>
      <c r="I2287" s="5">
        <v>4.1400699999999997</v>
      </c>
      <c r="J2287" s="5">
        <v>425.85588999999999</v>
      </c>
      <c r="K2287" s="5">
        <v>97.992410000000007</v>
      </c>
      <c r="L2287" s="5">
        <v>0.1827</v>
      </c>
      <c r="M2287" s="5">
        <v>442.45</v>
      </c>
      <c r="N2287" s="5">
        <v>84.671800000000005</v>
      </c>
      <c r="O2287" s="5">
        <v>541.76682000000005</v>
      </c>
      <c r="P2287" s="5">
        <v>693.11802999999998</v>
      </c>
      <c r="Q2287" s="5">
        <v>90.99879</v>
      </c>
      <c r="R2287" s="5">
        <v>497.46269999999998</v>
      </c>
      <c r="S2287" s="5">
        <v>711.72841000000005</v>
      </c>
      <c r="T2287" s="5">
        <v>8.899E-2</v>
      </c>
      <c r="U2287" s="5">
        <v>73.302629999999994</v>
      </c>
      <c r="V2287" s="5">
        <v>73.52646</v>
      </c>
      <c r="W2287" s="5">
        <v>37.182670000000002</v>
      </c>
      <c r="X2287" s="5">
        <v>540.32987000000003</v>
      </c>
      <c r="Y2287" s="5">
        <v>4.9500399999999996</v>
      </c>
      <c r="Z2287" s="11">
        <v>956.21</v>
      </c>
      <c r="AA2287" s="11">
        <v>166696.81878999999</v>
      </c>
      <c r="AB2287" s="11">
        <v>121.82680999999999</v>
      </c>
      <c r="AC2287" s="11">
        <v>65.117760000000004</v>
      </c>
      <c r="AD2287" s="11">
        <v>710.07</v>
      </c>
      <c r="AE2287" s="11">
        <v>31.10258</v>
      </c>
      <c r="AF2287" s="11">
        <v>109.02079000000001</v>
      </c>
      <c r="AG2287" s="11">
        <v>61.092649999999999</v>
      </c>
      <c r="AH2287" s="11">
        <v>150.74948000000001</v>
      </c>
      <c r="AI2287" s="11">
        <v>268.93236999999999</v>
      </c>
      <c r="AJ2287" s="11">
        <v>70.567629999999994</v>
      </c>
      <c r="AK2287" s="11">
        <v>7.3768200000000004</v>
      </c>
      <c r="AL2287" s="11">
        <v>734.86</v>
      </c>
      <c r="AM2287" s="11">
        <v>5.3797800000000002</v>
      </c>
      <c r="AN2287" s="11">
        <v>271.67826000000002</v>
      </c>
      <c r="AO2287" s="11">
        <v>2.8873100000000003</v>
      </c>
      <c r="AP2287" s="11">
        <v>72.602559999999997</v>
      </c>
      <c r="AQ2287" s="11">
        <v>17.84403</v>
      </c>
      <c r="AR2287" s="11">
        <v>2.6480100000000002</v>
      </c>
      <c r="AS2287" s="11">
        <v>3.2006199999999998</v>
      </c>
      <c r="AT2287" s="11">
        <v>247.31</v>
      </c>
      <c r="AU2287" s="28">
        <v>131.83000000000001</v>
      </c>
      <c r="AV2287" s="28">
        <v>64.123689999999996</v>
      </c>
      <c r="AW2287" t="s">
        <v>50</v>
      </c>
      <c r="AX2287">
        <v>1.92594</v>
      </c>
      <c r="AY2287">
        <v>4.7964200000000003</v>
      </c>
      <c r="AZ2287" t="s">
        <v>50</v>
      </c>
      <c r="BA2287" t="s">
        <v>50</v>
      </c>
      <c r="BB2287" t="s">
        <v>50</v>
      </c>
      <c r="BC2287" t="s">
        <v>50</v>
      </c>
      <c r="BD2287">
        <v>608.23928999999998</v>
      </c>
      <c r="BE2287" t="s">
        <v>50</v>
      </c>
      <c r="BF2287">
        <v>73.843429999999998</v>
      </c>
      <c r="BG2287">
        <v>0.19633</v>
      </c>
      <c r="BH2287" t="s">
        <v>50</v>
      </c>
      <c r="BI2287" t="s">
        <v>50</v>
      </c>
      <c r="BJ2287" t="s">
        <v>50</v>
      </c>
      <c r="BK2287">
        <v>1.1458299999999999</v>
      </c>
      <c r="BL2287">
        <v>304.09028000000001</v>
      </c>
      <c r="BM2287" t="s">
        <v>50</v>
      </c>
      <c r="BN2287" t="s">
        <v>50</v>
      </c>
    </row>
    <row r="2288" spans="1:66" x14ac:dyDescent="0.25">
      <c r="A2288" s="3">
        <v>37896</v>
      </c>
      <c r="B2288" s="5">
        <v>86.12</v>
      </c>
      <c r="C2288" s="5">
        <v>1686.72</v>
      </c>
      <c r="D2288" s="5">
        <v>5.76593</v>
      </c>
      <c r="E2288" s="5">
        <v>2.48258</v>
      </c>
      <c r="F2288" s="5">
        <v>72.379670000000004</v>
      </c>
      <c r="G2288" s="5">
        <v>2122.5484099999999</v>
      </c>
      <c r="H2288" s="5">
        <v>633.54999999999995</v>
      </c>
      <c r="I2288" s="5">
        <v>4.1400699999999997</v>
      </c>
      <c r="J2288" s="5">
        <v>433.48606999999998</v>
      </c>
      <c r="K2288" s="5">
        <v>98.115970000000004</v>
      </c>
      <c r="L2288" s="5">
        <v>0.18684000000000001</v>
      </c>
      <c r="M2288" s="5">
        <v>453.83</v>
      </c>
      <c r="N2288" s="5">
        <v>84.318219999999997</v>
      </c>
      <c r="O2288" s="5">
        <v>548.40880000000004</v>
      </c>
      <c r="P2288" s="5">
        <v>700.39890000000003</v>
      </c>
      <c r="Q2288" s="5">
        <v>91.111850000000004</v>
      </c>
      <c r="R2288" s="5">
        <v>498.34521999999998</v>
      </c>
      <c r="S2288" s="5">
        <v>738.59163000000001</v>
      </c>
      <c r="T2288" s="5">
        <v>9.1800000000000007E-2</v>
      </c>
      <c r="U2288" s="5">
        <v>73.178939999999997</v>
      </c>
      <c r="V2288" s="5">
        <v>73.95823</v>
      </c>
      <c r="W2288" s="5">
        <v>38.016039999999997</v>
      </c>
      <c r="X2288" s="5">
        <v>543.79720999999995</v>
      </c>
      <c r="Y2288" s="5">
        <v>4.9262300000000003</v>
      </c>
      <c r="Z2288" s="11">
        <v>958.15</v>
      </c>
      <c r="AA2288" s="11">
        <v>170394.46867</v>
      </c>
      <c r="AB2288" s="11">
        <v>122.58941</v>
      </c>
      <c r="AC2288" s="11">
        <v>65.094930000000005</v>
      </c>
      <c r="AD2288" s="11">
        <v>706.66</v>
      </c>
      <c r="AE2288" s="11">
        <v>30.895040000000002</v>
      </c>
      <c r="AF2288" s="11">
        <v>111.23551</v>
      </c>
      <c r="AG2288" s="11">
        <v>61.185380000000002</v>
      </c>
      <c r="AH2288" s="11">
        <v>152.35335000000001</v>
      </c>
      <c r="AI2288" s="11">
        <v>276.66469999999998</v>
      </c>
      <c r="AJ2288" s="11">
        <v>70.8245</v>
      </c>
      <c r="AK2288" s="11">
        <v>7.56419</v>
      </c>
      <c r="AL2288" s="11">
        <v>738.96</v>
      </c>
      <c r="AM2288" s="11">
        <v>5.4915099999999999</v>
      </c>
      <c r="AN2288" s="11">
        <v>273.95199000000002</v>
      </c>
      <c r="AO2288" s="11">
        <v>2.94</v>
      </c>
      <c r="AP2288" s="11">
        <v>72.239350000000002</v>
      </c>
      <c r="AQ2288" s="11">
        <v>17.893149999999999</v>
      </c>
      <c r="AR2288" s="11">
        <v>2.6406200000000002</v>
      </c>
      <c r="AS2288" s="11">
        <v>3.2587299999999999</v>
      </c>
      <c r="AT2288" s="11">
        <v>247.66</v>
      </c>
      <c r="AU2288" s="28">
        <v>133.1</v>
      </c>
      <c r="AV2288" s="28">
        <v>65.352180000000004</v>
      </c>
      <c r="AW2288" t="s">
        <v>50</v>
      </c>
      <c r="AX2288">
        <v>1.94933</v>
      </c>
      <c r="AY2288">
        <v>4.7987700000000002</v>
      </c>
      <c r="AZ2288" t="s">
        <v>50</v>
      </c>
      <c r="BA2288" t="s">
        <v>50</v>
      </c>
      <c r="BB2288" t="s">
        <v>50</v>
      </c>
      <c r="BC2288" t="s">
        <v>50</v>
      </c>
      <c r="BD2288">
        <v>612.93023000000005</v>
      </c>
      <c r="BE2288" t="s">
        <v>50</v>
      </c>
      <c r="BF2288">
        <v>74.077200000000005</v>
      </c>
      <c r="BG2288">
        <v>0.19633</v>
      </c>
      <c r="BH2288" t="s">
        <v>50</v>
      </c>
      <c r="BI2288" t="s">
        <v>50</v>
      </c>
      <c r="BJ2288" t="s">
        <v>50</v>
      </c>
      <c r="BK2288">
        <v>1.1269800000000001</v>
      </c>
      <c r="BL2288">
        <v>303.31452999999999</v>
      </c>
      <c r="BM2288" t="s">
        <v>50</v>
      </c>
      <c r="BN2288" t="s">
        <v>50</v>
      </c>
    </row>
    <row r="2289" spans="1:66" x14ac:dyDescent="0.25">
      <c r="A2289" s="3">
        <v>37897</v>
      </c>
      <c r="B2289" s="5">
        <v>87.79</v>
      </c>
      <c r="C2289" s="5">
        <v>1689.17</v>
      </c>
      <c r="D2289" s="5">
        <v>5.8149899999999999</v>
      </c>
      <c r="E2289" s="5">
        <v>2.5151400000000002</v>
      </c>
      <c r="F2289" s="5">
        <v>74.616259999999997</v>
      </c>
      <c r="G2289" s="5">
        <v>2141.09618</v>
      </c>
      <c r="H2289" s="5">
        <v>644.87</v>
      </c>
      <c r="I2289" s="5">
        <v>4.2410800000000002</v>
      </c>
      <c r="J2289" s="5">
        <v>430.04410000000001</v>
      </c>
      <c r="K2289" s="5">
        <v>100.15566</v>
      </c>
      <c r="L2289" s="5">
        <v>0.18684000000000001</v>
      </c>
      <c r="M2289" s="5">
        <v>458.61</v>
      </c>
      <c r="N2289" s="5">
        <v>85.088909999999998</v>
      </c>
      <c r="O2289" s="5">
        <v>558.04939000000002</v>
      </c>
      <c r="P2289" s="5">
        <v>693.97721000000001</v>
      </c>
      <c r="Q2289" s="5">
        <v>92.483419999999995</v>
      </c>
      <c r="R2289" s="5">
        <v>502.86979000000002</v>
      </c>
      <c r="S2289" s="5">
        <v>741.53494000000001</v>
      </c>
      <c r="T2289" s="5">
        <v>9.1889999999999999E-2</v>
      </c>
      <c r="U2289" s="5">
        <v>73.57105</v>
      </c>
      <c r="V2289" s="5">
        <v>75.275859999999994</v>
      </c>
      <c r="W2289" s="5">
        <v>37.980350000000001</v>
      </c>
      <c r="X2289" s="5">
        <v>555.92809999999997</v>
      </c>
      <c r="Y2289" s="5">
        <v>4.8831299999999995</v>
      </c>
      <c r="Z2289" s="11">
        <v>967.25</v>
      </c>
      <c r="AA2289" s="11">
        <v>175872.00726000001</v>
      </c>
      <c r="AB2289" s="11">
        <v>121.67958</v>
      </c>
      <c r="AC2289" s="11">
        <v>65.196650000000005</v>
      </c>
      <c r="AD2289" s="11">
        <v>715.27</v>
      </c>
      <c r="AE2289" s="11">
        <v>30.895040000000002</v>
      </c>
      <c r="AF2289" s="11">
        <v>114.92153</v>
      </c>
      <c r="AG2289" s="11">
        <v>60.735529999999997</v>
      </c>
      <c r="AH2289" s="11">
        <v>151.81836000000001</v>
      </c>
      <c r="AI2289" s="11">
        <v>277.68444</v>
      </c>
      <c r="AJ2289" s="11">
        <v>70.681780000000003</v>
      </c>
      <c r="AK2289" s="11">
        <v>7.6270600000000002</v>
      </c>
      <c r="AL2289" s="11">
        <v>740.88</v>
      </c>
      <c r="AM2289" s="11">
        <v>5.4140600000000001</v>
      </c>
      <c r="AN2289" s="11">
        <v>274.33596</v>
      </c>
      <c r="AO2289" s="11">
        <v>2.9022899999999998</v>
      </c>
      <c r="AP2289" s="11">
        <v>72.278710000000004</v>
      </c>
      <c r="AQ2289" s="11">
        <v>17.95654</v>
      </c>
      <c r="AR2289" s="11">
        <v>2.7286999999999999</v>
      </c>
      <c r="AS2289" s="11">
        <v>3.2256200000000002</v>
      </c>
      <c r="AT2289" s="11">
        <v>247.31</v>
      </c>
      <c r="AU2289" s="28">
        <v>134.34</v>
      </c>
      <c r="AV2289" s="28">
        <v>65.740530000000007</v>
      </c>
      <c r="AW2289" t="s">
        <v>50</v>
      </c>
      <c r="AX2289">
        <v>1.92242</v>
      </c>
      <c r="AY2289">
        <v>4.8586099999999997</v>
      </c>
      <c r="AZ2289" t="s">
        <v>50</v>
      </c>
      <c r="BA2289" t="s">
        <v>50</v>
      </c>
      <c r="BB2289" t="s">
        <v>50</v>
      </c>
      <c r="BC2289" t="s">
        <v>50</v>
      </c>
      <c r="BD2289">
        <v>601.17521999999997</v>
      </c>
      <c r="BE2289" t="s">
        <v>50</v>
      </c>
      <c r="BF2289">
        <v>73.229460000000003</v>
      </c>
      <c r="BG2289">
        <v>0.19633</v>
      </c>
      <c r="BH2289" t="s">
        <v>50</v>
      </c>
      <c r="BI2289" t="s">
        <v>50</v>
      </c>
      <c r="BJ2289" t="s">
        <v>50</v>
      </c>
      <c r="BK2289">
        <v>1.1140099999999999</v>
      </c>
      <c r="BL2289">
        <v>303.31452999999999</v>
      </c>
      <c r="BM2289" t="s">
        <v>50</v>
      </c>
      <c r="BN2289" t="s">
        <v>50</v>
      </c>
    </row>
    <row r="2290" spans="1:66" x14ac:dyDescent="0.25">
      <c r="A2290" s="3">
        <v>37900</v>
      </c>
      <c r="B2290" s="5">
        <v>88.6</v>
      </c>
      <c r="C2290" s="5">
        <v>1682.21</v>
      </c>
      <c r="D2290" s="5">
        <v>5.8265000000000002</v>
      </c>
      <c r="E2290" s="5">
        <v>2.54115</v>
      </c>
      <c r="F2290" s="5">
        <v>75.260170000000002</v>
      </c>
      <c r="G2290" s="5">
        <v>2152.9307899999999</v>
      </c>
      <c r="H2290" s="5">
        <v>653.33000000000004</v>
      </c>
      <c r="I2290" s="5">
        <v>4.3127199999999997</v>
      </c>
      <c r="J2290" s="5">
        <v>436.31529</v>
      </c>
      <c r="K2290" s="5">
        <v>100.85823000000001</v>
      </c>
      <c r="L2290" s="5">
        <v>0.18929000000000001</v>
      </c>
      <c r="M2290" s="5">
        <v>463.36</v>
      </c>
      <c r="N2290" s="5">
        <v>85.588390000000004</v>
      </c>
      <c r="O2290" s="5">
        <v>575.47590000000002</v>
      </c>
      <c r="P2290" s="5">
        <v>700.79794000000004</v>
      </c>
      <c r="Q2290" s="5">
        <v>93.199889999999996</v>
      </c>
      <c r="R2290" s="5">
        <v>505.51992000000001</v>
      </c>
      <c r="S2290" s="5">
        <v>752.22</v>
      </c>
      <c r="T2290" s="5">
        <v>9.035E-2</v>
      </c>
      <c r="U2290" s="5">
        <v>73.852639999999994</v>
      </c>
      <c r="V2290" s="5">
        <v>75.494370000000004</v>
      </c>
      <c r="W2290" s="5">
        <v>38.621940000000002</v>
      </c>
      <c r="X2290" s="5">
        <v>566.69847000000004</v>
      </c>
      <c r="Y2290" s="5">
        <v>4.7280800000000003</v>
      </c>
      <c r="Z2290" s="11">
        <v>971.33</v>
      </c>
      <c r="AA2290" s="11">
        <v>198153.12841</v>
      </c>
      <c r="AB2290" s="11">
        <v>123.4234</v>
      </c>
      <c r="AC2290" s="11">
        <v>65.903880000000001</v>
      </c>
      <c r="AD2290" s="11">
        <v>714.91</v>
      </c>
      <c r="AE2290" s="11">
        <v>31.95758</v>
      </c>
      <c r="AF2290" s="11">
        <v>114.86339</v>
      </c>
      <c r="AG2290" s="11">
        <v>61.158949999999997</v>
      </c>
      <c r="AH2290" s="11">
        <v>155.00851</v>
      </c>
      <c r="AI2290" s="11">
        <v>289.90919000000002</v>
      </c>
      <c r="AJ2290" s="11">
        <v>71.185090000000002</v>
      </c>
      <c r="AK2290" s="11">
        <v>7.7687499999999998</v>
      </c>
      <c r="AL2290" s="11">
        <v>740.04</v>
      </c>
      <c r="AM2290" s="11">
        <v>5.3569899999999997</v>
      </c>
      <c r="AN2290" s="11">
        <v>279.17664000000002</v>
      </c>
      <c r="AO2290" s="11">
        <v>3.00115</v>
      </c>
      <c r="AP2290" s="11">
        <v>73.1875</v>
      </c>
      <c r="AQ2290" s="11">
        <v>18.030449999999998</v>
      </c>
      <c r="AR2290" s="11">
        <v>2.7881200000000002</v>
      </c>
      <c r="AS2290" s="11">
        <v>3.2092900000000002</v>
      </c>
      <c r="AT2290" s="11">
        <v>247.55</v>
      </c>
      <c r="AU2290" s="28">
        <v>134.56</v>
      </c>
      <c r="AV2290" s="28">
        <v>68.011679999999998</v>
      </c>
      <c r="AW2290" t="s">
        <v>50</v>
      </c>
      <c r="AX2290">
        <v>1.9289000000000001</v>
      </c>
      <c r="AY2290">
        <v>4.8708999999999998</v>
      </c>
      <c r="AZ2290" t="s">
        <v>50</v>
      </c>
      <c r="BA2290" t="s">
        <v>50</v>
      </c>
      <c r="BB2290" t="s">
        <v>50</v>
      </c>
      <c r="BC2290" t="s">
        <v>50</v>
      </c>
      <c r="BD2290">
        <v>610.66492000000005</v>
      </c>
      <c r="BE2290" t="s">
        <v>50</v>
      </c>
      <c r="BF2290">
        <v>75.541219999999996</v>
      </c>
      <c r="BG2290">
        <v>0.19633</v>
      </c>
      <c r="BH2290" t="s">
        <v>50</v>
      </c>
      <c r="BI2290" t="s">
        <v>50</v>
      </c>
      <c r="BJ2290" t="s">
        <v>50</v>
      </c>
      <c r="BK2290">
        <v>1.10239</v>
      </c>
      <c r="BL2290">
        <v>301.21296999999998</v>
      </c>
      <c r="BM2290" t="s">
        <v>50</v>
      </c>
      <c r="BN2290" t="s">
        <v>50</v>
      </c>
    </row>
    <row r="2291" spans="1:66" x14ac:dyDescent="0.25">
      <c r="A2291" s="3">
        <v>37901</v>
      </c>
      <c r="B2291" s="5">
        <v>89.92</v>
      </c>
      <c r="C2291" s="5">
        <v>1673.4</v>
      </c>
      <c r="D2291" s="5">
        <v>5.9165400000000004</v>
      </c>
      <c r="E2291" s="5">
        <v>2.5803500000000001</v>
      </c>
      <c r="F2291" s="5">
        <v>74.59008</v>
      </c>
      <c r="G2291" s="5">
        <v>2143.8935900000001</v>
      </c>
      <c r="H2291" s="5">
        <v>655.32000000000005</v>
      </c>
      <c r="I2291" s="5">
        <v>4.3200099999999999</v>
      </c>
      <c r="J2291" s="5">
        <v>440.3347</v>
      </c>
      <c r="K2291" s="5">
        <v>100.50167999999999</v>
      </c>
      <c r="L2291" s="5">
        <v>0.19106000000000001</v>
      </c>
      <c r="M2291" s="5">
        <v>477.11</v>
      </c>
      <c r="N2291" s="5">
        <v>85.84984</v>
      </c>
      <c r="O2291" s="5">
        <v>578.41053999999997</v>
      </c>
      <c r="P2291" s="5">
        <v>706.62230999999997</v>
      </c>
      <c r="Q2291" s="5">
        <v>93.705770000000001</v>
      </c>
      <c r="R2291" s="5">
        <v>503.95686999999998</v>
      </c>
      <c r="S2291" s="5">
        <v>740.14121999999998</v>
      </c>
      <c r="T2291" s="5">
        <v>9.0020000000000003E-2</v>
      </c>
      <c r="U2291" s="5">
        <v>74.521050000000002</v>
      </c>
      <c r="V2291" s="5">
        <v>75.390979999999999</v>
      </c>
      <c r="W2291" s="5">
        <v>38.532299999999999</v>
      </c>
      <c r="X2291" s="5">
        <v>568.75171</v>
      </c>
      <c r="Y2291" s="5">
        <v>4.7757699999999996</v>
      </c>
      <c r="Z2291" s="11">
        <v>975.95</v>
      </c>
      <c r="AA2291" s="11">
        <v>196045.50219</v>
      </c>
      <c r="AB2291" s="11">
        <v>124.21079</v>
      </c>
      <c r="AC2291" s="11">
        <v>66.310140000000004</v>
      </c>
      <c r="AD2291" s="11">
        <v>710.63</v>
      </c>
      <c r="AE2291" s="11">
        <v>34.141689999999997</v>
      </c>
      <c r="AF2291" s="11">
        <v>114.4586</v>
      </c>
      <c r="AG2291" s="11">
        <v>61.371839999999999</v>
      </c>
      <c r="AH2291" s="11">
        <v>153.91050999999999</v>
      </c>
      <c r="AI2291" s="11">
        <v>290.33722</v>
      </c>
      <c r="AJ2291" s="11">
        <v>71.563130000000001</v>
      </c>
      <c r="AK2291" s="11">
        <v>7.7686599999999997</v>
      </c>
      <c r="AL2291" s="11">
        <v>737.33</v>
      </c>
      <c r="AM2291" s="11">
        <v>5.4663700000000004</v>
      </c>
      <c r="AN2291" s="11">
        <v>278.82380000000001</v>
      </c>
      <c r="AO2291" s="11">
        <v>3.0419</v>
      </c>
      <c r="AP2291" s="11">
        <v>73.777389999999997</v>
      </c>
      <c r="AQ2291" s="11">
        <v>17.9695</v>
      </c>
      <c r="AR2291" s="11">
        <v>2.7993700000000001</v>
      </c>
      <c r="AS2291" s="11">
        <v>3.2298399999999998</v>
      </c>
      <c r="AT2291" s="11">
        <v>247.65</v>
      </c>
      <c r="AU2291" s="28">
        <v>131.79</v>
      </c>
      <c r="AV2291" s="28">
        <v>67.063929999999999</v>
      </c>
      <c r="AW2291" t="s">
        <v>50</v>
      </c>
      <c r="AX2291">
        <v>1.9593099999999999</v>
      </c>
      <c r="AY2291">
        <v>4.8631000000000002</v>
      </c>
      <c r="AZ2291" t="s">
        <v>50</v>
      </c>
      <c r="BA2291" t="s">
        <v>50</v>
      </c>
      <c r="BB2291" t="s">
        <v>50</v>
      </c>
      <c r="BC2291" t="s">
        <v>50</v>
      </c>
      <c r="BD2291">
        <v>621.29927999999995</v>
      </c>
      <c r="BE2291" t="s">
        <v>50</v>
      </c>
      <c r="BF2291">
        <v>76.036090000000002</v>
      </c>
      <c r="BG2291">
        <v>0.19633</v>
      </c>
      <c r="BH2291" t="s">
        <v>50</v>
      </c>
      <c r="BI2291" t="s">
        <v>50</v>
      </c>
      <c r="BJ2291" t="s">
        <v>50</v>
      </c>
      <c r="BK2291">
        <v>1.1582399999999999</v>
      </c>
      <c r="BL2291">
        <v>301.91818999999998</v>
      </c>
      <c r="BM2291" t="s">
        <v>50</v>
      </c>
      <c r="BN2291" t="s">
        <v>50</v>
      </c>
    </row>
    <row r="2292" spans="1:66" x14ac:dyDescent="0.25">
      <c r="A2292" s="3">
        <v>37902</v>
      </c>
      <c r="B2292" s="5">
        <v>88.8</v>
      </c>
      <c r="C2292" s="5">
        <v>1682.49</v>
      </c>
      <c r="D2292" s="5">
        <v>5.8008100000000002</v>
      </c>
      <c r="E2292" s="5">
        <v>2.6335800000000003</v>
      </c>
      <c r="F2292" s="5">
        <v>75.658510000000007</v>
      </c>
      <c r="G2292" s="5">
        <v>2141.2751600000001</v>
      </c>
      <c r="H2292" s="5">
        <v>668.69</v>
      </c>
      <c r="I2292" s="5">
        <v>4.3000699999999998</v>
      </c>
      <c r="J2292" s="5">
        <v>443.33467999999999</v>
      </c>
      <c r="K2292" s="5">
        <v>100.52027</v>
      </c>
      <c r="L2292" s="5">
        <v>0.18970999999999999</v>
      </c>
      <c r="M2292" s="5">
        <v>495.26</v>
      </c>
      <c r="N2292" s="5">
        <v>85.99006</v>
      </c>
      <c r="O2292" s="5">
        <v>582.90026</v>
      </c>
      <c r="P2292" s="5">
        <v>705.35724000000005</v>
      </c>
      <c r="Q2292" s="5">
        <v>94.245859999999993</v>
      </c>
      <c r="R2292" s="5">
        <v>505.97230000000002</v>
      </c>
      <c r="S2292" s="5">
        <v>727.78346999999997</v>
      </c>
      <c r="T2292" s="5">
        <v>9.0969999999999995E-2</v>
      </c>
      <c r="U2292" s="5">
        <v>75.792109999999994</v>
      </c>
      <c r="V2292" s="5">
        <v>75.139570000000006</v>
      </c>
      <c r="W2292" s="5">
        <v>38.971209999999999</v>
      </c>
      <c r="X2292" s="5">
        <v>573.47997999999995</v>
      </c>
      <c r="Y2292" s="5">
        <v>4.91751</v>
      </c>
      <c r="Z2292" s="11">
        <v>970.93</v>
      </c>
      <c r="AA2292" s="11">
        <v>190033.60165999999</v>
      </c>
      <c r="AB2292" s="11">
        <v>125.33483</v>
      </c>
      <c r="AC2292" s="11">
        <v>66.28228</v>
      </c>
      <c r="AD2292" s="11">
        <v>732.5</v>
      </c>
      <c r="AE2292" s="11">
        <v>35.057679999999998</v>
      </c>
      <c r="AF2292" s="11">
        <v>115.07406</v>
      </c>
      <c r="AG2292" s="11">
        <v>61.229219999999998</v>
      </c>
      <c r="AH2292" s="11">
        <v>155.76703000000001</v>
      </c>
      <c r="AI2292" s="11">
        <v>298.30117000000001</v>
      </c>
      <c r="AJ2292" s="11">
        <v>71.790080000000003</v>
      </c>
      <c r="AK2292" s="11">
        <v>7.7059899999999999</v>
      </c>
      <c r="AL2292" s="11">
        <v>745.95</v>
      </c>
      <c r="AM2292" s="11">
        <v>5.3536200000000003</v>
      </c>
      <c r="AN2292" s="11">
        <v>280.04063000000002</v>
      </c>
      <c r="AO2292" s="11">
        <v>3.1563099999999999</v>
      </c>
      <c r="AP2292" s="11">
        <v>73.818650000000005</v>
      </c>
      <c r="AQ2292" s="11">
        <v>17.89161</v>
      </c>
      <c r="AR2292" s="11">
        <v>2.78986</v>
      </c>
      <c r="AS2292" s="11">
        <v>3.2034799999999999</v>
      </c>
      <c r="AT2292" s="11">
        <v>247.63</v>
      </c>
      <c r="AU2292" s="28">
        <v>131.26</v>
      </c>
      <c r="AV2292" s="28">
        <v>68.004199999999997</v>
      </c>
      <c r="AW2292" t="s">
        <v>50</v>
      </c>
      <c r="AX2292">
        <v>2.0021499999999999</v>
      </c>
      <c r="AY2292">
        <v>4.8677999999999999</v>
      </c>
      <c r="AZ2292" t="s">
        <v>50</v>
      </c>
      <c r="BA2292" t="s">
        <v>50</v>
      </c>
      <c r="BB2292" t="s">
        <v>50</v>
      </c>
      <c r="BC2292" t="s">
        <v>50</v>
      </c>
      <c r="BD2292">
        <v>622.15214000000003</v>
      </c>
      <c r="BE2292" t="s">
        <v>50</v>
      </c>
      <c r="BF2292">
        <v>76.136570000000006</v>
      </c>
      <c r="BG2292">
        <v>0.19633</v>
      </c>
      <c r="BH2292" t="s">
        <v>50</v>
      </c>
      <c r="BI2292" t="s">
        <v>50</v>
      </c>
      <c r="BJ2292" t="s">
        <v>50</v>
      </c>
      <c r="BK2292">
        <v>1.1691400000000001</v>
      </c>
      <c r="BL2292">
        <v>301.24119000000002</v>
      </c>
      <c r="BM2292" t="s">
        <v>50</v>
      </c>
      <c r="BN2292" t="s">
        <v>50</v>
      </c>
    </row>
    <row r="2293" spans="1:66" x14ac:dyDescent="0.25">
      <c r="A2293" s="3">
        <v>37903</v>
      </c>
      <c r="B2293" s="5">
        <v>89.69</v>
      </c>
      <c r="C2293" s="5">
        <v>1711.21</v>
      </c>
      <c r="D2293" s="5">
        <v>5.8398500000000002</v>
      </c>
      <c r="E2293" s="5">
        <v>2.7097899999999999</v>
      </c>
      <c r="F2293" s="5">
        <v>76.927499999999995</v>
      </c>
      <c r="G2293" s="5">
        <v>2166.7130499999998</v>
      </c>
      <c r="H2293" s="5">
        <v>664.43</v>
      </c>
      <c r="I2293" s="5">
        <v>4.38042</v>
      </c>
      <c r="J2293" s="5">
        <v>442.52945999999997</v>
      </c>
      <c r="K2293" s="5">
        <v>101.9772</v>
      </c>
      <c r="L2293" s="5">
        <v>0.19328999999999999</v>
      </c>
      <c r="M2293" s="5">
        <v>491.59</v>
      </c>
      <c r="N2293" s="5">
        <v>86.322599999999994</v>
      </c>
      <c r="O2293" s="5">
        <v>582.93080999999995</v>
      </c>
      <c r="P2293" s="5">
        <v>703.95518000000004</v>
      </c>
      <c r="Q2293" s="5">
        <v>94.898700000000005</v>
      </c>
      <c r="R2293" s="5">
        <v>509.76564000000002</v>
      </c>
      <c r="S2293" s="5">
        <v>733.66112999999996</v>
      </c>
      <c r="T2293" s="5">
        <v>9.2689999999999995E-2</v>
      </c>
      <c r="U2293" s="5">
        <v>78.294730000000001</v>
      </c>
      <c r="V2293" s="5">
        <v>76.202100000000002</v>
      </c>
      <c r="W2293" s="5">
        <v>39.401299999999999</v>
      </c>
      <c r="X2293" s="5">
        <v>575.54714000000001</v>
      </c>
      <c r="Y2293" s="5">
        <v>5.0555899999999996</v>
      </c>
      <c r="Z2293" s="11">
        <v>975.38</v>
      </c>
      <c r="AA2293" s="11">
        <v>185544.50485</v>
      </c>
      <c r="AB2293" s="11">
        <v>124.5582</v>
      </c>
      <c r="AC2293" s="11">
        <v>66.186899999999994</v>
      </c>
      <c r="AD2293" s="11">
        <v>739.11</v>
      </c>
      <c r="AE2293" s="11">
        <v>34.362749999999998</v>
      </c>
      <c r="AF2293" s="11">
        <v>117.3978</v>
      </c>
      <c r="AG2293" s="11">
        <v>61.389510000000001</v>
      </c>
      <c r="AH2293" s="11">
        <v>156.03532999999999</v>
      </c>
      <c r="AI2293" s="11">
        <v>300.40649999999999</v>
      </c>
      <c r="AJ2293" s="11">
        <v>71.615700000000004</v>
      </c>
      <c r="AK2293" s="11">
        <v>7.7829300000000003</v>
      </c>
      <c r="AL2293" s="11">
        <v>758.7</v>
      </c>
      <c r="AM2293" s="11">
        <v>5.3382399999999999</v>
      </c>
      <c r="AN2293" s="11">
        <v>279.24979000000002</v>
      </c>
      <c r="AO2293" s="11">
        <v>3.1298900000000001</v>
      </c>
      <c r="AP2293" s="11">
        <v>74.142899999999997</v>
      </c>
      <c r="AQ2293" s="11">
        <v>17.652550000000002</v>
      </c>
      <c r="AR2293" s="11">
        <v>2.78986</v>
      </c>
      <c r="AS2293" s="11">
        <v>3.1848999999999998</v>
      </c>
      <c r="AT2293" s="11">
        <v>253.34</v>
      </c>
      <c r="AU2293" s="28">
        <v>132.47</v>
      </c>
      <c r="AV2293" s="28">
        <v>67.251599999999996</v>
      </c>
      <c r="AW2293" t="s">
        <v>50</v>
      </c>
      <c r="AX2293">
        <v>2.0483600000000002</v>
      </c>
      <c r="AY2293">
        <v>4.8883799999999997</v>
      </c>
      <c r="AZ2293" t="s">
        <v>50</v>
      </c>
      <c r="BA2293" t="s">
        <v>50</v>
      </c>
      <c r="BB2293" t="s">
        <v>50</v>
      </c>
      <c r="BC2293" t="s">
        <v>50</v>
      </c>
      <c r="BD2293">
        <v>617.43808000000001</v>
      </c>
      <c r="BE2293" t="s">
        <v>50</v>
      </c>
      <c r="BF2293">
        <v>73.250529999999998</v>
      </c>
      <c r="BG2293">
        <v>0.19633</v>
      </c>
      <c r="BH2293" t="s">
        <v>50</v>
      </c>
      <c r="BI2293" t="s">
        <v>50</v>
      </c>
      <c r="BJ2293" t="s">
        <v>50</v>
      </c>
      <c r="BK2293">
        <v>1.15134</v>
      </c>
      <c r="BL2293">
        <v>301.60789</v>
      </c>
      <c r="BM2293" t="s">
        <v>50</v>
      </c>
      <c r="BN2293" t="s">
        <v>50</v>
      </c>
    </row>
    <row r="2294" spans="1:66" x14ac:dyDescent="0.25">
      <c r="A2294" s="3">
        <v>37904</v>
      </c>
      <c r="B2294" s="5">
        <v>89.32</v>
      </c>
      <c r="C2294" s="5">
        <v>1716.26</v>
      </c>
      <c r="D2294" s="5">
        <v>5.96706</v>
      </c>
      <c r="E2294" s="5">
        <v>2.7477299999999998</v>
      </c>
      <c r="F2294" s="5">
        <v>77.400130000000004</v>
      </c>
      <c r="G2294" s="5">
        <v>2166.5087400000002</v>
      </c>
      <c r="H2294" s="5">
        <v>663.1</v>
      </c>
      <c r="I2294" s="5">
        <v>4.4353100000000003</v>
      </c>
      <c r="J2294" s="5">
        <v>445.90156999999999</v>
      </c>
      <c r="K2294" s="5">
        <v>102.29899</v>
      </c>
      <c r="L2294" s="5">
        <v>0.20047000000000001</v>
      </c>
      <c r="M2294" s="5">
        <v>482.75</v>
      </c>
      <c r="N2294" s="5">
        <v>86.608819999999994</v>
      </c>
      <c r="O2294" s="5">
        <v>586.33171000000004</v>
      </c>
      <c r="P2294" s="5">
        <v>717.44262000000003</v>
      </c>
      <c r="Q2294" s="5">
        <v>95.026489999999995</v>
      </c>
      <c r="R2294" s="5">
        <v>512.54831999999999</v>
      </c>
      <c r="S2294" s="5">
        <v>743.00300000000004</v>
      </c>
      <c r="T2294" s="5">
        <v>9.375E-2</v>
      </c>
      <c r="U2294" s="5">
        <v>79.413160000000005</v>
      </c>
      <c r="V2294" s="5">
        <v>76.668170000000003</v>
      </c>
      <c r="W2294" s="5">
        <v>39.525109999999998</v>
      </c>
      <c r="X2294" s="5">
        <v>573.70804999999996</v>
      </c>
      <c r="Y2294" s="5">
        <v>5.1615500000000001</v>
      </c>
      <c r="Z2294" s="11">
        <v>974.94</v>
      </c>
      <c r="AA2294" s="11">
        <v>192530.74397000001</v>
      </c>
      <c r="AB2294" s="11">
        <v>125.9346</v>
      </c>
      <c r="AC2294" s="11">
        <v>66.656670000000005</v>
      </c>
      <c r="AD2294" s="11">
        <v>746.81</v>
      </c>
      <c r="AE2294" s="11">
        <v>34.362749999999998</v>
      </c>
      <c r="AF2294" s="11">
        <v>117.31623</v>
      </c>
      <c r="AG2294" s="11">
        <v>61.503489999999999</v>
      </c>
      <c r="AH2294" s="11">
        <v>158.24113</v>
      </c>
      <c r="AI2294" s="11">
        <v>302.75107000000003</v>
      </c>
      <c r="AJ2294" s="11">
        <v>72.559669999999997</v>
      </c>
      <c r="AK2294" s="11">
        <v>7.7829300000000003</v>
      </c>
      <c r="AL2294" s="11">
        <v>766.45</v>
      </c>
      <c r="AM2294" s="11">
        <v>5.4721500000000001</v>
      </c>
      <c r="AN2294" s="11">
        <v>278.97629999999998</v>
      </c>
      <c r="AO2294" s="11">
        <v>3.1310000000000002</v>
      </c>
      <c r="AP2294" s="11">
        <v>74.448639999999997</v>
      </c>
      <c r="AQ2294" s="11">
        <v>17.816610000000001</v>
      </c>
      <c r="AR2294" s="11">
        <v>2.8558400000000002</v>
      </c>
      <c r="AS2294" s="11">
        <v>3.2291400000000001</v>
      </c>
      <c r="AT2294" s="11">
        <v>253.98</v>
      </c>
      <c r="AU2294" s="28">
        <v>132.59</v>
      </c>
      <c r="AV2294" s="28">
        <v>67.435869999999994</v>
      </c>
      <c r="AW2294" t="s">
        <v>50</v>
      </c>
      <c r="AX2294">
        <v>2.0929899999999999</v>
      </c>
      <c r="AY2294">
        <v>4.8946100000000001</v>
      </c>
      <c r="AZ2294" t="s">
        <v>50</v>
      </c>
      <c r="BA2294" t="s">
        <v>50</v>
      </c>
      <c r="BB2294" t="s">
        <v>50</v>
      </c>
      <c r="BC2294" t="s">
        <v>50</v>
      </c>
      <c r="BD2294">
        <v>626.00976000000003</v>
      </c>
      <c r="BE2294" t="s">
        <v>50</v>
      </c>
      <c r="BF2294">
        <v>74.613129999999998</v>
      </c>
      <c r="BG2294">
        <v>0.19633</v>
      </c>
      <c r="BH2294" t="s">
        <v>50</v>
      </c>
      <c r="BI2294" t="s">
        <v>50</v>
      </c>
      <c r="BJ2294" t="s">
        <v>50</v>
      </c>
      <c r="BK2294">
        <v>1.1665000000000001</v>
      </c>
      <c r="BL2294">
        <v>301.60789</v>
      </c>
      <c r="BM2294" t="s">
        <v>50</v>
      </c>
      <c r="BN2294" t="s">
        <v>50</v>
      </c>
    </row>
    <row r="2295" spans="1:66" x14ac:dyDescent="0.25">
      <c r="A2295" s="3">
        <v>37907</v>
      </c>
      <c r="B2295" s="5">
        <v>89.52</v>
      </c>
      <c r="C2295" s="5">
        <v>1724.36</v>
      </c>
      <c r="D2295" s="5">
        <v>5.9511700000000003</v>
      </c>
      <c r="E2295" s="5">
        <v>2.7671399999999999</v>
      </c>
      <c r="F2295" s="5">
        <v>78.114220000000003</v>
      </c>
      <c r="G2295" s="5">
        <v>2188.9564799999998</v>
      </c>
      <c r="H2295" s="5">
        <v>679.01</v>
      </c>
      <c r="I2295" s="5">
        <v>4.4983500000000003</v>
      </c>
      <c r="J2295" s="5">
        <v>448.46742</v>
      </c>
      <c r="K2295" s="5">
        <v>102.89811</v>
      </c>
      <c r="L2295" s="5">
        <v>0.20024</v>
      </c>
      <c r="M2295" s="5">
        <v>487.13</v>
      </c>
      <c r="N2295" s="5">
        <v>86.550790000000006</v>
      </c>
      <c r="O2295" s="5">
        <v>587.55596000000003</v>
      </c>
      <c r="P2295" s="5">
        <v>717.33401000000003</v>
      </c>
      <c r="Q2295" s="5">
        <v>95.291179999999997</v>
      </c>
      <c r="R2295" s="5">
        <v>513.94538999999997</v>
      </c>
      <c r="S2295" s="5">
        <v>744.80906000000004</v>
      </c>
      <c r="T2295" s="5">
        <v>9.3719999999999998E-2</v>
      </c>
      <c r="U2295" s="5">
        <v>79.357889999999998</v>
      </c>
      <c r="V2295" s="5">
        <v>77.261219999999994</v>
      </c>
      <c r="W2295" s="5">
        <v>39.794220000000003</v>
      </c>
      <c r="X2295" s="5">
        <v>577.80168000000003</v>
      </c>
      <c r="Y2295" s="5">
        <v>5.0796599999999996</v>
      </c>
      <c r="Z2295" s="11">
        <v>981.72</v>
      </c>
      <c r="AA2295" s="11">
        <v>186054.73470999999</v>
      </c>
      <c r="AB2295" s="11">
        <v>125.71890999999999</v>
      </c>
      <c r="AC2295" s="11">
        <v>66.66292</v>
      </c>
      <c r="AD2295" s="11">
        <v>755.59</v>
      </c>
      <c r="AE2295" s="11">
        <v>34.016289999999998</v>
      </c>
      <c r="AF2295" s="11">
        <v>118.57938</v>
      </c>
      <c r="AG2295" s="11">
        <v>61.398400000000002</v>
      </c>
      <c r="AH2295" s="11">
        <v>158.31138000000001</v>
      </c>
      <c r="AI2295" s="11">
        <v>297.97678000000002</v>
      </c>
      <c r="AJ2295" s="11">
        <v>72.295090000000002</v>
      </c>
      <c r="AK2295" s="11">
        <v>7.9157299999999999</v>
      </c>
      <c r="AL2295" s="11">
        <v>765.1</v>
      </c>
      <c r="AM2295" s="11">
        <v>5.4841199999999999</v>
      </c>
      <c r="AN2295" s="11">
        <v>280.86745999999999</v>
      </c>
      <c r="AO2295" s="11">
        <v>3.0713599999999999</v>
      </c>
      <c r="AP2295" s="11">
        <v>74.036159999999995</v>
      </c>
      <c r="AQ2295" s="11">
        <v>17.621690000000001</v>
      </c>
      <c r="AR2295" s="11">
        <v>2.8121700000000001</v>
      </c>
      <c r="AS2295" s="11">
        <v>3.1598100000000002</v>
      </c>
      <c r="AT2295" s="11">
        <v>260.27</v>
      </c>
      <c r="AU2295" s="28">
        <v>133.61000000000001</v>
      </c>
      <c r="AV2295" s="28">
        <v>66.838200000000001</v>
      </c>
      <c r="AW2295" t="s">
        <v>50</v>
      </c>
      <c r="AX2295">
        <v>2.1526299999999998</v>
      </c>
      <c r="AY2295">
        <v>4.8946100000000001</v>
      </c>
      <c r="AZ2295" t="s">
        <v>50</v>
      </c>
      <c r="BA2295" t="s">
        <v>50</v>
      </c>
      <c r="BB2295" t="s">
        <v>50</v>
      </c>
      <c r="BC2295" t="s">
        <v>50</v>
      </c>
      <c r="BD2295">
        <v>624.14117999999996</v>
      </c>
      <c r="BE2295" t="s">
        <v>50</v>
      </c>
      <c r="BF2295">
        <v>76.91283</v>
      </c>
      <c r="BG2295">
        <v>0.19633</v>
      </c>
      <c r="BH2295" t="s">
        <v>50</v>
      </c>
      <c r="BI2295" t="s">
        <v>50</v>
      </c>
      <c r="BJ2295" t="s">
        <v>50</v>
      </c>
      <c r="BK2295">
        <v>1.1437200000000001</v>
      </c>
      <c r="BL2295">
        <v>300.35261000000003</v>
      </c>
      <c r="BM2295" t="s">
        <v>50</v>
      </c>
      <c r="BN2295" t="s">
        <v>50</v>
      </c>
    </row>
    <row r="2296" spans="1:66" x14ac:dyDescent="0.25">
      <c r="A2296" s="3">
        <v>37908</v>
      </c>
      <c r="B2296" s="5">
        <v>88.81</v>
      </c>
      <c r="C2296" s="5">
        <v>1695.55</v>
      </c>
      <c r="D2296" s="5">
        <v>6.0394500000000004</v>
      </c>
      <c r="E2296" s="5">
        <v>2.72648</v>
      </c>
      <c r="F2296" s="5">
        <v>78.471789999999999</v>
      </c>
      <c r="G2296" s="5">
        <v>2188.6735699999999</v>
      </c>
      <c r="H2296" s="5">
        <v>677.32</v>
      </c>
      <c r="I2296" s="5">
        <v>4.4211999999999998</v>
      </c>
      <c r="J2296" s="5">
        <v>448.95477</v>
      </c>
      <c r="K2296" s="5">
        <v>102.97734</v>
      </c>
      <c r="L2296" s="5">
        <v>0.19958000000000001</v>
      </c>
      <c r="M2296" s="5">
        <v>503.46</v>
      </c>
      <c r="N2296" s="5">
        <v>87.031710000000004</v>
      </c>
      <c r="O2296" s="5">
        <v>575.05588999999998</v>
      </c>
      <c r="P2296" s="5">
        <v>728.43542000000002</v>
      </c>
      <c r="Q2296" s="5">
        <v>95.427229999999994</v>
      </c>
      <c r="R2296" s="5">
        <v>516.05931999999996</v>
      </c>
      <c r="S2296" s="5">
        <v>736.35973999999999</v>
      </c>
      <c r="T2296" s="5">
        <v>9.3049999999999994E-2</v>
      </c>
      <c r="U2296" s="5">
        <v>78.38158</v>
      </c>
      <c r="V2296" s="5">
        <v>77.144940000000005</v>
      </c>
      <c r="W2296" s="5">
        <v>39.755310000000001</v>
      </c>
      <c r="X2296" s="5">
        <v>587.63279999999997</v>
      </c>
      <c r="Y2296" s="5">
        <v>4.8571799999999996</v>
      </c>
      <c r="Z2296" s="11">
        <v>985.6</v>
      </c>
      <c r="AA2296" s="11">
        <v>185857.21906</v>
      </c>
      <c r="AB2296" s="11">
        <v>127.11888999999999</v>
      </c>
      <c r="AC2296" s="11">
        <v>66.729789999999994</v>
      </c>
      <c r="AD2296" s="11">
        <v>777.56</v>
      </c>
      <c r="AE2296" s="11">
        <v>34.713349999999998</v>
      </c>
      <c r="AF2296" s="11">
        <v>117.44347999999999</v>
      </c>
      <c r="AG2296" s="11">
        <v>60.371209999999998</v>
      </c>
      <c r="AH2296" s="11">
        <v>159.05652000000001</v>
      </c>
      <c r="AI2296" s="11">
        <v>304.44301000000002</v>
      </c>
      <c r="AJ2296" s="11">
        <v>72.706460000000007</v>
      </c>
      <c r="AK2296" s="11">
        <v>7.7964500000000001</v>
      </c>
      <c r="AL2296" s="11">
        <v>763.27</v>
      </c>
      <c r="AM2296" s="11">
        <v>5.4990300000000003</v>
      </c>
      <c r="AN2296" s="11">
        <v>282.81277</v>
      </c>
      <c r="AO2296" s="11">
        <v>3.14758</v>
      </c>
      <c r="AP2296" s="11">
        <v>75.019639999999995</v>
      </c>
      <c r="AQ2296" s="11">
        <v>17.653890000000001</v>
      </c>
      <c r="AR2296" s="11">
        <v>2.8185199999999999</v>
      </c>
      <c r="AS2296" s="11">
        <v>3.0440499999999999</v>
      </c>
      <c r="AT2296" s="11">
        <v>260.45999999999998</v>
      </c>
      <c r="AU2296" s="28">
        <v>133.85</v>
      </c>
      <c r="AV2296" s="28">
        <v>67.199470000000005</v>
      </c>
      <c r="AW2296" t="s">
        <v>50</v>
      </c>
      <c r="AX2296">
        <v>2.20783</v>
      </c>
      <c r="AY2296">
        <v>4.8938100000000002</v>
      </c>
      <c r="AZ2296" t="s">
        <v>50</v>
      </c>
      <c r="BA2296" t="s">
        <v>50</v>
      </c>
      <c r="BB2296" t="s">
        <v>50</v>
      </c>
      <c r="BC2296" t="s">
        <v>50</v>
      </c>
      <c r="BD2296">
        <v>629.59673999999995</v>
      </c>
      <c r="BE2296" t="s">
        <v>50</v>
      </c>
      <c r="BF2296">
        <v>77.162970000000001</v>
      </c>
      <c r="BG2296">
        <v>0.19633</v>
      </c>
      <c r="BH2296" t="s">
        <v>50</v>
      </c>
      <c r="BI2296" t="s">
        <v>50</v>
      </c>
      <c r="BJ2296" t="s">
        <v>50</v>
      </c>
      <c r="BK2296">
        <v>1.1415999999999999</v>
      </c>
      <c r="BL2296">
        <v>300.39492000000001</v>
      </c>
      <c r="BM2296" t="s">
        <v>50</v>
      </c>
      <c r="BN2296" t="s">
        <v>50</v>
      </c>
    </row>
    <row r="2297" spans="1:66" x14ac:dyDescent="0.25">
      <c r="A2297" s="3">
        <v>37909</v>
      </c>
      <c r="B2297" s="5">
        <v>87.52</v>
      </c>
      <c r="C2297" s="5">
        <v>1694.72</v>
      </c>
      <c r="D2297" s="5">
        <v>5.95974</v>
      </c>
      <c r="E2297" s="5">
        <v>2.7591299999999999</v>
      </c>
      <c r="F2297" s="5">
        <v>78.573719999999994</v>
      </c>
      <c r="G2297" s="5">
        <v>2197.96101</v>
      </c>
      <c r="H2297" s="5">
        <v>671.67</v>
      </c>
      <c r="I2297" s="5">
        <v>4.4633399999999996</v>
      </c>
      <c r="J2297" s="5">
        <v>448.75585000000001</v>
      </c>
      <c r="K2297" s="5">
        <v>102.92131999999999</v>
      </c>
      <c r="L2297" s="5">
        <v>0.1978</v>
      </c>
      <c r="M2297" s="5">
        <v>491.69</v>
      </c>
      <c r="N2297" s="5">
        <v>87.353279999999998</v>
      </c>
      <c r="O2297" s="5">
        <v>580.45281999999997</v>
      </c>
      <c r="P2297" s="5">
        <v>730.36153999999999</v>
      </c>
      <c r="Q2297" s="5">
        <v>94.572569999999999</v>
      </c>
      <c r="R2297" s="5">
        <v>511.43333999999999</v>
      </c>
      <c r="S2297" s="5">
        <v>748.21280999999999</v>
      </c>
      <c r="T2297" s="5">
        <v>9.3170000000000003E-2</v>
      </c>
      <c r="U2297" s="5">
        <v>78.63158</v>
      </c>
      <c r="V2297" s="5">
        <v>77.537390000000002</v>
      </c>
      <c r="W2297" s="5">
        <v>39.584429999999998</v>
      </c>
      <c r="X2297" s="5">
        <v>589.95681000000002</v>
      </c>
      <c r="Y2297" s="5">
        <v>4.9109600000000002</v>
      </c>
      <c r="Z2297" s="11">
        <v>982.7</v>
      </c>
      <c r="AA2297" s="11">
        <v>190141.39017</v>
      </c>
      <c r="AB2297" s="11">
        <v>126.66343000000001</v>
      </c>
      <c r="AC2297" s="11">
        <v>67.06944</v>
      </c>
      <c r="AD2297" s="11">
        <v>766.94</v>
      </c>
      <c r="AE2297" s="11">
        <v>35.622070000000001</v>
      </c>
      <c r="AF2297" s="11">
        <v>117.84892000000001</v>
      </c>
      <c r="AG2297" s="11">
        <v>60.391039999999997</v>
      </c>
      <c r="AH2297" s="11">
        <v>159.6738</v>
      </c>
      <c r="AI2297" s="11">
        <v>306.50961000000001</v>
      </c>
      <c r="AJ2297" s="11">
        <v>71.98321</v>
      </c>
      <c r="AK2297" s="11">
        <v>7.81311</v>
      </c>
      <c r="AL2297" s="11">
        <v>763.91</v>
      </c>
      <c r="AM2297" s="11">
        <v>5.5233499999999998</v>
      </c>
      <c r="AN2297" s="11">
        <v>283.58542999999997</v>
      </c>
      <c r="AO2297" s="11">
        <v>3.08569</v>
      </c>
      <c r="AP2297" s="11">
        <v>75.301749999999998</v>
      </c>
      <c r="AQ2297" s="11">
        <v>17.534849999999999</v>
      </c>
      <c r="AR2297" s="11">
        <v>2.8130800000000002</v>
      </c>
      <c r="AS2297" s="11">
        <v>3.1378900000000001</v>
      </c>
      <c r="AT2297" s="11">
        <v>259.73</v>
      </c>
      <c r="AU2297" s="28">
        <v>135.91999999999999</v>
      </c>
      <c r="AV2297" s="28">
        <v>66.731769999999997</v>
      </c>
      <c r="AW2297" t="s">
        <v>50</v>
      </c>
      <c r="AX2297">
        <v>2.2444799999999998</v>
      </c>
      <c r="AY2297">
        <v>4.9235499999999996</v>
      </c>
      <c r="AZ2297" t="s">
        <v>50</v>
      </c>
      <c r="BA2297" t="s">
        <v>50</v>
      </c>
      <c r="BB2297" t="s">
        <v>50</v>
      </c>
      <c r="BC2297" t="s">
        <v>50</v>
      </c>
      <c r="BD2297">
        <v>629.50297</v>
      </c>
      <c r="BE2297" t="s">
        <v>50</v>
      </c>
      <c r="BF2297">
        <v>76.584599999999995</v>
      </c>
      <c r="BG2297">
        <v>0.19633</v>
      </c>
      <c r="BH2297" t="s">
        <v>50</v>
      </c>
      <c r="BI2297" t="s">
        <v>50</v>
      </c>
      <c r="BJ2297" t="s">
        <v>50</v>
      </c>
      <c r="BK2297">
        <v>1.12497</v>
      </c>
      <c r="BL2297">
        <v>298.81522999999999</v>
      </c>
      <c r="BM2297" t="s">
        <v>50</v>
      </c>
      <c r="BN2297" t="s">
        <v>50</v>
      </c>
    </row>
    <row r="2298" spans="1:66" x14ac:dyDescent="0.25">
      <c r="A2298" s="3">
        <v>37910</v>
      </c>
      <c r="B2298" s="5">
        <v>87.55</v>
      </c>
      <c r="C2298" s="5">
        <v>1678.65</v>
      </c>
      <c r="D2298" s="5">
        <v>6.0173300000000003</v>
      </c>
      <c r="E2298" s="5">
        <v>2.7967300000000002</v>
      </c>
      <c r="F2298" s="5">
        <v>78.594729999999998</v>
      </c>
      <c r="G2298" s="5">
        <v>2194.4293299999999</v>
      </c>
      <c r="H2298" s="5">
        <v>667.92</v>
      </c>
      <c r="I2298" s="5">
        <v>4.5440300000000002</v>
      </c>
      <c r="J2298" s="5">
        <v>450.75272000000001</v>
      </c>
      <c r="K2298" s="5">
        <v>102.10805000000001</v>
      </c>
      <c r="L2298" s="5">
        <v>0.20050000000000001</v>
      </c>
      <c r="M2298" s="5">
        <v>500.51</v>
      </c>
      <c r="N2298" s="5">
        <v>87.160870000000003</v>
      </c>
      <c r="O2298" s="5">
        <v>582.89747999999997</v>
      </c>
      <c r="P2298" s="5">
        <v>734.98892999999998</v>
      </c>
      <c r="Q2298" s="5">
        <v>94.309020000000004</v>
      </c>
      <c r="R2298" s="5">
        <v>510.55351999999999</v>
      </c>
      <c r="S2298" s="5">
        <v>746.6671</v>
      </c>
      <c r="T2298" s="5">
        <v>9.3049999999999994E-2</v>
      </c>
      <c r="U2298" s="5">
        <v>78.957899999999995</v>
      </c>
      <c r="V2298" s="5">
        <v>76.758290000000002</v>
      </c>
      <c r="W2298" s="5">
        <v>39.844619999999999</v>
      </c>
      <c r="X2298" s="5">
        <v>581.11309000000006</v>
      </c>
      <c r="Y2298" s="5">
        <v>4.9849199999999998</v>
      </c>
      <c r="Z2298" s="11">
        <v>986.04</v>
      </c>
      <c r="AA2298" s="11">
        <v>190604.97104</v>
      </c>
      <c r="AB2298" s="11">
        <v>127.35321</v>
      </c>
      <c r="AC2298" s="11">
        <v>66.762510000000006</v>
      </c>
      <c r="AD2298" s="11">
        <v>774.88</v>
      </c>
      <c r="AE2298" s="11">
        <v>35.840519999999998</v>
      </c>
      <c r="AF2298" s="11">
        <v>114.32383</v>
      </c>
      <c r="AG2298" s="11">
        <v>60.49971</v>
      </c>
      <c r="AH2298" s="11">
        <v>159.23911000000001</v>
      </c>
      <c r="AI2298" s="11">
        <v>294.27541000000002</v>
      </c>
      <c r="AJ2298" s="11">
        <v>71.423339999999996</v>
      </c>
      <c r="AK2298" s="11">
        <v>7.9902300000000004</v>
      </c>
      <c r="AL2298" s="11">
        <v>751.43</v>
      </c>
      <c r="AM2298" s="11">
        <v>5.5573699999999997</v>
      </c>
      <c r="AN2298" s="11">
        <v>284.12166999999999</v>
      </c>
      <c r="AO2298" s="11">
        <v>3.07301</v>
      </c>
      <c r="AP2298" s="11">
        <v>74.468559999999997</v>
      </c>
      <c r="AQ2298" s="11">
        <v>17.41628</v>
      </c>
      <c r="AR2298" s="11">
        <v>2.8103699999999998</v>
      </c>
      <c r="AS2298" s="11">
        <v>3.0815399999999999</v>
      </c>
      <c r="AT2298" s="11">
        <v>262.79000000000002</v>
      </c>
      <c r="AU2298" s="28">
        <v>135.96</v>
      </c>
      <c r="AV2298" s="28">
        <v>66.495180000000005</v>
      </c>
      <c r="AW2298" t="s">
        <v>50</v>
      </c>
      <c r="AX2298">
        <v>2.1849400000000001</v>
      </c>
      <c r="AY2298">
        <v>5.1455900000000003</v>
      </c>
      <c r="AZ2298" t="s">
        <v>50</v>
      </c>
      <c r="BA2298" t="s">
        <v>50</v>
      </c>
      <c r="BB2298" t="s">
        <v>50</v>
      </c>
      <c r="BC2298" t="s">
        <v>50</v>
      </c>
      <c r="BD2298">
        <v>640.93254000000002</v>
      </c>
      <c r="BE2298" t="s">
        <v>50</v>
      </c>
      <c r="BF2298">
        <v>77.205190000000002</v>
      </c>
      <c r="BG2298">
        <v>0.19633</v>
      </c>
      <c r="BH2298" t="s">
        <v>50</v>
      </c>
      <c r="BI2298" t="s">
        <v>50</v>
      </c>
      <c r="BJ2298" t="s">
        <v>50</v>
      </c>
      <c r="BK2298">
        <v>1.10598</v>
      </c>
      <c r="BL2298">
        <v>298.57546000000002</v>
      </c>
      <c r="BM2298" t="s">
        <v>50</v>
      </c>
      <c r="BN2298" t="s">
        <v>50</v>
      </c>
    </row>
    <row r="2299" spans="1:66" x14ac:dyDescent="0.25">
      <c r="A2299" s="3">
        <v>37911</v>
      </c>
      <c r="B2299" s="5">
        <v>89.34</v>
      </c>
      <c r="C2299" s="5">
        <v>1679.06</v>
      </c>
      <c r="D2299" s="5">
        <v>6.0286900000000001</v>
      </c>
      <c r="E2299" s="5">
        <v>2.7835900000000002</v>
      </c>
      <c r="F2299" s="5">
        <v>77.311229999999995</v>
      </c>
      <c r="G2299" s="5">
        <v>2191.2988700000001</v>
      </c>
      <c r="H2299" s="5">
        <v>658.9</v>
      </c>
      <c r="I2299" s="5">
        <v>4.57714</v>
      </c>
      <c r="J2299" s="5">
        <v>451.57594</v>
      </c>
      <c r="K2299" s="5">
        <v>101.94248</v>
      </c>
      <c r="L2299" s="5">
        <v>0.19794</v>
      </c>
      <c r="M2299" s="5">
        <v>508.42</v>
      </c>
      <c r="N2299" s="5">
        <v>86.668539999999993</v>
      </c>
      <c r="O2299" s="5">
        <v>590.04272000000003</v>
      </c>
      <c r="P2299" s="5">
        <v>728.86518999999998</v>
      </c>
      <c r="Q2299" s="5">
        <v>93.724310000000003</v>
      </c>
      <c r="R2299" s="5">
        <v>508.54642999999999</v>
      </c>
      <c r="S2299" s="5">
        <v>747.32411000000002</v>
      </c>
      <c r="T2299" s="5">
        <v>9.3039999999999998E-2</v>
      </c>
      <c r="U2299" s="5">
        <v>78.486840000000001</v>
      </c>
      <c r="V2299" s="5">
        <v>77.183359999999993</v>
      </c>
      <c r="W2299" s="5">
        <v>39.538139999999999</v>
      </c>
      <c r="X2299" s="5">
        <v>578.15876000000003</v>
      </c>
      <c r="Y2299" s="5">
        <v>5.0057600000000004</v>
      </c>
      <c r="Z2299" s="11">
        <v>975.94</v>
      </c>
      <c r="AA2299" s="11">
        <v>184031.58301999999</v>
      </c>
      <c r="AB2299" s="11">
        <v>126.88759</v>
      </c>
      <c r="AC2299" s="11">
        <v>66.605519999999999</v>
      </c>
      <c r="AD2299" s="11">
        <v>770.6</v>
      </c>
      <c r="AE2299" s="11">
        <v>35.840519999999998</v>
      </c>
      <c r="AF2299" s="11">
        <v>116.98394</v>
      </c>
      <c r="AG2299" s="11">
        <v>61.030149999999999</v>
      </c>
      <c r="AH2299" s="11">
        <v>159.41577000000001</v>
      </c>
      <c r="AI2299" s="11">
        <v>294.85759999999999</v>
      </c>
      <c r="AJ2299" s="11">
        <v>71.789820000000006</v>
      </c>
      <c r="AK2299" s="11">
        <v>7.9672400000000003</v>
      </c>
      <c r="AL2299" s="11">
        <v>752.92</v>
      </c>
      <c r="AM2299" s="11">
        <v>5.6542899999999996</v>
      </c>
      <c r="AN2299" s="11">
        <v>283.93461000000002</v>
      </c>
      <c r="AO2299" s="11">
        <v>3.1018300000000001</v>
      </c>
      <c r="AP2299" s="11">
        <v>74.323849999999993</v>
      </c>
      <c r="AQ2299" s="11">
        <v>17.361260000000001</v>
      </c>
      <c r="AR2299" s="11">
        <v>2.7789099999999998</v>
      </c>
      <c r="AS2299" s="11">
        <v>3.0432100000000002</v>
      </c>
      <c r="AT2299" s="11">
        <v>262.02</v>
      </c>
      <c r="AU2299" s="28">
        <v>135.37</v>
      </c>
      <c r="AV2299" s="28">
        <v>66.849620000000002</v>
      </c>
      <c r="AW2299" t="s">
        <v>50</v>
      </c>
      <c r="AX2299">
        <v>2.1194000000000002</v>
      </c>
      <c r="AY2299">
        <v>5.11937</v>
      </c>
      <c r="AZ2299" t="s">
        <v>50</v>
      </c>
      <c r="BA2299" t="s">
        <v>50</v>
      </c>
      <c r="BB2299" t="s">
        <v>50</v>
      </c>
      <c r="BC2299" t="s">
        <v>50</v>
      </c>
      <c r="BD2299">
        <v>657.23879999999997</v>
      </c>
      <c r="BE2299" t="s">
        <v>50</v>
      </c>
      <c r="BF2299">
        <v>73.018240000000006</v>
      </c>
      <c r="BG2299">
        <v>0.19633</v>
      </c>
      <c r="BH2299" t="s">
        <v>50</v>
      </c>
      <c r="BI2299" t="s">
        <v>50</v>
      </c>
      <c r="BJ2299" t="s">
        <v>50</v>
      </c>
      <c r="BK2299">
        <v>1.1134599999999999</v>
      </c>
      <c r="BL2299">
        <v>298.57546000000002</v>
      </c>
      <c r="BM2299" t="s">
        <v>50</v>
      </c>
      <c r="BN2299" t="s">
        <v>50</v>
      </c>
    </row>
    <row r="2300" spans="1:66" x14ac:dyDescent="0.25">
      <c r="A2300" s="3">
        <v>37914</v>
      </c>
      <c r="B2300" s="5">
        <v>89.87</v>
      </c>
      <c r="C2300" s="5">
        <v>1704.19</v>
      </c>
      <c r="D2300" s="5">
        <v>6.0427299999999997</v>
      </c>
      <c r="E2300" s="5">
        <v>2.8135500000000002</v>
      </c>
      <c r="F2300" s="5">
        <v>78.436340000000001</v>
      </c>
      <c r="G2300" s="5">
        <v>2192.5354299999999</v>
      </c>
      <c r="H2300" s="5">
        <v>666.12</v>
      </c>
      <c r="I2300" s="5">
        <v>4.50265</v>
      </c>
      <c r="J2300" s="5">
        <v>450.64530999999999</v>
      </c>
      <c r="K2300" s="5">
        <v>102.22011999999999</v>
      </c>
      <c r="L2300" s="5">
        <v>0.19943</v>
      </c>
      <c r="M2300" s="5">
        <v>505.06</v>
      </c>
      <c r="N2300" s="5">
        <v>87.036259999999999</v>
      </c>
      <c r="O2300" s="5">
        <v>590.71801000000005</v>
      </c>
      <c r="P2300" s="5">
        <v>725.17030999999997</v>
      </c>
      <c r="Q2300" s="5">
        <v>93.783349999999999</v>
      </c>
      <c r="R2300" s="5">
        <v>511.25373000000002</v>
      </c>
      <c r="S2300" s="5">
        <v>752.84974</v>
      </c>
      <c r="T2300" s="5">
        <v>9.3780000000000002E-2</v>
      </c>
      <c r="U2300" s="5">
        <v>78.597369999999998</v>
      </c>
      <c r="V2300" s="5">
        <v>76.571860000000001</v>
      </c>
      <c r="W2300" s="5">
        <v>39.39913</v>
      </c>
      <c r="X2300" s="5">
        <v>578.39239999999995</v>
      </c>
      <c r="Y2300" s="5">
        <v>5.0224099999999998</v>
      </c>
      <c r="Z2300" s="11">
        <v>980.92</v>
      </c>
      <c r="AA2300" s="11">
        <v>186990.22823000001</v>
      </c>
      <c r="AB2300" s="11">
        <v>127.20415</v>
      </c>
      <c r="AC2300" s="11">
        <v>67.063010000000006</v>
      </c>
      <c r="AD2300" s="11">
        <v>781.59</v>
      </c>
      <c r="AE2300" s="11">
        <v>36.661189999999998</v>
      </c>
      <c r="AF2300" s="11">
        <v>116.26197999999999</v>
      </c>
      <c r="AG2300" s="11">
        <v>61.086649999999999</v>
      </c>
      <c r="AH2300" s="11">
        <v>157.94837000000001</v>
      </c>
      <c r="AI2300" s="11">
        <v>292.73878000000002</v>
      </c>
      <c r="AJ2300" s="11">
        <v>71.234790000000004</v>
      </c>
      <c r="AK2300" s="11">
        <v>8.0123899999999999</v>
      </c>
      <c r="AL2300" s="11">
        <v>761.25</v>
      </c>
      <c r="AM2300" s="11">
        <v>5.6548600000000002</v>
      </c>
      <c r="AN2300" s="11">
        <v>283.55234999999999</v>
      </c>
      <c r="AO2300" s="11">
        <v>3.1075699999999999</v>
      </c>
      <c r="AP2300" s="11">
        <v>74.404399999999995</v>
      </c>
      <c r="AQ2300" s="11">
        <v>17.41356</v>
      </c>
      <c r="AR2300" s="11">
        <v>2.75963</v>
      </c>
      <c r="AS2300" s="11">
        <v>3.0780599999999998</v>
      </c>
      <c r="AT2300" s="11">
        <v>265.32</v>
      </c>
      <c r="AU2300" s="28">
        <v>134.43</v>
      </c>
      <c r="AV2300" s="28">
        <v>66.969790000000003</v>
      </c>
      <c r="AW2300" t="s">
        <v>50</v>
      </c>
      <c r="AX2300">
        <v>2.0286</v>
      </c>
      <c r="AY2300">
        <v>5.1127399999999996</v>
      </c>
      <c r="AZ2300" t="s">
        <v>50</v>
      </c>
      <c r="BA2300" t="s">
        <v>50</v>
      </c>
      <c r="BB2300" t="s">
        <v>50</v>
      </c>
      <c r="BC2300" t="s">
        <v>50</v>
      </c>
      <c r="BD2300">
        <v>663.16111000000001</v>
      </c>
      <c r="BE2300" t="s">
        <v>50</v>
      </c>
      <c r="BF2300">
        <v>73.173910000000006</v>
      </c>
      <c r="BG2300">
        <v>0.19633</v>
      </c>
      <c r="BH2300" t="s">
        <v>50</v>
      </c>
      <c r="BI2300" t="s">
        <v>50</v>
      </c>
      <c r="BJ2300" t="s">
        <v>50</v>
      </c>
      <c r="BK2300">
        <v>1.1337200000000001</v>
      </c>
      <c r="BL2300">
        <v>295.68405999999999</v>
      </c>
      <c r="BM2300" t="s">
        <v>50</v>
      </c>
      <c r="BN2300" t="s">
        <v>50</v>
      </c>
    </row>
    <row r="2301" spans="1:66" x14ac:dyDescent="0.25">
      <c r="A2301" s="3">
        <v>37915</v>
      </c>
      <c r="B2301" s="5">
        <v>90.17</v>
      </c>
      <c r="C2301" s="5">
        <v>1721</v>
      </c>
      <c r="D2301" s="5">
        <v>6.0349399999999997</v>
      </c>
      <c r="E2301" s="5">
        <v>2.80911</v>
      </c>
      <c r="F2301" s="5">
        <v>79.064970000000002</v>
      </c>
      <c r="G2301" s="5">
        <v>2196.6412700000001</v>
      </c>
      <c r="H2301" s="5">
        <v>667.87</v>
      </c>
      <c r="I2301" s="5">
        <v>4.4030899999999997</v>
      </c>
      <c r="J2301" s="5">
        <v>457.75565</v>
      </c>
      <c r="K2301" s="5">
        <v>102.46567</v>
      </c>
      <c r="L2301" s="5">
        <v>0.20038</v>
      </c>
      <c r="M2301" s="5">
        <v>485.3</v>
      </c>
      <c r="N2301" s="5">
        <v>87.20384</v>
      </c>
      <c r="O2301" s="5">
        <v>596.24099999999999</v>
      </c>
      <c r="P2301" s="5">
        <v>732.84069</v>
      </c>
      <c r="Q2301" s="5">
        <v>94.303449999999998</v>
      </c>
      <c r="R2301" s="5">
        <v>511.49563999999998</v>
      </c>
      <c r="S2301" s="5">
        <v>759.40512000000001</v>
      </c>
      <c r="T2301" s="5">
        <v>9.289E-2</v>
      </c>
      <c r="U2301" s="5">
        <v>79.55</v>
      </c>
      <c r="V2301" s="5">
        <v>77.068200000000004</v>
      </c>
      <c r="W2301" s="5">
        <v>39.328499999999998</v>
      </c>
      <c r="X2301" s="5">
        <v>575.76247000000001</v>
      </c>
      <c r="Y2301" s="5">
        <v>4.9772400000000001</v>
      </c>
      <c r="Z2301" s="11">
        <v>982.45</v>
      </c>
      <c r="AA2301" s="11">
        <v>185111.56005</v>
      </c>
      <c r="AB2301" s="11">
        <v>126.84725</v>
      </c>
      <c r="AC2301" s="11">
        <v>67.131069999999994</v>
      </c>
      <c r="AD2301" s="11">
        <v>785.43</v>
      </c>
      <c r="AE2301" s="11">
        <v>36.597230000000003</v>
      </c>
      <c r="AF2301" s="11">
        <v>117.75086</v>
      </c>
      <c r="AG2301" s="11">
        <v>61.683349999999997</v>
      </c>
      <c r="AH2301" s="11">
        <v>158.84876</v>
      </c>
      <c r="AI2301" s="11">
        <v>286.03174999999999</v>
      </c>
      <c r="AJ2301" s="11">
        <v>71.533299999999997</v>
      </c>
      <c r="AK2301" s="11">
        <v>7.9796500000000004</v>
      </c>
      <c r="AL2301" s="11">
        <v>773.16</v>
      </c>
      <c r="AM2301" s="11">
        <v>5.6587699999999996</v>
      </c>
      <c r="AN2301" s="11">
        <v>285.23262</v>
      </c>
      <c r="AO2301" s="11">
        <v>3.1006299999999998</v>
      </c>
      <c r="AP2301" s="11">
        <v>74.662739999999999</v>
      </c>
      <c r="AQ2301" s="11">
        <v>17.454550000000001</v>
      </c>
      <c r="AR2301" s="11">
        <v>2.7516400000000001</v>
      </c>
      <c r="AS2301" s="11">
        <v>3.07456</v>
      </c>
      <c r="AT2301" s="11">
        <v>267.55</v>
      </c>
      <c r="AU2301" s="28">
        <v>135.05000000000001</v>
      </c>
      <c r="AV2301" s="28">
        <v>67.668220000000005</v>
      </c>
      <c r="AW2301" t="s">
        <v>50</v>
      </c>
      <c r="AX2301">
        <v>2.0414699999999999</v>
      </c>
      <c r="AY2301">
        <v>5.2307199999999998</v>
      </c>
      <c r="AZ2301" t="s">
        <v>50</v>
      </c>
      <c r="BA2301" t="s">
        <v>50</v>
      </c>
      <c r="BB2301" t="s">
        <v>50</v>
      </c>
      <c r="BC2301" t="s">
        <v>50</v>
      </c>
      <c r="BD2301">
        <v>664.98027999999999</v>
      </c>
      <c r="BE2301" t="s">
        <v>50</v>
      </c>
      <c r="BF2301">
        <v>76.034189999999995</v>
      </c>
      <c r="BG2301">
        <v>0.19633</v>
      </c>
      <c r="BH2301" t="s">
        <v>50</v>
      </c>
      <c r="BI2301" t="s">
        <v>50</v>
      </c>
      <c r="BJ2301" t="s">
        <v>50</v>
      </c>
      <c r="BK2301">
        <v>1.13619</v>
      </c>
      <c r="BL2301">
        <v>294.10437999999999</v>
      </c>
      <c r="BM2301" t="s">
        <v>50</v>
      </c>
      <c r="BN2301" t="s">
        <v>50</v>
      </c>
    </row>
    <row r="2302" spans="1:66" x14ac:dyDescent="0.25">
      <c r="A2302" s="3">
        <v>37916</v>
      </c>
      <c r="B2302" s="5">
        <v>90.78</v>
      </c>
      <c r="C2302" s="5">
        <v>1711.84</v>
      </c>
      <c r="D2302" s="5">
        <v>5.9453100000000001</v>
      </c>
      <c r="E2302" s="5">
        <v>2.81304</v>
      </c>
      <c r="F2302" s="5">
        <v>77.890389999999996</v>
      </c>
      <c r="G2302" s="5">
        <v>2185.6397999999999</v>
      </c>
      <c r="H2302" s="5">
        <v>659.07</v>
      </c>
      <c r="I2302" s="5">
        <v>4.36883</v>
      </c>
      <c r="J2302" s="5">
        <v>461.54093</v>
      </c>
      <c r="K2302" s="5">
        <v>101.71056</v>
      </c>
      <c r="L2302" s="5">
        <v>0.2014</v>
      </c>
      <c r="M2302" s="5">
        <v>464.47</v>
      </c>
      <c r="N2302" s="5">
        <v>86.856880000000004</v>
      </c>
      <c r="O2302" s="5">
        <v>590.68245000000002</v>
      </c>
      <c r="P2302" s="5">
        <v>734.48063999999999</v>
      </c>
      <c r="Q2302" s="5">
        <v>94.277820000000006</v>
      </c>
      <c r="R2302" s="5">
        <v>509.27882</v>
      </c>
      <c r="S2302" s="5">
        <v>753.68394999999998</v>
      </c>
      <c r="T2302" s="5">
        <v>9.3210000000000001E-2</v>
      </c>
      <c r="U2302" s="5">
        <v>81.526309999999995</v>
      </c>
      <c r="V2302" s="5">
        <v>76.380250000000004</v>
      </c>
      <c r="W2302" s="5">
        <v>39.70917</v>
      </c>
      <c r="X2302" s="5">
        <v>569.65132000000006</v>
      </c>
      <c r="Y2302" s="5">
        <v>5.0773099999999998</v>
      </c>
      <c r="Z2302" s="11">
        <v>967.49</v>
      </c>
      <c r="AA2302" s="11">
        <v>182131.77814000001</v>
      </c>
      <c r="AB2302" s="11">
        <v>127.47739</v>
      </c>
      <c r="AC2302" s="11">
        <v>67.177809999999994</v>
      </c>
      <c r="AD2302" s="11">
        <v>787.53</v>
      </c>
      <c r="AE2302" s="11">
        <v>36.64716</v>
      </c>
      <c r="AF2302" s="11">
        <v>117.11874</v>
      </c>
      <c r="AG2302" s="11">
        <v>61.845770000000002</v>
      </c>
      <c r="AH2302" s="11">
        <v>160.48563999999999</v>
      </c>
      <c r="AI2302" s="11">
        <v>280.46373999999997</v>
      </c>
      <c r="AJ2302" s="11">
        <v>71.613860000000003</v>
      </c>
      <c r="AK2302" s="11">
        <v>7.9161799999999998</v>
      </c>
      <c r="AL2302" s="11">
        <v>762.25</v>
      </c>
      <c r="AM2302" s="11">
        <v>5.5101700000000005</v>
      </c>
      <c r="AN2302" s="11">
        <v>282.31391000000002</v>
      </c>
      <c r="AO2302" s="11">
        <v>3.1208200000000001</v>
      </c>
      <c r="AP2302" s="11">
        <v>74.870109999999997</v>
      </c>
      <c r="AQ2302" s="11">
        <v>17.695319999999999</v>
      </c>
      <c r="AR2302" s="11">
        <v>2.7944100000000001</v>
      </c>
      <c r="AS2302" s="11">
        <v>2.94442</v>
      </c>
      <c r="AT2302" s="11">
        <v>271.31</v>
      </c>
      <c r="AU2302" s="28">
        <v>132.79</v>
      </c>
      <c r="AV2302" s="28">
        <v>67.93289</v>
      </c>
      <c r="AW2302" t="s">
        <v>50</v>
      </c>
      <c r="AX2302">
        <v>2.1057899999999998</v>
      </c>
      <c r="AY2302">
        <v>5.2218600000000004</v>
      </c>
      <c r="AZ2302" t="s">
        <v>50</v>
      </c>
      <c r="BA2302" t="s">
        <v>50</v>
      </c>
      <c r="BB2302" t="s">
        <v>50</v>
      </c>
      <c r="BC2302" t="s">
        <v>50</v>
      </c>
      <c r="BD2302">
        <v>667.03295000000003</v>
      </c>
      <c r="BE2302" t="s">
        <v>50</v>
      </c>
      <c r="BF2302">
        <v>75.904200000000003</v>
      </c>
      <c r="BG2302">
        <v>0.19633</v>
      </c>
      <c r="BH2302" t="s">
        <v>50</v>
      </c>
      <c r="BI2302" t="s">
        <v>50</v>
      </c>
      <c r="BJ2302" t="s">
        <v>50</v>
      </c>
      <c r="BK2302">
        <v>1.1543300000000001</v>
      </c>
      <c r="BL2302">
        <v>294.58391999999998</v>
      </c>
      <c r="BM2302" t="s">
        <v>50</v>
      </c>
      <c r="BN2302" t="s">
        <v>50</v>
      </c>
    </row>
    <row r="2303" spans="1:66" x14ac:dyDescent="0.25">
      <c r="A2303" s="3">
        <v>37917</v>
      </c>
      <c r="B2303" s="5">
        <v>90.96</v>
      </c>
      <c r="C2303" s="5">
        <v>1701.44</v>
      </c>
      <c r="D2303" s="5">
        <v>5.6181200000000002</v>
      </c>
      <c r="E2303" s="5">
        <v>2.6490299999999998</v>
      </c>
      <c r="F2303" s="5">
        <v>77.847409999999996</v>
      </c>
      <c r="G2303" s="5">
        <v>2163.79261</v>
      </c>
      <c r="H2303" s="5">
        <v>645.23</v>
      </c>
      <c r="I2303" s="5">
        <v>4.2995400000000004</v>
      </c>
      <c r="J2303" s="5">
        <v>452.88213999999999</v>
      </c>
      <c r="K2303" s="5">
        <v>100.42776000000001</v>
      </c>
      <c r="L2303" s="5">
        <v>0.19262000000000001</v>
      </c>
      <c r="M2303" s="5">
        <v>461.71</v>
      </c>
      <c r="N2303" s="5">
        <v>86.11627</v>
      </c>
      <c r="O2303" s="5">
        <v>574.37248999999997</v>
      </c>
      <c r="P2303" s="5">
        <v>725.18452000000002</v>
      </c>
      <c r="Q2303" s="5">
        <v>93.690169999999995</v>
      </c>
      <c r="R2303" s="5">
        <v>504.50387000000001</v>
      </c>
      <c r="S2303" s="5">
        <v>727.13622999999995</v>
      </c>
      <c r="T2303" s="5">
        <v>9.0499999999999997E-2</v>
      </c>
      <c r="U2303" s="5">
        <v>81.505260000000007</v>
      </c>
      <c r="V2303" s="5">
        <v>75.008669999999995</v>
      </c>
      <c r="W2303" s="5">
        <v>39.415500000000002</v>
      </c>
      <c r="X2303" s="5">
        <v>569.44307000000003</v>
      </c>
      <c r="Y2303" s="5">
        <v>5.1022400000000001</v>
      </c>
      <c r="Z2303" s="11">
        <v>970.87</v>
      </c>
      <c r="AA2303" s="11">
        <v>174252.32814</v>
      </c>
      <c r="AB2303" s="11">
        <v>126.58891</v>
      </c>
      <c r="AC2303" s="11">
        <v>66.327550000000002</v>
      </c>
      <c r="AD2303" s="11">
        <v>786.48</v>
      </c>
      <c r="AE2303" s="11">
        <v>37.519930000000002</v>
      </c>
      <c r="AF2303" s="11">
        <v>116.47075</v>
      </c>
      <c r="AG2303" s="11">
        <v>61.776960000000003</v>
      </c>
      <c r="AH2303" s="11">
        <v>158.47689</v>
      </c>
      <c r="AI2303" s="11">
        <v>279.56718999999998</v>
      </c>
      <c r="AJ2303" s="11">
        <v>71.145160000000004</v>
      </c>
      <c r="AK2303" s="11">
        <v>7.7914500000000002</v>
      </c>
      <c r="AL2303" s="11">
        <v>755.77</v>
      </c>
      <c r="AM2303" s="11">
        <v>5.4398600000000004</v>
      </c>
      <c r="AN2303" s="11">
        <v>281.75232</v>
      </c>
      <c r="AO2303" s="11">
        <v>3.1018300000000001</v>
      </c>
      <c r="AP2303" s="11">
        <v>74.219480000000004</v>
      </c>
      <c r="AQ2303" s="11">
        <v>17.819220000000001</v>
      </c>
      <c r="AR2303" s="11">
        <v>2.85921</v>
      </c>
      <c r="AS2303" s="11">
        <v>2.8998200000000001</v>
      </c>
      <c r="AT2303" s="11">
        <v>265.95999999999998</v>
      </c>
      <c r="AU2303" s="28">
        <v>130.99</v>
      </c>
      <c r="AV2303" s="28">
        <v>66.79871</v>
      </c>
      <c r="AW2303" t="s">
        <v>50</v>
      </c>
      <c r="AX2303">
        <v>2.1301600000000001</v>
      </c>
      <c r="AY2303">
        <v>5.3113200000000003</v>
      </c>
      <c r="AZ2303" t="s">
        <v>50</v>
      </c>
      <c r="BA2303" t="s">
        <v>50</v>
      </c>
      <c r="BB2303" t="s">
        <v>50</v>
      </c>
      <c r="BC2303" t="s">
        <v>50</v>
      </c>
      <c r="BD2303">
        <v>662.77674000000002</v>
      </c>
      <c r="BE2303" t="s">
        <v>50</v>
      </c>
      <c r="BF2303">
        <v>76.59666</v>
      </c>
      <c r="BG2303">
        <v>0.19633</v>
      </c>
      <c r="BH2303" t="s">
        <v>50</v>
      </c>
      <c r="BI2303" t="s">
        <v>50</v>
      </c>
      <c r="BJ2303" t="s">
        <v>50</v>
      </c>
      <c r="BK2303">
        <v>1.15428</v>
      </c>
      <c r="BL2303">
        <v>295.02114999999998</v>
      </c>
      <c r="BM2303" t="s">
        <v>50</v>
      </c>
      <c r="BN2303" t="s">
        <v>50</v>
      </c>
    </row>
    <row r="2304" spans="1:66" x14ac:dyDescent="0.25">
      <c r="A2304" s="3">
        <v>37918</v>
      </c>
      <c r="B2304" s="5">
        <v>92.18</v>
      </c>
      <c r="C2304" s="5">
        <v>1692.25</v>
      </c>
      <c r="D2304" s="5">
        <v>5.6856799999999996</v>
      </c>
      <c r="E2304" s="5">
        <v>2.66974</v>
      </c>
      <c r="F2304" s="5">
        <v>77.312309999999997</v>
      </c>
      <c r="G2304" s="5">
        <v>2169.6869499999998</v>
      </c>
      <c r="H2304" s="5">
        <v>648.66999999999996</v>
      </c>
      <c r="I2304" s="5">
        <v>4.4034399999999998</v>
      </c>
      <c r="J2304" s="5">
        <v>452.24425000000002</v>
      </c>
      <c r="K2304" s="5">
        <v>101.20368000000001</v>
      </c>
      <c r="L2304" s="5">
        <v>0.19106999999999999</v>
      </c>
      <c r="M2304" s="5">
        <v>466.94</v>
      </c>
      <c r="N2304" s="5">
        <v>86.752780000000001</v>
      </c>
      <c r="O2304" s="5">
        <v>575.42502000000002</v>
      </c>
      <c r="P2304" s="5">
        <v>723.48864000000003</v>
      </c>
      <c r="Q2304" s="5">
        <v>94.072990000000004</v>
      </c>
      <c r="R2304" s="5">
        <v>508.04836999999998</v>
      </c>
      <c r="S2304" s="5">
        <v>724.28767000000005</v>
      </c>
      <c r="T2304" s="5">
        <v>9.0200000000000002E-2</v>
      </c>
      <c r="U2304" s="5">
        <v>81.505260000000007</v>
      </c>
      <c r="V2304" s="5">
        <v>75.132840000000002</v>
      </c>
      <c r="W2304" s="5">
        <v>39.807139999999997</v>
      </c>
      <c r="X2304" s="5">
        <v>577.95852000000002</v>
      </c>
      <c r="Y2304" s="5">
        <v>5.06928</v>
      </c>
      <c r="Z2304" s="11">
        <v>966.76</v>
      </c>
      <c r="AA2304" s="11">
        <v>173084.67167000001</v>
      </c>
      <c r="AB2304" s="11">
        <v>127.46405</v>
      </c>
      <c r="AC2304" s="11">
        <v>66.521519999999995</v>
      </c>
      <c r="AD2304" s="11">
        <v>779.49</v>
      </c>
      <c r="AE2304" s="11">
        <v>37.519930000000002</v>
      </c>
      <c r="AF2304" s="11">
        <v>117.46686</v>
      </c>
      <c r="AG2304" s="11">
        <v>61.900669999999998</v>
      </c>
      <c r="AH2304" s="11">
        <v>159.78548000000001</v>
      </c>
      <c r="AI2304" s="11">
        <v>278.99031000000002</v>
      </c>
      <c r="AJ2304" s="11">
        <v>71.780699999999996</v>
      </c>
      <c r="AK2304" s="11">
        <v>7.7533599999999998</v>
      </c>
      <c r="AL2304" s="11">
        <v>766.52</v>
      </c>
      <c r="AM2304" s="11">
        <v>5.4910399999999999</v>
      </c>
      <c r="AN2304" s="11">
        <v>285.16257000000002</v>
      </c>
      <c r="AO2304" s="11">
        <v>3.1123699999999999</v>
      </c>
      <c r="AP2304" s="11">
        <v>74.552430000000001</v>
      </c>
      <c r="AQ2304" s="11">
        <v>17.793420000000001</v>
      </c>
      <c r="AR2304" s="11">
        <v>2.85921</v>
      </c>
      <c r="AS2304" s="11">
        <v>3.0023499999999999</v>
      </c>
      <c r="AT2304" s="11">
        <v>272.07</v>
      </c>
      <c r="AU2304" s="28">
        <v>130.46</v>
      </c>
      <c r="AV2304" s="28">
        <v>67.398049999999998</v>
      </c>
      <c r="AW2304" t="s">
        <v>50</v>
      </c>
      <c r="AX2304">
        <v>2.1614900000000001</v>
      </c>
      <c r="AY2304">
        <v>5.4003499999999995</v>
      </c>
      <c r="AZ2304" t="s">
        <v>50</v>
      </c>
      <c r="BA2304" t="s">
        <v>50</v>
      </c>
      <c r="BB2304" t="s">
        <v>50</v>
      </c>
      <c r="BC2304" t="s">
        <v>50</v>
      </c>
      <c r="BD2304">
        <v>653.39547000000005</v>
      </c>
      <c r="BE2304" t="s">
        <v>50</v>
      </c>
      <c r="BF2304">
        <v>76.854110000000006</v>
      </c>
      <c r="BG2304">
        <v>0.19633</v>
      </c>
      <c r="BH2304" t="s">
        <v>50</v>
      </c>
      <c r="BI2304" t="s">
        <v>50</v>
      </c>
      <c r="BJ2304" t="s">
        <v>50</v>
      </c>
      <c r="BK2304">
        <v>1.1727000000000001</v>
      </c>
      <c r="BL2304">
        <v>295.02114999999998</v>
      </c>
      <c r="BM2304" t="s">
        <v>50</v>
      </c>
      <c r="BN2304" t="s">
        <v>50</v>
      </c>
    </row>
    <row r="2305" spans="1:66" x14ac:dyDescent="0.25">
      <c r="A2305" s="3">
        <v>37921</v>
      </c>
      <c r="B2305" s="5">
        <v>90.65</v>
      </c>
      <c r="C2305" s="5">
        <v>1713.85</v>
      </c>
      <c r="D2305" s="5">
        <v>5.7711699999999997</v>
      </c>
      <c r="E2305" s="5">
        <v>2.7010800000000001</v>
      </c>
      <c r="F2305" s="5">
        <v>78.225480000000005</v>
      </c>
      <c r="G2305" s="5">
        <v>2171.8220799999999</v>
      </c>
      <c r="H2305" s="5">
        <v>648.44000000000005</v>
      </c>
      <c r="I2305" s="5">
        <v>4.3440899999999996</v>
      </c>
      <c r="J2305" s="5">
        <v>452.50290999999999</v>
      </c>
      <c r="K2305" s="5">
        <v>101.69665999999999</v>
      </c>
      <c r="L2305" s="5">
        <v>0.19542000000000001</v>
      </c>
      <c r="M2305" s="5">
        <v>424.48</v>
      </c>
      <c r="N2305" s="5">
        <v>86.70805</v>
      </c>
      <c r="O2305" s="5">
        <v>566.62656000000004</v>
      </c>
      <c r="P2305" s="5">
        <v>723.86719000000005</v>
      </c>
      <c r="Q2305" s="5">
        <v>94.696479999999994</v>
      </c>
      <c r="R2305" s="5">
        <v>507.18202000000002</v>
      </c>
      <c r="S2305" s="5">
        <v>726.43263999999999</v>
      </c>
      <c r="T2305" s="5">
        <v>8.8499999999999995E-2</v>
      </c>
      <c r="U2305" s="5">
        <v>81.176320000000004</v>
      </c>
      <c r="V2305" s="5">
        <v>75.307770000000005</v>
      </c>
      <c r="W2305" s="5">
        <v>39.884810000000002</v>
      </c>
      <c r="X2305" s="5">
        <v>582.11046999999996</v>
      </c>
      <c r="Y2305" s="5">
        <v>5.1165599999999998</v>
      </c>
      <c r="Z2305" s="11">
        <v>968.89</v>
      </c>
      <c r="AA2305" s="11">
        <v>165753.91010000001</v>
      </c>
      <c r="AB2305" s="11">
        <v>126.61493</v>
      </c>
      <c r="AC2305" s="11">
        <v>66.672250000000005</v>
      </c>
      <c r="AD2305" s="11">
        <v>783.33</v>
      </c>
      <c r="AE2305" s="11">
        <v>37.026850000000003</v>
      </c>
      <c r="AF2305" s="11">
        <v>116.14408</v>
      </c>
      <c r="AG2305" s="11">
        <v>61.900669999999998</v>
      </c>
      <c r="AH2305" s="11">
        <v>161.24889999999999</v>
      </c>
      <c r="AI2305" s="11">
        <v>273.13429000000002</v>
      </c>
      <c r="AJ2305" s="11">
        <v>70.801770000000005</v>
      </c>
      <c r="AK2305" s="11">
        <v>7.7924699999999998</v>
      </c>
      <c r="AL2305" s="11">
        <v>762.86</v>
      </c>
      <c r="AM2305" s="11">
        <v>5.34213</v>
      </c>
      <c r="AN2305" s="11">
        <v>284.72314</v>
      </c>
      <c r="AO2305" s="11">
        <v>3.00657</v>
      </c>
      <c r="AP2305" s="11">
        <v>74.143029999999996</v>
      </c>
      <c r="AQ2305" s="11">
        <v>17.677209999999999</v>
      </c>
      <c r="AR2305" s="11">
        <v>2.8822799999999997</v>
      </c>
      <c r="AS2305" s="11">
        <v>2.9875400000000001</v>
      </c>
      <c r="AT2305" s="11">
        <v>270.83999999999997</v>
      </c>
      <c r="AU2305" s="28">
        <v>131.84</v>
      </c>
      <c r="AV2305" s="28">
        <v>67.401690000000002</v>
      </c>
      <c r="AW2305" t="s">
        <v>50</v>
      </c>
      <c r="AX2305">
        <v>2.1343299999999998</v>
      </c>
      <c r="AY2305">
        <v>5.3152200000000001</v>
      </c>
      <c r="AZ2305" t="s">
        <v>50</v>
      </c>
      <c r="BA2305" t="s">
        <v>50</v>
      </c>
      <c r="BB2305" t="s">
        <v>50</v>
      </c>
      <c r="BC2305" t="s">
        <v>50</v>
      </c>
      <c r="BD2305">
        <v>631.55035999999996</v>
      </c>
      <c r="BE2305" t="s">
        <v>50</v>
      </c>
      <c r="BF2305">
        <v>76.552729999999997</v>
      </c>
      <c r="BG2305">
        <v>0.19633</v>
      </c>
      <c r="BH2305" t="s">
        <v>50</v>
      </c>
      <c r="BI2305" t="s">
        <v>50</v>
      </c>
      <c r="BJ2305" t="s">
        <v>50</v>
      </c>
      <c r="BK2305">
        <v>1.1625099999999999</v>
      </c>
      <c r="BL2305">
        <v>289.98590000000002</v>
      </c>
      <c r="BM2305" t="s">
        <v>50</v>
      </c>
      <c r="BN2305" t="s">
        <v>50</v>
      </c>
    </row>
    <row r="2306" spans="1:66" x14ac:dyDescent="0.25">
      <c r="A2306" s="3">
        <v>37922</v>
      </c>
      <c r="B2306" s="5">
        <v>89.79</v>
      </c>
      <c r="C2306" s="5">
        <v>1726.82</v>
      </c>
      <c r="D2306" s="5">
        <v>5.8381100000000004</v>
      </c>
      <c r="E2306" s="5">
        <v>2.8019500000000002</v>
      </c>
      <c r="F2306" s="5">
        <v>79.061229999999995</v>
      </c>
      <c r="G2306" s="5">
        <v>2181.0225</v>
      </c>
      <c r="H2306" s="5">
        <v>660.73</v>
      </c>
      <c r="I2306" s="5">
        <v>4.3503299999999996</v>
      </c>
      <c r="J2306" s="5">
        <v>452.30288000000002</v>
      </c>
      <c r="K2306" s="5">
        <v>102.19712</v>
      </c>
      <c r="L2306" s="5">
        <v>0.19894999999999999</v>
      </c>
      <c r="M2306" s="5">
        <v>440.76</v>
      </c>
      <c r="N2306" s="5">
        <v>86.438569999999999</v>
      </c>
      <c r="O2306" s="5">
        <v>576.37157999999999</v>
      </c>
      <c r="P2306" s="5">
        <v>729.69374000000005</v>
      </c>
      <c r="Q2306" s="5">
        <v>94.901489999999995</v>
      </c>
      <c r="R2306" s="5">
        <v>504.19909999999999</v>
      </c>
      <c r="S2306" s="5">
        <v>742.33649000000003</v>
      </c>
      <c r="T2306" s="5">
        <v>8.8679999999999995E-2</v>
      </c>
      <c r="U2306" s="5">
        <v>81.447370000000006</v>
      </c>
      <c r="V2306" s="5">
        <v>75.255830000000003</v>
      </c>
      <c r="W2306" s="5">
        <v>40.017290000000003</v>
      </c>
      <c r="X2306" s="5">
        <v>585.62783000000002</v>
      </c>
      <c r="Y2306" s="5">
        <v>5.0838999999999999</v>
      </c>
      <c r="Z2306" s="11">
        <v>983.95</v>
      </c>
      <c r="AA2306" s="11">
        <v>167089.93101</v>
      </c>
      <c r="AB2306" s="11">
        <v>126.08008</v>
      </c>
      <c r="AC2306" s="11">
        <v>66.54777</v>
      </c>
      <c r="AD2306" s="11">
        <v>777.1</v>
      </c>
      <c r="AE2306" s="11">
        <v>35.422289999999997</v>
      </c>
      <c r="AF2306" s="11">
        <v>117.37202000000001</v>
      </c>
      <c r="AG2306" s="11">
        <v>61.993699999999997</v>
      </c>
      <c r="AH2306" s="11">
        <v>161.18221</v>
      </c>
      <c r="AI2306" s="11">
        <v>280.14585</v>
      </c>
      <c r="AJ2306" s="11">
        <v>70.668340000000001</v>
      </c>
      <c r="AK2306" s="11">
        <v>7.99451</v>
      </c>
      <c r="AL2306" s="11">
        <v>770.37</v>
      </c>
      <c r="AM2306" s="11">
        <v>5.2953599999999996</v>
      </c>
      <c r="AN2306" s="11">
        <v>285.26191999999998</v>
      </c>
      <c r="AO2306" s="11">
        <v>2.9983200000000001</v>
      </c>
      <c r="AP2306" s="11">
        <v>74.135220000000004</v>
      </c>
      <c r="AQ2306" s="11">
        <v>17.55592</v>
      </c>
      <c r="AR2306" s="11">
        <v>2.8557100000000002</v>
      </c>
      <c r="AS2306" s="11">
        <v>2.8990399999999998</v>
      </c>
      <c r="AT2306" s="11">
        <v>275.04000000000002</v>
      </c>
      <c r="AU2306" s="28">
        <v>135.57</v>
      </c>
      <c r="AV2306" s="28">
        <v>66.874619999999993</v>
      </c>
      <c r="AW2306" t="s">
        <v>50</v>
      </c>
      <c r="AX2306">
        <v>2.1435200000000001</v>
      </c>
      <c r="AY2306">
        <v>5.3023699999999998</v>
      </c>
      <c r="AZ2306" t="s">
        <v>50</v>
      </c>
      <c r="BA2306" t="s">
        <v>50</v>
      </c>
      <c r="BB2306" t="s">
        <v>50</v>
      </c>
      <c r="BC2306" t="s">
        <v>50</v>
      </c>
      <c r="BD2306">
        <v>622.48909000000003</v>
      </c>
      <c r="BE2306" t="s">
        <v>50</v>
      </c>
      <c r="BF2306">
        <v>75.894530000000003</v>
      </c>
      <c r="BG2306">
        <v>0.19633</v>
      </c>
      <c r="BH2306" t="s">
        <v>50</v>
      </c>
      <c r="BI2306" t="s">
        <v>50</v>
      </c>
      <c r="BJ2306" t="s">
        <v>50</v>
      </c>
      <c r="BK2306">
        <v>1.16147</v>
      </c>
      <c r="BL2306">
        <v>292.38364000000001</v>
      </c>
      <c r="BM2306" t="s">
        <v>50</v>
      </c>
      <c r="BN2306" t="s">
        <v>50</v>
      </c>
    </row>
    <row r="2307" spans="1:66" x14ac:dyDescent="0.25">
      <c r="A2307" s="3">
        <v>37923</v>
      </c>
      <c r="B2307" s="5">
        <v>90.64</v>
      </c>
      <c r="C2307" s="5">
        <v>1714.85</v>
      </c>
      <c r="D2307" s="5">
        <v>5.9317399999999996</v>
      </c>
      <c r="E2307" s="5">
        <v>2.80803</v>
      </c>
      <c r="F2307" s="5">
        <v>79.702349999999996</v>
      </c>
      <c r="G2307" s="5">
        <v>2185.0272199999999</v>
      </c>
      <c r="H2307" s="5">
        <v>654.99</v>
      </c>
      <c r="I2307" s="5">
        <v>4.3982400000000004</v>
      </c>
      <c r="J2307" s="5">
        <v>454.55347</v>
      </c>
      <c r="K2307" s="5">
        <v>102.74305</v>
      </c>
      <c r="L2307" s="5">
        <v>0.20121</v>
      </c>
      <c r="M2307" s="5">
        <v>432.84</v>
      </c>
      <c r="N2307" s="5">
        <v>86.732500000000002</v>
      </c>
      <c r="O2307" s="5">
        <v>575.14478999999994</v>
      </c>
      <c r="P2307" s="5">
        <v>728.89400000000001</v>
      </c>
      <c r="Q2307" s="5">
        <v>94.743610000000004</v>
      </c>
      <c r="R2307" s="5">
        <v>503.90809999999999</v>
      </c>
      <c r="S2307" s="5">
        <v>742.07511</v>
      </c>
      <c r="T2307" s="5">
        <v>8.9099999999999999E-2</v>
      </c>
      <c r="U2307" s="5">
        <v>81.634209999999996</v>
      </c>
      <c r="V2307" s="5">
        <v>75.708479999999994</v>
      </c>
      <c r="W2307" s="5">
        <v>40.489190000000001</v>
      </c>
      <c r="X2307" s="5">
        <v>587.62896999999998</v>
      </c>
      <c r="Y2307" s="5">
        <v>5.1518899999999999</v>
      </c>
      <c r="Z2307" s="11">
        <v>985.12</v>
      </c>
      <c r="AA2307" s="11">
        <v>167309.78618</v>
      </c>
      <c r="AB2307" s="11">
        <v>127.68725000000001</v>
      </c>
      <c r="AC2307" s="11">
        <v>66.167550000000006</v>
      </c>
      <c r="AD2307" s="11">
        <v>780.37</v>
      </c>
      <c r="AE2307" s="11">
        <v>35.279089999999997</v>
      </c>
      <c r="AF2307" s="11">
        <v>119.25574</v>
      </c>
      <c r="AG2307" s="11">
        <v>62.528080000000003</v>
      </c>
      <c r="AH2307" s="11">
        <v>161.76191</v>
      </c>
      <c r="AI2307" s="11">
        <v>279.75403</v>
      </c>
      <c r="AJ2307" s="11">
        <v>70.827070000000006</v>
      </c>
      <c r="AK2307" s="11">
        <v>8.0216799999999999</v>
      </c>
      <c r="AL2307" s="11">
        <v>782.98</v>
      </c>
      <c r="AM2307" s="11">
        <v>5.2770099999999998</v>
      </c>
      <c r="AN2307" s="11">
        <v>285.43302999999997</v>
      </c>
      <c r="AO2307" s="11">
        <v>2.9929700000000001</v>
      </c>
      <c r="AP2307" s="11">
        <v>75.007800000000003</v>
      </c>
      <c r="AQ2307" s="11">
        <v>17.619299999999999</v>
      </c>
      <c r="AR2307" s="11">
        <v>2.8141600000000002</v>
      </c>
      <c r="AS2307" s="11">
        <v>2.8336399999999999</v>
      </c>
      <c r="AT2307" s="11">
        <v>283.3</v>
      </c>
      <c r="AU2307" s="28">
        <v>137.66</v>
      </c>
      <c r="AV2307" s="28">
        <v>66.961650000000006</v>
      </c>
      <c r="AW2307" t="s">
        <v>50</v>
      </c>
      <c r="AX2307">
        <v>2.0871</v>
      </c>
      <c r="AY2307">
        <v>5.0847199999999999</v>
      </c>
      <c r="AZ2307" t="s">
        <v>50</v>
      </c>
      <c r="BA2307" t="s">
        <v>50</v>
      </c>
      <c r="BB2307" t="s">
        <v>50</v>
      </c>
      <c r="BC2307" t="s">
        <v>50</v>
      </c>
      <c r="BD2307">
        <v>623.76549999999997</v>
      </c>
      <c r="BE2307" t="s">
        <v>50</v>
      </c>
      <c r="BF2307">
        <v>75.92022</v>
      </c>
      <c r="BG2307">
        <v>0.19633</v>
      </c>
      <c r="BH2307" t="s">
        <v>50</v>
      </c>
      <c r="BI2307" t="s">
        <v>50</v>
      </c>
      <c r="BJ2307" t="s">
        <v>50</v>
      </c>
      <c r="BK2307">
        <v>1.16679</v>
      </c>
      <c r="BL2307">
        <v>291.73482999999999</v>
      </c>
      <c r="BM2307" t="s">
        <v>50</v>
      </c>
      <c r="BN2307" t="s">
        <v>50</v>
      </c>
    </row>
    <row r="2308" spans="1:66" x14ac:dyDescent="0.25">
      <c r="A2308" s="3">
        <v>37924</v>
      </c>
      <c r="B2308" s="5">
        <v>89.94</v>
      </c>
      <c r="C2308" s="5">
        <v>1737.15</v>
      </c>
      <c r="D2308" s="5">
        <v>5.86911</v>
      </c>
      <c r="E2308" s="5">
        <v>2.8048500000000001</v>
      </c>
      <c r="F2308" s="5">
        <v>79.925579999999997</v>
      </c>
      <c r="G2308" s="5">
        <v>2196.5792099999999</v>
      </c>
      <c r="H2308" s="5">
        <v>659.86</v>
      </c>
      <c r="I2308" s="5">
        <v>4.4366399999999997</v>
      </c>
      <c r="J2308" s="5">
        <v>458.10919999999999</v>
      </c>
      <c r="K2308" s="5">
        <v>102.91436</v>
      </c>
      <c r="L2308" s="5">
        <v>0.20347999999999999</v>
      </c>
      <c r="M2308" s="5">
        <v>391.73</v>
      </c>
      <c r="N2308" s="5">
        <v>86.952510000000004</v>
      </c>
      <c r="O2308" s="5">
        <v>571.92835000000002</v>
      </c>
      <c r="P2308" s="5">
        <v>731.05690000000004</v>
      </c>
      <c r="Q2308" s="5">
        <v>95.666390000000007</v>
      </c>
      <c r="R2308" s="5">
        <v>507.26835</v>
      </c>
      <c r="S2308" s="5">
        <v>738.64895999999999</v>
      </c>
      <c r="T2308" s="5">
        <v>9.0139999999999998E-2</v>
      </c>
      <c r="U2308" s="5">
        <v>81.889470000000003</v>
      </c>
      <c r="V2308" s="5">
        <v>75.911850000000001</v>
      </c>
      <c r="W2308" s="5">
        <v>41.013930000000002</v>
      </c>
      <c r="X2308" s="5">
        <v>584.61231999999995</v>
      </c>
      <c r="Y2308" s="5">
        <v>5.1787900000000002</v>
      </c>
      <c r="Z2308" s="11">
        <v>984.03</v>
      </c>
      <c r="AA2308" s="11">
        <v>179663.82131</v>
      </c>
      <c r="AB2308" s="11">
        <v>128.40446</v>
      </c>
      <c r="AC2308" s="11">
        <v>66.476680000000002</v>
      </c>
      <c r="AD2308" s="11">
        <v>776.35</v>
      </c>
      <c r="AE2308" s="11">
        <v>35.28105</v>
      </c>
      <c r="AF2308" s="11">
        <v>118.7017</v>
      </c>
      <c r="AG2308" s="11">
        <v>62.264659999999999</v>
      </c>
      <c r="AH2308" s="11">
        <v>166.05334999999999</v>
      </c>
      <c r="AI2308" s="11">
        <v>281.18068</v>
      </c>
      <c r="AJ2308" s="11">
        <v>70.839429999999993</v>
      </c>
      <c r="AK2308" s="11">
        <v>8.0421800000000001</v>
      </c>
      <c r="AL2308" s="11">
        <v>779.64</v>
      </c>
      <c r="AM2308" s="11">
        <v>5.3332499999999996</v>
      </c>
      <c r="AN2308" s="11">
        <v>285.36818</v>
      </c>
      <c r="AO2308" s="11">
        <v>3.00054</v>
      </c>
      <c r="AP2308" s="11">
        <v>74.934600000000003</v>
      </c>
      <c r="AQ2308" s="11">
        <v>17.621040000000001</v>
      </c>
      <c r="AR2308" s="11">
        <v>2.8501400000000001</v>
      </c>
      <c r="AS2308" s="11">
        <v>2.8913899999999999</v>
      </c>
      <c r="AT2308" s="11">
        <v>286.25</v>
      </c>
      <c r="AU2308" s="28">
        <v>135.82</v>
      </c>
      <c r="AV2308" s="28">
        <v>66.930400000000006</v>
      </c>
      <c r="AW2308" t="s">
        <v>50</v>
      </c>
      <c r="AX2308">
        <v>2.05585</v>
      </c>
      <c r="AY2308">
        <v>5.1009500000000001</v>
      </c>
      <c r="AZ2308" t="s">
        <v>50</v>
      </c>
      <c r="BA2308" t="s">
        <v>50</v>
      </c>
      <c r="BB2308" t="s">
        <v>50</v>
      </c>
      <c r="BC2308" t="s">
        <v>50</v>
      </c>
      <c r="BD2308">
        <v>611.25343999999996</v>
      </c>
      <c r="BE2308" t="s">
        <v>50</v>
      </c>
      <c r="BF2308">
        <v>75.634299999999996</v>
      </c>
      <c r="BG2308">
        <v>0.19633</v>
      </c>
      <c r="BH2308" t="s">
        <v>50</v>
      </c>
      <c r="BI2308" t="s">
        <v>50</v>
      </c>
      <c r="BJ2308" t="s">
        <v>50</v>
      </c>
      <c r="BK2308">
        <v>1.16984</v>
      </c>
      <c r="BL2308">
        <v>294.79181</v>
      </c>
      <c r="BM2308" t="s">
        <v>50</v>
      </c>
      <c r="BN2308" t="s">
        <v>50</v>
      </c>
    </row>
    <row r="2309" spans="1:66" x14ac:dyDescent="0.25">
      <c r="A2309" s="3">
        <v>37925</v>
      </c>
      <c r="B2309" s="5">
        <v>91.35</v>
      </c>
      <c r="C2309" s="5">
        <v>1751.1</v>
      </c>
      <c r="D2309" s="5">
        <v>5.7456700000000005</v>
      </c>
      <c r="E2309" s="5">
        <v>2.8113200000000003</v>
      </c>
      <c r="F2309" s="5">
        <v>79.982309999999998</v>
      </c>
      <c r="G2309" s="5">
        <v>2188.7822999999999</v>
      </c>
      <c r="H2309" s="5">
        <v>653.03</v>
      </c>
      <c r="I2309" s="5">
        <v>4.5438499999999999</v>
      </c>
      <c r="J2309" s="5">
        <v>459.00169</v>
      </c>
      <c r="K2309" s="5">
        <v>102.23311</v>
      </c>
      <c r="L2309" s="5">
        <v>0.20121</v>
      </c>
      <c r="M2309" s="5">
        <v>406.84</v>
      </c>
      <c r="N2309" s="5">
        <v>86.904520000000005</v>
      </c>
      <c r="O2309" s="5">
        <v>573.57335</v>
      </c>
      <c r="P2309" s="5">
        <v>728.78350999999998</v>
      </c>
      <c r="Q2309" s="5">
        <v>95.450040000000001</v>
      </c>
      <c r="R2309" s="5">
        <v>503.47886</v>
      </c>
      <c r="S2309" s="5">
        <v>740.76850999999999</v>
      </c>
      <c r="T2309" s="5">
        <v>8.9230000000000004E-2</v>
      </c>
      <c r="U2309" s="5">
        <v>82.078950000000006</v>
      </c>
      <c r="V2309" s="5">
        <v>76.132769999999994</v>
      </c>
      <c r="W2309" s="5">
        <v>40.77581</v>
      </c>
      <c r="X2309" s="5">
        <v>578.19043999999997</v>
      </c>
      <c r="Y2309" s="5">
        <v>5.3024300000000002</v>
      </c>
      <c r="Z2309" s="11">
        <v>987.49</v>
      </c>
      <c r="AA2309" s="11">
        <v>185276.19268000001</v>
      </c>
      <c r="AB2309" s="11">
        <v>128.18272999999999</v>
      </c>
      <c r="AC2309" s="11">
        <v>66.972719999999995</v>
      </c>
      <c r="AD2309" s="11">
        <v>770.94</v>
      </c>
      <c r="AE2309" s="11">
        <v>35.28105</v>
      </c>
      <c r="AF2309" s="11">
        <v>118.54728</v>
      </c>
      <c r="AG2309" s="11">
        <v>62.105589999999999</v>
      </c>
      <c r="AH2309" s="11">
        <v>165.19907000000001</v>
      </c>
      <c r="AI2309" s="11">
        <v>277.48712999999998</v>
      </c>
      <c r="AJ2309" s="11">
        <v>70.961399999999998</v>
      </c>
      <c r="AK2309" s="11">
        <v>7.9153400000000005</v>
      </c>
      <c r="AL2309" s="11">
        <v>771.46</v>
      </c>
      <c r="AM2309" s="11">
        <v>5.3835199999999999</v>
      </c>
      <c r="AN2309" s="11">
        <v>281.98122000000001</v>
      </c>
      <c r="AO2309" s="11">
        <v>2.9413900000000002</v>
      </c>
      <c r="AP2309" s="11">
        <v>74.161619999999999</v>
      </c>
      <c r="AQ2309" s="11">
        <v>17.444019999999998</v>
      </c>
      <c r="AR2309" s="11">
        <v>2.8589099999999998</v>
      </c>
      <c r="AS2309" s="11">
        <v>2.9047999999999998</v>
      </c>
      <c r="AT2309" s="11">
        <v>279.08</v>
      </c>
      <c r="AU2309" s="28">
        <v>135.66</v>
      </c>
      <c r="AV2309" s="28">
        <v>66.764009999999999</v>
      </c>
      <c r="AW2309" t="s">
        <v>50</v>
      </c>
      <c r="AX2309">
        <v>2.1531000000000002</v>
      </c>
      <c r="AY2309">
        <v>5.2008099999999997</v>
      </c>
      <c r="AZ2309" t="s">
        <v>50</v>
      </c>
      <c r="BA2309" t="s">
        <v>50</v>
      </c>
      <c r="BB2309" t="s">
        <v>50</v>
      </c>
      <c r="BC2309" t="s">
        <v>50</v>
      </c>
      <c r="BD2309">
        <v>608.77847999999994</v>
      </c>
      <c r="BE2309" t="s">
        <v>50</v>
      </c>
      <c r="BF2309">
        <v>75.580349999999996</v>
      </c>
      <c r="BG2309">
        <v>0.19319</v>
      </c>
      <c r="BH2309" t="s">
        <v>50</v>
      </c>
      <c r="BI2309" t="s">
        <v>50</v>
      </c>
      <c r="BJ2309" t="s">
        <v>50</v>
      </c>
      <c r="BK2309">
        <v>1.1557500000000001</v>
      </c>
      <c r="BL2309">
        <v>294.58391999999998</v>
      </c>
      <c r="BM2309" t="s">
        <v>50</v>
      </c>
      <c r="BN2309" t="s">
        <v>50</v>
      </c>
    </row>
    <row r="2310" spans="1:66" x14ac:dyDescent="0.25">
      <c r="A2310" s="3">
        <v>37928</v>
      </c>
      <c r="B2310" s="5">
        <v>91.46</v>
      </c>
      <c r="C2310" s="5">
        <v>1801.34</v>
      </c>
      <c r="D2310" s="5">
        <v>5.6908500000000002</v>
      </c>
      <c r="E2310" s="5">
        <v>2.8625799999999999</v>
      </c>
      <c r="F2310" s="5">
        <v>80.890820000000005</v>
      </c>
      <c r="G2310" s="5">
        <v>2191.93046</v>
      </c>
      <c r="H2310" s="5">
        <v>669.49</v>
      </c>
      <c r="I2310" s="5">
        <v>4.6933199999999999</v>
      </c>
      <c r="J2310" s="5">
        <v>452.1182</v>
      </c>
      <c r="K2310" s="5">
        <v>103.02381</v>
      </c>
      <c r="L2310" s="5">
        <v>0.20276</v>
      </c>
      <c r="M2310" s="5">
        <v>438.27</v>
      </c>
      <c r="N2310" s="5">
        <v>87.031229999999994</v>
      </c>
      <c r="O2310" s="5">
        <v>583.57806000000005</v>
      </c>
      <c r="P2310" s="5">
        <v>727.44680000000005</v>
      </c>
      <c r="Q2310" s="5">
        <v>95.485759999999999</v>
      </c>
      <c r="R2310" s="5">
        <v>505.37804999999997</v>
      </c>
      <c r="S2310" s="5">
        <v>746.16354000000001</v>
      </c>
      <c r="T2310" s="5">
        <v>8.7650000000000006E-2</v>
      </c>
      <c r="U2310" s="5">
        <v>81.860529999999997</v>
      </c>
      <c r="V2310" s="5">
        <v>77.350909999999999</v>
      </c>
      <c r="W2310" s="5">
        <v>40.722830000000002</v>
      </c>
      <c r="X2310" s="5">
        <v>577.32520999999997</v>
      </c>
      <c r="Y2310" s="5">
        <v>5.4944899999999999</v>
      </c>
      <c r="Z2310" s="11">
        <v>995.42</v>
      </c>
      <c r="AA2310" s="11">
        <v>194480.15130999999</v>
      </c>
      <c r="AB2310" s="11">
        <v>128.11245</v>
      </c>
      <c r="AC2310" s="11">
        <v>66.570819999999998</v>
      </c>
      <c r="AD2310" s="11">
        <v>766.56</v>
      </c>
      <c r="AE2310" s="11">
        <v>34.00488</v>
      </c>
      <c r="AF2310" s="11">
        <v>119.94432</v>
      </c>
      <c r="AG2310" s="11">
        <v>62.299430000000001</v>
      </c>
      <c r="AH2310" s="11">
        <v>165.63991999999999</v>
      </c>
      <c r="AI2310" s="11">
        <v>278.21244000000002</v>
      </c>
      <c r="AJ2310" s="11">
        <v>70.248189999999994</v>
      </c>
      <c r="AK2310" s="11">
        <v>7.9535599999999995</v>
      </c>
      <c r="AL2310" s="11">
        <v>787.98</v>
      </c>
      <c r="AM2310" s="11">
        <v>5.4030500000000004</v>
      </c>
      <c r="AN2310" s="11">
        <v>283.43378000000001</v>
      </c>
      <c r="AO2310" s="11">
        <v>2.9077199999999999</v>
      </c>
      <c r="AP2310" s="11">
        <v>73.467320000000001</v>
      </c>
      <c r="AQ2310" s="11">
        <v>17.275860000000002</v>
      </c>
      <c r="AR2310" s="11">
        <v>2.8437099999999997</v>
      </c>
      <c r="AS2310" s="11">
        <v>2.9287299999999998</v>
      </c>
      <c r="AT2310" s="11">
        <v>281.64999999999998</v>
      </c>
      <c r="AU2310" s="28">
        <v>138.76</v>
      </c>
      <c r="AV2310" s="28">
        <v>67.22381</v>
      </c>
      <c r="AW2310" t="s">
        <v>50</v>
      </c>
      <c r="AX2310">
        <v>2.1396299999999999</v>
      </c>
      <c r="AY2310">
        <v>5.3833900000000003</v>
      </c>
      <c r="AZ2310" t="s">
        <v>50</v>
      </c>
      <c r="BA2310" t="s">
        <v>50</v>
      </c>
      <c r="BB2310" t="s">
        <v>50</v>
      </c>
      <c r="BC2310" t="s">
        <v>50</v>
      </c>
      <c r="BD2310">
        <v>613.43538000000001</v>
      </c>
      <c r="BE2310" t="s">
        <v>50</v>
      </c>
      <c r="BF2310">
        <v>76.144490000000005</v>
      </c>
      <c r="BG2310">
        <v>0.19319</v>
      </c>
      <c r="BH2310" t="s">
        <v>50</v>
      </c>
      <c r="BI2310" t="s">
        <v>50</v>
      </c>
      <c r="BJ2310" t="s">
        <v>50</v>
      </c>
      <c r="BK2310">
        <v>1.1191500000000001</v>
      </c>
      <c r="BL2310">
        <v>296.05077</v>
      </c>
      <c r="BM2310" t="s">
        <v>50</v>
      </c>
      <c r="BN2310" t="s">
        <v>50</v>
      </c>
    </row>
    <row r="2311" spans="1:66" x14ac:dyDescent="0.25">
      <c r="A2311" s="3">
        <v>37929</v>
      </c>
      <c r="B2311" s="5">
        <v>92.24</v>
      </c>
      <c r="C2311" s="5">
        <v>1808.49</v>
      </c>
      <c r="D2311" s="5">
        <v>5.9225000000000003</v>
      </c>
      <c r="E2311" s="5">
        <v>2.8722799999999999</v>
      </c>
      <c r="F2311" s="5">
        <v>81.153670000000005</v>
      </c>
      <c r="G2311" s="5">
        <v>2193.4754699999999</v>
      </c>
      <c r="H2311" s="5">
        <v>671.29</v>
      </c>
      <c r="I2311" s="5">
        <v>4.7432600000000003</v>
      </c>
      <c r="J2311" s="5">
        <v>454.79131000000001</v>
      </c>
      <c r="K2311" s="5">
        <v>103.22792</v>
      </c>
      <c r="L2311" s="5">
        <v>0.20452999999999999</v>
      </c>
      <c r="M2311" s="5">
        <v>444.76</v>
      </c>
      <c r="N2311" s="5">
        <v>87.526319999999998</v>
      </c>
      <c r="O2311" s="5">
        <v>593.23482999999999</v>
      </c>
      <c r="P2311" s="5">
        <v>731.23665000000005</v>
      </c>
      <c r="Q2311" s="5">
        <v>95.578419999999994</v>
      </c>
      <c r="R2311" s="5">
        <v>499.74608999999998</v>
      </c>
      <c r="S2311" s="5">
        <v>749.81185000000005</v>
      </c>
      <c r="T2311" s="5">
        <v>8.856E-2</v>
      </c>
      <c r="U2311" s="5">
        <v>82.476320000000001</v>
      </c>
      <c r="V2311" s="5">
        <v>77.311660000000003</v>
      </c>
      <c r="W2311" s="5">
        <v>41.06897</v>
      </c>
      <c r="X2311" s="5">
        <v>579.40680999999995</v>
      </c>
      <c r="Y2311" s="5">
        <v>5.5781600000000005</v>
      </c>
      <c r="Z2311" s="11">
        <v>989.96</v>
      </c>
      <c r="AA2311" s="11">
        <v>192311.33749999999</v>
      </c>
      <c r="AB2311" s="11">
        <v>129.56979000000001</v>
      </c>
      <c r="AC2311" s="11">
        <v>66.728899999999996</v>
      </c>
      <c r="AD2311" s="11">
        <v>748.02</v>
      </c>
      <c r="AE2311" s="11">
        <v>34.947110000000002</v>
      </c>
      <c r="AF2311" s="11">
        <v>119.58519</v>
      </c>
      <c r="AG2311" s="11">
        <v>62.924289999999999</v>
      </c>
      <c r="AH2311" s="11">
        <v>165.99663000000001</v>
      </c>
      <c r="AI2311" s="11">
        <v>276.01972999999998</v>
      </c>
      <c r="AJ2311" s="11">
        <v>71.134550000000004</v>
      </c>
      <c r="AK2311" s="11">
        <v>8.0075900000000004</v>
      </c>
      <c r="AL2311" s="11">
        <v>798.03</v>
      </c>
      <c r="AM2311" s="11">
        <v>5.4019899999999996</v>
      </c>
      <c r="AN2311" s="11">
        <v>285.27427</v>
      </c>
      <c r="AO2311" s="11">
        <v>2.9179500000000003</v>
      </c>
      <c r="AP2311" s="11">
        <v>73.745729999999995</v>
      </c>
      <c r="AQ2311" s="11">
        <v>17.3931</v>
      </c>
      <c r="AR2311" s="11">
        <v>2.70025</v>
      </c>
      <c r="AS2311" s="11">
        <v>2.9546999999999999</v>
      </c>
      <c r="AT2311" s="11">
        <v>286.13</v>
      </c>
      <c r="AU2311" s="28">
        <v>138.57</v>
      </c>
      <c r="AV2311" s="28">
        <v>67.235039999999998</v>
      </c>
      <c r="AW2311" t="s">
        <v>50</v>
      </c>
      <c r="AX2311">
        <v>2.1777799999999998</v>
      </c>
      <c r="AY2311">
        <v>5.4115000000000002</v>
      </c>
      <c r="AZ2311" t="s">
        <v>50</v>
      </c>
      <c r="BA2311" t="s">
        <v>50</v>
      </c>
      <c r="BB2311" t="s">
        <v>50</v>
      </c>
      <c r="BC2311" t="s">
        <v>50</v>
      </c>
      <c r="BD2311">
        <v>609.28702999999996</v>
      </c>
      <c r="BE2311" t="s">
        <v>50</v>
      </c>
      <c r="BF2311">
        <v>77.222440000000006</v>
      </c>
      <c r="BG2311">
        <v>0.19319</v>
      </c>
      <c r="BH2311" t="s">
        <v>50</v>
      </c>
      <c r="BI2311" t="s">
        <v>50</v>
      </c>
      <c r="BJ2311" t="s">
        <v>50</v>
      </c>
      <c r="BK2311">
        <v>1.1232899999999999</v>
      </c>
      <c r="BL2311">
        <v>299.61917</v>
      </c>
      <c r="BM2311" t="s">
        <v>50</v>
      </c>
      <c r="BN2311" t="s">
        <v>50</v>
      </c>
    </row>
    <row r="2312" spans="1:66" x14ac:dyDescent="0.25">
      <c r="A2312" s="3">
        <v>37930</v>
      </c>
      <c r="B2312" s="5">
        <v>93.19</v>
      </c>
      <c r="C2312" s="5">
        <v>1808.68</v>
      </c>
      <c r="D2312" s="5">
        <v>5.8778699999999997</v>
      </c>
      <c r="E2312" s="5">
        <v>2.8571400000000002</v>
      </c>
      <c r="F2312" s="5">
        <v>80.347939999999994</v>
      </c>
      <c r="G2312" s="5">
        <v>2170.8160899999998</v>
      </c>
      <c r="H2312" s="5">
        <v>657.88</v>
      </c>
      <c r="I2312" s="5">
        <v>4.70221</v>
      </c>
      <c r="J2312" s="5">
        <v>456.05829999999997</v>
      </c>
      <c r="K2312" s="5">
        <v>101.87564</v>
      </c>
      <c r="L2312" s="5">
        <v>0.20723</v>
      </c>
      <c r="M2312" s="5">
        <v>438.29</v>
      </c>
      <c r="N2312" s="5">
        <v>86.878429999999994</v>
      </c>
      <c r="O2312" s="5">
        <v>588.53980999999999</v>
      </c>
      <c r="P2312" s="5">
        <v>730.00671999999997</v>
      </c>
      <c r="Q2312" s="5">
        <v>95.116010000000003</v>
      </c>
      <c r="R2312" s="5">
        <v>491.71084000000002</v>
      </c>
      <c r="S2312" s="5">
        <v>750.82794999999999</v>
      </c>
      <c r="T2312" s="5">
        <v>9.0959999999999999E-2</v>
      </c>
      <c r="U2312" s="5">
        <v>82.010530000000003</v>
      </c>
      <c r="V2312" s="5">
        <v>76.532759999999996</v>
      </c>
      <c r="W2312" s="5">
        <v>40.904560000000004</v>
      </c>
      <c r="X2312" s="5">
        <v>570.12080000000003</v>
      </c>
      <c r="Y2312" s="5">
        <v>5.6783700000000001</v>
      </c>
      <c r="Z2312" s="11">
        <v>988.83</v>
      </c>
      <c r="AA2312" s="11">
        <v>193022.61228</v>
      </c>
      <c r="AB2312" s="11">
        <v>128.00906000000001</v>
      </c>
      <c r="AC2312" s="11">
        <v>66.63391</v>
      </c>
      <c r="AD2312" s="11">
        <v>729.02</v>
      </c>
      <c r="AE2312" s="11">
        <v>36.039059999999999</v>
      </c>
      <c r="AF2312" s="11">
        <v>117.45716</v>
      </c>
      <c r="AG2312" s="11">
        <v>63.16619</v>
      </c>
      <c r="AH2312" s="11">
        <v>164.21682999999999</v>
      </c>
      <c r="AI2312" s="11">
        <v>274.7704</v>
      </c>
      <c r="AJ2312" s="11">
        <v>70.884460000000004</v>
      </c>
      <c r="AK2312" s="11">
        <v>8.0568299999999997</v>
      </c>
      <c r="AL2312" s="11">
        <v>805.22</v>
      </c>
      <c r="AM2312" s="11">
        <v>5.3600899999999996</v>
      </c>
      <c r="AN2312" s="11">
        <v>279.85426000000001</v>
      </c>
      <c r="AO2312" s="11">
        <v>2.9825300000000001</v>
      </c>
      <c r="AP2312" s="11">
        <v>72.671750000000003</v>
      </c>
      <c r="AQ2312" s="11">
        <v>17.386990000000001</v>
      </c>
      <c r="AR2312" s="11">
        <v>2.3704399999999999</v>
      </c>
      <c r="AS2312" s="11">
        <v>2.8468900000000001</v>
      </c>
      <c r="AT2312" s="11">
        <v>283.83999999999997</v>
      </c>
      <c r="AU2312" s="28">
        <v>139.12</v>
      </c>
      <c r="AV2312" s="28">
        <v>66.989080000000001</v>
      </c>
      <c r="AW2312" t="s">
        <v>50</v>
      </c>
      <c r="AX2312">
        <v>1.9900500000000001</v>
      </c>
      <c r="AY2312">
        <v>5.4847700000000001</v>
      </c>
      <c r="AZ2312" t="s">
        <v>50</v>
      </c>
      <c r="BA2312" t="s">
        <v>50</v>
      </c>
      <c r="BB2312" t="s">
        <v>50</v>
      </c>
      <c r="BC2312" t="s">
        <v>50</v>
      </c>
      <c r="BD2312">
        <v>602.38331000000005</v>
      </c>
      <c r="BE2312" t="s">
        <v>50</v>
      </c>
      <c r="BF2312">
        <v>77.05171</v>
      </c>
      <c r="BG2312">
        <v>0.19319</v>
      </c>
      <c r="BH2312" t="s">
        <v>50</v>
      </c>
      <c r="BI2312" t="s">
        <v>50</v>
      </c>
      <c r="BJ2312" t="s">
        <v>50</v>
      </c>
      <c r="BK2312">
        <v>1.12619</v>
      </c>
      <c r="BL2312">
        <v>300.52186999999998</v>
      </c>
      <c r="BM2312" t="s">
        <v>50</v>
      </c>
      <c r="BN2312" t="s">
        <v>50</v>
      </c>
    </row>
    <row r="2313" spans="1:66" x14ac:dyDescent="0.25">
      <c r="A2313" s="3">
        <v>37931</v>
      </c>
      <c r="B2313" s="5">
        <v>94</v>
      </c>
      <c r="C2313" s="5">
        <v>1827.4</v>
      </c>
      <c r="D2313" s="5">
        <v>5.7059600000000001</v>
      </c>
      <c r="E2313" s="5">
        <v>2.7873999999999999</v>
      </c>
      <c r="F2313" s="5">
        <v>80.27731</v>
      </c>
      <c r="G2313" s="5">
        <v>2168.17956</v>
      </c>
      <c r="H2313" s="5">
        <v>660.61</v>
      </c>
      <c r="I2313" s="5">
        <v>4.6950700000000003</v>
      </c>
      <c r="J2313" s="5">
        <v>454.77382999999998</v>
      </c>
      <c r="K2313" s="5">
        <v>101.99054</v>
      </c>
      <c r="L2313" s="5">
        <v>0.2029</v>
      </c>
      <c r="M2313" s="5">
        <v>434.76</v>
      </c>
      <c r="N2313" s="5">
        <v>87.001329999999996</v>
      </c>
      <c r="O2313" s="5">
        <v>584.66674</v>
      </c>
      <c r="P2313" s="5">
        <v>728.34993999999995</v>
      </c>
      <c r="Q2313" s="5">
        <v>95.255110000000002</v>
      </c>
      <c r="R2313" s="5">
        <v>492.83395999999999</v>
      </c>
      <c r="S2313" s="5">
        <v>738.33780999999999</v>
      </c>
      <c r="T2313" s="5">
        <v>9.0859999999999996E-2</v>
      </c>
      <c r="U2313" s="5">
        <v>81.518420000000006</v>
      </c>
      <c r="V2313" s="5">
        <v>76.955259999999996</v>
      </c>
      <c r="W2313" s="5">
        <v>40.959479999999999</v>
      </c>
      <c r="X2313" s="5">
        <v>574.47443999999996</v>
      </c>
      <c r="Y2313" s="5">
        <v>5.5722300000000002</v>
      </c>
      <c r="Z2313" s="11">
        <v>994.75</v>
      </c>
      <c r="AA2313" s="11">
        <v>180237.50829999999</v>
      </c>
      <c r="AB2313" s="11">
        <v>127.29982</v>
      </c>
      <c r="AC2313" s="11">
        <v>66.749350000000007</v>
      </c>
      <c r="AD2313" s="11">
        <v>729.25</v>
      </c>
      <c r="AE2313" s="11">
        <v>36.221319999999999</v>
      </c>
      <c r="AF2313" s="11">
        <v>119.93649000000001</v>
      </c>
      <c r="AG2313" s="11">
        <v>62.276769999999999</v>
      </c>
      <c r="AH2313" s="11">
        <v>165.86716999999999</v>
      </c>
      <c r="AI2313" s="11">
        <v>279.82008000000002</v>
      </c>
      <c r="AJ2313" s="11">
        <v>70.299729999999997</v>
      </c>
      <c r="AK2313" s="11">
        <v>7.89358</v>
      </c>
      <c r="AL2313" s="11">
        <v>806.63</v>
      </c>
      <c r="AM2313" s="11">
        <v>5.3609</v>
      </c>
      <c r="AN2313" s="11">
        <v>276.38242000000002</v>
      </c>
      <c r="AO2313" s="11">
        <v>3.0020899999999999</v>
      </c>
      <c r="AP2313" s="11">
        <v>72.548680000000004</v>
      </c>
      <c r="AQ2313" s="11">
        <v>17.301870000000001</v>
      </c>
      <c r="AR2313" s="11">
        <v>2.3144800000000001</v>
      </c>
      <c r="AS2313" s="11">
        <v>2.83711</v>
      </c>
      <c r="AT2313" s="11">
        <v>285.44</v>
      </c>
      <c r="AU2313" s="28">
        <v>138.5</v>
      </c>
      <c r="AV2313" s="28">
        <v>67.320149999999998</v>
      </c>
      <c r="AW2313" t="s">
        <v>50</v>
      </c>
      <c r="AX2313">
        <v>2.0238200000000002</v>
      </c>
      <c r="AY2313">
        <v>5.4610300000000001</v>
      </c>
      <c r="AZ2313" t="s">
        <v>50</v>
      </c>
      <c r="BA2313" t="s">
        <v>50</v>
      </c>
      <c r="BB2313" t="s">
        <v>50</v>
      </c>
      <c r="BC2313" t="s">
        <v>50</v>
      </c>
      <c r="BD2313">
        <v>598.14607000000001</v>
      </c>
      <c r="BE2313" t="s">
        <v>50</v>
      </c>
      <c r="BF2313">
        <v>75.82535</v>
      </c>
      <c r="BG2313">
        <v>0.19319</v>
      </c>
      <c r="BH2313" t="s">
        <v>50</v>
      </c>
      <c r="BI2313" t="s">
        <v>50</v>
      </c>
      <c r="BJ2313" t="s">
        <v>50</v>
      </c>
      <c r="BK2313">
        <v>1.1306700000000001</v>
      </c>
      <c r="BL2313">
        <v>303.87869999999998</v>
      </c>
      <c r="BM2313" t="s">
        <v>50</v>
      </c>
      <c r="BN2313" t="s">
        <v>50</v>
      </c>
    </row>
    <row r="2314" spans="1:66" x14ac:dyDescent="0.25">
      <c r="A2314" s="3">
        <v>37932</v>
      </c>
      <c r="B2314" s="5">
        <v>95.04</v>
      </c>
      <c r="C2314" s="5">
        <v>1860.12</v>
      </c>
      <c r="D2314" s="5">
        <v>5.8173300000000001</v>
      </c>
      <c r="E2314" s="5">
        <v>2.79419</v>
      </c>
      <c r="F2314" s="5">
        <v>82.009190000000004</v>
      </c>
      <c r="G2314" s="5">
        <v>2203.0971500000001</v>
      </c>
      <c r="H2314" s="5">
        <v>664.66</v>
      </c>
      <c r="I2314" s="5">
        <v>4.6346600000000002</v>
      </c>
      <c r="J2314" s="5">
        <v>457.44617</v>
      </c>
      <c r="K2314" s="5">
        <v>104.13334999999999</v>
      </c>
      <c r="L2314" s="5">
        <v>0.20734</v>
      </c>
      <c r="M2314" s="5">
        <v>434.71</v>
      </c>
      <c r="N2314" s="5">
        <v>88.876900000000006</v>
      </c>
      <c r="O2314" s="5">
        <v>586.05295000000001</v>
      </c>
      <c r="P2314" s="5">
        <v>735.56092000000001</v>
      </c>
      <c r="Q2314" s="5">
        <v>96.6434</v>
      </c>
      <c r="R2314" s="5">
        <v>503.32110999999998</v>
      </c>
      <c r="S2314" s="5">
        <v>742.25205000000005</v>
      </c>
      <c r="T2314" s="5">
        <v>8.9249999999999996E-2</v>
      </c>
      <c r="U2314" s="5">
        <v>81.260530000000003</v>
      </c>
      <c r="V2314" s="5">
        <v>78.586860000000001</v>
      </c>
      <c r="W2314" s="5">
        <v>41.386719999999997</v>
      </c>
      <c r="X2314" s="5">
        <v>588.09700999999995</v>
      </c>
      <c r="Y2314" s="5">
        <v>5.5414099999999999</v>
      </c>
      <c r="Z2314" s="11">
        <v>990.09</v>
      </c>
      <c r="AA2314" s="11">
        <v>184042.76316</v>
      </c>
      <c r="AB2314" s="11">
        <v>128.74647999999999</v>
      </c>
      <c r="AC2314" s="11">
        <v>67.90504</v>
      </c>
      <c r="AD2314" s="11">
        <v>732.94</v>
      </c>
      <c r="AE2314" s="11">
        <v>36.221319999999999</v>
      </c>
      <c r="AF2314" s="11">
        <v>122.40882999999999</v>
      </c>
      <c r="AG2314" s="11">
        <v>63.194760000000002</v>
      </c>
      <c r="AH2314" s="11">
        <v>169.47164000000001</v>
      </c>
      <c r="AI2314" s="11">
        <v>279.12792000000002</v>
      </c>
      <c r="AJ2314" s="11">
        <v>71.857429999999994</v>
      </c>
      <c r="AK2314" s="11">
        <v>7.9468199999999998</v>
      </c>
      <c r="AL2314" s="11">
        <v>802.44</v>
      </c>
      <c r="AM2314" s="11">
        <v>5.4011500000000003</v>
      </c>
      <c r="AN2314" s="11">
        <v>282.16892000000001</v>
      </c>
      <c r="AO2314" s="11">
        <v>3.0112299999999999</v>
      </c>
      <c r="AP2314" s="11">
        <v>74.150499999999994</v>
      </c>
      <c r="AQ2314" s="11">
        <v>17.518270000000001</v>
      </c>
      <c r="AR2314" s="11">
        <v>2.6456900000000001</v>
      </c>
      <c r="AS2314" s="11">
        <v>2.85866</v>
      </c>
      <c r="AT2314" s="11">
        <v>288.23</v>
      </c>
      <c r="AU2314" s="28">
        <v>138.71</v>
      </c>
      <c r="AV2314" s="28">
        <v>68.492710000000002</v>
      </c>
      <c r="AW2314" t="s">
        <v>50</v>
      </c>
      <c r="AX2314">
        <v>2.2657099999999999</v>
      </c>
      <c r="AY2314">
        <v>5.3886500000000002</v>
      </c>
      <c r="AZ2314" t="s">
        <v>50</v>
      </c>
      <c r="BA2314" t="s">
        <v>50</v>
      </c>
      <c r="BB2314" t="s">
        <v>50</v>
      </c>
      <c r="BC2314" t="s">
        <v>50</v>
      </c>
      <c r="BD2314">
        <v>605.23051999999996</v>
      </c>
      <c r="BE2314" t="s">
        <v>50</v>
      </c>
      <c r="BF2314">
        <v>77.484729999999999</v>
      </c>
      <c r="BG2314">
        <v>0.19319</v>
      </c>
      <c r="BH2314" t="s">
        <v>50</v>
      </c>
      <c r="BI2314" t="s">
        <v>50</v>
      </c>
      <c r="BJ2314" t="s">
        <v>50</v>
      </c>
      <c r="BK2314">
        <v>1.14706</v>
      </c>
      <c r="BL2314">
        <v>303.87869999999998</v>
      </c>
      <c r="BM2314" t="s">
        <v>50</v>
      </c>
      <c r="BN2314" t="s">
        <v>50</v>
      </c>
    </row>
    <row r="2315" spans="1:66" x14ac:dyDescent="0.25">
      <c r="A2315" s="3">
        <v>37935</v>
      </c>
      <c r="B2315" s="5">
        <v>94.78</v>
      </c>
      <c r="C2315" s="5">
        <v>1835.31</v>
      </c>
      <c r="D2315" s="5">
        <v>5.8164999999999996</v>
      </c>
      <c r="E2315" s="5">
        <v>2.7754799999999999</v>
      </c>
      <c r="F2315" s="5">
        <v>81.113950000000003</v>
      </c>
      <c r="G2315" s="5">
        <v>2186.5001600000001</v>
      </c>
      <c r="H2315" s="5">
        <v>654.41999999999996</v>
      </c>
      <c r="I2315" s="5">
        <v>4.6531700000000003</v>
      </c>
      <c r="J2315" s="5">
        <v>458.94787000000002</v>
      </c>
      <c r="K2315" s="5">
        <v>103.00803999999999</v>
      </c>
      <c r="L2315" s="5">
        <v>0.20596999999999999</v>
      </c>
      <c r="M2315" s="5">
        <v>436.83</v>
      </c>
      <c r="N2315" s="5">
        <v>88.450310000000002</v>
      </c>
      <c r="O2315" s="5">
        <v>578.06533999999999</v>
      </c>
      <c r="P2315" s="5">
        <v>737.18470000000002</v>
      </c>
      <c r="Q2315" s="5">
        <v>95.867170000000002</v>
      </c>
      <c r="R2315" s="5">
        <v>495.43304999999998</v>
      </c>
      <c r="S2315" s="5">
        <v>736.84911</v>
      </c>
      <c r="T2315" s="5">
        <v>8.7620000000000003E-2</v>
      </c>
      <c r="U2315" s="5">
        <v>80.731579999999994</v>
      </c>
      <c r="V2315" s="5">
        <v>77.664249999999996</v>
      </c>
      <c r="W2315" s="5">
        <v>41.139150000000001</v>
      </c>
      <c r="X2315" s="5">
        <v>584.23707999999999</v>
      </c>
      <c r="Y2315" s="5">
        <v>5.4417099999999996</v>
      </c>
      <c r="Z2315" s="11">
        <v>984.25</v>
      </c>
      <c r="AA2315" s="11">
        <v>181571.95254999999</v>
      </c>
      <c r="AB2315" s="11">
        <v>128.35184000000001</v>
      </c>
      <c r="AC2315" s="11">
        <v>67.648619999999994</v>
      </c>
      <c r="AD2315" s="11">
        <v>710.27</v>
      </c>
      <c r="AE2315" s="11">
        <v>36.336860000000001</v>
      </c>
      <c r="AF2315" s="11">
        <v>120.85449</v>
      </c>
      <c r="AG2315" s="11">
        <v>63.561720000000001</v>
      </c>
      <c r="AH2315" s="11">
        <v>168.96171000000001</v>
      </c>
      <c r="AI2315" s="11">
        <v>284.06128000000001</v>
      </c>
      <c r="AJ2315" s="11">
        <v>72.179220000000001</v>
      </c>
      <c r="AK2315" s="11">
        <v>7.9311299999999996</v>
      </c>
      <c r="AL2315" s="11">
        <v>797.5</v>
      </c>
      <c r="AM2315" s="11">
        <v>5.4044100000000004</v>
      </c>
      <c r="AN2315" s="11">
        <v>280.52424000000002</v>
      </c>
      <c r="AO2315" s="11">
        <v>3.0339100000000001</v>
      </c>
      <c r="AP2315" s="11">
        <v>73.720089999999999</v>
      </c>
      <c r="AQ2315" s="11">
        <v>17.559909999999999</v>
      </c>
      <c r="AR2315" s="11">
        <v>2.50536</v>
      </c>
      <c r="AS2315" s="11">
        <v>2.8673700000000002</v>
      </c>
      <c r="AT2315" s="11">
        <v>288.88</v>
      </c>
      <c r="AU2315" s="28">
        <v>137.69999999999999</v>
      </c>
      <c r="AV2315" s="28">
        <v>68.373050000000006</v>
      </c>
      <c r="AW2315" t="s">
        <v>50</v>
      </c>
      <c r="AX2315">
        <v>2.22919</v>
      </c>
      <c r="AY2315">
        <v>5.3747199999999999</v>
      </c>
      <c r="AZ2315" t="s">
        <v>50</v>
      </c>
      <c r="BA2315" t="s">
        <v>50</v>
      </c>
      <c r="BB2315" t="s">
        <v>50</v>
      </c>
      <c r="BC2315" t="s">
        <v>50</v>
      </c>
      <c r="BD2315">
        <v>605.78498999999999</v>
      </c>
      <c r="BE2315" t="s">
        <v>50</v>
      </c>
      <c r="BF2315">
        <v>78.456649999999996</v>
      </c>
      <c r="BG2315">
        <v>0.19319</v>
      </c>
      <c r="BH2315" t="s">
        <v>50</v>
      </c>
      <c r="BI2315" t="s">
        <v>50</v>
      </c>
      <c r="BJ2315" t="s">
        <v>50</v>
      </c>
      <c r="BK2315">
        <v>1.14459</v>
      </c>
      <c r="BL2315">
        <v>306.38927000000001</v>
      </c>
      <c r="BM2315" t="s">
        <v>50</v>
      </c>
      <c r="BN2315" t="s">
        <v>50</v>
      </c>
    </row>
    <row r="2316" spans="1:66" x14ac:dyDescent="0.25">
      <c r="A2316" s="3">
        <v>37936</v>
      </c>
      <c r="B2316" s="5">
        <v>95.24</v>
      </c>
      <c r="C2316" s="5">
        <v>1838.71</v>
      </c>
      <c r="D2316" s="5">
        <v>5.6326999999999998</v>
      </c>
      <c r="E2316" s="5">
        <v>2.7277200000000001</v>
      </c>
      <c r="F2316" s="5">
        <v>80.774649999999994</v>
      </c>
      <c r="G2316" s="5">
        <v>2177.4190699999999</v>
      </c>
      <c r="H2316" s="5">
        <v>653.26</v>
      </c>
      <c r="I2316" s="5">
        <v>4.6551099999999996</v>
      </c>
      <c r="J2316" s="5">
        <v>453.72881000000001</v>
      </c>
      <c r="K2316" s="5">
        <v>102.55929999999999</v>
      </c>
      <c r="L2316" s="5">
        <v>0.20279</v>
      </c>
      <c r="M2316" s="5">
        <v>422.48</v>
      </c>
      <c r="N2316" s="5">
        <v>87.794529999999995</v>
      </c>
      <c r="O2316" s="5">
        <v>561.69686999999999</v>
      </c>
      <c r="P2316" s="5">
        <v>732.31608000000006</v>
      </c>
      <c r="Q2316" s="5">
        <v>95.470370000000003</v>
      </c>
      <c r="R2316" s="5">
        <v>499.61799999999999</v>
      </c>
      <c r="S2316" s="5">
        <v>729.76291000000003</v>
      </c>
      <c r="T2316" s="5">
        <v>8.7120000000000003E-2</v>
      </c>
      <c r="U2316" s="5">
        <v>80.160520000000005</v>
      </c>
      <c r="V2316" s="5">
        <v>77.138120000000001</v>
      </c>
      <c r="W2316" s="5">
        <v>40.721600000000002</v>
      </c>
      <c r="X2316" s="5">
        <v>578.31566999999995</v>
      </c>
      <c r="Y2316" s="5">
        <v>5.3461999999999996</v>
      </c>
      <c r="Z2316" s="11">
        <v>983.55</v>
      </c>
      <c r="AA2316" s="11">
        <v>177580.26139</v>
      </c>
      <c r="AB2316" s="11">
        <v>127.40506999999999</v>
      </c>
      <c r="AC2316" s="11">
        <v>67.505930000000006</v>
      </c>
      <c r="AD2316" s="11">
        <v>713.87</v>
      </c>
      <c r="AE2316" s="11">
        <v>35.970709999999997</v>
      </c>
      <c r="AF2316" s="11">
        <v>119.3955</v>
      </c>
      <c r="AG2316" s="11">
        <v>64.720230000000001</v>
      </c>
      <c r="AH2316" s="11">
        <v>167.65808999999999</v>
      </c>
      <c r="AI2316" s="11">
        <v>283.91100999999998</v>
      </c>
      <c r="AJ2316" s="11">
        <v>72.281750000000002</v>
      </c>
      <c r="AK2316" s="11">
        <v>7.8377699999999999</v>
      </c>
      <c r="AL2316" s="11">
        <v>779.63</v>
      </c>
      <c r="AM2316" s="11">
        <v>5.2444199999999999</v>
      </c>
      <c r="AN2316" s="11">
        <v>276.96616</v>
      </c>
      <c r="AO2316" s="11">
        <v>3.0022700000000002</v>
      </c>
      <c r="AP2316" s="11">
        <v>73.892870000000002</v>
      </c>
      <c r="AQ2316" s="11">
        <v>17.620989999999999</v>
      </c>
      <c r="AR2316" s="11">
        <v>2.3636499999999998</v>
      </c>
      <c r="AS2316" s="11">
        <v>2.9111500000000001</v>
      </c>
      <c r="AT2316" s="11">
        <v>287.92</v>
      </c>
      <c r="AU2316" s="28">
        <v>135.78</v>
      </c>
      <c r="AV2316" s="28">
        <v>67.94323</v>
      </c>
      <c r="AW2316" t="s">
        <v>50</v>
      </c>
      <c r="AX2316">
        <v>2.2699199999999999</v>
      </c>
      <c r="AY2316">
        <v>5.4512700000000001</v>
      </c>
      <c r="AZ2316" t="s">
        <v>50</v>
      </c>
      <c r="BA2316" t="s">
        <v>50</v>
      </c>
      <c r="BB2316" t="s">
        <v>50</v>
      </c>
      <c r="BC2316" t="s">
        <v>50</v>
      </c>
      <c r="BD2316">
        <v>605.68688999999995</v>
      </c>
      <c r="BE2316" t="s">
        <v>50</v>
      </c>
      <c r="BF2316">
        <v>77.705860000000001</v>
      </c>
      <c r="BG2316">
        <v>0.19319</v>
      </c>
      <c r="BH2316" t="s">
        <v>50</v>
      </c>
      <c r="BI2316" t="s">
        <v>50</v>
      </c>
      <c r="BJ2316" t="s">
        <v>50</v>
      </c>
      <c r="BK2316">
        <v>1.1442000000000001</v>
      </c>
      <c r="BL2316">
        <v>308.51904999999999</v>
      </c>
      <c r="BM2316" t="s">
        <v>50</v>
      </c>
      <c r="BN2316" t="s">
        <v>50</v>
      </c>
    </row>
    <row r="2317" spans="1:66" x14ac:dyDescent="0.25">
      <c r="A2317" s="3">
        <v>37937</v>
      </c>
      <c r="B2317" s="5">
        <v>95.58</v>
      </c>
      <c r="C2317" s="5">
        <v>1864.67</v>
      </c>
      <c r="D2317" s="5">
        <v>5.6245399999999997</v>
      </c>
      <c r="E2317" s="5">
        <v>2.74064</v>
      </c>
      <c r="F2317" s="5">
        <v>82.169899999999998</v>
      </c>
      <c r="G2317" s="5">
        <v>2204.0201900000002</v>
      </c>
      <c r="H2317" s="5">
        <v>660.6</v>
      </c>
      <c r="I2317" s="5">
        <v>4.6607099999999999</v>
      </c>
      <c r="J2317" s="5">
        <v>455.38869999999997</v>
      </c>
      <c r="K2317" s="5">
        <v>104.01739999999999</v>
      </c>
      <c r="L2317" s="5">
        <v>0.20663999999999999</v>
      </c>
      <c r="M2317" s="5">
        <v>417.67</v>
      </c>
      <c r="N2317" s="5">
        <v>89.277630000000002</v>
      </c>
      <c r="O2317" s="5">
        <v>570.67355999999995</v>
      </c>
      <c r="P2317" s="5">
        <v>740.26689999999996</v>
      </c>
      <c r="Q2317" s="5">
        <v>97.434030000000007</v>
      </c>
      <c r="R2317" s="5">
        <v>506.16309999999999</v>
      </c>
      <c r="S2317" s="5">
        <v>721.44798000000003</v>
      </c>
      <c r="T2317" s="5">
        <v>8.7800000000000003E-2</v>
      </c>
      <c r="U2317" s="5">
        <v>79.531580000000005</v>
      </c>
      <c r="V2317" s="5">
        <v>78.045100000000005</v>
      </c>
      <c r="W2317" s="5">
        <v>41.207270000000001</v>
      </c>
      <c r="X2317" s="5">
        <v>590.78364999999997</v>
      </c>
      <c r="Y2317" s="5">
        <v>5.3213999999999997</v>
      </c>
      <c r="Z2317" s="11">
        <v>995.11</v>
      </c>
      <c r="AA2317" s="11">
        <v>185194.21296</v>
      </c>
      <c r="AB2317" s="11">
        <v>129.30224999999999</v>
      </c>
      <c r="AC2317" s="11">
        <v>68.164199999999994</v>
      </c>
      <c r="AD2317" s="11">
        <v>726.25</v>
      </c>
      <c r="AE2317" s="11">
        <v>35.708709999999996</v>
      </c>
      <c r="AF2317" s="11">
        <v>122.49747000000001</v>
      </c>
      <c r="AG2317" s="11">
        <v>64.475350000000006</v>
      </c>
      <c r="AH2317" s="11">
        <v>171.33544000000001</v>
      </c>
      <c r="AI2317" s="11">
        <v>281.85602</v>
      </c>
      <c r="AJ2317" s="11">
        <v>73.908640000000005</v>
      </c>
      <c r="AK2317" s="11">
        <v>7.7905899999999999</v>
      </c>
      <c r="AL2317" s="11">
        <v>781.5</v>
      </c>
      <c r="AM2317" s="11">
        <v>5.32186</v>
      </c>
      <c r="AN2317" s="11">
        <v>281.74896000000001</v>
      </c>
      <c r="AO2317" s="11">
        <v>3.0720700000000001</v>
      </c>
      <c r="AP2317" s="11">
        <v>74.747579999999999</v>
      </c>
      <c r="AQ2317" s="11">
        <v>17.866879999999998</v>
      </c>
      <c r="AR2317" s="11">
        <v>2.4555799999999999</v>
      </c>
      <c r="AS2317" s="11">
        <v>2.9444900000000001</v>
      </c>
      <c r="AT2317" s="11">
        <v>295.32</v>
      </c>
      <c r="AU2317" s="28">
        <v>137.94</v>
      </c>
      <c r="AV2317" s="28">
        <v>68.350629999999995</v>
      </c>
      <c r="AW2317" t="s">
        <v>50</v>
      </c>
      <c r="AX2317">
        <v>2.2585299999999999</v>
      </c>
      <c r="AY2317">
        <v>5.4096299999999999</v>
      </c>
      <c r="AZ2317" t="s">
        <v>50</v>
      </c>
      <c r="BA2317" t="s">
        <v>50</v>
      </c>
      <c r="BB2317" t="s">
        <v>50</v>
      </c>
      <c r="BC2317" t="s">
        <v>50</v>
      </c>
      <c r="BD2317">
        <v>612.85523000000001</v>
      </c>
      <c r="BE2317" t="s">
        <v>50</v>
      </c>
      <c r="BF2317">
        <v>79.329620000000006</v>
      </c>
      <c r="BG2317">
        <v>0.19319</v>
      </c>
      <c r="BH2317" t="s">
        <v>50</v>
      </c>
      <c r="BI2317" t="s">
        <v>50</v>
      </c>
      <c r="BJ2317" t="s">
        <v>50</v>
      </c>
      <c r="BK2317">
        <v>1.1741200000000001</v>
      </c>
      <c r="BL2317">
        <v>308.99858999999998</v>
      </c>
      <c r="BM2317" t="s">
        <v>50</v>
      </c>
      <c r="BN2317" t="s">
        <v>50</v>
      </c>
    </row>
    <row r="2318" spans="1:66" x14ac:dyDescent="0.25">
      <c r="A2318" s="3">
        <v>37938</v>
      </c>
      <c r="B2318" s="5">
        <v>95.74</v>
      </c>
      <c r="C2318" s="5">
        <v>1867.08</v>
      </c>
      <c r="D2318" s="5">
        <v>5.7215800000000003</v>
      </c>
      <c r="E2318" s="5">
        <v>2.7890700000000002</v>
      </c>
      <c r="F2318" s="5">
        <v>82.922510000000003</v>
      </c>
      <c r="G2318" s="5">
        <v>2216.9510500000001</v>
      </c>
      <c r="H2318" s="5">
        <v>656.5</v>
      </c>
      <c r="I2318" s="5">
        <v>4.6074299999999999</v>
      </c>
      <c r="J2318" s="5">
        <v>459.65019999999998</v>
      </c>
      <c r="K2318" s="5">
        <v>104.57736</v>
      </c>
      <c r="L2318" s="5">
        <v>0.21193999999999999</v>
      </c>
      <c r="M2318" s="5">
        <v>423.07</v>
      </c>
      <c r="N2318" s="5">
        <v>90.210989999999995</v>
      </c>
      <c r="O2318" s="5">
        <v>582.14720999999997</v>
      </c>
      <c r="P2318" s="5">
        <v>738.21320000000003</v>
      </c>
      <c r="Q2318" s="5">
        <v>97.979129999999998</v>
      </c>
      <c r="R2318" s="5">
        <v>512.52405999999996</v>
      </c>
      <c r="S2318" s="5">
        <v>734.58505000000002</v>
      </c>
      <c r="T2318" s="5">
        <v>8.6470000000000005E-2</v>
      </c>
      <c r="U2318" s="5">
        <v>79.397369999999995</v>
      </c>
      <c r="V2318" s="5">
        <v>78.675780000000003</v>
      </c>
      <c r="W2318" s="5">
        <v>42.443089999999998</v>
      </c>
      <c r="X2318" s="5">
        <v>600.61931000000004</v>
      </c>
      <c r="Y2318" s="5">
        <v>5.3995699999999998</v>
      </c>
      <c r="Z2318" s="11">
        <v>995.27</v>
      </c>
      <c r="AA2318" s="11">
        <v>189414.01759</v>
      </c>
      <c r="AB2318" s="11">
        <v>131.06389999999999</v>
      </c>
      <c r="AC2318" s="11">
        <v>68.392349999999993</v>
      </c>
      <c r="AD2318" s="11">
        <v>739.53</v>
      </c>
      <c r="AE2318" s="11">
        <v>35.366370000000003</v>
      </c>
      <c r="AF2318" s="11">
        <v>124.37206999999999</v>
      </c>
      <c r="AG2318" s="11">
        <v>65.041709999999995</v>
      </c>
      <c r="AH2318" s="11">
        <v>171.80284</v>
      </c>
      <c r="AI2318" s="11">
        <v>281.87993</v>
      </c>
      <c r="AJ2318" s="11">
        <v>74.604519999999994</v>
      </c>
      <c r="AK2318" s="11">
        <v>7.8803000000000001</v>
      </c>
      <c r="AL2318" s="11">
        <v>788.72</v>
      </c>
      <c r="AM2318" s="11">
        <v>5.3427800000000003</v>
      </c>
      <c r="AN2318" s="11">
        <v>284.98915</v>
      </c>
      <c r="AO2318" s="11">
        <v>3.0839599999999998</v>
      </c>
      <c r="AP2318" s="11">
        <v>74.990589999999997</v>
      </c>
      <c r="AQ2318" s="11">
        <v>17.983370000000001</v>
      </c>
      <c r="AR2318" s="11">
        <v>2.5028600000000001</v>
      </c>
      <c r="AS2318" s="11">
        <v>2.9009399999999999</v>
      </c>
      <c r="AT2318" s="11">
        <v>299.08999999999997</v>
      </c>
      <c r="AU2318" s="28">
        <v>138.97</v>
      </c>
      <c r="AV2318" s="28">
        <v>68.825220000000002</v>
      </c>
      <c r="AW2318" t="s">
        <v>50</v>
      </c>
      <c r="AX2318">
        <v>2.2569300000000001</v>
      </c>
      <c r="AY2318">
        <v>5.5049200000000003</v>
      </c>
      <c r="AZ2318" t="s">
        <v>50</v>
      </c>
      <c r="BA2318" t="s">
        <v>50</v>
      </c>
      <c r="BB2318" t="s">
        <v>50</v>
      </c>
      <c r="BC2318" t="s">
        <v>50</v>
      </c>
      <c r="BD2318">
        <v>613.00018</v>
      </c>
      <c r="BE2318" t="s">
        <v>50</v>
      </c>
      <c r="BF2318">
        <v>79.62527</v>
      </c>
      <c r="BG2318">
        <v>0.19319</v>
      </c>
      <c r="BH2318" t="s">
        <v>50</v>
      </c>
      <c r="BI2318" t="s">
        <v>50</v>
      </c>
      <c r="BJ2318" t="s">
        <v>50</v>
      </c>
      <c r="BK2318">
        <v>1.1850000000000001</v>
      </c>
      <c r="BL2318">
        <v>308.84343999999999</v>
      </c>
      <c r="BM2318" t="s">
        <v>50</v>
      </c>
      <c r="BN2318" t="s">
        <v>50</v>
      </c>
    </row>
    <row r="2319" spans="1:66" x14ac:dyDescent="0.25">
      <c r="A2319" s="3">
        <v>37939</v>
      </c>
      <c r="B2319" s="5">
        <v>96.52</v>
      </c>
      <c r="C2319" s="5">
        <v>1863.68</v>
      </c>
      <c r="D2319" s="5">
        <v>5.6480300000000003</v>
      </c>
      <c r="E2319" s="5">
        <v>2.7862299999999998</v>
      </c>
      <c r="F2319" s="5">
        <v>83.994079999999997</v>
      </c>
      <c r="G2319" s="5">
        <v>2228.5245199999999</v>
      </c>
      <c r="H2319" s="5">
        <v>664.01</v>
      </c>
      <c r="I2319" s="5">
        <v>4.5125500000000001</v>
      </c>
      <c r="J2319" s="5">
        <v>455.66106000000002</v>
      </c>
      <c r="K2319" s="5">
        <v>106.32668</v>
      </c>
      <c r="L2319" s="5">
        <v>0.20976</v>
      </c>
      <c r="M2319" s="5">
        <v>421.05</v>
      </c>
      <c r="N2319" s="5">
        <v>91.093500000000006</v>
      </c>
      <c r="O2319" s="5">
        <v>580.05679999999995</v>
      </c>
      <c r="P2319" s="5">
        <v>734.47582</v>
      </c>
      <c r="Q2319" s="5">
        <v>98.851140000000001</v>
      </c>
      <c r="R2319" s="5">
        <v>520.79247999999995</v>
      </c>
      <c r="S2319" s="5">
        <v>735.79902000000004</v>
      </c>
      <c r="T2319" s="5">
        <v>8.5930000000000006E-2</v>
      </c>
      <c r="U2319" s="5">
        <v>79.650000000000006</v>
      </c>
      <c r="V2319" s="5">
        <v>78.998630000000006</v>
      </c>
      <c r="W2319" s="5">
        <v>42.659709999999997</v>
      </c>
      <c r="X2319" s="5">
        <v>609.00863000000004</v>
      </c>
      <c r="Y2319" s="5">
        <v>5.4385300000000001</v>
      </c>
      <c r="Z2319" s="11">
        <v>987.77</v>
      </c>
      <c r="AA2319" s="11">
        <v>190580.02038999999</v>
      </c>
      <c r="AB2319" s="11">
        <v>132.23249999999999</v>
      </c>
      <c r="AC2319" s="11">
        <v>69.184039999999996</v>
      </c>
      <c r="AD2319" s="11">
        <v>749.5</v>
      </c>
      <c r="AE2319" s="11">
        <v>35.366370000000003</v>
      </c>
      <c r="AF2319" s="11">
        <v>124.73345</v>
      </c>
      <c r="AG2319" s="11">
        <v>64.861859999999993</v>
      </c>
      <c r="AH2319" s="11">
        <v>172.20012</v>
      </c>
      <c r="AI2319" s="11">
        <v>284.64429000000001</v>
      </c>
      <c r="AJ2319" s="11">
        <v>75.249099999999999</v>
      </c>
      <c r="AK2319" s="11">
        <v>7.8834099999999996</v>
      </c>
      <c r="AL2319" s="11">
        <v>790.45</v>
      </c>
      <c r="AM2319" s="11">
        <v>5.4162400000000002</v>
      </c>
      <c r="AN2319" s="11">
        <v>287.05428000000001</v>
      </c>
      <c r="AO2319" s="11">
        <v>3.0448499999999998</v>
      </c>
      <c r="AP2319" s="11">
        <v>75.319630000000004</v>
      </c>
      <c r="AQ2319" s="11">
        <v>18.18563</v>
      </c>
      <c r="AR2319" s="11">
        <v>2.3392400000000002</v>
      </c>
      <c r="AS2319" s="11">
        <v>2.9291100000000001</v>
      </c>
      <c r="AT2319" s="11">
        <v>297.55</v>
      </c>
      <c r="AU2319" s="28">
        <v>137.99</v>
      </c>
      <c r="AV2319" s="28">
        <v>69.195800000000006</v>
      </c>
      <c r="AW2319" t="s">
        <v>50</v>
      </c>
      <c r="AX2319">
        <v>2.2475700000000001</v>
      </c>
      <c r="AY2319">
        <v>5.5962699999999996</v>
      </c>
      <c r="AZ2319" t="s">
        <v>50</v>
      </c>
      <c r="BA2319" t="s">
        <v>50</v>
      </c>
      <c r="BB2319" t="s">
        <v>50</v>
      </c>
      <c r="BC2319" t="s">
        <v>50</v>
      </c>
      <c r="BD2319">
        <v>606.77743999999996</v>
      </c>
      <c r="BE2319" t="s">
        <v>50</v>
      </c>
      <c r="BF2319">
        <v>79.748919999999998</v>
      </c>
      <c r="BG2319">
        <v>0.19319</v>
      </c>
      <c r="BH2319" t="s">
        <v>50</v>
      </c>
      <c r="BI2319" t="s">
        <v>50</v>
      </c>
      <c r="BJ2319" t="s">
        <v>50</v>
      </c>
      <c r="BK2319">
        <v>1.2172700000000001</v>
      </c>
      <c r="BL2319">
        <v>308.84343999999999</v>
      </c>
      <c r="BM2319" t="s">
        <v>50</v>
      </c>
      <c r="BN2319" t="s">
        <v>50</v>
      </c>
    </row>
    <row r="2320" spans="1:66" x14ac:dyDescent="0.25">
      <c r="A2320" s="3">
        <v>37942</v>
      </c>
      <c r="B2320" s="5">
        <v>96.58</v>
      </c>
      <c r="C2320" s="5">
        <v>1831.96</v>
      </c>
      <c r="D2320" s="5">
        <v>5.4310999999999998</v>
      </c>
      <c r="E2320" s="5">
        <v>2.74668</v>
      </c>
      <c r="F2320" s="5">
        <v>81.229060000000004</v>
      </c>
      <c r="G2320" s="5">
        <v>2203.2913400000002</v>
      </c>
      <c r="H2320" s="5">
        <v>650.26</v>
      </c>
      <c r="I2320" s="5">
        <v>4.5718699999999997</v>
      </c>
      <c r="J2320" s="5">
        <v>446.49675999999999</v>
      </c>
      <c r="K2320" s="5">
        <v>103.51158</v>
      </c>
      <c r="L2320" s="5">
        <v>0.20377000000000001</v>
      </c>
      <c r="M2320" s="5">
        <v>409.14</v>
      </c>
      <c r="N2320" s="5">
        <v>89.494020000000006</v>
      </c>
      <c r="O2320" s="5">
        <v>563.17433000000005</v>
      </c>
      <c r="P2320" s="5">
        <v>730.37135000000001</v>
      </c>
      <c r="Q2320" s="5">
        <v>96.52628</v>
      </c>
      <c r="R2320" s="5">
        <v>514.51205000000004</v>
      </c>
      <c r="S2320" s="5">
        <v>719.24969999999996</v>
      </c>
      <c r="T2320" s="5">
        <v>8.6389999999999995E-2</v>
      </c>
      <c r="U2320" s="5">
        <v>78.7</v>
      </c>
      <c r="V2320" s="5">
        <v>76.850040000000007</v>
      </c>
      <c r="W2320" s="5">
        <v>41.627310000000001</v>
      </c>
      <c r="X2320" s="5">
        <v>593.77625999999998</v>
      </c>
      <c r="Y2320" s="5">
        <v>5.2918900000000004</v>
      </c>
      <c r="Z2320" s="11">
        <v>981.57</v>
      </c>
      <c r="AA2320" s="11">
        <v>186276.41686999999</v>
      </c>
      <c r="AB2320" s="11">
        <v>131.32364000000001</v>
      </c>
      <c r="AC2320" s="11">
        <v>67.962860000000006</v>
      </c>
      <c r="AD2320" s="11">
        <v>734.4</v>
      </c>
      <c r="AE2320" s="11">
        <v>35.310009999999998</v>
      </c>
      <c r="AF2320" s="11">
        <v>121.55596</v>
      </c>
      <c r="AG2320" s="11">
        <v>64.505250000000004</v>
      </c>
      <c r="AH2320" s="11">
        <v>169.17006000000001</v>
      </c>
      <c r="AI2320" s="11">
        <v>276.15046000000001</v>
      </c>
      <c r="AJ2320" s="11">
        <v>73.926779999999994</v>
      </c>
      <c r="AK2320" s="11">
        <v>7.7470600000000003</v>
      </c>
      <c r="AL2320" s="11">
        <v>776.86</v>
      </c>
      <c r="AM2320" s="11">
        <v>5.4299600000000003</v>
      </c>
      <c r="AN2320" s="11">
        <v>283.44483000000002</v>
      </c>
      <c r="AO2320" s="11">
        <v>3.0481199999999999</v>
      </c>
      <c r="AP2320" s="11">
        <v>74.185059999999993</v>
      </c>
      <c r="AQ2320" s="11">
        <v>18.041979999999999</v>
      </c>
      <c r="AR2320" s="11">
        <v>2.4245200000000002</v>
      </c>
      <c r="AS2320" s="11">
        <v>2.9652400000000001</v>
      </c>
      <c r="AT2320" s="11">
        <v>292.44</v>
      </c>
      <c r="AU2320" s="28">
        <v>137.06</v>
      </c>
      <c r="AV2320" s="28">
        <v>68.103740000000002</v>
      </c>
      <c r="AW2320" t="s">
        <v>50</v>
      </c>
      <c r="AX2320">
        <v>2.2216900000000002</v>
      </c>
      <c r="AY2320">
        <v>5.6173700000000002</v>
      </c>
      <c r="AZ2320" t="s">
        <v>50</v>
      </c>
      <c r="BA2320" t="s">
        <v>50</v>
      </c>
      <c r="BB2320" t="s">
        <v>50</v>
      </c>
      <c r="BC2320" t="s">
        <v>50</v>
      </c>
      <c r="BD2320">
        <v>603.52485000000001</v>
      </c>
      <c r="BE2320" t="s">
        <v>50</v>
      </c>
      <c r="BF2320">
        <v>79.607249999999993</v>
      </c>
      <c r="BG2320">
        <v>0.19319</v>
      </c>
      <c r="BH2320" t="s">
        <v>50</v>
      </c>
      <c r="BI2320" t="s">
        <v>50</v>
      </c>
      <c r="BJ2320" t="s">
        <v>50</v>
      </c>
      <c r="BK2320">
        <v>1.2285200000000001</v>
      </c>
      <c r="BL2320">
        <v>310.92957000000001</v>
      </c>
      <c r="BM2320" t="s">
        <v>50</v>
      </c>
      <c r="BN2320" t="s">
        <v>50</v>
      </c>
    </row>
    <row r="2321" spans="1:66" x14ac:dyDescent="0.25">
      <c r="A2321" s="3">
        <v>37943</v>
      </c>
      <c r="B2321" s="5">
        <v>98.28</v>
      </c>
      <c r="C2321" s="5">
        <v>1846.25</v>
      </c>
      <c r="D2321" s="5">
        <v>5.4952500000000004</v>
      </c>
      <c r="E2321" s="5">
        <v>2.75522</v>
      </c>
      <c r="F2321" s="5">
        <v>82.190219999999997</v>
      </c>
      <c r="G2321" s="5">
        <v>2228.2351199999998</v>
      </c>
      <c r="H2321" s="5">
        <v>656.47</v>
      </c>
      <c r="I2321" s="5">
        <v>4.5152299999999999</v>
      </c>
      <c r="J2321" s="5">
        <v>453.66431999999998</v>
      </c>
      <c r="K2321" s="5">
        <v>104.82971999999999</v>
      </c>
      <c r="L2321" s="5">
        <v>0.20585999999999999</v>
      </c>
      <c r="M2321" s="5">
        <v>396.47</v>
      </c>
      <c r="N2321" s="5">
        <v>91.272199999999998</v>
      </c>
      <c r="O2321" s="5">
        <v>568.26883999999995</v>
      </c>
      <c r="P2321" s="5">
        <v>735.55115999999998</v>
      </c>
      <c r="Q2321" s="5">
        <v>97.735529999999997</v>
      </c>
      <c r="R2321" s="5">
        <v>521.03393000000005</v>
      </c>
      <c r="S2321" s="5">
        <v>716.65139999999997</v>
      </c>
      <c r="T2321" s="5">
        <v>8.6430000000000007E-2</v>
      </c>
      <c r="U2321" s="5">
        <v>78.744739999999993</v>
      </c>
      <c r="V2321" s="5">
        <v>77.714690000000004</v>
      </c>
      <c r="W2321" s="5">
        <v>42.270249999999997</v>
      </c>
      <c r="X2321" s="5">
        <v>598.88220000000001</v>
      </c>
      <c r="Y2321" s="5">
        <v>5.2359900000000001</v>
      </c>
      <c r="Z2321" s="11">
        <v>972.68</v>
      </c>
      <c r="AA2321" s="11">
        <v>188466.11006000001</v>
      </c>
      <c r="AB2321" s="11">
        <v>133.87304</v>
      </c>
      <c r="AC2321" s="11">
        <v>68.596990000000005</v>
      </c>
      <c r="AD2321" s="11">
        <v>720.06</v>
      </c>
      <c r="AE2321" s="11">
        <v>36.278269999999999</v>
      </c>
      <c r="AF2321" s="11">
        <v>123.45792</v>
      </c>
      <c r="AG2321" s="11">
        <v>65.867440000000002</v>
      </c>
      <c r="AH2321" s="11">
        <v>170.37343000000001</v>
      </c>
      <c r="AI2321" s="11">
        <v>274.47559999999999</v>
      </c>
      <c r="AJ2321" s="11">
        <v>74.655619999999999</v>
      </c>
      <c r="AK2321" s="11">
        <v>7.7318600000000002</v>
      </c>
      <c r="AL2321" s="11">
        <v>782.25</v>
      </c>
      <c r="AM2321" s="11">
        <v>5.44801</v>
      </c>
      <c r="AN2321" s="11">
        <v>287.65080999999998</v>
      </c>
      <c r="AO2321" s="11">
        <v>3.0731799999999998</v>
      </c>
      <c r="AP2321" s="11">
        <v>74.89367</v>
      </c>
      <c r="AQ2321" s="11">
        <v>18.230370000000001</v>
      </c>
      <c r="AR2321" s="11">
        <v>2.3626300000000002</v>
      </c>
      <c r="AS2321" s="11">
        <v>2.9472399999999999</v>
      </c>
      <c r="AT2321" s="11">
        <v>303.48</v>
      </c>
      <c r="AU2321" s="28">
        <v>138.22999999999999</v>
      </c>
      <c r="AV2321" s="28">
        <v>68.954080000000005</v>
      </c>
      <c r="AW2321" t="s">
        <v>50</v>
      </c>
      <c r="AX2321">
        <v>2.2093799999999999</v>
      </c>
      <c r="AY2321">
        <v>5.6055099999999998</v>
      </c>
      <c r="AZ2321" t="s">
        <v>50</v>
      </c>
      <c r="BA2321" t="s">
        <v>50</v>
      </c>
      <c r="BB2321" t="s">
        <v>50</v>
      </c>
      <c r="BC2321" t="s">
        <v>50</v>
      </c>
      <c r="BD2321">
        <v>599.62869999999998</v>
      </c>
      <c r="BE2321" t="s">
        <v>50</v>
      </c>
      <c r="BF2321">
        <v>80.950839999999999</v>
      </c>
      <c r="BG2321">
        <v>0.19319</v>
      </c>
      <c r="BH2321" t="s">
        <v>50</v>
      </c>
      <c r="BI2321" t="s">
        <v>50</v>
      </c>
      <c r="BJ2321" t="s">
        <v>50</v>
      </c>
      <c r="BK2321">
        <v>1.2464</v>
      </c>
      <c r="BL2321">
        <v>313.97318000000001</v>
      </c>
      <c r="BM2321" t="s">
        <v>50</v>
      </c>
      <c r="BN2321" t="s">
        <v>50</v>
      </c>
    </row>
    <row r="2322" spans="1:66" x14ac:dyDescent="0.25">
      <c r="A2322" s="3">
        <v>37944</v>
      </c>
      <c r="B2322" s="5">
        <v>98.92</v>
      </c>
      <c r="C2322" s="5">
        <v>1794.74</v>
      </c>
      <c r="D2322" s="5">
        <v>5.3256899999999998</v>
      </c>
      <c r="E2322" s="5">
        <v>2.71048</v>
      </c>
      <c r="F2322" s="5">
        <v>81.819370000000006</v>
      </c>
      <c r="G2322" s="5">
        <v>2212.9995399999998</v>
      </c>
      <c r="H2322" s="5">
        <v>653.87</v>
      </c>
      <c r="I2322" s="5">
        <v>4.4493200000000002</v>
      </c>
      <c r="J2322" s="5">
        <v>454.50747000000001</v>
      </c>
      <c r="K2322" s="5">
        <v>104.41937</v>
      </c>
      <c r="L2322" s="5">
        <v>0.19897000000000001</v>
      </c>
      <c r="M2322" s="5">
        <v>385.13</v>
      </c>
      <c r="N2322" s="5">
        <v>91.042649999999995</v>
      </c>
      <c r="O2322" s="5">
        <v>559.86289999999997</v>
      </c>
      <c r="P2322" s="5">
        <v>740.30706999999995</v>
      </c>
      <c r="Q2322" s="5">
        <v>97.754810000000006</v>
      </c>
      <c r="R2322" s="5">
        <v>515.48909000000003</v>
      </c>
      <c r="S2322" s="5">
        <v>707.49967000000004</v>
      </c>
      <c r="T2322" s="5">
        <v>8.5940000000000003E-2</v>
      </c>
      <c r="U2322" s="5">
        <v>76.892110000000002</v>
      </c>
      <c r="V2322" s="5">
        <v>77.439809999999994</v>
      </c>
      <c r="W2322" s="5">
        <v>42.043030000000002</v>
      </c>
      <c r="X2322" s="5">
        <v>591.06809999999996</v>
      </c>
      <c r="Y2322" s="5">
        <v>5.0707899999999997</v>
      </c>
      <c r="Z2322" s="11">
        <v>980.64</v>
      </c>
      <c r="AA2322" s="11">
        <v>187288.70266000001</v>
      </c>
      <c r="AB2322" s="11">
        <v>134.32659000000001</v>
      </c>
      <c r="AC2322" s="11">
        <v>68.454549999999998</v>
      </c>
      <c r="AD2322" s="11">
        <v>712.64</v>
      </c>
      <c r="AE2322" s="11">
        <v>36.183889999999998</v>
      </c>
      <c r="AF2322" s="11">
        <v>121.54491</v>
      </c>
      <c r="AG2322" s="11">
        <v>66.451989999999995</v>
      </c>
      <c r="AH2322" s="11">
        <v>169.01763</v>
      </c>
      <c r="AI2322" s="11">
        <v>269.46559000000002</v>
      </c>
      <c r="AJ2322" s="11">
        <v>75.452340000000007</v>
      </c>
      <c r="AK2322" s="11">
        <v>7.62723</v>
      </c>
      <c r="AL2322" s="11">
        <v>781.39</v>
      </c>
      <c r="AM2322" s="11">
        <v>5.4011199999999997</v>
      </c>
      <c r="AN2322" s="11">
        <v>286.57558</v>
      </c>
      <c r="AO2322" s="11">
        <v>3.0304199999999999</v>
      </c>
      <c r="AP2322" s="11">
        <v>74.607370000000003</v>
      </c>
      <c r="AQ2322" s="11">
        <v>18.223500000000001</v>
      </c>
      <c r="AR2322" s="11">
        <v>2.5253299999999999</v>
      </c>
      <c r="AS2322" s="11">
        <v>2.9527000000000001</v>
      </c>
      <c r="AT2322" s="11">
        <v>301.62</v>
      </c>
      <c r="AU2322" s="28">
        <v>138.26</v>
      </c>
      <c r="AV2322" s="28">
        <v>68.942490000000006</v>
      </c>
      <c r="AW2322" t="s">
        <v>50</v>
      </c>
      <c r="AX2322">
        <v>2.2592599999999998</v>
      </c>
      <c r="AY2322">
        <v>5.6332599999999999</v>
      </c>
      <c r="AZ2322" t="s">
        <v>50</v>
      </c>
      <c r="BA2322" t="s">
        <v>50</v>
      </c>
      <c r="BB2322" t="s">
        <v>50</v>
      </c>
      <c r="BC2322" t="s">
        <v>50</v>
      </c>
      <c r="BD2322">
        <v>598.79927999999995</v>
      </c>
      <c r="BE2322" t="s">
        <v>50</v>
      </c>
      <c r="BF2322">
        <v>80.486850000000004</v>
      </c>
      <c r="BG2322">
        <v>0.19319</v>
      </c>
      <c r="BH2322" t="s">
        <v>50</v>
      </c>
      <c r="BI2322" t="s">
        <v>50</v>
      </c>
      <c r="BJ2322" t="s">
        <v>50</v>
      </c>
      <c r="BK2322">
        <v>1.2426900000000001</v>
      </c>
      <c r="BL2322">
        <v>315.07756999999998</v>
      </c>
      <c r="BM2322" t="s">
        <v>50</v>
      </c>
      <c r="BN2322" t="s">
        <v>50</v>
      </c>
    </row>
    <row r="2323" spans="1:66" x14ac:dyDescent="0.25">
      <c r="A2323" s="3">
        <v>37945</v>
      </c>
      <c r="B2323" s="5">
        <v>99.57</v>
      </c>
      <c r="C2323" s="5">
        <v>1800.32</v>
      </c>
      <c r="D2323" s="5">
        <v>5.4482600000000003</v>
      </c>
      <c r="E2323" s="5">
        <v>2.6692399999999998</v>
      </c>
      <c r="F2323" s="5">
        <v>81.468850000000003</v>
      </c>
      <c r="G2323" s="5">
        <v>2207.3903700000001</v>
      </c>
      <c r="H2323" s="5">
        <v>660.47</v>
      </c>
      <c r="I2323" s="5">
        <v>4.4038500000000003</v>
      </c>
      <c r="J2323" s="5">
        <v>455.60592000000003</v>
      </c>
      <c r="K2323" s="5">
        <v>103.89093</v>
      </c>
      <c r="L2323" s="5">
        <v>0.19533</v>
      </c>
      <c r="M2323" s="5">
        <v>393.6</v>
      </c>
      <c r="N2323" s="5">
        <v>90.782640000000001</v>
      </c>
      <c r="O2323" s="5">
        <v>552.57198000000005</v>
      </c>
      <c r="P2323" s="5">
        <v>741.98253</v>
      </c>
      <c r="Q2323" s="5">
        <v>97.396259999999998</v>
      </c>
      <c r="R2323" s="5">
        <v>516.03232000000003</v>
      </c>
      <c r="S2323" s="5">
        <v>709.16959999999995</v>
      </c>
      <c r="T2323" s="5">
        <v>8.6059999999999998E-2</v>
      </c>
      <c r="U2323" s="5">
        <v>78</v>
      </c>
      <c r="V2323" s="5">
        <v>77.198549999999997</v>
      </c>
      <c r="W2323" s="5">
        <v>41.936520000000002</v>
      </c>
      <c r="X2323" s="5">
        <v>588.06029999999998</v>
      </c>
      <c r="Y2323" s="5">
        <v>4.9944899999999999</v>
      </c>
      <c r="Z2323" s="11">
        <v>972.41</v>
      </c>
      <c r="AA2323" s="11">
        <v>169912.77703</v>
      </c>
      <c r="AB2323" s="11">
        <v>132.93852000000001</v>
      </c>
      <c r="AC2323" s="11">
        <v>68.170249999999996</v>
      </c>
      <c r="AD2323" s="11">
        <v>713.11</v>
      </c>
      <c r="AE2323" s="11">
        <v>35.760779999999997</v>
      </c>
      <c r="AF2323" s="11">
        <v>122.70882</v>
      </c>
      <c r="AG2323" s="11">
        <v>66.968450000000004</v>
      </c>
      <c r="AH2323" s="11">
        <v>169.35382000000001</v>
      </c>
      <c r="AI2323" s="11">
        <v>260.74749000000003</v>
      </c>
      <c r="AJ2323" s="11">
        <v>75.105029999999999</v>
      </c>
      <c r="AK2323" s="11">
        <v>7.5738700000000003</v>
      </c>
      <c r="AL2323" s="11">
        <v>772.82</v>
      </c>
      <c r="AM2323" s="11">
        <v>5.29162</v>
      </c>
      <c r="AN2323" s="11">
        <v>284.97138000000001</v>
      </c>
      <c r="AO2323" s="11">
        <v>2.97925</v>
      </c>
      <c r="AP2323" s="11">
        <v>73.844160000000002</v>
      </c>
      <c r="AQ2323" s="11">
        <v>18.056460000000001</v>
      </c>
      <c r="AR2323" s="11">
        <v>2.47634</v>
      </c>
      <c r="AS2323" s="11">
        <v>2.9777900000000002</v>
      </c>
      <c r="AT2323" s="11">
        <v>305.3</v>
      </c>
      <c r="AU2323" s="28">
        <v>136.47</v>
      </c>
      <c r="AV2323" s="28">
        <v>68.182140000000004</v>
      </c>
      <c r="AW2323" t="s">
        <v>50</v>
      </c>
      <c r="AX2323">
        <v>2.2257899999999999</v>
      </c>
      <c r="AY2323">
        <v>5.7625200000000003</v>
      </c>
      <c r="AZ2323" t="s">
        <v>50</v>
      </c>
      <c r="BA2323" t="s">
        <v>50</v>
      </c>
      <c r="BB2323" t="s">
        <v>50</v>
      </c>
      <c r="BC2323" t="s">
        <v>50</v>
      </c>
      <c r="BD2323">
        <v>596.82588999999996</v>
      </c>
      <c r="BE2323" t="s">
        <v>50</v>
      </c>
      <c r="BF2323">
        <v>79.82611</v>
      </c>
      <c r="BG2323">
        <v>0.19319</v>
      </c>
      <c r="BH2323" t="s">
        <v>50</v>
      </c>
      <c r="BI2323" t="s">
        <v>50</v>
      </c>
      <c r="BJ2323" t="s">
        <v>50</v>
      </c>
      <c r="BK2323">
        <v>1.2491300000000001</v>
      </c>
      <c r="BL2323">
        <v>316.00846999999999</v>
      </c>
      <c r="BM2323" t="s">
        <v>50</v>
      </c>
      <c r="BN2323" t="s">
        <v>50</v>
      </c>
    </row>
    <row r="2324" spans="1:66" x14ac:dyDescent="0.25">
      <c r="A2324" s="3">
        <v>37946</v>
      </c>
      <c r="B2324" s="5">
        <v>99.64</v>
      </c>
      <c r="C2324" s="5">
        <v>1794.81</v>
      </c>
      <c r="D2324" s="5">
        <v>5.4548699999999997</v>
      </c>
      <c r="E2324" s="5">
        <v>2.6639499999999998</v>
      </c>
      <c r="F2324" s="5">
        <v>81.708010000000002</v>
      </c>
      <c r="G2324" s="5">
        <v>2215.9761199999998</v>
      </c>
      <c r="H2324" s="5">
        <v>666.42</v>
      </c>
      <c r="I2324" s="5">
        <v>4.4413099999999996</v>
      </c>
      <c r="J2324" s="5">
        <v>453.42791999999997</v>
      </c>
      <c r="K2324" s="5">
        <v>105.26594</v>
      </c>
      <c r="L2324" s="5">
        <v>0.19577</v>
      </c>
      <c r="M2324" s="5">
        <v>408.43</v>
      </c>
      <c r="N2324" s="5">
        <v>90.930989999999994</v>
      </c>
      <c r="O2324" s="5">
        <v>549.62109999999996</v>
      </c>
      <c r="P2324" s="5">
        <v>739.34474</v>
      </c>
      <c r="Q2324" s="5">
        <v>98.032929999999993</v>
      </c>
      <c r="R2324" s="5">
        <v>518.91335000000004</v>
      </c>
      <c r="S2324" s="5">
        <v>708.01441999999997</v>
      </c>
      <c r="T2324" s="5">
        <v>8.8340000000000002E-2</v>
      </c>
      <c r="U2324" s="5">
        <v>78.613159999999993</v>
      </c>
      <c r="V2324" s="5">
        <v>77.132270000000005</v>
      </c>
      <c r="W2324" s="5">
        <v>42.27664</v>
      </c>
      <c r="X2324" s="5">
        <v>589.73999000000003</v>
      </c>
      <c r="Y2324" s="5">
        <v>5.03247</v>
      </c>
      <c r="Z2324" s="11">
        <v>974</v>
      </c>
      <c r="AA2324" s="11">
        <v>171933.48624</v>
      </c>
      <c r="AB2324" s="11">
        <v>133.60220000000001</v>
      </c>
      <c r="AC2324" s="11">
        <v>68.61233</v>
      </c>
      <c r="AD2324" s="11">
        <v>715.3</v>
      </c>
      <c r="AE2324" s="11">
        <v>35.760779999999997</v>
      </c>
      <c r="AF2324" s="11">
        <v>122.93737</v>
      </c>
      <c r="AG2324" s="11">
        <v>66.29759</v>
      </c>
      <c r="AH2324" s="11">
        <v>171.45876999999999</v>
      </c>
      <c r="AI2324" s="11">
        <v>262.53152</v>
      </c>
      <c r="AJ2324" s="11">
        <v>75.178039999999996</v>
      </c>
      <c r="AK2324" s="11">
        <v>7.5776000000000003</v>
      </c>
      <c r="AL2324" s="11">
        <v>783.39</v>
      </c>
      <c r="AM2324" s="11">
        <v>5.3360500000000002</v>
      </c>
      <c r="AN2324" s="11">
        <v>285.03019999999998</v>
      </c>
      <c r="AO2324" s="11">
        <v>2.9985200000000001</v>
      </c>
      <c r="AP2324" s="11">
        <v>73.831530000000001</v>
      </c>
      <c r="AQ2324" s="11">
        <v>18.07103</v>
      </c>
      <c r="AR2324" s="11">
        <v>2.4799199999999999</v>
      </c>
      <c r="AS2324" s="11">
        <v>3.0164800000000001</v>
      </c>
      <c r="AT2324" s="11">
        <v>311.36</v>
      </c>
      <c r="AU2324" s="28">
        <v>136.6</v>
      </c>
      <c r="AV2324" s="28">
        <v>68.767229999999998</v>
      </c>
      <c r="AW2324" t="s">
        <v>50</v>
      </c>
      <c r="AX2324">
        <v>2.2387800000000002</v>
      </c>
      <c r="AY2324">
        <v>5.8668899999999997</v>
      </c>
      <c r="AZ2324" t="s">
        <v>50</v>
      </c>
      <c r="BA2324" t="s">
        <v>50</v>
      </c>
      <c r="BB2324" t="s">
        <v>50</v>
      </c>
      <c r="BC2324" t="s">
        <v>50</v>
      </c>
      <c r="BD2324">
        <v>593.98071000000004</v>
      </c>
      <c r="BE2324" t="s">
        <v>50</v>
      </c>
      <c r="BF2324">
        <v>80.060130000000001</v>
      </c>
      <c r="BG2324">
        <v>0.19319</v>
      </c>
      <c r="BH2324" t="s">
        <v>50</v>
      </c>
      <c r="BI2324" t="s">
        <v>50</v>
      </c>
      <c r="BJ2324" t="s">
        <v>50</v>
      </c>
      <c r="BK2324">
        <v>1.2589699999999999</v>
      </c>
      <c r="BL2324">
        <v>316.00846999999999</v>
      </c>
      <c r="BM2324" t="s">
        <v>50</v>
      </c>
      <c r="BN2324" t="s">
        <v>50</v>
      </c>
    </row>
    <row r="2325" spans="1:66" x14ac:dyDescent="0.25">
      <c r="A2325" s="3">
        <v>37949</v>
      </c>
      <c r="B2325" s="5">
        <v>99.22</v>
      </c>
      <c r="C2325" s="5">
        <v>1757.7</v>
      </c>
      <c r="D2325" s="5">
        <v>5.4304300000000003</v>
      </c>
      <c r="E2325" s="5">
        <v>2.6691700000000003</v>
      </c>
      <c r="F2325" s="5">
        <v>82.722009999999997</v>
      </c>
      <c r="G2325" s="5">
        <v>2236.0404400000002</v>
      </c>
      <c r="H2325" s="5">
        <v>679.43</v>
      </c>
      <c r="I2325" s="5">
        <v>4.4276099999999996</v>
      </c>
      <c r="J2325" s="5">
        <v>450.34017999999998</v>
      </c>
      <c r="K2325" s="5">
        <v>105.42055000000001</v>
      </c>
      <c r="L2325" s="5">
        <v>0.18973000000000001</v>
      </c>
      <c r="M2325" s="5">
        <v>416.83</v>
      </c>
      <c r="N2325" s="5">
        <v>91.464889999999997</v>
      </c>
      <c r="O2325" s="5">
        <v>552.98656000000005</v>
      </c>
      <c r="P2325" s="5">
        <v>736.53642000000002</v>
      </c>
      <c r="Q2325" s="5">
        <v>98.277979999999999</v>
      </c>
      <c r="R2325" s="5">
        <v>519.37168999999994</v>
      </c>
      <c r="S2325" s="5">
        <v>704.54217000000006</v>
      </c>
      <c r="T2325" s="5">
        <v>8.8150000000000006E-2</v>
      </c>
      <c r="U2325" s="5">
        <v>78.613159999999993</v>
      </c>
      <c r="V2325" s="5">
        <v>77.932839999999999</v>
      </c>
      <c r="W2325" s="5">
        <v>41.920459999999999</v>
      </c>
      <c r="X2325" s="5">
        <v>592.05944</v>
      </c>
      <c r="Y2325" s="5">
        <v>5.02182</v>
      </c>
      <c r="Z2325" s="11">
        <v>989.47</v>
      </c>
      <c r="AA2325" s="11">
        <v>171933.48624</v>
      </c>
      <c r="AB2325" s="11">
        <v>134.22617</v>
      </c>
      <c r="AC2325" s="11">
        <v>68.63691</v>
      </c>
      <c r="AD2325" s="11">
        <v>727.27</v>
      </c>
      <c r="AE2325" s="11">
        <v>35.809600000000003</v>
      </c>
      <c r="AF2325" s="11">
        <v>125.49506</v>
      </c>
      <c r="AG2325" s="11">
        <v>66.06317</v>
      </c>
      <c r="AH2325" s="11">
        <v>171.48088000000001</v>
      </c>
      <c r="AI2325" s="11">
        <v>265.20535000000001</v>
      </c>
      <c r="AJ2325" s="11">
        <v>74.638080000000002</v>
      </c>
      <c r="AK2325" s="11">
        <v>7.5345599999999999</v>
      </c>
      <c r="AL2325" s="11">
        <v>789.7</v>
      </c>
      <c r="AM2325" s="11">
        <v>5.2884099999999998</v>
      </c>
      <c r="AN2325" s="11">
        <v>282.70240999999999</v>
      </c>
      <c r="AO2325" s="11">
        <v>2.9772699999999999</v>
      </c>
      <c r="AP2325" s="11">
        <v>73.108369999999994</v>
      </c>
      <c r="AQ2325" s="11">
        <v>18.115400000000001</v>
      </c>
      <c r="AR2325" s="11">
        <v>2.4230200000000002</v>
      </c>
      <c r="AS2325" s="11">
        <v>3.09809</v>
      </c>
      <c r="AT2325" s="11">
        <v>301.7</v>
      </c>
      <c r="AU2325" s="28">
        <v>137.54</v>
      </c>
      <c r="AV2325" s="28">
        <v>68.460409999999996</v>
      </c>
      <c r="AW2325" t="s">
        <v>50</v>
      </c>
      <c r="AX2325">
        <v>2.2387800000000002</v>
      </c>
      <c r="AY2325">
        <v>6.1059000000000001</v>
      </c>
      <c r="AZ2325" t="s">
        <v>50</v>
      </c>
      <c r="BA2325" t="s">
        <v>50</v>
      </c>
      <c r="BB2325" t="s">
        <v>50</v>
      </c>
      <c r="BC2325" t="s">
        <v>50</v>
      </c>
      <c r="BD2325">
        <v>586.84167000000002</v>
      </c>
      <c r="BE2325" t="s">
        <v>50</v>
      </c>
      <c r="BF2325">
        <v>77.381569999999996</v>
      </c>
      <c r="BG2325">
        <v>0.19319</v>
      </c>
      <c r="BH2325" t="s">
        <v>50</v>
      </c>
      <c r="BI2325" t="s">
        <v>50</v>
      </c>
      <c r="BJ2325" t="s">
        <v>50</v>
      </c>
      <c r="BK2325">
        <v>1.2391700000000001</v>
      </c>
      <c r="BL2325">
        <v>321.12914999999998</v>
      </c>
      <c r="BM2325" t="s">
        <v>50</v>
      </c>
      <c r="BN2325" t="s">
        <v>50</v>
      </c>
    </row>
    <row r="2326" spans="1:66" x14ac:dyDescent="0.25">
      <c r="A2326" s="3">
        <v>37950</v>
      </c>
      <c r="B2326" s="5">
        <v>98.66</v>
      </c>
      <c r="C2326" s="5">
        <v>1771.93</v>
      </c>
      <c r="D2326" s="5">
        <v>5.4948100000000002</v>
      </c>
      <c r="E2326" s="5">
        <v>2.7061199999999999</v>
      </c>
      <c r="F2326" s="5">
        <v>82.859880000000004</v>
      </c>
      <c r="G2326" s="5">
        <v>2242.4574899999998</v>
      </c>
      <c r="H2326" s="5">
        <v>683.45</v>
      </c>
      <c r="I2326" s="5">
        <v>4.4931999999999999</v>
      </c>
      <c r="J2326" s="5">
        <v>454.26220999999998</v>
      </c>
      <c r="K2326" s="5">
        <v>105.89551</v>
      </c>
      <c r="L2326" s="5">
        <v>0.19384999999999999</v>
      </c>
      <c r="M2326" s="5">
        <v>424.23</v>
      </c>
      <c r="N2326" s="5">
        <v>91.894850000000005</v>
      </c>
      <c r="O2326" s="5">
        <v>553.21150999999998</v>
      </c>
      <c r="P2326" s="5">
        <v>738.67339000000004</v>
      </c>
      <c r="Q2326" s="5">
        <v>98.582610000000003</v>
      </c>
      <c r="R2326" s="5">
        <v>521.56461000000002</v>
      </c>
      <c r="S2326" s="5">
        <v>714.29555000000005</v>
      </c>
      <c r="T2326" s="5">
        <v>8.8150000000000006E-2</v>
      </c>
      <c r="U2326" s="5">
        <v>78.613159999999993</v>
      </c>
      <c r="V2326" s="5">
        <v>78.189059999999998</v>
      </c>
      <c r="W2326" s="5">
        <v>42.272060000000003</v>
      </c>
      <c r="X2326" s="5">
        <v>593.30499999999995</v>
      </c>
      <c r="Y2326" s="5">
        <v>5.0648</v>
      </c>
      <c r="Z2326" s="11">
        <v>991.26</v>
      </c>
      <c r="AA2326" s="11">
        <v>172108.92856999999</v>
      </c>
      <c r="AB2326" s="11">
        <v>134.49838</v>
      </c>
      <c r="AC2326" s="11">
        <v>68.788439999999994</v>
      </c>
      <c r="AD2326" s="11">
        <v>725.99</v>
      </c>
      <c r="AE2326" s="11">
        <v>35.809600000000003</v>
      </c>
      <c r="AF2326" s="11">
        <v>123.68237000000001</v>
      </c>
      <c r="AG2326" s="11">
        <v>66.123109999999997</v>
      </c>
      <c r="AH2326" s="11">
        <v>171.94884999999999</v>
      </c>
      <c r="AI2326" s="11">
        <v>258.99403000000001</v>
      </c>
      <c r="AJ2326" s="11">
        <v>74.898250000000004</v>
      </c>
      <c r="AK2326" s="11">
        <v>7.6231999999999998</v>
      </c>
      <c r="AL2326" s="11">
        <v>798.78</v>
      </c>
      <c r="AM2326" s="11">
        <v>5.31874</v>
      </c>
      <c r="AN2326" s="11">
        <v>281.04752000000002</v>
      </c>
      <c r="AO2326" s="11">
        <v>2.9357199999999999</v>
      </c>
      <c r="AP2326" s="11">
        <v>73.683369999999996</v>
      </c>
      <c r="AQ2326" s="11">
        <v>18.128309999999999</v>
      </c>
      <c r="AR2326" s="11">
        <v>2.3683199999999998</v>
      </c>
      <c r="AS2326" s="11">
        <v>3.0818599999999998</v>
      </c>
      <c r="AT2326" s="11">
        <v>317.76</v>
      </c>
      <c r="AU2326" s="28">
        <v>138.94</v>
      </c>
      <c r="AV2326" s="28">
        <v>69.484340000000003</v>
      </c>
      <c r="AW2326" t="s">
        <v>50</v>
      </c>
      <c r="AX2326">
        <v>2.2387800000000002</v>
      </c>
      <c r="AY2326">
        <v>6.5480999999999998</v>
      </c>
      <c r="AZ2326" t="s">
        <v>50</v>
      </c>
      <c r="BA2326" t="s">
        <v>50</v>
      </c>
      <c r="BB2326" t="s">
        <v>50</v>
      </c>
      <c r="BC2326" t="s">
        <v>50</v>
      </c>
      <c r="BD2326">
        <v>582.56811000000005</v>
      </c>
      <c r="BE2326" t="s">
        <v>50</v>
      </c>
      <c r="BF2326">
        <v>78.345889999999997</v>
      </c>
      <c r="BG2326">
        <v>0.19319</v>
      </c>
      <c r="BH2326" t="s">
        <v>50</v>
      </c>
      <c r="BI2326" t="s">
        <v>50</v>
      </c>
      <c r="BJ2326" t="s">
        <v>50</v>
      </c>
      <c r="BK2326">
        <v>1.24909</v>
      </c>
      <c r="BL2326">
        <v>320.90269000000001</v>
      </c>
      <c r="BM2326" t="s">
        <v>50</v>
      </c>
      <c r="BN2326" t="s">
        <v>50</v>
      </c>
    </row>
    <row r="2327" spans="1:66" x14ac:dyDescent="0.25">
      <c r="A2327" s="3">
        <v>37951</v>
      </c>
      <c r="B2327" s="5">
        <v>98.5</v>
      </c>
      <c r="C2327" s="5">
        <v>1786.75</v>
      </c>
      <c r="D2327" s="5">
        <v>5.5884799999999997</v>
      </c>
      <c r="E2327" s="5">
        <v>2.7342399999999998</v>
      </c>
      <c r="F2327" s="5">
        <v>83.317920000000001</v>
      </c>
      <c r="G2327" s="5">
        <v>2249.7396199999998</v>
      </c>
      <c r="H2327" s="5">
        <v>671.58</v>
      </c>
      <c r="I2327" s="5">
        <v>4.4976000000000003</v>
      </c>
      <c r="J2327" s="5">
        <v>456.67912999999999</v>
      </c>
      <c r="K2327" s="5">
        <v>107.02085</v>
      </c>
      <c r="L2327" s="5">
        <v>0.19717999999999999</v>
      </c>
      <c r="M2327" s="5">
        <v>436.89</v>
      </c>
      <c r="N2327" s="5">
        <v>92.915940000000006</v>
      </c>
      <c r="O2327" s="5">
        <v>559.78462000000002</v>
      </c>
      <c r="P2327" s="5">
        <v>747.73059999999998</v>
      </c>
      <c r="Q2327" s="5">
        <v>99.306669999999997</v>
      </c>
      <c r="R2327" s="5">
        <v>528.25827000000004</v>
      </c>
      <c r="S2327" s="5">
        <v>720.35406</v>
      </c>
      <c r="T2327" s="5">
        <v>8.8150000000000006E-2</v>
      </c>
      <c r="U2327" s="5">
        <v>78.613159999999993</v>
      </c>
      <c r="V2327" s="5">
        <v>78.679869999999994</v>
      </c>
      <c r="W2327" s="5">
        <v>43.036239999999999</v>
      </c>
      <c r="X2327" s="5">
        <v>594.27313000000004</v>
      </c>
      <c r="Y2327" s="5">
        <v>5.29739</v>
      </c>
      <c r="Z2327" s="11">
        <v>995.56</v>
      </c>
      <c r="AA2327" s="11">
        <v>172108.92856999999</v>
      </c>
      <c r="AB2327" s="11">
        <v>135.08759000000001</v>
      </c>
      <c r="AC2327" s="11">
        <v>69.224940000000004</v>
      </c>
      <c r="AD2327" s="11">
        <v>724.78</v>
      </c>
      <c r="AE2327" s="11">
        <v>35.809600000000003</v>
      </c>
      <c r="AF2327" s="11">
        <v>124.80996</v>
      </c>
      <c r="AG2327" s="11">
        <v>66.83869</v>
      </c>
      <c r="AH2327" s="11">
        <v>173.00388000000001</v>
      </c>
      <c r="AI2327" s="11">
        <v>263.86102</v>
      </c>
      <c r="AJ2327" s="11">
        <v>75.949510000000004</v>
      </c>
      <c r="AK2327" s="11">
        <v>7.60006</v>
      </c>
      <c r="AL2327" s="11">
        <v>801.61</v>
      </c>
      <c r="AM2327" s="11">
        <v>5.3806500000000002</v>
      </c>
      <c r="AN2327" s="11">
        <v>282.25932999999998</v>
      </c>
      <c r="AO2327" s="11">
        <v>2.8844799999999999</v>
      </c>
      <c r="AP2327" s="11">
        <v>74.649900000000002</v>
      </c>
      <c r="AQ2327" s="11">
        <v>18.358599999999999</v>
      </c>
      <c r="AR2327" s="11">
        <v>2.3683199999999998</v>
      </c>
      <c r="AS2327" s="11">
        <v>3.0813199999999998</v>
      </c>
      <c r="AT2327" s="11">
        <v>327.12</v>
      </c>
      <c r="AU2327" s="28">
        <v>140.31</v>
      </c>
      <c r="AV2327" s="28">
        <v>71.025310000000005</v>
      </c>
      <c r="AW2327" t="s">
        <v>50</v>
      </c>
      <c r="AX2327">
        <v>2.21238</v>
      </c>
      <c r="AY2327">
        <v>6.5480999999999998</v>
      </c>
      <c r="AZ2327" t="s">
        <v>50</v>
      </c>
      <c r="BA2327" t="s">
        <v>50</v>
      </c>
      <c r="BB2327" t="s">
        <v>50</v>
      </c>
      <c r="BC2327" t="s">
        <v>50</v>
      </c>
      <c r="BD2327">
        <v>584.73978999999997</v>
      </c>
      <c r="BE2327" t="s">
        <v>50</v>
      </c>
      <c r="BF2327">
        <v>79.891949999999994</v>
      </c>
      <c r="BG2327">
        <v>0.19319</v>
      </c>
      <c r="BH2327" t="s">
        <v>50</v>
      </c>
      <c r="BI2327" t="s">
        <v>50</v>
      </c>
      <c r="BJ2327" t="s">
        <v>50</v>
      </c>
      <c r="BK2327">
        <v>1.2667900000000001</v>
      </c>
      <c r="BL2327">
        <v>321.12914999999998</v>
      </c>
      <c r="BM2327" t="s">
        <v>50</v>
      </c>
      <c r="BN2327" t="s">
        <v>50</v>
      </c>
    </row>
    <row r="2328" spans="1:66" x14ac:dyDescent="0.25">
      <c r="A2328" s="3">
        <v>37952</v>
      </c>
      <c r="B2328" s="5">
        <v>98.55</v>
      </c>
      <c r="C2328" s="5">
        <v>1805.54</v>
      </c>
      <c r="D2328" s="5">
        <v>5.6138300000000001</v>
      </c>
      <c r="E2328" s="5">
        <v>2.75603</v>
      </c>
      <c r="F2328" s="5">
        <v>83.809510000000003</v>
      </c>
      <c r="G2328" s="5">
        <v>2249.6115</v>
      </c>
      <c r="H2328" s="5">
        <v>676.87</v>
      </c>
      <c r="I2328" s="5">
        <v>4.5917899999999996</v>
      </c>
      <c r="J2328" s="5">
        <v>455.22606999999999</v>
      </c>
      <c r="K2328" s="5">
        <v>107.41513999999999</v>
      </c>
      <c r="L2328" s="5">
        <v>0.19696</v>
      </c>
      <c r="M2328" s="5">
        <v>436.37</v>
      </c>
      <c r="N2328" s="5">
        <v>93.232730000000004</v>
      </c>
      <c r="O2328" s="5">
        <v>561.76738999999998</v>
      </c>
      <c r="P2328" s="5">
        <v>747.78900999999996</v>
      </c>
      <c r="Q2328" s="5">
        <v>99.455380000000005</v>
      </c>
      <c r="R2328" s="5">
        <v>528.69651999999996</v>
      </c>
      <c r="S2328" s="5">
        <v>721.51981000000001</v>
      </c>
      <c r="T2328" s="5">
        <v>8.8150000000000006E-2</v>
      </c>
      <c r="U2328" s="5">
        <v>78.126320000000007</v>
      </c>
      <c r="V2328" s="5">
        <v>78.955129999999997</v>
      </c>
      <c r="W2328" s="5">
        <v>43.131030000000003</v>
      </c>
      <c r="X2328" s="5">
        <v>601.60874999999999</v>
      </c>
      <c r="Y2328" s="5">
        <v>5.3269000000000002</v>
      </c>
      <c r="Z2328" s="11">
        <v>995.56</v>
      </c>
      <c r="AA2328" s="11">
        <v>172108.92856999999</v>
      </c>
      <c r="AB2328" s="11">
        <v>136.08931999999999</v>
      </c>
      <c r="AC2328" s="11">
        <v>69.282049999999998</v>
      </c>
      <c r="AD2328" s="11">
        <v>731.26</v>
      </c>
      <c r="AE2328" s="11">
        <v>35.707329999999999</v>
      </c>
      <c r="AF2328" s="11">
        <v>125.53579999999999</v>
      </c>
      <c r="AG2328" s="11">
        <v>66.587199999999996</v>
      </c>
      <c r="AH2328" s="11">
        <v>173.21154999999999</v>
      </c>
      <c r="AI2328" s="11">
        <v>264.48867000000001</v>
      </c>
      <c r="AJ2328" s="11">
        <v>76.266180000000006</v>
      </c>
      <c r="AK2328" s="11">
        <v>7.3935399999999998</v>
      </c>
      <c r="AL2328" s="11">
        <v>780.28</v>
      </c>
      <c r="AM2328" s="11">
        <v>5.3185799999999999</v>
      </c>
      <c r="AN2328" s="11">
        <v>282.82706999999999</v>
      </c>
      <c r="AO2328" s="11">
        <v>2.83656</v>
      </c>
      <c r="AP2328" s="11">
        <v>74.683750000000003</v>
      </c>
      <c r="AQ2328" s="11">
        <v>18.32263</v>
      </c>
      <c r="AR2328" s="11">
        <v>2.3971999999999998</v>
      </c>
      <c r="AS2328" s="11">
        <v>3.0813199999999998</v>
      </c>
      <c r="AT2328" s="11">
        <v>321.66000000000003</v>
      </c>
      <c r="AU2328" s="28">
        <v>142.38</v>
      </c>
      <c r="AV2328" s="28">
        <v>71.042959999999994</v>
      </c>
      <c r="AW2328" t="s">
        <v>50</v>
      </c>
      <c r="AX2328">
        <v>2.1124299999999998</v>
      </c>
      <c r="AY2328">
        <v>6.6358199999999998</v>
      </c>
      <c r="AZ2328" t="s">
        <v>50</v>
      </c>
      <c r="BA2328" t="s">
        <v>50</v>
      </c>
      <c r="BB2328" t="s">
        <v>50</v>
      </c>
      <c r="BC2328" t="s">
        <v>50</v>
      </c>
      <c r="BD2328">
        <v>583.51370999999995</v>
      </c>
      <c r="BE2328" t="s">
        <v>50</v>
      </c>
      <c r="BF2328">
        <v>79.786649999999995</v>
      </c>
      <c r="BG2328">
        <v>0.19319</v>
      </c>
      <c r="BH2328" t="s">
        <v>50</v>
      </c>
      <c r="BI2328" t="s">
        <v>50</v>
      </c>
      <c r="BJ2328" t="s">
        <v>50</v>
      </c>
      <c r="BK2328">
        <v>1.26311</v>
      </c>
      <c r="BL2328">
        <v>320.90269000000001</v>
      </c>
      <c r="BM2328" t="s">
        <v>50</v>
      </c>
      <c r="BN2328" t="s">
        <v>50</v>
      </c>
    </row>
    <row r="2329" spans="1:66" x14ac:dyDescent="0.25">
      <c r="A2329" s="3">
        <v>37953</v>
      </c>
      <c r="B2329" s="5">
        <v>98</v>
      </c>
      <c r="C2329" s="5">
        <v>1816.04</v>
      </c>
      <c r="D2329" s="5">
        <v>5.5719899999999996</v>
      </c>
      <c r="E2329" s="5">
        <v>2.8394699999999999</v>
      </c>
      <c r="F2329" s="5">
        <v>84.481539999999995</v>
      </c>
      <c r="G2329" s="5">
        <v>2249.6759999999999</v>
      </c>
      <c r="H2329" s="5">
        <v>684.32</v>
      </c>
      <c r="I2329" s="5">
        <v>4.6489000000000003</v>
      </c>
      <c r="J2329" s="5">
        <v>456.16806000000003</v>
      </c>
      <c r="K2329" s="5">
        <v>107.82607</v>
      </c>
      <c r="L2329" s="5">
        <v>0.20085</v>
      </c>
      <c r="M2329" s="5">
        <v>431.54</v>
      </c>
      <c r="N2329" s="5">
        <v>94.10951</v>
      </c>
      <c r="O2329" s="5">
        <v>569.36383999999998</v>
      </c>
      <c r="P2329" s="5">
        <v>750.87166999999999</v>
      </c>
      <c r="Q2329" s="5">
        <v>100.33232</v>
      </c>
      <c r="R2329" s="5">
        <v>531.8048</v>
      </c>
      <c r="S2329" s="5">
        <v>734.83157000000006</v>
      </c>
      <c r="T2329" s="5">
        <v>8.8289999999999993E-2</v>
      </c>
      <c r="U2329" s="5">
        <v>78.663160000000005</v>
      </c>
      <c r="V2329" s="5">
        <v>79.026089999999996</v>
      </c>
      <c r="W2329" s="5">
        <v>43.852719999999998</v>
      </c>
      <c r="X2329" s="5">
        <v>600.70370000000003</v>
      </c>
      <c r="Y2329" s="5">
        <v>5.4070299999999998</v>
      </c>
      <c r="Z2329" s="11">
        <v>995.4</v>
      </c>
      <c r="AA2329" s="11">
        <v>173050.70108999999</v>
      </c>
      <c r="AB2329" s="11">
        <v>137.95694</v>
      </c>
      <c r="AC2329" s="11">
        <v>69.530010000000004</v>
      </c>
      <c r="AD2329" s="11">
        <v>744.93</v>
      </c>
      <c r="AE2329" s="11">
        <v>35.707329999999999</v>
      </c>
      <c r="AF2329" s="11">
        <v>125.46335999999999</v>
      </c>
      <c r="AG2329" s="11">
        <v>66.674270000000007</v>
      </c>
      <c r="AH2329" s="11">
        <v>173.67563999999999</v>
      </c>
      <c r="AI2329" s="11">
        <v>265.86863</v>
      </c>
      <c r="AJ2329" s="11">
        <v>77.44341</v>
      </c>
      <c r="AK2329" s="11">
        <v>7.4515399999999996</v>
      </c>
      <c r="AL2329" s="11">
        <v>779.49</v>
      </c>
      <c r="AM2329" s="11">
        <v>5.3191899999999999</v>
      </c>
      <c r="AN2329" s="11">
        <v>281.45111000000003</v>
      </c>
      <c r="AO2329" s="11">
        <v>2.8706399999999999</v>
      </c>
      <c r="AP2329" s="11">
        <v>75.513019999999997</v>
      </c>
      <c r="AQ2329" s="11">
        <v>18.386340000000001</v>
      </c>
      <c r="AR2329" s="11">
        <v>2.4220999999999999</v>
      </c>
      <c r="AS2329" s="11">
        <v>3.0813199999999998</v>
      </c>
      <c r="AT2329" s="11">
        <v>323.37</v>
      </c>
      <c r="AU2329" s="28">
        <v>142.74</v>
      </c>
      <c r="AV2329" s="28">
        <v>71.088710000000006</v>
      </c>
      <c r="AW2329" t="s">
        <v>50</v>
      </c>
      <c r="AX2329">
        <v>2.0320800000000001</v>
      </c>
      <c r="AY2329">
        <v>7.0102000000000002</v>
      </c>
      <c r="AZ2329" t="s">
        <v>50</v>
      </c>
      <c r="BA2329" t="s">
        <v>50</v>
      </c>
      <c r="BB2329" t="s">
        <v>50</v>
      </c>
      <c r="BC2329" t="s">
        <v>50</v>
      </c>
      <c r="BD2329">
        <v>601.99892</v>
      </c>
      <c r="BE2329" t="s">
        <v>50</v>
      </c>
      <c r="BF2329">
        <v>78.759889999999999</v>
      </c>
      <c r="BG2329">
        <v>0.19597999999999999</v>
      </c>
      <c r="BH2329" t="s">
        <v>50</v>
      </c>
      <c r="BI2329" t="s">
        <v>50</v>
      </c>
      <c r="BJ2329" t="s">
        <v>50</v>
      </c>
      <c r="BK2329">
        <v>1.2838099999999999</v>
      </c>
      <c r="BL2329">
        <v>320.90269000000001</v>
      </c>
      <c r="BM2329" t="s">
        <v>50</v>
      </c>
      <c r="BN2329" t="s">
        <v>50</v>
      </c>
    </row>
    <row r="2330" spans="1:66" x14ac:dyDescent="0.25">
      <c r="A2330" s="3">
        <v>37956</v>
      </c>
      <c r="B2330" s="5">
        <v>98.18</v>
      </c>
      <c r="C2330" s="5">
        <v>1837.25</v>
      </c>
      <c r="D2330" s="5">
        <v>5.69062</v>
      </c>
      <c r="E2330" s="5">
        <v>2.9256099999999998</v>
      </c>
      <c r="F2330" s="5">
        <v>85.942189999999997</v>
      </c>
      <c r="G2330" s="5">
        <v>2282.4720000000002</v>
      </c>
      <c r="H2330" s="5">
        <v>700.64</v>
      </c>
      <c r="I2330" s="5">
        <v>4.7755799999999997</v>
      </c>
      <c r="J2330" s="5">
        <v>455.56679000000003</v>
      </c>
      <c r="K2330" s="5">
        <v>109.59304</v>
      </c>
      <c r="L2330" s="5">
        <v>0.20351</v>
      </c>
      <c r="M2330" s="5">
        <v>429.31</v>
      </c>
      <c r="N2330" s="5">
        <v>94.986220000000003</v>
      </c>
      <c r="O2330" s="5">
        <v>577.93467999999996</v>
      </c>
      <c r="P2330" s="5">
        <v>754.77319999999997</v>
      </c>
      <c r="Q2330" s="5">
        <v>101.88887</v>
      </c>
      <c r="R2330" s="5">
        <v>535.08554000000004</v>
      </c>
      <c r="S2330" s="5">
        <v>745.45059000000003</v>
      </c>
      <c r="T2330" s="5">
        <v>8.9539999999999995E-2</v>
      </c>
      <c r="U2330" s="5">
        <v>79.660520000000005</v>
      </c>
      <c r="V2330" s="5">
        <v>80.104249999999993</v>
      </c>
      <c r="W2330" s="5">
        <v>44.961759999999998</v>
      </c>
      <c r="X2330" s="5">
        <v>608.44579999999996</v>
      </c>
      <c r="Y2330" s="5">
        <v>5.4075899999999999</v>
      </c>
      <c r="Z2330" s="11">
        <v>1006.56</v>
      </c>
      <c r="AA2330" s="11">
        <v>192505.32879</v>
      </c>
      <c r="AB2330" s="11">
        <v>139.33305999999999</v>
      </c>
      <c r="AC2330" s="11">
        <v>70.019440000000003</v>
      </c>
      <c r="AD2330" s="11">
        <v>763.07</v>
      </c>
      <c r="AE2330" s="11">
        <v>36.107230000000001</v>
      </c>
      <c r="AF2330" s="11">
        <v>124.69035</v>
      </c>
      <c r="AG2330" s="11">
        <v>67.323740000000001</v>
      </c>
      <c r="AH2330" s="11">
        <v>174.43978000000001</v>
      </c>
      <c r="AI2330" s="11">
        <v>274.86158</v>
      </c>
      <c r="AJ2330" s="11">
        <v>77.80735</v>
      </c>
      <c r="AK2330" s="11">
        <v>7.59361</v>
      </c>
      <c r="AL2330" s="11">
        <v>785.78</v>
      </c>
      <c r="AM2330" s="11">
        <v>5.3334200000000003</v>
      </c>
      <c r="AN2330" s="11">
        <v>284.42318</v>
      </c>
      <c r="AO2330" s="11">
        <v>2.82673</v>
      </c>
      <c r="AP2330" s="11">
        <v>76.706760000000003</v>
      </c>
      <c r="AQ2330" s="11">
        <v>18.43561</v>
      </c>
      <c r="AR2330" s="11">
        <v>2.3581699999999999</v>
      </c>
      <c r="AS2330" s="11">
        <v>3.24797</v>
      </c>
      <c r="AT2330" s="11">
        <v>339.61</v>
      </c>
      <c r="AU2330" s="28">
        <v>143.80000000000001</v>
      </c>
      <c r="AV2330" s="28">
        <v>71.120040000000003</v>
      </c>
      <c r="AW2330" t="s">
        <v>50</v>
      </c>
      <c r="AX2330">
        <v>1.9663200000000001</v>
      </c>
      <c r="AY2330">
        <v>7.1454500000000003</v>
      </c>
      <c r="AZ2330" t="s">
        <v>50</v>
      </c>
      <c r="BA2330" t="s">
        <v>50</v>
      </c>
      <c r="BB2330" t="s">
        <v>50</v>
      </c>
      <c r="BC2330" t="s">
        <v>50</v>
      </c>
      <c r="BD2330">
        <v>603.12649999999996</v>
      </c>
      <c r="BE2330" t="s">
        <v>50</v>
      </c>
      <c r="BF2330">
        <v>79.766840000000002</v>
      </c>
      <c r="BG2330">
        <v>0.19597999999999999</v>
      </c>
      <c r="BH2330" t="s">
        <v>50</v>
      </c>
      <c r="BI2330" t="s">
        <v>50</v>
      </c>
      <c r="BJ2330" t="s">
        <v>50</v>
      </c>
      <c r="BK2330">
        <v>1.2811399999999999</v>
      </c>
      <c r="BL2330">
        <v>338.51902999999999</v>
      </c>
      <c r="BM2330" t="s">
        <v>50</v>
      </c>
      <c r="BN2330" t="s">
        <v>50</v>
      </c>
    </row>
    <row r="2331" spans="1:66" x14ac:dyDescent="0.25">
      <c r="A2331" s="3">
        <v>37957</v>
      </c>
      <c r="B2331" s="5">
        <v>99.37</v>
      </c>
      <c r="C2331" s="5">
        <v>1842.93</v>
      </c>
      <c r="D2331" s="5">
        <v>5.7510599999999998</v>
      </c>
      <c r="E2331" s="5">
        <v>2.91574</v>
      </c>
      <c r="F2331" s="5">
        <v>86.651709999999994</v>
      </c>
      <c r="G2331" s="5">
        <v>2281.5242199999998</v>
      </c>
      <c r="H2331" s="5">
        <v>701.11</v>
      </c>
      <c r="I2331" s="5">
        <v>4.7949200000000003</v>
      </c>
      <c r="J2331" s="5">
        <v>460.94880000000001</v>
      </c>
      <c r="K2331" s="5">
        <v>110.18510000000001</v>
      </c>
      <c r="L2331" s="5">
        <v>0.2036</v>
      </c>
      <c r="M2331" s="5">
        <v>435.01</v>
      </c>
      <c r="N2331" s="5">
        <v>96.043300000000002</v>
      </c>
      <c r="O2331" s="5">
        <v>576.51805999999999</v>
      </c>
      <c r="P2331" s="5">
        <v>757.87345000000005</v>
      </c>
      <c r="Q2331" s="5">
        <v>102.57028</v>
      </c>
      <c r="R2331" s="5">
        <v>540.63144</v>
      </c>
      <c r="S2331" s="5">
        <v>744.83788000000004</v>
      </c>
      <c r="T2331" s="5">
        <v>9.0029999999999999E-2</v>
      </c>
      <c r="U2331" s="5">
        <v>80.065790000000007</v>
      </c>
      <c r="V2331" s="5">
        <v>80.898290000000003</v>
      </c>
      <c r="W2331" s="5">
        <v>45.100189999999998</v>
      </c>
      <c r="X2331" s="5">
        <v>616.26373999999998</v>
      </c>
      <c r="Y2331" s="5">
        <v>5.4419199999999996</v>
      </c>
      <c r="Z2331" s="11">
        <v>1003.63</v>
      </c>
      <c r="AA2331" s="11">
        <v>194144.73345999999</v>
      </c>
      <c r="AB2331" s="11">
        <v>140.70477</v>
      </c>
      <c r="AC2331" s="11">
        <v>70.926519999999996</v>
      </c>
      <c r="AD2331" s="11">
        <v>765.24</v>
      </c>
      <c r="AE2331" s="11">
        <v>35.812170000000002</v>
      </c>
      <c r="AF2331" s="11">
        <v>126.51463</v>
      </c>
      <c r="AG2331" s="11">
        <v>67.555769999999995</v>
      </c>
      <c r="AH2331" s="11">
        <v>177.45765</v>
      </c>
      <c r="AI2331" s="11">
        <v>277.58981</v>
      </c>
      <c r="AJ2331" s="11">
        <v>78.686369999999997</v>
      </c>
      <c r="AK2331" s="11">
        <v>7.6579300000000003</v>
      </c>
      <c r="AL2331" s="11">
        <v>803.56</v>
      </c>
      <c r="AM2331" s="11">
        <v>5.2024400000000002</v>
      </c>
      <c r="AN2331" s="11">
        <v>287.74423999999999</v>
      </c>
      <c r="AO2331" s="11">
        <v>2.7756499999999997</v>
      </c>
      <c r="AP2331" s="11">
        <v>77.574370000000002</v>
      </c>
      <c r="AQ2331" s="11">
        <v>18.939430000000002</v>
      </c>
      <c r="AR2331" s="11">
        <v>2.35033</v>
      </c>
      <c r="AS2331" s="11">
        <v>3.2994300000000001</v>
      </c>
      <c r="AT2331" s="11">
        <v>347.71</v>
      </c>
      <c r="AU2331" s="28">
        <v>143.61000000000001</v>
      </c>
      <c r="AV2331" s="28">
        <v>72.268169999999998</v>
      </c>
      <c r="AW2331" t="s">
        <v>50</v>
      </c>
      <c r="AX2331">
        <v>1.8909500000000001</v>
      </c>
      <c r="AY2331">
        <v>7.0322199999999997</v>
      </c>
      <c r="AZ2331" t="s">
        <v>50</v>
      </c>
      <c r="BA2331" t="s">
        <v>50</v>
      </c>
      <c r="BB2331" t="s">
        <v>50</v>
      </c>
      <c r="BC2331" t="s">
        <v>50</v>
      </c>
      <c r="BD2331">
        <v>616.43385999999998</v>
      </c>
      <c r="BE2331" t="s">
        <v>50</v>
      </c>
      <c r="BF2331">
        <v>81.231449999999995</v>
      </c>
      <c r="BG2331">
        <v>0.19597999999999999</v>
      </c>
      <c r="BH2331" t="s">
        <v>50</v>
      </c>
      <c r="BI2331" t="s">
        <v>50</v>
      </c>
      <c r="BJ2331" t="s">
        <v>50</v>
      </c>
      <c r="BK2331">
        <v>1.3230299999999999</v>
      </c>
      <c r="BL2331">
        <v>328.43441999999999</v>
      </c>
      <c r="BM2331" t="s">
        <v>50</v>
      </c>
      <c r="BN2331" t="s">
        <v>50</v>
      </c>
    </row>
    <row r="2332" spans="1:66" x14ac:dyDescent="0.25">
      <c r="A2332" s="3">
        <v>37958</v>
      </c>
      <c r="B2332" s="5">
        <v>99.64</v>
      </c>
      <c r="C2332" s="5">
        <v>1839.67</v>
      </c>
      <c r="D2332" s="5">
        <v>5.7347700000000001</v>
      </c>
      <c r="E2332" s="5">
        <v>2.9319600000000001</v>
      </c>
      <c r="F2332" s="5">
        <v>88.172160000000005</v>
      </c>
      <c r="G2332" s="5">
        <v>2283.2885500000002</v>
      </c>
      <c r="H2332" s="5">
        <v>703.96</v>
      </c>
      <c r="I2332" s="5">
        <v>4.8444900000000004</v>
      </c>
      <c r="J2332" s="5">
        <v>468.17640999999998</v>
      </c>
      <c r="K2332" s="5">
        <v>111.0249</v>
      </c>
      <c r="L2332" s="5">
        <v>0.20444999999999999</v>
      </c>
      <c r="M2332" s="5">
        <v>446</v>
      </c>
      <c r="N2332" s="5">
        <v>96.631659999999997</v>
      </c>
      <c r="O2332" s="5">
        <v>580.84078</v>
      </c>
      <c r="P2332" s="5">
        <v>760.53832999999997</v>
      </c>
      <c r="Q2332" s="5">
        <v>103.06088</v>
      </c>
      <c r="R2332" s="5">
        <v>545.03098</v>
      </c>
      <c r="S2332" s="5">
        <v>742.62902999999994</v>
      </c>
      <c r="T2332" s="5">
        <v>9.1149999999999995E-2</v>
      </c>
      <c r="U2332" s="5">
        <v>79.828950000000006</v>
      </c>
      <c r="V2332" s="5">
        <v>81.271630000000002</v>
      </c>
      <c r="W2332" s="5">
        <v>44.747700000000002</v>
      </c>
      <c r="X2332" s="5">
        <v>619.44907999999998</v>
      </c>
      <c r="Y2332" s="5">
        <v>5.5033799999999999</v>
      </c>
      <c r="Z2332" s="11">
        <v>1001.54</v>
      </c>
      <c r="AA2332" s="11">
        <v>196681.14662000001</v>
      </c>
      <c r="AB2332" s="11">
        <v>140.58481</v>
      </c>
      <c r="AC2332" s="11">
        <v>71.446520000000007</v>
      </c>
      <c r="AD2332" s="11">
        <v>770.98</v>
      </c>
      <c r="AE2332" s="11">
        <v>34.941560000000003</v>
      </c>
      <c r="AF2332" s="11">
        <v>126.68706</v>
      </c>
      <c r="AG2332" s="11">
        <v>67.332440000000005</v>
      </c>
      <c r="AH2332" s="11">
        <v>178.95840000000001</v>
      </c>
      <c r="AI2332" s="11">
        <v>280.37653</v>
      </c>
      <c r="AJ2332" s="11">
        <v>78.600840000000005</v>
      </c>
      <c r="AK2332" s="11">
        <v>7.6209299999999995</v>
      </c>
      <c r="AL2332" s="11">
        <v>801.14</v>
      </c>
      <c r="AM2332" s="11">
        <v>5.2530799999999997</v>
      </c>
      <c r="AN2332" s="11">
        <v>286.42275000000001</v>
      </c>
      <c r="AO2332" s="11">
        <v>2.7515200000000002</v>
      </c>
      <c r="AP2332" s="11">
        <v>77.259410000000003</v>
      </c>
      <c r="AQ2332" s="11">
        <v>19.13485</v>
      </c>
      <c r="AR2332" s="11">
        <v>2.26959</v>
      </c>
      <c r="AS2332" s="11">
        <v>3.2596400000000001</v>
      </c>
      <c r="AT2332" s="11">
        <v>341.57</v>
      </c>
      <c r="AU2332" s="28">
        <v>144.22</v>
      </c>
      <c r="AV2332" s="28">
        <v>72.884640000000005</v>
      </c>
      <c r="AW2332" t="s">
        <v>50</v>
      </c>
      <c r="AX2332">
        <v>1.9297</v>
      </c>
      <c r="AY2332">
        <v>7.2921800000000001</v>
      </c>
      <c r="AZ2332" t="s">
        <v>50</v>
      </c>
      <c r="BA2332" t="s">
        <v>50</v>
      </c>
      <c r="BB2332" t="s">
        <v>50</v>
      </c>
      <c r="BC2332" t="s">
        <v>50</v>
      </c>
      <c r="BD2332">
        <v>625.91309000000001</v>
      </c>
      <c r="BE2332" t="s">
        <v>50</v>
      </c>
      <c r="BF2332">
        <v>80.548659999999998</v>
      </c>
      <c r="BG2332">
        <v>0.19597999999999999</v>
      </c>
      <c r="BH2332" t="s">
        <v>50</v>
      </c>
      <c r="BI2332" t="s">
        <v>50</v>
      </c>
      <c r="BJ2332" t="s">
        <v>50</v>
      </c>
      <c r="BK2332">
        <v>1.3258300000000001</v>
      </c>
      <c r="BL2332">
        <v>330.00704999999999</v>
      </c>
      <c r="BM2332" t="s">
        <v>50</v>
      </c>
      <c r="BN2332" t="s">
        <v>50</v>
      </c>
    </row>
    <row r="2333" spans="1:66" x14ac:dyDescent="0.25">
      <c r="A2333" s="3">
        <v>37959</v>
      </c>
      <c r="B2333" s="5">
        <v>98.98</v>
      </c>
      <c r="C2333" s="5">
        <v>1839.09</v>
      </c>
      <c r="D2333" s="5">
        <v>5.7965200000000001</v>
      </c>
      <c r="E2333" s="5">
        <v>2.9147600000000002</v>
      </c>
      <c r="F2333" s="5">
        <v>88.354699999999994</v>
      </c>
      <c r="G2333" s="5">
        <v>2271.85113</v>
      </c>
      <c r="H2333" s="5">
        <v>699.67</v>
      </c>
      <c r="I2333" s="5">
        <v>4.8588699999999996</v>
      </c>
      <c r="J2333" s="5">
        <v>470.48005999999998</v>
      </c>
      <c r="K2333" s="5">
        <v>111.16724000000001</v>
      </c>
      <c r="L2333" s="5">
        <v>0.2029</v>
      </c>
      <c r="M2333" s="5">
        <v>444.13</v>
      </c>
      <c r="N2333" s="5">
        <v>97.513630000000006</v>
      </c>
      <c r="O2333" s="5">
        <v>578.59149000000002</v>
      </c>
      <c r="P2333" s="5">
        <v>756.22247000000004</v>
      </c>
      <c r="Q2333" s="5">
        <v>103.09865000000001</v>
      </c>
      <c r="R2333" s="5">
        <v>545.46722</v>
      </c>
      <c r="S2333" s="5">
        <v>741.62248999999997</v>
      </c>
      <c r="T2333" s="5">
        <v>9.0279999999999999E-2</v>
      </c>
      <c r="U2333" s="5">
        <v>79.331580000000002</v>
      </c>
      <c r="V2333" s="5">
        <v>81.194730000000007</v>
      </c>
      <c r="W2333" s="5">
        <v>43.968020000000003</v>
      </c>
      <c r="X2333" s="5">
        <v>626.64143000000001</v>
      </c>
      <c r="Y2333" s="5">
        <v>5.4740700000000002</v>
      </c>
      <c r="Z2333" s="11">
        <v>1006.18</v>
      </c>
      <c r="AA2333" s="11">
        <v>193956.15127</v>
      </c>
      <c r="AB2333" s="11">
        <v>140.13419999999999</v>
      </c>
      <c r="AC2333" s="11">
        <v>71.575419999999994</v>
      </c>
      <c r="AD2333" s="11">
        <v>773.42</v>
      </c>
      <c r="AE2333" s="11">
        <v>34.910150000000002</v>
      </c>
      <c r="AF2333" s="11">
        <v>128.38265999999999</v>
      </c>
      <c r="AG2333" s="11">
        <v>67.198340000000002</v>
      </c>
      <c r="AH2333" s="11">
        <v>179.08855</v>
      </c>
      <c r="AI2333" s="11">
        <v>275.33681999999999</v>
      </c>
      <c r="AJ2333" s="11">
        <v>78.553659999999994</v>
      </c>
      <c r="AK2333" s="11">
        <v>7.6908399999999997</v>
      </c>
      <c r="AL2333" s="11">
        <v>796.39</v>
      </c>
      <c r="AM2333" s="11">
        <v>5.21875</v>
      </c>
      <c r="AN2333" s="11">
        <v>286.81443999999999</v>
      </c>
      <c r="AO2333" s="11">
        <v>2.8111800000000002</v>
      </c>
      <c r="AP2333" s="11">
        <v>77.511769999999999</v>
      </c>
      <c r="AQ2333" s="11">
        <v>19.06973</v>
      </c>
      <c r="AR2333" s="11">
        <v>2.2029000000000001</v>
      </c>
      <c r="AS2333" s="11">
        <v>3.2419600000000002</v>
      </c>
      <c r="AT2333" s="11">
        <v>341.52</v>
      </c>
      <c r="AU2333" s="28">
        <v>141.38</v>
      </c>
      <c r="AV2333" s="28">
        <v>72.738460000000003</v>
      </c>
      <c r="AW2333" t="s">
        <v>50</v>
      </c>
      <c r="AX2333">
        <v>1.95421</v>
      </c>
      <c r="AY2333">
        <v>7.2170899999999998</v>
      </c>
      <c r="AZ2333" t="s">
        <v>50</v>
      </c>
      <c r="BA2333" t="s">
        <v>50</v>
      </c>
      <c r="BB2333" t="s">
        <v>50</v>
      </c>
      <c r="BC2333" t="s">
        <v>50</v>
      </c>
      <c r="BD2333">
        <v>635.06181000000004</v>
      </c>
      <c r="BE2333" t="s">
        <v>50</v>
      </c>
      <c r="BF2333">
        <v>78.874489999999994</v>
      </c>
      <c r="BG2333">
        <v>0.19597999999999999</v>
      </c>
      <c r="BH2333" t="s">
        <v>50</v>
      </c>
      <c r="BI2333" t="s">
        <v>50</v>
      </c>
      <c r="BJ2333" t="s">
        <v>50</v>
      </c>
      <c r="BK2333">
        <v>1.3347100000000001</v>
      </c>
      <c r="BL2333">
        <v>334.49930000000001</v>
      </c>
      <c r="BM2333" t="s">
        <v>50</v>
      </c>
      <c r="BN2333" t="s">
        <v>50</v>
      </c>
    </row>
    <row r="2334" spans="1:66" x14ac:dyDescent="0.25">
      <c r="A2334" s="3">
        <v>37960</v>
      </c>
      <c r="B2334" s="5">
        <v>99.22</v>
      </c>
      <c r="C2334" s="5">
        <v>1834.8</v>
      </c>
      <c r="D2334" s="5">
        <v>5.7845899999999997</v>
      </c>
      <c r="E2334" s="5">
        <v>2.9138199999999999</v>
      </c>
      <c r="F2334" s="5">
        <v>87.858959999999996</v>
      </c>
      <c r="G2334" s="5">
        <v>2272.7748700000002</v>
      </c>
      <c r="H2334" s="5">
        <v>712.22</v>
      </c>
      <c r="I2334" s="5">
        <v>4.7779400000000001</v>
      </c>
      <c r="J2334" s="5">
        <v>470.81220999999999</v>
      </c>
      <c r="K2334" s="5">
        <v>110.26725</v>
      </c>
      <c r="L2334" s="5">
        <v>0.19908999999999999</v>
      </c>
      <c r="M2334" s="5">
        <v>433.86</v>
      </c>
      <c r="N2334" s="5">
        <v>97.215999999999994</v>
      </c>
      <c r="O2334" s="5">
        <v>578.67786000000001</v>
      </c>
      <c r="P2334" s="5">
        <v>760.63966000000005</v>
      </c>
      <c r="Q2334" s="5">
        <v>103.14617</v>
      </c>
      <c r="R2334" s="5">
        <v>543.19701999999995</v>
      </c>
      <c r="S2334" s="5">
        <v>741.35194000000001</v>
      </c>
      <c r="T2334" s="5">
        <v>8.9359999999999995E-2</v>
      </c>
      <c r="U2334" s="5">
        <v>78.947370000000006</v>
      </c>
      <c r="V2334" s="5">
        <v>80.883709999999994</v>
      </c>
      <c r="W2334" s="5">
        <v>44.30771</v>
      </c>
      <c r="X2334" s="5">
        <v>625.04139999999995</v>
      </c>
      <c r="Y2334" s="5">
        <v>5.4761199999999999</v>
      </c>
      <c r="Z2334" s="11">
        <v>998.33</v>
      </c>
      <c r="AA2334" s="11">
        <v>197971.67731999999</v>
      </c>
      <c r="AB2334" s="11">
        <v>140.9632</v>
      </c>
      <c r="AC2334" s="11">
        <v>71.502369999999999</v>
      </c>
      <c r="AD2334" s="11">
        <v>775.59</v>
      </c>
      <c r="AE2334" s="11">
        <v>34.910150000000002</v>
      </c>
      <c r="AF2334" s="11">
        <v>126.90334</v>
      </c>
      <c r="AG2334" s="11">
        <v>66.903319999999994</v>
      </c>
      <c r="AH2334" s="11">
        <v>180.50466</v>
      </c>
      <c r="AI2334" s="11">
        <v>275.15039000000002</v>
      </c>
      <c r="AJ2334" s="11">
        <v>78.149510000000006</v>
      </c>
      <c r="AK2334" s="11">
        <v>7.65503</v>
      </c>
      <c r="AL2334" s="11">
        <v>815.87</v>
      </c>
      <c r="AM2334" s="11">
        <v>5.2732799999999997</v>
      </c>
      <c r="AN2334" s="11">
        <v>286.26128999999997</v>
      </c>
      <c r="AO2334" s="11">
        <v>2.8770799999999999</v>
      </c>
      <c r="AP2334" s="11">
        <v>77.383939999999996</v>
      </c>
      <c r="AQ2334" s="11">
        <v>19.13428</v>
      </c>
      <c r="AR2334" s="11">
        <v>2.2664599999999999</v>
      </c>
      <c r="AS2334" s="11">
        <v>3.1739799999999998</v>
      </c>
      <c r="AT2334" s="11">
        <v>340.04</v>
      </c>
      <c r="AU2334" s="28">
        <v>140.83000000000001</v>
      </c>
      <c r="AV2334" s="28">
        <v>72.72972</v>
      </c>
      <c r="AW2334" t="s">
        <v>50</v>
      </c>
      <c r="AX2334">
        <v>2.0420600000000002</v>
      </c>
      <c r="AY2334">
        <v>6.9189499999999997</v>
      </c>
      <c r="AZ2334" t="s">
        <v>50</v>
      </c>
      <c r="BA2334" t="s">
        <v>50</v>
      </c>
      <c r="BB2334" t="s">
        <v>50</v>
      </c>
      <c r="BC2334" t="s">
        <v>50</v>
      </c>
      <c r="BD2334">
        <v>642.82470999999998</v>
      </c>
      <c r="BE2334" t="s">
        <v>50</v>
      </c>
      <c r="BF2334">
        <v>78.826130000000006</v>
      </c>
      <c r="BG2334">
        <v>0.19597999999999999</v>
      </c>
      <c r="BH2334" t="s">
        <v>50</v>
      </c>
      <c r="BI2334" t="s">
        <v>50</v>
      </c>
      <c r="BJ2334" t="s">
        <v>50</v>
      </c>
      <c r="BK2334">
        <v>1.34721</v>
      </c>
      <c r="BL2334">
        <v>334.49930000000001</v>
      </c>
      <c r="BM2334" t="s">
        <v>50</v>
      </c>
      <c r="BN2334" t="s">
        <v>50</v>
      </c>
    </row>
    <row r="2335" spans="1:66" x14ac:dyDescent="0.25">
      <c r="A2335" s="3">
        <v>37963</v>
      </c>
      <c r="B2335" s="5">
        <v>99.08</v>
      </c>
      <c r="C2335" s="5">
        <v>1827.27</v>
      </c>
      <c r="D2335" s="5">
        <v>5.6760200000000003</v>
      </c>
      <c r="E2335" s="5">
        <v>2.9173</v>
      </c>
      <c r="F2335" s="5">
        <v>87.618690000000001</v>
      </c>
      <c r="G2335" s="5">
        <v>2277.1544899999999</v>
      </c>
      <c r="H2335" s="5">
        <v>715.15</v>
      </c>
      <c r="I2335" s="5">
        <v>4.7756800000000004</v>
      </c>
      <c r="J2335" s="5">
        <v>473.21683999999999</v>
      </c>
      <c r="K2335" s="5">
        <v>110.21418</v>
      </c>
      <c r="L2335" s="5">
        <v>0.19902</v>
      </c>
      <c r="M2335" s="5">
        <v>437.65</v>
      </c>
      <c r="N2335" s="5">
        <v>97.363600000000005</v>
      </c>
      <c r="O2335" s="5">
        <v>575.91417000000001</v>
      </c>
      <c r="P2335" s="5">
        <v>766.03340000000003</v>
      </c>
      <c r="Q2335" s="5">
        <v>103.78277</v>
      </c>
      <c r="R2335" s="5">
        <v>547.09721000000002</v>
      </c>
      <c r="S2335" s="5">
        <v>730.09554000000003</v>
      </c>
      <c r="T2335" s="5">
        <v>9.103E-2</v>
      </c>
      <c r="U2335" s="5">
        <v>78.581580000000002</v>
      </c>
      <c r="V2335" s="5">
        <v>80.771559999999994</v>
      </c>
      <c r="W2335" s="5">
        <v>43.311199999999999</v>
      </c>
      <c r="X2335" s="5">
        <v>623.56557999999995</v>
      </c>
      <c r="Y2335" s="5">
        <v>5.5110299999999999</v>
      </c>
      <c r="Z2335" s="11">
        <v>1005.61</v>
      </c>
      <c r="AA2335" s="11">
        <v>204967.20960999999</v>
      </c>
      <c r="AB2335" s="11">
        <v>141.83320000000001</v>
      </c>
      <c r="AC2335" s="11">
        <v>71.393450000000001</v>
      </c>
      <c r="AD2335" s="11">
        <v>777.25</v>
      </c>
      <c r="AE2335" s="11">
        <v>34.54383</v>
      </c>
      <c r="AF2335" s="11">
        <v>126.01146</v>
      </c>
      <c r="AG2335" s="11">
        <v>67.012379999999993</v>
      </c>
      <c r="AH2335" s="11">
        <v>181.16811999999999</v>
      </c>
      <c r="AI2335" s="11">
        <v>283.58744999999999</v>
      </c>
      <c r="AJ2335" s="11">
        <v>78.55847</v>
      </c>
      <c r="AK2335" s="11">
        <v>7.5888200000000001</v>
      </c>
      <c r="AL2335" s="11">
        <v>808.37</v>
      </c>
      <c r="AM2335" s="11">
        <v>5.3728899999999999</v>
      </c>
      <c r="AN2335" s="11">
        <v>285.37239</v>
      </c>
      <c r="AO2335" s="11">
        <v>2.9047999999999998</v>
      </c>
      <c r="AP2335" s="11">
        <v>78.30171</v>
      </c>
      <c r="AQ2335" s="11">
        <v>19.135729999999999</v>
      </c>
      <c r="AR2335" s="11">
        <v>2.2664599999999999</v>
      </c>
      <c r="AS2335" s="11">
        <v>3.20248</v>
      </c>
      <c r="AT2335" s="11">
        <v>339.7</v>
      </c>
      <c r="AU2335" s="28">
        <v>138.37</v>
      </c>
      <c r="AV2335" s="28">
        <v>72.92183</v>
      </c>
      <c r="AW2335" t="s">
        <v>50</v>
      </c>
      <c r="AX2335">
        <v>2.0981700000000001</v>
      </c>
      <c r="AY2335">
        <v>6.8702500000000004</v>
      </c>
      <c r="AZ2335" t="s">
        <v>50</v>
      </c>
      <c r="BA2335" t="s">
        <v>50</v>
      </c>
      <c r="BB2335" t="s">
        <v>50</v>
      </c>
      <c r="BC2335" t="s">
        <v>50</v>
      </c>
      <c r="BD2335">
        <v>650.14080000000001</v>
      </c>
      <c r="BE2335" t="s">
        <v>50</v>
      </c>
      <c r="BF2335">
        <v>78.363630000000001</v>
      </c>
      <c r="BG2335">
        <v>0.19597999999999999</v>
      </c>
      <c r="BH2335" t="s">
        <v>50</v>
      </c>
      <c r="BI2335" t="s">
        <v>50</v>
      </c>
      <c r="BJ2335" t="s">
        <v>50</v>
      </c>
      <c r="BK2335">
        <v>1.35162</v>
      </c>
      <c r="BL2335">
        <v>333.39915999999999</v>
      </c>
      <c r="BM2335" t="s">
        <v>50</v>
      </c>
      <c r="BN2335" t="s">
        <v>50</v>
      </c>
    </row>
    <row r="2336" spans="1:66" x14ac:dyDescent="0.25">
      <c r="A2336" s="3">
        <v>37964</v>
      </c>
      <c r="B2336" s="5">
        <v>98.95</v>
      </c>
      <c r="C2336" s="5">
        <v>1815.32</v>
      </c>
      <c r="D2336" s="5">
        <v>5.6871</v>
      </c>
      <c r="E2336" s="5">
        <v>3.0263200000000001</v>
      </c>
      <c r="F2336" s="5">
        <v>88.453789999999998</v>
      </c>
      <c r="G2336" s="5">
        <v>2298.1030500000002</v>
      </c>
      <c r="H2336" s="5">
        <v>735.52</v>
      </c>
      <c r="I2336" s="5">
        <v>4.8686299999999996</v>
      </c>
      <c r="J2336" s="5">
        <v>471.74437999999998</v>
      </c>
      <c r="K2336" s="5">
        <v>110.81762999999999</v>
      </c>
      <c r="L2336" s="5">
        <v>0.19939000000000001</v>
      </c>
      <c r="M2336" s="5">
        <v>445.75</v>
      </c>
      <c r="N2336" s="5">
        <v>97.357789999999994</v>
      </c>
      <c r="O2336" s="5">
        <v>572.68032000000005</v>
      </c>
      <c r="P2336" s="5">
        <v>757.19226000000003</v>
      </c>
      <c r="Q2336" s="5">
        <v>104.28313</v>
      </c>
      <c r="R2336" s="5">
        <v>549.59486000000004</v>
      </c>
      <c r="S2336" s="5">
        <v>740.83545000000004</v>
      </c>
      <c r="T2336" s="5">
        <v>9.0700000000000003E-2</v>
      </c>
      <c r="U2336" s="5">
        <v>79.007900000000006</v>
      </c>
      <c r="V2336" s="5">
        <v>81.088750000000005</v>
      </c>
      <c r="W2336" s="5">
        <v>44.068860000000001</v>
      </c>
      <c r="X2336" s="5">
        <v>622.22790999999995</v>
      </c>
      <c r="Y2336" s="5">
        <v>5.5482899999999997</v>
      </c>
      <c r="Z2336" s="11">
        <v>996.74</v>
      </c>
      <c r="AA2336" s="11">
        <v>204861.89522999999</v>
      </c>
      <c r="AB2336" s="11">
        <v>142.76945000000001</v>
      </c>
      <c r="AC2336" s="11">
        <v>71.537400000000005</v>
      </c>
      <c r="AD2336" s="11">
        <v>766.35</v>
      </c>
      <c r="AE2336" s="11">
        <v>34.741320000000002</v>
      </c>
      <c r="AF2336" s="11">
        <v>125.37671</v>
      </c>
      <c r="AG2336" s="11">
        <v>67.36027</v>
      </c>
      <c r="AH2336" s="11">
        <v>184.12194</v>
      </c>
      <c r="AI2336" s="11">
        <v>288.37472000000002</v>
      </c>
      <c r="AJ2336" s="11">
        <v>78.352810000000005</v>
      </c>
      <c r="AK2336" s="11">
        <v>7.6174099999999996</v>
      </c>
      <c r="AL2336" s="11">
        <v>824.16</v>
      </c>
      <c r="AM2336" s="11">
        <v>5.4423700000000004</v>
      </c>
      <c r="AN2336" s="11">
        <v>287.80743999999999</v>
      </c>
      <c r="AO2336" s="11">
        <v>2.98143</v>
      </c>
      <c r="AP2336" s="11">
        <v>78.609300000000005</v>
      </c>
      <c r="AQ2336" s="11">
        <v>19.17726</v>
      </c>
      <c r="AR2336" s="11">
        <v>2.2783199999999999</v>
      </c>
      <c r="AS2336" s="11">
        <v>3.2243499999999998</v>
      </c>
      <c r="AT2336" s="11">
        <v>343.54</v>
      </c>
      <c r="AU2336" s="28">
        <v>140.41999999999999</v>
      </c>
      <c r="AV2336" s="28">
        <v>73.784769999999995</v>
      </c>
      <c r="AW2336" t="s">
        <v>50</v>
      </c>
      <c r="AX2336">
        <v>2.13652</v>
      </c>
      <c r="AY2336">
        <v>6.8704799999999997</v>
      </c>
      <c r="AZ2336" t="s">
        <v>50</v>
      </c>
      <c r="BA2336" t="s">
        <v>50</v>
      </c>
      <c r="BB2336" t="s">
        <v>50</v>
      </c>
      <c r="BC2336" t="s">
        <v>50</v>
      </c>
      <c r="BD2336">
        <v>651.97577999999999</v>
      </c>
      <c r="BE2336" t="s">
        <v>50</v>
      </c>
      <c r="BF2336">
        <v>76.967799999999997</v>
      </c>
      <c r="BG2336">
        <v>0.19597999999999999</v>
      </c>
      <c r="BH2336" t="s">
        <v>50</v>
      </c>
      <c r="BI2336" t="s">
        <v>50</v>
      </c>
      <c r="BJ2336" t="s">
        <v>50</v>
      </c>
      <c r="BK2336">
        <v>1.35103</v>
      </c>
      <c r="BL2336">
        <v>333.52152999999998</v>
      </c>
      <c r="BM2336" t="s">
        <v>50</v>
      </c>
      <c r="BN2336" t="s">
        <v>50</v>
      </c>
    </row>
    <row r="2337" spans="1:66" x14ac:dyDescent="0.25">
      <c r="A2337" s="3">
        <v>37965</v>
      </c>
      <c r="B2337" s="5">
        <v>99.31</v>
      </c>
      <c r="C2337" s="5">
        <v>1793.24</v>
      </c>
      <c r="D2337" s="5">
        <v>5.5239399999999996</v>
      </c>
      <c r="E2337" s="5">
        <v>3.0537299999999998</v>
      </c>
      <c r="F2337" s="5">
        <v>87.910679999999999</v>
      </c>
      <c r="G2337" s="5">
        <v>2278.7449000000001</v>
      </c>
      <c r="H2337" s="5">
        <v>728.72</v>
      </c>
      <c r="I2337" s="5">
        <v>4.9016799999999998</v>
      </c>
      <c r="J2337" s="5">
        <v>471.94517999999999</v>
      </c>
      <c r="K2337" s="5">
        <v>110.29772</v>
      </c>
      <c r="L2337" s="5">
        <v>0.20155999999999999</v>
      </c>
      <c r="M2337" s="5">
        <v>443.85</v>
      </c>
      <c r="N2337" s="5">
        <v>96.70908</v>
      </c>
      <c r="O2337" s="5">
        <v>571.63869999999997</v>
      </c>
      <c r="P2337" s="5">
        <v>750.92659000000003</v>
      </c>
      <c r="Q2337" s="5">
        <v>103.89444</v>
      </c>
      <c r="R2337" s="5">
        <v>545.22148000000004</v>
      </c>
      <c r="S2337" s="5">
        <v>739.74149999999997</v>
      </c>
      <c r="T2337" s="5">
        <v>9.0690000000000007E-2</v>
      </c>
      <c r="U2337" s="5">
        <v>79.684209999999993</v>
      </c>
      <c r="V2337" s="5">
        <v>80.297619999999995</v>
      </c>
      <c r="W2337" s="5">
        <v>43.059280000000001</v>
      </c>
      <c r="X2337" s="5">
        <v>617.78354000000002</v>
      </c>
      <c r="Y2337" s="5">
        <v>5.5446600000000004</v>
      </c>
      <c r="Z2337" s="11">
        <v>995.8</v>
      </c>
      <c r="AA2337" s="11">
        <v>200342.34880000001</v>
      </c>
      <c r="AB2337" s="11">
        <v>140.89660000000001</v>
      </c>
      <c r="AC2337" s="11">
        <v>71.267039999999994</v>
      </c>
      <c r="AD2337" s="11">
        <v>761.87</v>
      </c>
      <c r="AE2337" s="11">
        <v>34.916460000000001</v>
      </c>
      <c r="AF2337" s="11">
        <v>124.15519999999999</v>
      </c>
      <c r="AG2337" s="11">
        <v>67.449250000000006</v>
      </c>
      <c r="AH2337" s="11">
        <v>182.1465</v>
      </c>
      <c r="AI2337" s="11">
        <v>287.10433</v>
      </c>
      <c r="AJ2337" s="11">
        <v>78.586820000000003</v>
      </c>
      <c r="AK2337" s="11">
        <v>7.5231700000000004</v>
      </c>
      <c r="AL2337" s="11">
        <v>809.05</v>
      </c>
      <c r="AM2337" s="11">
        <v>5.4097799999999996</v>
      </c>
      <c r="AN2337" s="11">
        <v>285.93178</v>
      </c>
      <c r="AO2337" s="11">
        <v>2.9447700000000001</v>
      </c>
      <c r="AP2337" s="11">
        <v>77.755859999999998</v>
      </c>
      <c r="AQ2337" s="11">
        <v>19.272849999999998</v>
      </c>
      <c r="AR2337" s="11">
        <v>2.2691300000000001</v>
      </c>
      <c r="AS2337" s="11">
        <v>3.2427700000000002</v>
      </c>
      <c r="AT2337" s="11">
        <v>320.26</v>
      </c>
      <c r="AU2337" s="28">
        <v>138.35</v>
      </c>
      <c r="AV2337" s="28">
        <v>73.992099999999994</v>
      </c>
      <c r="AW2337" t="s">
        <v>50</v>
      </c>
      <c r="AX2337">
        <v>2.1951000000000001</v>
      </c>
      <c r="AY2337">
        <v>6.6767300000000001</v>
      </c>
      <c r="AZ2337" t="s">
        <v>50</v>
      </c>
      <c r="BA2337" t="s">
        <v>50</v>
      </c>
      <c r="BB2337" t="s">
        <v>50</v>
      </c>
      <c r="BC2337" t="s">
        <v>50</v>
      </c>
      <c r="BD2337">
        <v>641.00559999999996</v>
      </c>
      <c r="BE2337" t="s">
        <v>50</v>
      </c>
      <c r="BF2337">
        <v>77.869200000000006</v>
      </c>
      <c r="BG2337">
        <v>0.19597999999999999</v>
      </c>
      <c r="BH2337" t="s">
        <v>50</v>
      </c>
      <c r="BI2337" t="s">
        <v>50</v>
      </c>
      <c r="BJ2337" t="s">
        <v>50</v>
      </c>
      <c r="BK2337">
        <v>1.3393200000000001</v>
      </c>
      <c r="BL2337">
        <v>334.11433</v>
      </c>
      <c r="BM2337" t="s">
        <v>50</v>
      </c>
      <c r="BN2337" t="s">
        <v>50</v>
      </c>
    </row>
    <row r="2338" spans="1:66" x14ac:dyDescent="0.25">
      <c r="A2338" s="3">
        <v>37966</v>
      </c>
      <c r="B2338" s="5">
        <v>100.19</v>
      </c>
      <c r="C2338" s="5">
        <v>1809.91</v>
      </c>
      <c r="D2338" s="5">
        <v>5.60006</v>
      </c>
      <c r="E2338" s="5">
        <v>3.08209</v>
      </c>
      <c r="F2338" s="5">
        <v>88.281599999999997</v>
      </c>
      <c r="G2338" s="5">
        <v>2276.9019499999999</v>
      </c>
      <c r="H2338" s="5">
        <v>732.08</v>
      </c>
      <c r="I2338" s="5">
        <v>4.9269800000000004</v>
      </c>
      <c r="J2338" s="5">
        <v>465.95166999999998</v>
      </c>
      <c r="K2338" s="5">
        <v>110.63168</v>
      </c>
      <c r="L2338" s="5">
        <v>0.20116000000000001</v>
      </c>
      <c r="M2338" s="5">
        <v>443.85</v>
      </c>
      <c r="N2338" s="5">
        <v>96.903040000000004</v>
      </c>
      <c r="O2338" s="5">
        <v>574.79791</v>
      </c>
      <c r="P2338" s="5">
        <v>746.45973000000004</v>
      </c>
      <c r="Q2338" s="5">
        <v>104.45440000000001</v>
      </c>
      <c r="R2338" s="5">
        <v>547.40488000000005</v>
      </c>
      <c r="S2338" s="5">
        <v>756.10712000000001</v>
      </c>
      <c r="T2338" s="5">
        <v>9.1560000000000002E-2</v>
      </c>
      <c r="U2338" s="5">
        <v>79.497370000000004</v>
      </c>
      <c r="V2338" s="5">
        <v>80.511359999999996</v>
      </c>
      <c r="W2338" s="5">
        <v>43.490110000000001</v>
      </c>
      <c r="X2338" s="5">
        <v>615.57615999999996</v>
      </c>
      <c r="Y2338" s="5">
        <v>5.8013300000000001</v>
      </c>
      <c r="Z2338" s="11">
        <v>1007.18</v>
      </c>
      <c r="AA2338" s="11">
        <v>197914.61249</v>
      </c>
      <c r="AB2338" s="11">
        <v>139.9008</v>
      </c>
      <c r="AC2338" s="11">
        <v>70.929280000000006</v>
      </c>
      <c r="AD2338" s="11">
        <v>770.6</v>
      </c>
      <c r="AE2338" s="11">
        <v>35.326300000000003</v>
      </c>
      <c r="AF2338" s="11">
        <v>123.78879999999999</v>
      </c>
      <c r="AG2338" s="11">
        <v>66.835750000000004</v>
      </c>
      <c r="AH2338" s="11">
        <v>180.75560999999999</v>
      </c>
      <c r="AI2338" s="11">
        <v>287.91354000000001</v>
      </c>
      <c r="AJ2338" s="11">
        <v>78.46848</v>
      </c>
      <c r="AK2338" s="11">
        <v>7.6177200000000003</v>
      </c>
      <c r="AL2338" s="11">
        <v>810.13</v>
      </c>
      <c r="AM2338" s="11">
        <v>5.3990200000000002</v>
      </c>
      <c r="AN2338" s="11">
        <v>286.29759000000001</v>
      </c>
      <c r="AO2338" s="11">
        <v>2.8885700000000001</v>
      </c>
      <c r="AP2338" s="11">
        <v>77.32544</v>
      </c>
      <c r="AQ2338" s="11">
        <v>19.32113</v>
      </c>
      <c r="AR2338" s="11">
        <v>2.1827700000000001</v>
      </c>
      <c r="AS2338" s="11">
        <v>3.1837499999999999</v>
      </c>
      <c r="AT2338" s="11">
        <v>326.49</v>
      </c>
      <c r="AU2338" s="28">
        <v>140.83000000000001</v>
      </c>
      <c r="AV2338" s="28">
        <v>73.762559999999993</v>
      </c>
      <c r="AW2338" t="s">
        <v>50</v>
      </c>
      <c r="AX2338">
        <v>2.1981999999999999</v>
      </c>
      <c r="AY2338">
        <v>6.4115799999999998</v>
      </c>
      <c r="AZ2338" t="s">
        <v>50</v>
      </c>
      <c r="BA2338" t="s">
        <v>50</v>
      </c>
      <c r="BB2338" t="s">
        <v>50</v>
      </c>
      <c r="BC2338" t="s">
        <v>50</v>
      </c>
      <c r="BD2338">
        <v>639.21654999999998</v>
      </c>
      <c r="BE2338" t="s">
        <v>50</v>
      </c>
      <c r="BF2338">
        <v>78.179969999999997</v>
      </c>
      <c r="BG2338">
        <v>0.19597999999999999</v>
      </c>
      <c r="BH2338" t="s">
        <v>50</v>
      </c>
      <c r="BI2338" t="s">
        <v>50</v>
      </c>
      <c r="BJ2338" t="s">
        <v>50</v>
      </c>
      <c r="BK2338">
        <v>1.3289200000000001</v>
      </c>
      <c r="BL2338">
        <v>333.97318000000001</v>
      </c>
      <c r="BM2338" t="s">
        <v>50</v>
      </c>
      <c r="BN2338" t="s">
        <v>50</v>
      </c>
    </row>
    <row r="2339" spans="1:66" x14ac:dyDescent="0.25">
      <c r="A2339" s="3">
        <v>37967</v>
      </c>
      <c r="B2339" s="5">
        <v>99.63</v>
      </c>
      <c r="C2339" s="5">
        <v>1803.63</v>
      </c>
      <c r="D2339" s="5">
        <v>5.6679500000000003</v>
      </c>
      <c r="E2339" s="5">
        <v>3.11083</v>
      </c>
      <c r="F2339" s="5">
        <v>89.315910000000002</v>
      </c>
      <c r="G2339" s="5">
        <v>2290.0792200000001</v>
      </c>
      <c r="H2339" s="5">
        <v>730.32</v>
      </c>
      <c r="I2339" s="5">
        <v>4.9434399999999998</v>
      </c>
      <c r="J2339" s="5">
        <v>474.06927999999999</v>
      </c>
      <c r="K2339" s="5">
        <v>111.96146</v>
      </c>
      <c r="L2339" s="5">
        <v>0.20532</v>
      </c>
      <c r="M2339" s="5">
        <v>443.97</v>
      </c>
      <c r="N2339" s="5">
        <v>97.491420000000005</v>
      </c>
      <c r="O2339" s="5">
        <v>579.15003000000002</v>
      </c>
      <c r="P2339" s="5">
        <v>753.03704000000005</v>
      </c>
      <c r="Q2339" s="5">
        <v>105.69152</v>
      </c>
      <c r="R2339" s="5">
        <v>553.15009999999995</v>
      </c>
      <c r="S2339" s="5">
        <v>756.31231000000002</v>
      </c>
      <c r="T2339" s="5">
        <v>9.2560000000000003E-2</v>
      </c>
      <c r="U2339" s="5">
        <v>79.347369999999998</v>
      </c>
      <c r="V2339" s="5">
        <v>81.337109999999996</v>
      </c>
      <c r="W2339" s="5">
        <v>43.740769999999998</v>
      </c>
      <c r="X2339" s="5">
        <v>624.25268000000005</v>
      </c>
      <c r="Y2339" s="5">
        <v>5.8300700000000001</v>
      </c>
      <c r="Z2339" s="11">
        <v>1009.87</v>
      </c>
      <c r="AA2339" s="11">
        <v>203246.17744</v>
      </c>
      <c r="AB2339" s="11">
        <v>142.46287000000001</v>
      </c>
      <c r="AC2339" s="11">
        <v>71.501900000000006</v>
      </c>
      <c r="AD2339" s="11">
        <v>779.04</v>
      </c>
      <c r="AE2339" s="11">
        <v>35.326300000000003</v>
      </c>
      <c r="AF2339" s="11">
        <v>124.94392000000001</v>
      </c>
      <c r="AG2339" s="11">
        <v>67.650369999999995</v>
      </c>
      <c r="AH2339" s="11">
        <v>181.36642000000001</v>
      </c>
      <c r="AI2339" s="11">
        <v>296.65161999999998</v>
      </c>
      <c r="AJ2339" s="11">
        <v>79.161069999999995</v>
      </c>
      <c r="AK2339" s="11">
        <v>7.5861900000000002</v>
      </c>
      <c r="AL2339" s="11">
        <v>815.73</v>
      </c>
      <c r="AM2339" s="11">
        <v>5.5553900000000001</v>
      </c>
      <c r="AN2339" s="11">
        <v>290.85140000000001</v>
      </c>
      <c r="AO2339" s="11">
        <v>2.9598499999999999</v>
      </c>
      <c r="AP2339" s="11">
        <v>78.251310000000004</v>
      </c>
      <c r="AQ2339" s="11">
        <v>19.40935</v>
      </c>
      <c r="AR2339" s="11">
        <v>2.1897500000000001</v>
      </c>
      <c r="AS2339" s="11">
        <v>3.2230500000000002</v>
      </c>
      <c r="AT2339" s="11">
        <v>332.03</v>
      </c>
      <c r="AU2339" s="28">
        <v>140.59</v>
      </c>
      <c r="AV2339" s="28">
        <v>74.944220000000001</v>
      </c>
      <c r="AW2339" t="s">
        <v>50</v>
      </c>
      <c r="AX2339">
        <v>2.15401</v>
      </c>
      <c r="AY2339">
        <v>6.4115799999999998</v>
      </c>
      <c r="AZ2339" t="s">
        <v>50</v>
      </c>
      <c r="BA2339" t="s">
        <v>50</v>
      </c>
      <c r="BB2339" t="s">
        <v>50</v>
      </c>
      <c r="BC2339" t="s">
        <v>50</v>
      </c>
      <c r="BD2339">
        <v>648.03224</v>
      </c>
      <c r="BE2339" t="s">
        <v>50</v>
      </c>
      <c r="BF2339">
        <v>78.260540000000006</v>
      </c>
      <c r="BG2339">
        <v>0.19597999999999999</v>
      </c>
      <c r="BH2339" t="s">
        <v>50</v>
      </c>
      <c r="BI2339" t="s">
        <v>50</v>
      </c>
      <c r="BJ2339" t="s">
        <v>50</v>
      </c>
      <c r="BK2339">
        <v>1.34192</v>
      </c>
      <c r="BL2339">
        <v>333.73764999999997</v>
      </c>
      <c r="BM2339" t="s">
        <v>50</v>
      </c>
      <c r="BN2339" t="s">
        <v>50</v>
      </c>
    </row>
    <row r="2340" spans="1:66" x14ac:dyDescent="0.25">
      <c r="A2340" s="3">
        <v>37970</v>
      </c>
      <c r="B2340" s="5">
        <v>99.65</v>
      </c>
      <c r="C2340" s="5">
        <v>1785.66</v>
      </c>
      <c r="D2340" s="5">
        <v>5.83169</v>
      </c>
      <c r="E2340" s="5">
        <v>3.02169</v>
      </c>
      <c r="F2340" s="5">
        <v>89.793689999999998</v>
      </c>
      <c r="G2340" s="5">
        <v>2286.8840500000001</v>
      </c>
      <c r="H2340" s="5">
        <v>727.6</v>
      </c>
      <c r="I2340" s="5">
        <v>5.0020899999999999</v>
      </c>
      <c r="J2340" s="5">
        <v>480.13731999999999</v>
      </c>
      <c r="K2340" s="5">
        <v>112.78391999999999</v>
      </c>
      <c r="L2340" s="5">
        <v>0.20927000000000001</v>
      </c>
      <c r="M2340" s="5">
        <v>451.04</v>
      </c>
      <c r="N2340" s="5">
        <v>98.24109</v>
      </c>
      <c r="O2340" s="5">
        <v>585.03084000000001</v>
      </c>
      <c r="P2340" s="5">
        <v>751.55616999999995</v>
      </c>
      <c r="Q2340" s="5">
        <v>106.45453000000001</v>
      </c>
      <c r="R2340" s="5">
        <v>556.41579999999999</v>
      </c>
      <c r="S2340" s="5">
        <v>752.63288999999997</v>
      </c>
      <c r="T2340" s="5">
        <v>9.357E-2</v>
      </c>
      <c r="U2340" s="5">
        <v>79.11842</v>
      </c>
      <c r="V2340" s="5">
        <v>81.543310000000005</v>
      </c>
      <c r="W2340" s="5">
        <v>44.43356</v>
      </c>
      <c r="X2340" s="5">
        <v>628.24733000000003</v>
      </c>
      <c r="Y2340" s="5">
        <v>5.9443000000000001</v>
      </c>
      <c r="Z2340" s="11">
        <v>1004.25</v>
      </c>
      <c r="AA2340" s="11">
        <v>211377.10157999999</v>
      </c>
      <c r="AB2340" s="11">
        <v>143.12563</v>
      </c>
      <c r="AC2340" s="11">
        <v>71.716740000000001</v>
      </c>
      <c r="AD2340" s="11">
        <v>783.16</v>
      </c>
      <c r="AE2340" s="11">
        <v>36.488199999999999</v>
      </c>
      <c r="AF2340" s="11">
        <v>125.5166</v>
      </c>
      <c r="AG2340" s="11">
        <v>68.311279999999996</v>
      </c>
      <c r="AH2340" s="11">
        <v>182.35919000000001</v>
      </c>
      <c r="AI2340" s="11">
        <v>296.3569</v>
      </c>
      <c r="AJ2340" s="11">
        <v>79.400679999999994</v>
      </c>
      <c r="AK2340" s="11">
        <v>7.6886700000000001</v>
      </c>
      <c r="AL2340" s="11">
        <v>807.4</v>
      </c>
      <c r="AM2340" s="11">
        <v>5.6014099999999996</v>
      </c>
      <c r="AN2340" s="11">
        <v>291.64017999999999</v>
      </c>
      <c r="AO2340" s="11">
        <v>2.9712300000000003</v>
      </c>
      <c r="AP2340" s="11">
        <v>78.981999999999999</v>
      </c>
      <c r="AQ2340" s="11">
        <v>19.429079999999999</v>
      </c>
      <c r="AR2340" s="11">
        <v>2.1642700000000001</v>
      </c>
      <c r="AS2340" s="11">
        <v>3.1900399999999998</v>
      </c>
      <c r="AT2340" s="11">
        <v>332.66</v>
      </c>
      <c r="AU2340" s="28">
        <v>141.06</v>
      </c>
      <c r="AV2340" s="28">
        <v>74.795240000000007</v>
      </c>
      <c r="AW2340" t="s">
        <v>50</v>
      </c>
      <c r="AX2340">
        <v>2.1152099999999998</v>
      </c>
      <c r="AY2340">
        <v>6.1801899999999996</v>
      </c>
      <c r="AZ2340" t="s">
        <v>50</v>
      </c>
      <c r="BA2340" t="s">
        <v>50</v>
      </c>
      <c r="BB2340" t="s">
        <v>50</v>
      </c>
      <c r="BC2340" t="s">
        <v>50</v>
      </c>
      <c r="BD2340">
        <v>653.93195000000003</v>
      </c>
      <c r="BE2340" t="s">
        <v>50</v>
      </c>
      <c r="BF2340">
        <v>78.575090000000003</v>
      </c>
      <c r="BG2340">
        <v>0.19597999999999999</v>
      </c>
      <c r="BH2340" t="s">
        <v>50</v>
      </c>
      <c r="BI2340" t="s">
        <v>50</v>
      </c>
      <c r="BJ2340" t="s">
        <v>50</v>
      </c>
      <c r="BK2340">
        <v>1.34917</v>
      </c>
      <c r="BL2340">
        <v>333.07474000000002</v>
      </c>
      <c r="BM2340" t="s">
        <v>50</v>
      </c>
      <c r="BN2340" t="s">
        <v>50</v>
      </c>
    </row>
    <row r="2341" spans="1:66" x14ac:dyDescent="0.25">
      <c r="A2341" s="3">
        <v>37971</v>
      </c>
      <c r="B2341" s="5">
        <v>100.48</v>
      </c>
      <c r="C2341" s="5">
        <v>1773.16</v>
      </c>
      <c r="D2341" s="5">
        <v>5.7204300000000003</v>
      </c>
      <c r="E2341" s="5">
        <v>2.9927999999999999</v>
      </c>
      <c r="F2341" s="5">
        <v>89.636889999999994</v>
      </c>
      <c r="G2341" s="5">
        <v>2289.3488699999998</v>
      </c>
      <c r="H2341" s="5">
        <v>726.61</v>
      </c>
      <c r="I2341" s="5">
        <v>5.0547899999999997</v>
      </c>
      <c r="J2341" s="5">
        <v>474.61901</v>
      </c>
      <c r="K2341" s="5">
        <v>112.66558999999999</v>
      </c>
      <c r="L2341" s="5">
        <v>0.20463000000000001</v>
      </c>
      <c r="M2341" s="5">
        <v>441.98</v>
      </c>
      <c r="N2341" s="5">
        <v>98.241839999999996</v>
      </c>
      <c r="O2341" s="5">
        <v>580.53962000000001</v>
      </c>
      <c r="P2341" s="5">
        <v>748.62917000000004</v>
      </c>
      <c r="Q2341" s="5">
        <v>106.82212</v>
      </c>
      <c r="R2341" s="5">
        <v>552.95167000000004</v>
      </c>
      <c r="S2341" s="5">
        <v>734.28074000000004</v>
      </c>
      <c r="T2341" s="5">
        <v>9.3310000000000004E-2</v>
      </c>
      <c r="U2341" s="5">
        <v>78.421049999999994</v>
      </c>
      <c r="V2341" s="5">
        <v>81.377129999999994</v>
      </c>
      <c r="W2341" s="5">
        <v>44.159269999999999</v>
      </c>
      <c r="X2341" s="5">
        <v>617.86500999999998</v>
      </c>
      <c r="Y2341" s="5">
        <v>5.9279900000000003</v>
      </c>
      <c r="Z2341" s="11">
        <v>1010.81</v>
      </c>
      <c r="AA2341" s="11">
        <v>207783.24338</v>
      </c>
      <c r="AB2341" s="11">
        <v>141.42681999999999</v>
      </c>
      <c r="AC2341" s="11">
        <v>71.638009999999994</v>
      </c>
      <c r="AD2341" s="11">
        <v>768.68</v>
      </c>
      <c r="AE2341" s="11">
        <v>36.694609999999997</v>
      </c>
      <c r="AF2341" s="11">
        <v>122.67592999999999</v>
      </c>
      <c r="AG2341" s="11">
        <v>68.043700000000001</v>
      </c>
      <c r="AH2341" s="11">
        <v>181.72856999999999</v>
      </c>
      <c r="AI2341" s="11">
        <v>297.01051999999999</v>
      </c>
      <c r="AJ2341" s="11">
        <v>79.836129999999997</v>
      </c>
      <c r="AK2341" s="11">
        <v>7.6345400000000003</v>
      </c>
      <c r="AL2341" s="11">
        <v>810.05</v>
      </c>
      <c r="AM2341" s="11">
        <v>5.5450499999999998</v>
      </c>
      <c r="AN2341" s="11">
        <v>289.53165999999999</v>
      </c>
      <c r="AO2341" s="11">
        <v>2.9952399999999999</v>
      </c>
      <c r="AP2341" s="11">
        <v>78.073229999999995</v>
      </c>
      <c r="AQ2341" s="11">
        <v>19.458379999999998</v>
      </c>
      <c r="AR2341" s="11">
        <v>2.0964200000000002</v>
      </c>
      <c r="AS2341" s="11">
        <v>3.1978</v>
      </c>
      <c r="AT2341" s="11">
        <v>319.5</v>
      </c>
      <c r="AU2341" s="28">
        <v>141.12</v>
      </c>
      <c r="AV2341" s="28">
        <v>74.16525</v>
      </c>
      <c r="AW2341" t="s">
        <v>50</v>
      </c>
      <c r="AX2341">
        <v>2.07023</v>
      </c>
      <c r="AY2341">
        <v>6.3811600000000004</v>
      </c>
      <c r="AZ2341" t="s">
        <v>50</v>
      </c>
      <c r="BA2341" t="s">
        <v>50</v>
      </c>
      <c r="BB2341" t="s">
        <v>50</v>
      </c>
      <c r="BC2341" t="s">
        <v>50</v>
      </c>
      <c r="BD2341">
        <v>658.26539000000002</v>
      </c>
      <c r="BE2341" t="s">
        <v>50</v>
      </c>
      <c r="BF2341">
        <v>78.073179999999994</v>
      </c>
      <c r="BG2341">
        <v>0.19597999999999999</v>
      </c>
      <c r="BH2341" t="s">
        <v>50</v>
      </c>
      <c r="BI2341" t="s">
        <v>50</v>
      </c>
      <c r="BJ2341" t="s">
        <v>50</v>
      </c>
      <c r="BK2341">
        <v>1.37056</v>
      </c>
      <c r="BL2341">
        <v>330.76163000000003</v>
      </c>
      <c r="BM2341" t="s">
        <v>50</v>
      </c>
      <c r="BN2341" t="s">
        <v>50</v>
      </c>
    </row>
    <row r="2342" spans="1:66" x14ac:dyDescent="0.25">
      <c r="A2342" s="3">
        <v>37972</v>
      </c>
      <c r="B2342" s="5">
        <v>101.43</v>
      </c>
      <c r="C2342" s="5">
        <v>1789.91</v>
      </c>
      <c r="D2342" s="5">
        <v>5.6469300000000002</v>
      </c>
      <c r="E2342" s="5">
        <v>2.95858</v>
      </c>
      <c r="F2342" s="5">
        <v>89.865979999999993</v>
      </c>
      <c r="G2342" s="5">
        <v>2314.1399200000001</v>
      </c>
      <c r="H2342" s="5">
        <v>738.09</v>
      </c>
      <c r="I2342" s="5">
        <v>5.0346099999999998</v>
      </c>
      <c r="J2342" s="5">
        <v>476.75076999999999</v>
      </c>
      <c r="K2342" s="5">
        <v>113.20731000000001</v>
      </c>
      <c r="L2342" s="5">
        <v>0.20115</v>
      </c>
      <c r="M2342" s="5">
        <v>439.88</v>
      </c>
      <c r="N2342" s="5">
        <v>99.123090000000005</v>
      </c>
      <c r="O2342" s="5">
        <v>576.37958000000003</v>
      </c>
      <c r="P2342" s="5">
        <v>753.03177000000005</v>
      </c>
      <c r="Q2342" s="5">
        <v>107.78457</v>
      </c>
      <c r="R2342" s="5">
        <v>553.45648000000006</v>
      </c>
      <c r="S2342" s="5">
        <v>727.65585999999996</v>
      </c>
      <c r="T2342" s="5">
        <v>9.2910000000000006E-2</v>
      </c>
      <c r="U2342" s="5">
        <v>77.594729999999998</v>
      </c>
      <c r="V2342" s="5">
        <v>81.800129999999996</v>
      </c>
      <c r="W2342" s="5">
        <v>43.335830000000001</v>
      </c>
      <c r="X2342" s="5">
        <v>614.26759000000004</v>
      </c>
      <c r="Y2342" s="5">
        <v>5.86409</v>
      </c>
      <c r="Z2342" s="11">
        <v>1011.95</v>
      </c>
      <c r="AA2342" s="11">
        <v>208262.92741999999</v>
      </c>
      <c r="AB2342" s="11">
        <v>142.07064</v>
      </c>
      <c r="AC2342" s="11">
        <v>72.096289999999996</v>
      </c>
      <c r="AD2342" s="11">
        <v>764.33</v>
      </c>
      <c r="AE2342" s="11">
        <v>36.494329999999998</v>
      </c>
      <c r="AF2342" s="11">
        <v>121.70747</v>
      </c>
      <c r="AG2342" s="11">
        <v>67.614000000000004</v>
      </c>
      <c r="AH2342" s="11">
        <v>180.42069000000001</v>
      </c>
      <c r="AI2342" s="11">
        <v>295.87662999999998</v>
      </c>
      <c r="AJ2342" s="11">
        <v>80.162139999999994</v>
      </c>
      <c r="AK2342" s="11">
        <v>7.4492900000000004</v>
      </c>
      <c r="AL2342" s="11">
        <v>821.35</v>
      </c>
      <c r="AM2342" s="11">
        <v>5.5249600000000001</v>
      </c>
      <c r="AN2342" s="11">
        <v>289.31389000000001</v>
      </c>
      <c r="AO2342" s="11">
        <v>2.96069</v>
      </c>
      <c r="AP2342" s="11">
        <v>78.983289999999997</v>
      </c>
      <c r="AQ2342" s="11">
        <v>19.466169999999998</v>
      </c>
      <c r="AR2342" s="11">
        <v>2.03932</v>
      </c>
      <c r="AS2342" s="11">
        <v>3.1456400000000002</v>
      </c>
      <c r="AT2342" s="11">
        <v>316.49</v>
      </c>
      <c r="AU2342" s="28">
        <v>140.13999999999999</v>
      </c>
      <c r="AV2342" s="28">
        <v>74.78904</v>
      </c>
      <c r="AW2342" t="s">
        <v>50</v>
      </c>
      <c r="AX2342">
        <v>2.0421999999999998</v>
      </c>
      <c r="AY2342">
        <v>6.5265699999999995</v>
      </c>
      <c r="AZ2342" t="s">
        <v>50</v>
      </c>
      <c r="BA2342" t="s">
        <v>50</v>
      </c>
      <c r="BB2342" t="s">
        <v>50</v>
      </c>
      <c r="BC2342" t="s">
        <v>50</v>
      </c>
      <c r="BD2342">
        <v>664.64737000000002</v>
      </c>
      <c r="BE2342" t="s">
        <v>50</v>
      </c>
      <c r="BF2342">
        <v>78.352069999999998</v>
      </c>
      <c r="BG2342">
        <v>0.19597999999999999</v>
      </c>
      <c r="BH2342" t="s">
        <v>50</v>
      </c>
      <c r="BI2342" t="s">
        <v>50</v>
      </c>
      <c r="BJ2342" t="s">
        <v>50</v>
      </c>
      <c r="BK2342">
        <v>1.3928400000000001</v>
      </c>
      <c r="BL2342">
        <v>327.94074999999998</v>
      </c>
      <c r="BM2342" t="s">
        <v>50</v>
      </c>
      <c r="BN2342" t="s">
        <v>50</v>
      </c>
    </row>
    <row r="2343" spans="1:66" x14ac:dyDescent="0.25">
      <c r="A2343" s="3">
        <v>37973</v>
      </c>
      <c r="B2343" s="5">
        <v>101.78</v>
      </c>
      <c r="C2343" s="5">
        <v>1819.74</v>
      </c>
      <c r="D2343" s="5">
        <v>5.6534399999999998</v>
      </c>
      <c r="E2343" s="5">
        <v>3.0247299999999999</v>
      </c>
      <c r="F2343" s="5">
        <v>90.435159999999996</v>
      </c>
      <c r="G2343" s="5">
        <v>2345.2692099999999</v>
      </c>
      <c r="H2343" s="5">
        <v>755.03</v>
      </c>
      <c r="I2343" s="5">
        <v>5.0681000000000003</v>
      </c>
      <c r="J2343" s="5">
        <v>472.89936</v>
      </c>
      <c r="K2343" s="5">
        <v>114.01884</v>
      </c>
      <c r="L2343" s="5">
        <v>0.20388999999999999</v>
      </c>
      <c r="M2343" s="5">
        <v>446.43</v>
      </c>
      <c r="N2343" s="5">
        <v>99.600380000000001</v>
      </c>
      <c r="O2343" s="5">
        <v>573.09189000000003</v>
      </c>
      <c r="P2343" s="5">
        <v>759.51557000000003</v>
      </c>
      <c r="Q2343" s="5">
        <v>109.05124000000001</v>
      </c>
      <c r="R2343" s="5">
        <v>560.69131000000004</v>
      </c>
      <c r="S2343" s="5">
        <v>724.79485999999997</v>
      </c>
      <c r="T2343" s="5">
        <v>9.4469999999999998E-2</v>
      </c>
      <c r="U2343" s="5">
        <v>76.731579999999994</v>
      </c>
      <c r="V2343" s="5">
        <v>82.636030000000005</v>
      </c>
      <c r="W2343" s="5">
        <v>43.259509999999999</v>
      </c>
      <c r="X2343" s="5">
        <v>619.16202999999996</v>
      </c>
      <c r="Y2343" s="5">
        <v>5.9431700000000003</v>
      </c>
      <c r="Z2343" s="11">
        <v>1024.21</v>
      </c>
      <c r="AA2343" s="11">
        <v>214293.73470999999</v>
      </c>
      <c r="AB2343" s="11">
        <v>143.46428</v>
      </c>
      <c r="AC2343" s="11">
        <v>72.862269999999995</v>
      </c>
      <c r="AD2343" s="11">
        <v>776.37</v>
      </c>
      <c r="AE2343" s="11">
        <v>36.454920000000001</v>
      </c>
      <c r="AF2343" s="11">
        <v>121.84281</v>
      </c>
      <c r="AG2343" s="11">
        <v>67.761229999999998</v>
      </c>
      <c r="AH2343" s="11">
        <v>182.03533999999999</v>
      </c>
      <c r="AI2343" s="11">
        <v>297.77215999999999</v>
      </c>
      <c r="AJ2343" s="11">
        <v>80.251580000000004</v>
      </c>
      <c r="AK2343" s="11">
        <v>7.4644700000000004</v>
      </c>
      <c r="AL2343" s="11">
        <v>846.21</v>
      </c>
      <c r="AM2343" s="11">
        <v>5.6658400000000002</v>
      </c>
      <c r="AN2343" s="11">
        <v>288.73282</v>
      </c>
      <c r="AO2343" s="11">
        <v>3.01403</v>
      </c>
      <c r="AP2343" s="11">
        <v>79.618210000000005</v>
      </c>
      <c r="AQ2343" s="11">
        <v>19.434239999999999</v>
      </c>
      <c r="AR2343" s="11">
        <v>1.9917899999999999</v>
      </c>
      <c r="AS2343" s="11">
        <v>3.17306</v>
      </c>
      <c r="AT2343" s="11">
        <v>324.88</v>
      </c>
      <c r="AU2343" s="28">
        <v>140.06</v>
      </c>
      <c r="AV2343" s="28">
        <v>75.072860000000006</v>
      </c>
      <c r="AW2343" t="s">
        <v>50</v>
      </c>
      <c r="AX2343">
        <v>2.11267</v>
      </c>
      <c r="AY2343">
        <v>6.8517200000000003</v>
      </c>
      <c r="AZ2343" t="s">
        <v>50</v>
      </c>
      <c r="BA2343" t="s">
        <v>50</v>
      </c>
      <c r="BB2343" t="s">
        <v>50</v>
      </c>
      <c r="BC2343" t="s">
        <v>50</v>
      </c>
      <c r="BD2343">
        <v>661.69263999999998</v>
      </c>
      <c r="BE2343" t="s">
        <v>50</v>
      </c>
      <c r="BF2343">
        <v>80.189639999999997</v>
      </c>
      <c r="BG2343">
        <v>0.19597999999999999</v>
      </c>
      <c r="BH2343" t="s">
        <v>50</v>
      </c>
      <c r="BI2343" t="s">
        <v>50</v>
      </c>
      <c r="BJ2343" t="s">
        <v>50</v>
      </c>
      <c r="BK2343">
        <v>1.38849</v>
      </c>
      <c r="BL2343">
        <v>328.29336000000001</v>
      </c>
      <c r="BM2343" t="s">
        <v>50</v>
      </c>
      <c r="BN2343" t="s">
        <v>50</v>
      </c>
    </row>
    <row r="2344" spans="1:66" x14ac:dyDescent="0.25">
      <c r="A2344" s="3">
        <v>37974</v>
      </c>
      <c r="B2344" s="5">
        <v>102.84</v>
      </c>
      <c r="C2344" s="5">
        <v>1825.99</v>
      </c>
      <c r="D2344" s="5">
        <v>5.7264400000000002</v>
      </c>
      <c r="E2344" s="5">
        <v>3.1127199999999999</v>
      </c>
      <c r="F2344" s="5">
        <v>90.820970000000003</v>
      </c>
      <c r="G2344" s="5">
        <v>2348.2034600000002</v>
      </c>
      <c r="H2344" s="5">
        <v>761.16</v>
      </c>
      <c r="I2344" s="5">
        <v>5.1357900000000001</v>
      </c>
      <c r="J2344" s="5">
        <v>472.32305000000002</v>
      </c>
      <c r="K2344" s="5">
        <v>113.68420999999999</v>
      </c>
      <c r="L2344" s="5">
        <v>0.20529</v>
      </c>
      <c r="M2344" s="5">
        <v>458.23</v>
      </c>
      <c r="N2344" s="5">
        <v>98.59075</v>
      </c>
      <c r="O2344" s="5">
        <v>571.48973999999998</v>
      </c>
      <c r="P2344" s="5">
        <v>753.99464</v>
      </c>
      <c r="Q2344" s="5">
        <v>109.19831000000001</v>
      </c>
      <c r="R2344" s="5">
        <v>558.13414999999998</v>
      </c>
      <c r="S2344" s="5">
        <v>731.02207999999996</v>
      </c>
      <c r="T2344" s="5">
        <v>9.5350000000000004E-2</v>
      </c>
      <c r="U2344" s="5">
        <v>77.25</v>
      </c>
      <c r="V2344" s="5">
        <v>83.249459999999999</v>
      </c>
      <c r="W2344" s="5">
        <v>42.326439999999998</v>
      </c>
      <c r="X2344" s="5">
        <v>621.04726000000005</v>
      </c>
      <c r="Y2344" s="5">
        <v>6.0588499999999996</v>
      </c>
      <c r="Z2344" s="11">
        <v>1023.8</v>
      </c>
      <c r="AA2344" s="11">
        <v>219583.67533999999</v>
      </c>
      <c r="AB2344" s="11">
        <v>144.61464000000001</v>
      </c>
      <c r="AC2344" s="11">
        <v>72.964100000000002</v>
      </c>
      <c r="AD2344" s="11">
        <v>777.33</v>
      </c>
      <c r="AE2344" s="11">
        <v>36.454920000000001</v>
      </c>
      <c r="AF2344" s="11">
        <v>121.78856999999999</v>
      </c>
      <c r="AG2344" s="11">
        <v>67.584699999999998</v>
      </c>
      <c r="AH2344" s="11">
        <v>182.52314999999999</v>
      </c>
      <c r="AI2344" s="11">
        <v>295.07542000000001</v>
      </c>
      <c r="AJ2344" s="11">
        <v>79.854050000000001</v>
      </c>
      <c r="AK2344" s="11">
        <v>7.4333999999999998</v>
      </c>
      <c r="AL2344" s="11">
        <v>839.57</v>
      </c>
      <c r="AM2344" s="11">
        <v>5.6548600000000002</v>
      </c>
      <c r="AN2344" s="11">
        <v>293.83127999999999</v>
      </c>
      <c r="AO2344" s="11">
        <v>3.0161699999999998</v>
      </c>
      <c r="AP2344" s="11">
        <v>80.250590000000003</v>
      </c>
      <c r="AQ2344" s="11">
        <v>19.422630000000002</v>
      </c>
      <c r="AR2344" s="11">
        <v>2.04535</v>
      </c>
      <c r="AS2344" s="11">
        <v>3.20383</v>
      </c>
      <c r="AT2344" s="11">
        <v>321.54000000000002</v>
      </c>
      <c r="AU2344" s="28">
        <v>139.82</v>
      </c>
      <c r="AV2344" s="28">
        <v>75.950569999999999</v>
      </c>
      <c r="AW2344" t="s">
        <v>50</v>
      </c>
      <c r="AX2344">
        <v>2.1397300000000001</v>
      </c>
      <c r="AY2344">
        <v>6.8589900000000004</v>
      </c>
      <c r="AZ2344" t="s">
        <v>50</v>
      </c>
      <c r="BA2344" t="s">
        <v>50</v>
      </c>
      <c r="BB2344" t="s">
        <v>50</v>
      </c>
      <c r="BC2344" t="s">
        <v>50</v>
      </c>
      <c r="BD2344">
        <v>665.03222000000005</v>
      </c>
      <c r="BE2344" t="s">
        <v>50</v>
      </c>
      <c r="BF2344">
        <v>79.498739999999998</v>
      </c>
      <c r="BG2344">
        <v>0.19597999999999999</v>
      </c>
      <c r="BH2344" t="s">
        <v>50</v>
      </c>
      <c r="BI2344" t="s">
        <v>50</v>
      </c>
      <c r="BJ2344" t="s">
        <v>50</v>
      </c>
      <c r="BK2344">
        <v>1.38632</v>
      </c>
      <c r="BL2344">
        <v>328.29336000000001</v>
      </c>
      <c r="BM2344" t="s">
        <v>50</v>
      </c>
      <c r="BN2344" t="s">
        <v>50</v>
      </c>
    </row>
    <row r="2345" spans="1:66" x14ac:dyDescent="0.25">
      <c r="A2345" s="3">
        <v>37977</v>
      </c>
      <c r="B2345" s="5">
        <v>107.16</v>
      </c>
      <c r="C2345" s="5">
        <v>1820.7</v>
      </c>
      <c r="D2345" s="5">
        <v>5.7860300000000002</v>
      </c>
      <c r="E2345" s="5">
        <v>3.1737700000000002</v>
      </c>
      <c r="F2345" s="5">
        <v>90.461609999999993</v>
      </c>
      <c r="G2345" s="5">
        <v>2348.52432</v>
      </c>
      <c r="H2345" s="5">
        <v>780.43</v>
      </c>
      <c r="I2345" s="5">
        <v>5.1564699999999997</v>
      </c>
      <c r="J2345" s="5">
        <v>473.78386</v>
      </c>
      <c r="K2345" s="5">
        <v>113.65403000000001</v>
      </c>
      <c r="L2345" s="5">
        <v>0.2031</v>
      </c>
      <c r="M2345" s="5">
        <v>463.51</v>
      </c>
      <c r="N2345" s="5">
        <v>97.038380000000004</v>
      </c>
      <c r="O2345" s="5">
        <v>575.83461</v>
      </c>
      <c r="P2345" s="5">
        <v>761.69155000000001</v>
      </c>
      <c r="Q2345" s="5">
        <v>109.37293</v>
      </c>
      <c r="R2345" s="5">
        <v>555.79321000000004</v>
      </c>
      <c r="S2345" s="5">
        <v>736.22334999999998</v>
      </c>
      <c r="T2345" s="5">
        <v>9.5100000000000004E-2</v>
      </c>
      <c r="U2345" s="5">
        <v>77.805260000000004</v>
      </c>
      <c r="V2345" s="5">
        <v>83.016210000000001</v>
      </c>
      <c r="W2345" s="5">
        <v>42.544400000000003</v>
      </c>
      <c r="X2345" s="5">
        <v>619.84649000000002</v>
      </c>
      <c r="Y2345" s="5">
        <v>6.1475099999999996</v>
      </c>
      <c r="Z2345" s="11">
        <v>1027.6500000000001</v>
      </c>
      <c r="AA2345" s="11">
        <v>221584.68093999999</v>
      </c>
      <c r="AB2345" s="11">
        <v>145.48311000000001</v>
      </c>
      <c r="AC2345" s="11">
        <v>73.299959999999999</v>
      </c>
      <c r="AD2345" s="11">
        <v>778.92</v>
      </c>
      <c r="AE2345" s="11">
        <v>37.393349999999998</v>
      </c>
      <c r="AF2345" s="11">
        <v>120.5038</v>
      </c>
      <c r="AG2345" s="11">
        <v>67.552449999999993</v>
      </c>
      <c r="AH2345" s="11">
        <v>182.84299999999999</v>
      </c>
      <c r="AI2345" s="11">
        <v>296.79334</v>
      </c>
      <c r="AJ2345" s="11">
        <v>80.621269999999996</v>
      </c>
      <c r="AK2345" s="11">
        <v>7.55647</v>
      </c>
      <c r="AL2345" s="11">
        <v>870.04</v>
      </c>
      <c r="AM2345" s="11">
        <v>5.7105499999999996</v>
      </c>
      <c r="AN2345" s="11">
        <v>293.21652</v>
      </c>
      <c r="AO2345" s="11">
        <v>3.0446499999999999</v>
      </c>
      <c r="AP2345" s="11">
        <v>80.534409999999994</v>
      </c>
      <c r="AQ2345" s="11">
        <v>19.4009</v>
      </c>
      <c r="AR2345" s="11">
        <v>2.0339</v>
      </c>
      <c r="AS2345" s="11">
        <v>3.2342399999999998</v>
      </c>
      <c r="AT2345" s="11">
        <v>326.07</v>
      </c>
      <c r="AU2345" s="28">
        <v>139.16</v>
      </c>
      <c r="AV2345" s="28">
        <v>76.178849999999997</v>
      </c>
      <c r="AW2345" t="s">
        <v>50</v>
      </c>
      <c r="AX2345">
        <v>2.1682700000000001</v>
      </c>
      <c r="AY2345">
        <v>6.8203500000000004</v>
      </c>
      <c r="AZ2345" t="s">
        <v>50</v>
      </c>
      <c r="BA2345" t="s">
        <v>50</v>
      </c>
      <c r="BB2345" t="s">
        <v>50</v>
      </c>
      <c r="BC2345" t="s">
        <v>50</v>
      </c>
      <c r="BD2345">
        <v>675.20077000000003</v>
      </c>
      <c r="BE2345" t="s">
        <v>50</v>
      </c>
      <c r="BF2345">
        <v>80.893889999999999</v>
      </c>
      <c r="BG2345">
        <v>0.19597999999999999</v>
      </c>
      <c r="BH2345" t="s">
        <v>50</v>
      </c>
      <c r="BI2345" t="s">
        <v>50</v>
      </c>
      <c r="BJ2345" t="s">
        <v>50</v>
      </c>
      <c r="BK2345">
        <v>1.3576900000000001</v>
      </c>
      <c r="BL2345">
        <v>335.03525000000002</v>
      </c>
      <c r="BM2345" t="s">
        <v>50</v>
      </c>
      <c r="BN2345" t="s">
        <v>50</v>
      </c>
    </row>
    <row r="2346" spans="1:66" x14ac:dyDescent="0.25">
      <c r="A2346" s="3">
        <v>37978</v>
      </c>
      <c r="B2346" s="5">
        <v>106.74</v>
      </c>
      <c r="C2346" s="5">
        <v>1834.2</v>
      </c>
      <c r="D2346" s="5">
        <v>5.7908799999999996</v>
      </c>
      <c r="E2346" s="5">
        <v>3.1421000000000001</v>
      </c>
      <c r="F2346" s="5">
        <v>91.009140000000002</v>
      </c>
      <c r="G2346" s="5">
        <v>2359.79826</v>
      </c>
      <c r="H2346" s="5">
        <v>780.76</v>
      </c>
      <c r="I2346" s="5">
        <v>5.1494499999999999</v>
      </c>
      <c r="J2346" s="5">
        <v>475.46471000000003</v>
      </c>
      <c r="K2346" s="5">
        <v>113.64059</v>
      </c>
      <c r="L2346" s="5">
        <v>0.20199</v>
      </c>
      <c r="M2346" s="5">
        <v>458.52</v>
      </c>
      <c r="N2346" s="5">
        <v>96.797139999999999</v>
      </c>
      <c r="O2346" s="5">
        <v>576.50048000000004</v>
      </c>
      <c r="P2346" s="5">
        <v>763.73092999999994</v>
      </c>
      <c r="Q2346" s="5">
        <v>110.43053999999999</v>
      </c>
      <c r="R2346" s="5">
        <v>556.51116999999999</v>
      </c>
      <c r="S2346" s="5">
        <v>736.24545999999998</v>
      </c>
      <c r="T2346" s="5">
        <v>9.597E-2</v>
      </c>
      <c r="U2346" s="5">
        <v>77.855260000000001</v>
      </c>
      <c r="V2346" s="5">
        <v>83.015020000000007</v>
      </c>
      <c r="W2346" s="5">
        <v>42.812690000000003</v>
      </c>
      <c r="X2346" s="5">
        <v>630.87189999999998</v>
      </c>
      <c r="Y2346" s="5">
        <v>6.2204499999999996</v>
      </c>
      <c r="Z2346" s="11">
        <v>1030.7</v>
      </c>
      <c r="AA2346" s="11">
        <v>219464.74460000001</v>
      </c>
      <c r="AB2346" s="11">
        <v>146.43511000000001</v>
      </c>
      <c r="AC2346" s="11">
        <v>73.694720000000004</v>
      </c>
      <c r="AD2346" s="11">
        <v>788.87</v>
      </c>
      <c r="AE2346" s="11">
        <v>37.133119999999998</v>
      </c>
      <c r="AF2346" s="11">
        <v>121.26289</v>
      </c>
      <c r="AG2346" s="11">
        <v>67.840879999999999</v>
      </c>
      <c r="AH2346" s="11">
        <v>182.87540999999999</v>
      </c>
      <c r="AI2346" s="11">
        <v>300.16816</v>
      </c>
      <c r="AJ2346" s="11">
        <v>81.031970000000001</v>
      </c>
      <c r="AK2346" s="11">
        <v>7.5697400000000004</v>
      </c>
      <c r="AL2346" s="11">
        <v>873.92</v>
      </c>
      <c r="AM2346" s="11">
        <v>5.7222999999999997</v>
      </c>
      <c r="AN2346" s="11">
        <v>294.60923000000003</v>
      </c>
      <c r="AO2346" s="11">
        <v>3.0756700000000001</v>
      </c>
      <c r="AP2346" s="11">
        <v>81.044370000000001</v>
      </c>
      <c r="AQ2346" s="11">
        <v>19.478750000000002</v>
      </c>
      <c r="AR2346" s="11">
        <v>2.0722999999999998</v>
      </c>
      <c r="AS2346" s="11">
        <v>3.2560000000000002</v>
      </c>
      <c r="AT2346" s="11">
        <v>329.37</v>
      </c>
      <c r="AU2346" s="28">
        <v>138.44999999999999</v>
      </c>
      <c r="AV2346" s="28">
        <v>76.198310000000006</v>
      </c>
      <c r="AW2346" t="s">
        <v>50</v>
      </c>
      <c r="AX2346">
        <v>2.15869</v>
      </c>
      <c r="AY2346">
        <v>6.8591600000000001</v>
      </c>
      <c r="AZ2346" t="s">
        <v>50</v>
      </c>
      <c r="BA2346" t="s">
        <v>50</v>
      </c>
      <c r="BB2346" t="s">
        <v>50</v>
      </c>
      <c r="BC2346" t="s">
        <v>50</v>
      </c>
      <c r="BD2346">
        <v>678.18062999999995</v>
      </c>
      <c r="BE2346" t="s">
        <v>50</v>
      </c>
      <c r="BF2346">
        <v>81.682249999999996</v>
      </c>
      <c r="BG2346">
        <v>0.19597999999999999</v>
      </c>
      <c r="BH2346" t="s">
        <v>50</v>
      </c>
      <c r="BI2346" t="s">
        <v>50</v>
      </c>
      <c r="BJ2346" t="s">
        <v>50</v>
      </c>
      <c r="BK2346">
        <v>1.3606400000000001</v>
      </c>
      <c r="BL2346">
        <v>337.94076999999999</v>
      </c>
      <c r="BM2346" t="s">
        <v>50</v>
      </c>
      <c r="BN2346" t="s">
        <v>50</v>
      </c>
    </row>
    <row r="2347" spans="1:66" x14ac:dyDescent="0.25">
      <c r="A2347" s="3">
        <v>37979</v>
      </c>
      <c r="B2347" s="5">
        <v>107.66</v>
      </c>
      <c r="C2347" s="5">
        <v>1839.26</v>
      </c>
      <c r="D2347" s="5">
        <v>5.7751099999999997</v>
      </c>
      <c r="E2347" s="5">
        <v>3.1638500000000001</v>
      </c>
      <c r="F2347" s="5">
        <v>91.435040000000001</v>
      </c>
      <c r="G2347" s="5">
        <v>2376.0548199999998</v>
      </c>
      <c r="H2347" s="5">
        <v>781.21</v>
      </c>
      <c r="I2347" s="5">
        <v>5.2226499999999998</v>
      </c>
      <c r="J2347" s="5">
        <v>480.96850999999998</v>
      </c>
      <c r="K2347" s="5">
        <v>114.47123999999999</v>
      </c>
      <c r="L2347" s="5">
        <v>0.19957</v>
      </c>
      <c r="M2347" s="5">
        <v>459.83</v>
      </c>
      <c r="N2347" s="5">
        <v>97.250119999999995</v>
      </c>
      <c r="O2347" s="5">
        <v>578.82163000000003</v>
      </c>
      <c r="P2347" s="5">
        <v>773.05840999999998</v>
      </c>
      <c r="Q2347" s="5">
        <v>110.94732</v>
      </c>
      <c r="R2347" s="5">
        <v>562.13340000000005</v>
      </c>
      <c r="S2347" s="5">
        <v>738.32632000000001</v>
      </c>
      <c r="T2347" s="5">
        <v>9.6049999999999996E-2</v>
      </c>
      <c r="U2347" s="5">
        <v>77.844740000000002</v>
      </c>
      <c r="V2347" s="5">
        <v>83.677440000000004</v>
      </c>
      <c r="W2347" s="5">
        <v>43.946899999999999</v>
      </c>
      <c r="X2347" s="5">
        <v>631.81237999999996</v>
      </c>
      <c r="Y2347" s="5">
        <v>6.3576699999999997</v>
      </c>
      <c r="Z2347" s="11">
        <v>1028.97</v>
      </c>
      <c r="AA2347" s="11">
        <v>220077.47446</v>
      </c>
      <c r="AB2347" s="11">
        <v>147.12038000000001</v>
      </c>
      <c r="AC2347" s="11">
        <v>73.865260000000006</v>
      </c>
      <c r="AD2347" s="11">
        <v>792.7</v>
      </c>
      <c r="AE2347" s="11">
        <v>36.618510000000001</v>
      </c>
      <c r="AF2347" s="11">
        <v>121.83036</v>
      </c>
      <c r="AG2347" s="11">
        <v>69.013220000000004</v>
      </c>
      <c r="AH2347" s="11">
        <v>182.62411</v>
      </c>
      <c r="AI2347" s="11">
        <v>300.17617999999999</v>
      </c>
      <c r="AJ2347" s="11">
        <v>81.498339999999999</v>
      </c>
      <c r="AK2347" s="11">
        <v>7.5607800000000003</v>
      </c>
      <c r="AL2347" s="11">
        <v>886.77</v>
      </c>
      <c r="AM2347" s="11">
        <v>5.7287999999999997</v>
      </c>
      <c r="AN2347" s="11">
        <v>295.93991999999997</v>
      </c>
      <c r="AO2347" s="11">
        <v>3.10643</v>
      </c>
      <c r="AP2347" s="11">
        <v>81.423630000000003</v>
      </c>
      <c r="AQ2347" s="11">
        <v>19.546019999999999</v>
      </c>
      <c r="AR2347" s="11">
        <v>2.0733000000000001</v>
      </c>
      <c r="AS2347" s="11">
        <v>3.2484299999999999</v>
      </c>
      <c r="AT2347" s="11">
        <v>329.28</v>
      </c>
      <c r="AU2347" s="28">
        <v>138.81</v>
      </c>
      <c r="AV2347" s="28">
        <v>76.928449999999998</v>
      </c>
      <c r="AW2347" t="s">
        <v>50</v>
      </c>
      <c r="AX2347">
        <v>2.15476</v>
      </c>
      <c r="AY2347">
        <v>6.9020299999999999</v>
      </c>
      <c r="AZ2347" t="s">
        <v>50</v>
      </c>
      <c r="BA2347" t="s">
        <v>50</v>
      </c>
      <c r="BB2347" t="s">
        <v>50</v>
      </c>
      <c r="BC2347" t="s">
        <v>50</v>
      </c>
      <c r="BD2347">
        <v>679.64914999999996</v>
      </c>
      <c r="BE2347" t="s">
        <v>50</v>
      </c>
      <c r="BF2347">
        <v>82.071969999999993</v>
      </c>
      <c r="BG2347">
        <v>0.19597999999999999</v>
      </c>
      <c r="BH2347" t="s">
        <v>50</v>
      </c>
      <c r="BI2347" t="s">
        <v>50</v>
      </c>
      <c r="BJ2347" t="s">
        <v>50</v>
      </c>
      <c r="BK2347">
        <v>1.3788800000000001</v>
      </c>
      <c r="BL2347">
        <v>337.0804</v>
      </c>
      <c r="BM2347" t="s">
        <v>50</v>
      </c>
      <c r="BN2347" t="s">
        <v>50</v>
      </c>
    </row>
    <row r="2348" spans="1:66" x14ac:dyDescent="0.25">
      <c r="A2348" s="3">
        <v>37980</v>
      </c>
      <c r="B2348" s="5">
        <v>107.66</v>
      </c>
      <c r="C2348" s="5">
        <v>1839.26</v>
      </c>
      <c r="D2348" s="5">
        <v>5.7795300000000003</v>
      </c>
      <c r="E2348" s="5">
        <v>3.16343</v>
      </c>
      <c r="F2348" s="5">
        <v>91.435040000000001</v>
      </c>
      <c r="G2348" s="5">
        <v>2374.44848</v>
      </c>
      <c r="H2348" s="5">
        <v>781.21</v>
      </c>
      <c r="I2348" s="5">
        <v>5.2197800000000001</v>
      </c>
      <c r="J2348" s="5">
        <v>480.96850999999998</v>
      </c>
      <c r="K2348" s="5">
        <v>114.47123999999999</v>
      </c>
      <c r="L2348" s="5">
        <v>0.19952</v>
      </c>
      <c r="M2348" s="5">
        <v>458.36</v>
      </c>
      <c r="N2348" s="5">
        <v>97.250119999999995</v>
      </c>
      <c r="O2348" s="5">
        <v>578.85555999999997</v>
      </c>
      <c r="P2348" s="5">
        <v>771.99545999999998</v>
      </c>
      <c r="Q2348" s="5">
        <v>110.94732</v>
      </c>
      <c r="R2348" s="5">
        <v>561.86310000000003</v>
      </c>
      <c r="S2348" s="5">
        <v>738.32632000000001</v>
      </c>
      <c r="T2348" s="5">
        <v>9.6030000000000004E-2</v>
      </c>
      <c r="U2348" s="5">
        <v>77.844740000000002</v>
      </c>
      <c r="V2348" s="5">
        <v>83.677440000000004</v>
      </c>
      <c r="W2348" s="5">
        <v>44.005969999999998</v>
      </c>
      <c r="X2348" s="5">
        <v>632.26202999999998</v>
      </c>
      <c r="Y2348" s="5">
        <v>6.5482100000000001</v>
      </c>
      <c r="Z2348" s="11">
        <v>1028.97</v>
      </c>
      <c r="AA2348" s="11">
        <v>214369.79900999999</v>
      </c>
      <c r="AB2348" s="11">
        <v>147.12038000000001</v>
      </c>
      <c r="AC2348" s="11">
        <v>73.865260000000006</v>
      </c>
      <c r="AD2348" s="11">
        <v>792.7</v>
      </c>
      <c r="AE2348" s="11">
        <v>37.115259999999999</v>
      </c>
      <c r="AF2348" s="11">
        <v>121.83036</v>
      </c>
      <c r="AG2348" s="11">
        <v>69.077209999999994</v>
      </c>
      <c r="AH2348" s="11">
        <v>182.73211000000001</v>
      </c>
      <c r="AI2348" s="11">
        <v>300.49705</v>
      </c>
      <c r="AJ2348" s="11">
        <v>81.498339999999999</v>
      </c>
      <c r="AK2348" s="11">
        <v>7.5665700000000005</v>
      </c>
      <c r="AL2348" s="11">
        <v>886.77</v>
      </c>
      <c r="AM2348" s="11">
        <v>5.7504999999999997</v>
      </c>
      <c r="AN2348" s="11">
        <v>295.92507000000001</v>
      </c>
      <c r="AO2348" s="11">
        <v>3.1125400000000001</v>
      </c>
      <c r="AP2348" s="11">
        <v>81.423630000000003</v>
      </c>
      <c r="AQ2348" s="11">
        <v>19.55115</v>
      </c>
      <c r="AR2348" s="11">
        <v>2.08</v>
      </c>
      <c r="AS2348" s="11">
        <v>3.2643900000000001</v>
      </c>
      <c r="AT2348" s="11">
        <v>329.28</v>
      </c>
      <c r="AU2348" s="28">
        <v>138.63</v>
      </c>
      <c r="AV2348" s="28">
        <v>76.928449999999998</v>
      </c>
      <c r="AW2348" t="s">
        <v>50</v>
      </c>
      <c r="AX2348">
        <v>2.15476</v>
      </c>
      <c r="AY2348">
        <v>6.9020299999999999</v>
      </c>
      <c r="AZ2348" t="s">
        <v>50</v>
      </c>
      <c r="BA2348" t="s">
        <v>50</v>
      </c>
      <c r="BB2348" t="s">
        <v>50</v>
      </c>
      <c r="BC2348" t="s">
        <v>50</v>
      </c>
      <c r="BD2348">
        <v>679.64914999999996</v>
      </c>
      <c r="BE2348" t="s">
        <v>50</v>
      </c>
      <c r="BF2348">
        <v>81.798910000000006</v>
      </c>
      <c r="BG2348">
        <v>0.19597999999999999</v>
      </c>
      <c r="BH2348" t="s">
        <v>50</v>
      </c>
      <c r="BI2348" t="s">
        <v>50</v>
      </c>
      <c r="BJ2348" t="s">
        <v>50</v>
      </c>
      <c r="BK2348">
        <v>1.3788800000000001</v>
      </c>
      <c r="BL2348">
        <v>337.0804</v>
      </c>
      <c r="BM2348" t="s">
        <v>50</v>
      </c>
      <c r="BN2348" t="s">
        <v>50</v>
      </c>
    </row>
    <row r="2349" spans="1:66" x14ac:dyDescent="0.25">
      <c r="A2349" s="3">
        <v>37981</v>
      </c>
      <c r="B2349" s="5">
        <v>107.75</v>
      </c>
      <c r="C2349" s="5">
        <v>1844.71</v>
      </c>
      <c r="D2349" s="5">
        <v>5.8192000000000004</v>
      </c>
      <c r="E2349" s="5">
        <v>3.1642399999999999</v>
      </c>
      <c r="F2349" s="5">
        <v>91.302859999999995</v>
      </c>
      <c r="G2349" s="5">
        <v>2371.23578</v>
      </c>
      <c r="H2349" s="5">
        <v>784.79</v>
      </c>
      <c r="I2349" s="5">
        <v>5.28207</v>
      </c>
      <c r="J2349" s="5">
        <v>480.57952999999998</v>
      </c>
      <c r="K2349" s="5">
        <v>114.30576000000001</v>
      </c>
      <c r="L2349" s="5">
        <v>0.19919999999999999</v>
      </c>
      <c r="M2349" s="5">
        <v>459.33</v>
      </c>
      <c r="N2349" s="5">
        <v>97.109539999999996</v>
      </c>
      <c r="O2349" s="5">
        <v>580.13607999999999</v>
      </c>
      <c r="P2349" s="5">
        <v>772.94015999999999</v>
      </c>
      <c r="Q2349" s="5">
        <v>110.78694</v>
      </c>
      <c r="R2349" s="5">
        <v>559.26354000000003</v>
      </c>
      <c r="S2349" s="5">
        <v>738.37386000000004</v>
      </c>
      <c r="T2349" s="5">
        <v>9.6030000000000004E-2</v>
      </c>
      <c r="U2349" s="5">
        <v>78.081580000000002</v>
      </c>
      <c r="V2349" s="5">
        <v>83.556479999999993</v>
      </c>
      <c r="W2349" s="5">
        <v>44.211350000000003</v>
      </c>
      <c r="X2349" s="5">
        <v>630.57911000000001</v>
      </c>
      <c r="Y2349" s="5">
        <v>6.6322200000000002</v>
      </c>
      <c r="Z2349" s="11">
        <v>1030.57</v>
      </c>
      <c r="AA2349" s="11">
        <v>218790.28915</v>
      </c>
      <c r="AB2349" s="11">
        <v>146.90771000000001</v>
      </c>
      <c r="AC2349" s="11">
        <v>73.758489999999995</v>
      </c>
      <c r="AD2349" s="11">
        <v>792.07</v>
      </c>
      <c r="AE2349" s="11">
        <v>37.115259999999999</v>
      </c>
      <c r="AF2349" s="11">
        <v>121.65425</v>
      </c>
      <c r="AG2349" s="11">
        <v>69.09854</v>
      </c>
      <c r="AH2349" s="11">
        <v>182.04311999999999</v>
      </c>
      <c r="AI2349" s="11">
        <v>301.47996000000001</v>
      </c>
      <c r="AJ2349" s="11">
        <v>81.380529999999993</v>
      </c>
      <c r="AK2349" s="11">
        <v>7.5656499999999998</v>
      </c>
      <c r="AL2349" s="11">
        <v>911.33</v>
      </c>
      <c r="AM2349" s="11">
        <v>5.7302499999999998</v>
      </c>
      <c r="AN2349" s="11">
        <v>295.52463999999998</v>
      </c>
      <c r="AO2349" s="11">
        <v>3.1044999999999998</v>
      </c>
      <c r="AP2349" s="11">
        <v>81.305930000000004</v>
      </c>
      <c r="AQ2349" s="11">
        <v>19.474399999999999</v>
      </c>
      <c r="AR2349" s="11">
        <v>2.0886399999999998</v>
      </c>
      <c r="AS2349" s="11">
        <v>3.2099199999999999</v>
      </c>
      <c r="AT2349" s="11">
        <v>335.46</v>
      </c>
      <c r="AU2349" s="28">
        <v>138.5</v>
      </c>
      <c r="AV2349" s="28">
        <v>76.817250000000001</v>
      </c>
      <c r="AW2349" t="s">
        <v>50</v>
      </c>
      <c r="AX2349">
        <v>2.15476</v>
      </c>
      <c r="AY2349">
        <v>6.9020299999999999</v>
      </c>
      <c r="AZ2349" t="s">
        <v>50</v>
      </c>
      <c r="BA2349" t="s">
        <v>50</v>
      </c>
      <c r="BB2349" t="s">
        <v>50</v>
      </c>
      <c r="BC2349" t="s">
        <v>50</v>
      </c>
      <c r="BD2349">
        <v>678.66668000000004</v>
      </c>
      <c r="BE2349" t="s">
        <v>50</v>
      </c>
      <c r="BF2349">
        <v>82.051929999999999</v>
      </c>
      <c r="BG2349">
        <v>0.19597999999999999</v>
      </c>
      <c r="BH2349" t="s">
        <v>50</v>
      </c>
      <c r="BI2349" t="s">
        <v>50</v>
      </c>
      <c r="BJ2349" t="s">
        <v>50</v>
      </c>
      <c r="BK2349">
        <v>1.37645</v>
      </c>
      <c r="BL2349">
        <v>337.0804</v>
      </c>
      <c r="BM2349" t="s">
        <v>50</v>
      </c>
      <c r="BN2349" t="s">
        <v>50</v>
      </c>
    </row>
    <row r="2350" spans="1:66" x14ac:dyDescent="0.25">
      <c r="A2350" s="3">
        <v>37984</v>
      </c>
      <c r="B2350" s="5">
        <v>108.38</v>
      </c>
      <c r="C2350" s="5">
        <v>1862.04</v>
      </c>
      <c r="D2350" s="5">
        <v>5.8677999999999999</v>
      </c>
      <c r="E2350" s="5">
        <v>3.1893799999999999</v>
      </c>
      <c r="F2350" s="5">
        <v>92.940190000000001</v>
      </c>
      <c r="G2350" s="5">
        <v>2380.47669</v>
      </c>
      <c r="H2350" s="5">
        <v>801.02</v>
      </c>
      <c r="I2350" s="5">
        <v>5.3770600000000002</v>
      </c>
      <c r="J2350" s="5">
        <v>484.15818999999999</v>
      </c>
      <c r="K2350" s="5">
        <v>115.22234</v>
      </c>
      <c r="L2350" s="5">
        <v>0.20036999999999999</v>
      </c>
      <c r="M2350" s="5">
        <v>461.16</v>
      </c>
      <c r="N2350" s="5">
        <v>98.113950000000003</v>
      </c>
      <c r="O2350" s="5">
        <v>584.84178999999995</v>
      </c>
      <c r="P2350" s="5">
        <v>784.13454000000002</v>
      </c>
      <c r="Q2350" s="5">
        <v>112.36053</v>
      </c>
      <c r="R2350" s="5">
        <v>563.95745999999997</v>
      </c>
      <c r="S2350" s="5">
        <v>737.37707999999998</v>
      </c>
      <c r="T2350" s="5">
        <v>9.8339999999999997E-2</v>
      </c>
      <c r="U2350" s="5">
        <v>78.710530000000006</v>
      </c>
      <c r="V2350" s="5">
        <v>84.604690000000005</v>
      </c>
      <c r="W2350" s="5">
        <v>43.877929999999999</v>
      </c>
      <c r="X2350" s="5">
        <v>645.28018999999995</v>
      </c>
      <c r="Y2350" s="5">
        <v>6.8247</v>
      </c>
      <c r="Z2350" s="11">
        <v>1043.3900000000001</v>
      </c>
      <c r="AA2350" s="11">
        <v>218894.01788999999</v>
      </c>
      <c r="AB2350" s="11">
        <v>147.71454</v>
      </c>
      <c r="AC2350" s="11">
        <v>74.669579999999996</v>
      </c>
      <c r="AD2350" s="11">
        <v>792.55</v>
      </c>
      <c r="AE2350" s="11">
        <v>37.334409999999998</v>
      </c>
      <c r="AF2350" s="11">
        <v>120.89597999999999</v>
      </c>
      <c r="AG2350" s="11">
        <v>69.451549999999997</v>
      </c>
      <c r="AH2350" s="11">
        <v>184.75728000000001</v>
      </c>
      <c r="AI2350" s="11">
        <v>298.84336999999999</v>
      </c>
      <c r="AJ2350" s="11">
        <v>82.167779999999993</v>
      </c>
      <c r="AK2350" s="11">
        <v>7.4942700000000002</v>
      </c>
      <c r="AL2350" s="11">
        <v>929.16</v>
      </c>
      <c r="AM2350" s="11">
        <v>5.8293699999999999</v>
      </c>
      <c r="AN2350" s="11">
        <v>297.87119999999999</v>
      </c>
      <c r="AO2350" s="11">
        <v>3.13225</v>
      </c>
      <c r="AP2350" s="11">
        <v>82.017809999999997</v>
      </c>
      <c r="AQ2350" s="11">
        <v>19.564260000000001</v>
      </c>
      <c r="AR2350" s="11">
        <v>2.04752</v>
      </c>
      <c r="AS2350" s="11">
        <v>3.2708400000000002</v>
      </c>
      <c r="AT2350" s="11">
        <v>347.68</v>
      </c>
      <c r="AU2350" s="28">
        <v>141.38</v>
      </c>
      <c r="AV2350" s="28">
        <v>77.393919999999994</v>
      </c>
      <c r="AW2350" t="s">
        <v>50</v>
      </c>
      <c r="AX2350">
        <v>2.2133500000000002</v>
      </c>
      <c r="AY2350">
        <v>6.8439300000000003</v>
      </c>
      <c r="AZ2350" t="s">
        <v>50</v>
      </c>
      <c r="BA2350" t="s">
        <v>50</v>
      </c>
      <c r="BB2350" t="s">
        <v>50</v>
      </c>
      <c r="BC2350" t="s">
        <v>50</v>
      </c>
      <c r="BD2350">
        <v>678.85437000000002</v>
      </c>
      <c r="BE2350" t="s">
        <v>50</v>
      </c>
      <c r="BF2350">
        <v>81.613339999999994</v>
      </c>
      <c r="BG2350">
        <v>0.19597999999999999</v>
      </c>
      <c r="BH2350" t="s">
        <v>50</v>
      </c>
      <c r="BI2350" t="s">
        <v>50</v>
      </c>
      <c r="BJ2350" t="s">
        <v>50</v>
      </c>
      <c r="BK2350">
        <v>1.3872200000000001</v>
      </c>
      <c r="BL2350">
        <v>334.61214000000001</v>
      </c>
      <c r="BM2350" t="s">
        <v>50</v>
      </c>
      <c r="BN2350" t="s">
        <v>50</v>
      </c>
    </row>
    <row r="2351" spans="1:66" x14ac:dyDescent="0.25">
      <c r="A2351" s="3">
        <v>37985</v>
      </c>
      <c r="B2351" s="5">
        <v>108.68</v>
      </c>
      <c r="C2351" s="5">
        <v>1873.94</v>
      </c>
      <c r="D2351" s="5">
        <v>5.9638299999999997</v>
      </c>
      <c r="E2351" s="5">
        <v>3.2370000000000001</v>
      </c>
      <c r="F2351" s="5">
        <v>93.513480000000001</v>
      </c>
      <c r="G2351" s="5">
        <v>2396.33743</v>
      </c>
      <c r="H2351" s="5">
        <v>798.4</v>
      </c>
      <c r="I2351" s="5">
        <v>5.3943099999999999</v>
      </c>
      <c r="J2351" s="5">
        <v>489.97852999999998</v>
      </c>
      <c r="K2351" s="5">
        <v>115.90456</v>
      </c>
      <c r="L2351" s="5">
        <v>0.20548</v>
      </c>
      <c r="M2351" s="5">
        <v>460.04</v>
      </c>
      <c r="N2351" s="5">
        <v>97.876360000000005</v>
      </c>
      <c r="O2351" s="5">
        <v>592.68511999999998</v>
      </c>
      <c r="P2351" s="5">
        <v>786.04263000000003</v>
      </c>
      <c r="Q2351" s="5">
        <v>112.38167</v>
      </c>
      <c r="R2351" s="5">
        <v>570.36873000000003</v>
      </c>
      <c r="S2351" s="5">
        <v>744.11604999999997</v>
      </c>
      <c r="T2351" s="5">
        <v>9.8070000000000004E-2</v>
      </c>
      <c r="U2351" s="5">
        <v>79.028949999999995</v>
      </c>
      <c r="V2351" s="5">
        <v>85.464730000000003</v>
      </c>
      <c r="W2351" s="5">
        <v>44.809220000000003</v>
      </c>
      <c r="X2351" s="5">
        <v>644.40363000000002</v>
      </c>
      <c r="Y2351" s="5">
        <v>6.9601600000000001</v>
      </c>
      <c r="Z2351" s="11">
        <v>1043.3399999999999</v>
      </c>
      <c r="AA2351" s="11">
        <v>223826.41065999999</v>
      </c>
      <c r="AB2351" s="11">
        <v>147.96167</v>
      </c>
      <c r="AC2351" s="11">
        <v>75.159319999999994</v>
      </c>
      <c r="AD2351" s="11">
        <v>800.36</v>
      </c>
      <c r="AE2351" s="11">
        <v>37.95617</v>
      </c>
      <c r="AF2351" s="11">
        <v>122.0853</v>
      </c>
      <c r="AG2351" s="11">
        <v>69.952439999999996</v>
      </c>
      <c r="AH2351" s="11">
        <v>184.69370000000001</v>
      </c>
      <c r="AI2351" s="11">
        <v>298.03593000000001</v>
      </c>
      <c r="AJ2351" s="11">
        <v>82.543599999999998</v>
      </c>
      <c r="AK2351" s="11">
        <v>7.5938699999999999</v>
      </c>
      <c r="AL2351" s="11">
        <v>937.32</v>
      </c>
      <c r="AM2351" s="11">
        <v>5.8698699999999997</v>
      </c>
      <c r="AN2351" s="11">
        <v>298.45611000000002</v>
      </c>
      <c r="AO2351" s="11">
        <v>3.1472199999999999</v>
      </c>
      <c r="AP2351" s="11">
        <v>82.568680000000001</v>
      </c>
      <c r="AQ2351" s="11">
        <v>19.407109999999999</v>
      </c>
      <c r="AR2351" s="11">
        <v>2.0396200000000002</v>
      </c>
      <c r="AS2351" s="11">
        <v>3.2674400000000001</v>
      </c>
      <c r="AT2351" s="11">
        <v>343.9</v>
      </c>
      <c r="AU2351" s="28">
        <v>141.28</v>
      </c>
      <c r="AV2351" s="28">
        <v>79.296530000000004</v>
      </c>
      <c r="AW2351" t="s">
        <v>50</v>
      </c>
      <c r="AX2351">
        <v>2.1918899999999999</v>
      </c>
      <c r="AY2351">
        <v>7.0091900000000003</v>
      </c>
      <c r="AZ2351" t="s">
        <v>50</v>
      </c>
      <c r="BA2351" t="s">
        <v>50</v>
      </c>
      <c r="BB2351" t="s">
        <v>50</v>
      </c>
      <c r="BC2351" t="s">
        <v>50</v>
      </c>
      <c r="BD2351">
        <v>681.12647000000004</v>
      </c>
      <c r="BE2351" t="s">
        <v>50</v>
      </c>
      <c r="BF2351">
        <v>81.218040000000002</v>
      </c>
      <c r="BG2351">
        <v>0.19597999999999999</v>
      </c>
      <c r="BH2351" t="s">
        <v>50</v>
      </c>
      <c r="BI2351" t="s">
        <v>50</v>
      </c>
      <c r="BJ2351" t="s">
        <v>50</v>
      </c>
      <c r="BK2351">
        <v>1.42798</v>
      </c>
      <c r="BL2351">
        <v>336.12128999999999</v>
      </c>
      <c r="BM2351" t="s">
        <v>50</v>
      </c>
      <c r="BN2351" t="s">
        <v>50</v>
      </c>
    </row>
    <row r="2352" spans="1:66" x14ac:dyDescent="0.25">
      <c r="A2352" s="3">
        <v>37986</v>
      </c>
      <c r="B2352" s="5">
        <v>108.57</v>
      </c>
      <c r="C2352" s="5">
        <v>1873.05</v>
      </c>
      <c r="D2352" s="5">
        <v>5.9394200000000001</v>
      </c>
      <c r="E2352" s="5">
        <v>3.2828499999999998</v>
      </c>
      <c r="F2352" s="5">
        <v>93.714870000000005</v>
      </c>
      <c r="G2352" s="5">
        <v>2405.4933299999998</v>
      </c>
      <c r="H2352" s="5">
        <v>802</v>
      </c>
      <c r="I2352" s="5">
        <v>5.3955099999999998</v>
      </c>
      <c r="J2352" s="5">
        <v>493.15120999999999</v>
      </c>
      <c r="K2352" s="5">
        <v>117.07135</v>
      </c>
      <c r="L2352" s="5">
        <v>0.20646999999999999</v>
      </c>
      <c r="M2352" s="5">
        <v>461.11</v>
      </c>
      <c r="N2352" s="5">
        <v>98.087149999999994</v>
      </c>
      <c r="O2352" s="5">
        <v>594.63703999999996</v>
      </c>
      <c r="P2352" s="5">
        <v>786.64769000000001</v>
      </c>
      <c r="Q2352" s="5">
        <v>112.6237</v>
      </c>
      <c r="R2352" s="5">
        <v>571.37887999999998</v>
      </c>
      <c r="S2352" s="5">
        <v>748.46101999999996</v>
      </c>
      <c r="T2352" s="5">
        <v>9.8669999999999994E-2</v>
      </c>
      <c r="U2352" s="5">
        <v>79.063159999999996</v>
      </c>
      <c r="V2352" s="5">
        <v>85.925200000000004</v>
      </c>
      <c r="W2352" s="5">
        <v>44.337870000000002</v>
      </c>
      <c r="X2352" s="5">
        <v>647.92272000000003</v>
      </c>
      <c r="Y2352" s="5">
        <v>7.0784599999999998</v>
      </c>
      <c r="Z2352" s="11">
        <v>1045.4100000000001</v>
      </c>
      <c r="AA2352" s="11">
        <v>227621.24110000001</v>
      </c>
      <c r="AB2352" s="11">
        <v>148.28031999999999</v>
      </c>
      <c r="AC2352" s="11">
        <v>75.509640000000005</v>
      </c>
      <c r="AD2352" s="11">
        <v>800.63</v>
      </c>
      <c r="AE2352" s="11">
        <v>38.04542</v>
      </c>
      <c r="AF2352" s="11">
        <v>122.34823</v>
      </c>
      <c r="AG2352" s="11">
        <v>70.501859999999994</v>
      </c>
      <c r="AH2352" s="11">
        <v>185.63586000000001</v>
      </c>
      <c r="AI2352" s="11">
        <v>299.25074999999998</v>
      </c>
      <c r="AJ2352" s="11">
        <v>82.985219999999998</v>
      </c>
      <c r="AK2352" s="11">
        <v>7.6321099999999999</v>
      </c>
      <c r="AL2352" s="11">
        <v>933.59</v>
      </c>
      <c r="AM2352" s="11">
        <v>5.9510800000000001</v>
      </c>
      <c r="AN2352" s="11">
        <v>298.70253000000002</v>
      </c>
      <c r="AO2352" s="11">
        <v>3.0921500000000002</v>
      </c>
      <c r="AP2352" s="11">
        <v>82.834450000000004</v>
      </c>
      <c r="AQ2352" s="11">
        <v>19.42408</v>
      </c>
      <c r="AR2352" s="11">
        <v>2.0279500000000001</v>
      </c>
      <c r="AS2352" s="11">
        <v>3.27989</v>
      </c>
      <c r="AT2352" s="11">
        <v>344.14</v>
      </c>
      <c r="AU2352" s="28">
        <v>141.4</v>
      </c>
      <c r="AV2352" s="28">
        <v>79.844220000000007</v>
      </c>
      <c r="AW2352" t="s">
        <v>50</v>
      </c>
      <c r="AX2352">
        <v>2.1932900000000002</v>
      </c>
      <c r="AY2352">
        <v>7.0434799999999997</v>
      </c>
      <c r="AZ2352" t="s">
        <v>50</v>
      </c>
      <c r="BA2352" t="s">
        <v>50</v>
      </c>
      <c r="BB2352" t="s">
        <v>50</v>
      </c>
      <c r="BC2352" t="s">
        <v>50</v>
      </c>
      <c r="BD2352">
        <v>685.03806999999995</v>
      </c>
      <c r="BE2352" t="s">
        <v>50</v>
      </c>
      <c r="BF2352">
        <v>82.527410000000003</v>
      </c>
      <c r="BG2352">
        <v>0.19617000000000001</v>
      </c>
      <c r="BH2352" t="s">
        <v>50</v>
      </c>
      <c r="BI2352" t="s">
        <v>50</v>
      </c>
      <c r="BJ2352" t="s">
        <v>50</v>
      </c>
      <c r="BK2352">
        <v>1.4406300000000001</v>
      </c>
      <c r="BL2352">
        <v>336.12128999999999</v>
      </c>
      <c r="BM2352" t="s">
        <v>50</v>
      </c>
      <c r="BN2352" t="s">
        <v>50</v>
      </c>
    </row>
    <row r="2353" spans="1:66" x14ac:dyDescent="0.25">
      <c r="A2353" s="3">
        <v>37987</v>
      </c>
      <c r="B2353" s="5">
        <v>108.57</v>
      </c>
      <c r="C2353" s="5">
        <v>1873.05</v>
      </c>
      <c r="D2353" s="5">
        <v>5.9427300000000001</v>
      </c>
      <c r="E2353" s="5">
        <v>3.2827600000000001</v>
      </c>
      <c r="F2353" s="5">
        <v>93.707409999999996</v>
      </c>
      <c r="G2353" s="5">
        <v>2412.10257</v>
      </c>
      <c r="H2353" s="5">
        <v>802</v>
      </c>
      <c r="I2353" s="5">
        <v>5.4752600000000005</v>
      </c>
      <c r="J2353" s="5">
        <v>492.95452</v>
      </c>
      <c r="K2353" s="5">
        <v>117.06202999999999</v>
      </c>
      <c r="L2353" s="5">
        <v>0.20638000000000001</v>
      </c>
      <c r="M2353" s="5">
        <v>461.11</v>
      </c>
      <c r="N2353" s="5">
        <v>98.079340000000002</v>
      </c>
      <c r="O2353" s="5">
        <v>594.35704999999996</v>
      </c>
      <c r="P2353" s="5">
        <v>787.74135999999999</v>
      </c>
      <c r="Q2353" s="5">
        <v>112.61472999999999</v>
      </c>
      <c r="R2353" s="5">
        <v>572.71591999999998</v>
      </c>
      <c r="S2353" s="5">
        <v>748.44173999999998</v>
      </c>
      <c r="T2353" s="5">
        <v>9.8710000000000006E-2</v>
      </c>
      <c r="U2353" s="5">
        <v>79.063159999999996</v>
      </c>
      <c r="V2353" s="5">
        <v>85.918360000000007</v>
      </c>
      <c r="W2353" s="5">
        <v>44.803069999999998</v>
      </c>
      <c r="X2353" s="5">
        <v>650.43799000000001</v>
      </c>
      <c r="Y2353" s="5">
        <v>7.0789999999999997</v>
      </c>
      <c r="Z2353" s="11">
        <v>1045.4100000000001</v>
      </c>
      <c r="AA2353" s="11">
        <v>227378.48827</v>
      </c>
      <c r="AB2353" s="11">
        <v>148.26852</v>
      </c>
      <c r="AC2353" s="11">
        <v>75.503630000000001</v>
      </c>
      <c r="AD2353" s="11">
        <v>800.63</v>
      </c>
      <c r="AE2353" s="11">
        <v>37.983809999999998</v>
      </c>
      <c r="AF2353" s="11">
        <v>122.33848999999999</v>
      </c>
      <c r="AG2353" s="11">
        <v>70.544910000000002</v>
      </c>
      <c r="AH2353" s="11">
        <v>186.08682999999999</v>
      </c>
      <c r="AI2353" s="11">
        <v>299.70789000000002</v>
      </c>
      <c r="AJ2353" s="11">
        <v>82.978620000000006</v>
      </c>
      <c r="AK2353" s="11">
        <v>7.6316600000000001</v>
      </c>
      <c r="AL2353" s="11">
        <v>933.59</v>
      </c>
      <c r="AM2353" s="11">
        <v>5.9323800000000002</v>
      </c>
      <c r="AN2353" s="11">
        <v>299.71258</v>
      </c>
      <c r="AO2353" s="11">
        <v>3.0915599999999999</v>
      </c>
      <c r="AP2353" s="11">
        <v>82.827860000000001</v>
      </c>
      <c r="AQ2353" s="11">
        <v>19.49832</v>
      </c>
      <c r="AR2353" s="11">
        <v>2.0273300000000001</v>
      </c>
      <c r="AS2353" s="11">
        <v>3.2993899999999998</v>
      </c>
      <c r="AT2353" s="11">
        <v>344.14</v>
      </c>
      <c r="AU2353" s="28">
        <v>141.4</v>
      </c>
      <c r="AV2353" s="28">
        <v>79.837860000000006</v>
      </c>
      <c r="AW2353" t="s">
        <v>50</v>
      </c>
      <c r="AX2353">
        <v>2.1932900000000002</v>
      </c>
      <c r="AY2353">
        <v>7.0296099999999999</v>
      </c>
      <c r="AZ2353" t="s">
        <v>50</v>
      </c>
      <c r="BA2353" t="s">
        <v>50</v>
      </c>
      <c r="BB2353" t="s">
        <v>50</v>
      </c>
      <c r="BC2353" t="s">
        <v>50</v>
      </c>
      <c r="BD2353">
        <v>684.98353999999995</v>
      </c>
      <c r="BE2353" t="s">
        <v>50</v>
      </c>
      <c r="BF2353">
        <v>82.527410000000003</v>
      </c>
      <c r="BG2353">
        <v>0.19617000000000001</v>
      </c>
      <c r="BH2353" t="s">
        <v>50</v>
      </c>
      <c r="BI2353" t="s">
        <v>50</v>
      </c>
      <c r="BJ2353" t="s">
        <v>50</v>
      </c>
      <c r="BK2353">
        <v>1.44008</v>
      </c>
      <c r="BL2353">
        <v>336.12128999999999</v>
      </c>
      <c r="BM2353" t="s">
        <v>50</v>
      </c>
      <c r="BN2353" t="s">
        <v>50</v>
      </c>
    </row>
    <row r="2354" spans="1:66" x14ac:dyDescent="0.25">
      <c r="A2354" s="3">
        <v>37988</v>
      </c>
      <c r="B2354" s="5">
        <v>108.6</v>
      </c>
      <c r="C2354" s="5">
        <v>1897.46</v>
      </c>
      <c r="D2354" s="5">
        <v>5.9710799999999997</v>
      </c>
      <c r="E2354" s="5">
        <v>3.4416199999999999</v>
      </c>
      <c r="F2354" s="5">
        <v>95.316490000000002</v>
      </c>
      <c r="G2354" s="5">
        <v>2436.19076</v>
      </c>
      <c r="H2354" s="5">
        <v>813.51</v>
      </c>
      <c r="I2354" s="5">
        <v>5.5577500000000004</v>
      </c>
      <c r="J2354" s="5">
        <v>497.60847000000001</v>
      </c>
      <c r="K2354" s="5">
        <v>118.73286</v>
      </c>
      <c r="L2354" s="5">
        <v>0.20823</v>
      </c>
      <c r="M2354" s="5">
        <v>461.11</v>
      </c>
      <c r="N2354" s="5">
        <v>100.23166000000001</v>
      </c>
      <c r="O2354" s="5">
        <v>603.38217999999995</v>
      </c>
      <c r="P2354" s="5">
        <v>798.80371000000002</v>
      </c>
      <c r="Q2354" s="5">
        <v>115.06538999999999</v>
      </c>
      <c r="R2354" s="5">
        <v>573.96640000000002</v>
      </c>
      <c r="S2354" s="5">
        <v>760.26180999999997</v>
      </c>
      <c r="T2354" s="5">
        <v>0.10057000000000001</v>
      </c>
      <c r="U2354" s="5">
        <v>78.710530000000006</v>
      </c>
      <c r="V2354" s="5">
        <v>87.187550000000002</v>
      </c>
      <c r="W2354" s="5">
        <v>45.893160000000002</v>
      </c>
      <c r="X2354" s="5">
        <v>658.66075999999998</v>
      </c>
      <c r="Y2354" s="5">
        <v>7.09781</v>
      </c>
      <c r="Z2354" s="11">
        <v>1042.47</v>
      </c>
      <c r="AA2354" s="11">
        <v>236141.30434999999</v>
      </c>
      <c r="AB2354" s="11">
        <v>151.08475999999999</v>
      </c>
      <c r="AC2354" s="11">
        <v>76.689250000000001</v>
      </c>
      <c r="AD2354" s="11">
        <v>808.99</v>
      </c>
      <c r="AE2354" s="11">
        <v>37.983809999999998</v>
      </c>
      <c r="AF2354" s="11">
        <v>124.12694</v>
      </c>
      <c r="AG2354" s="11">
        <v>70.953869999999995</v>
      </c>
      <c r="AH2354" s="11">
        <v>189.40197000000001</v>
      </c>
      <c r="AI2354" s="11">
        <v>308.93117000000001</v>
      </c>
      <c r="AJ2354" s="11">
        <v>84.654349999999994</v>
      </c>
      <c r="AK2354" s="11">
        <v>7.8369400000000002</v>
      </c>
      <c r="AL2354" s="11">
        <v>969.99</v>
      </c>
      <c r="AM2354" s="11">
        <v>5.9642900000000001</v>
      </c>
      <c r="AN2354" s="11">
        <v>307.26458000000002</v>
      </c>
      <c r="AO2354" s="11">
        <v>3.11463</v>
      </c>
      <c r="AP2354" s="11">
        <v>83.935980000000001</v>
      </c>
      <c r="AQ2354" s="11">
        <v>19.598880000000001</v>
      </c>
      <c r="AR2354" s="11">
        <v>2.0217299999999998</v>
      </c>
      <c r="AS2354" s="11">
        <v>3.2924600000000002</v>
      </c>
      <c r="AT2354" s="11">
        <v>343.46</v>
      </c>
      <c r="AU2354" s="28">
        <v>141.49</v>
      </c>
      <c r="AV2354" s="28">
        <v>81.780869999999993</v>
      </c>
      <c r="AW2354" t="s">
        <v>50</v>
      </c>
      <c r="AX2354">
        <v>2.2271800000000002</v>
      </c>
      <c r="AY2354">
        <v>7.00976</v>
      </c>
      <c r="AZ2354" t="s">
        <v>50</v>
      </c>
      <c r="BA2354" t="s">
        <v>50</v>
      </c>
      <c r="BB2354" t="s">
        <v>50</v>
      </c>
      <c r="BC2354" t="s">
        <v>50</v>
      </c>
      <c r="BD2354">
        <v>691.66078000000005</v>
      </c>
      <c r="BE2354" t="s">
        <v>50</v>
      </c>
      <c r="BF2354">
        <v>81.305170000000004</v>
      </c>
      <c r="BG2354">
        <v>0.19617000000000001</v>
      </c>
      <c r="BH2354" t="s">
        <v>50</v>
      </c>
      <c r="BI2354" t="s">
        <v>50</v>
      </c>
      <c r="BJ2354" t="s">
        <v>50</v>
      </c>
      <c r="BK2354">
        <v>1.4421999999999999</v>
      </c>
      <c r="BL2354">
        <v>336.12128999999999</v>
      </c>
      <c r="BM2354" t="s">
        <v>50</v>
      </c>
      <c r="BN2354" t="s">
        <v>50</v>
      </c>
    </row>
    <row r="2355" spans="1:66" x14ac:dyDescent="0.25">
      <c r="A2355" s="3">
        <v>37991</v>
      </c>
      <c r="B2355" s="5">
        <v>108.68</v>
      </c>
      <c r="C2355" s="5">
        <v>1966.5</v>
      </c>
      <c r="D2355" s="5">
        <v>6.1082700000000001</v>
      </c>
      <c r="E2355" s="5">
        <v>3.4929899999999998</v>
      </c>
      <c r="F2355" s="5">
        <v>96.35275</v>
      </c>
      <c r="G2355" s="5">
        <v>2457.8705100000002</v>
      </c>
      <c r="H2355" s="5">
        <v>861.45</v>
      </c>
      <c r="I2355" s="5">
        <v>5.6050500000000003</v>
      </c>
      <c r="J2355" s="5">
        <v>501.82801000000001</v>
      </c>
      <c r="K2355" s="5">
        <v>119.93044</v>
      </c>
      <c r="L2355" s="5">
        <v>0.21034</v>
      </c>
      <c r="M2355" s="5">
        <v>481.85</v>
      </c>
      <c r="N2355" s="5">
        <v>101.42595</v>
      </c>
      <c r="O2355" s="5">
        <v>613.56016</v>
      </c>
      <c r="P2355" s="5">
        <v>810.76329999999996</v>
      </c>
      <c r="Q2355" s="5">
        <v>116.41726</v>
      </c>
      <c r="R2355" s="5">
        <v>585.94601999999998</v>
      </c>
      <c r="S2355" s="5">
        <v>779.07164</v>
      </c>
      <c r="T2355" s="5">
        <v>0.10563</v>
      </c>
      <c r="U2355" s="5">
        <v>79.415790000000001</v>
      </c>
      <c r="V2355" s="5">
        <v>87.880510000000001</v>
      </c>
      <c r="W2355" s="5">
        <v>46.900089999999999</v>
      </c>
      <c r="X2355" s="5">
        <v>661.67670999999996</v>
      </c>
      <c r="Y2355" s="5">
        <v>7.2899099999999999</v>
      </c>
      <c r="Z2355" s="11">
        <v>1055.3</v>
      </c>
      <c r="AA2355" s="11">
        <v>247078.08168</v>
      </c>
      <c r="AB2355" s="11">
        <v>155.02431000000001</v>
      </c>
      <c r="AC2355" s="11">
        <v>77.632639999999995</v>
      </c>
      <c r="AD2355" s="11">
        <v>824.64</v>
      </c>
      <c r="AE2355" s="11">
        <v>39.478900000000003</v>
      </c>
      <c r="AF2355" s="11">
        <v>125.85341</v>
      </c>
      <c r="AG2355" s="11">
        <v>72.371729999999999</v>
      </c>
      <c r="AH2355" s="11">
        <v>192.21725000000001</v>
      </c>
      <c r="AI2355" s="11">
        <v>324.41752000000002</v>
      </c>
      <c r="AJ2355" s="11">
        <v>85.673670000000001</v>
      </c>
      <c r="AK2355" s="11">
        <v>7.9683900000000003</v>
      </c>
      <c r="AL2355" s="11">
        <v>1025.92</v>
      </c>
      <c r="AM2355" s="11">
        <v>6.0190999999999999</v>
      </c>
      <c r="AN2355" s="11">
        <v>309.57756999999998</v>
      </c>
      <c r="AO2355" s="11">
        <v>3.2229899999999998</v>
      </c>
      <c r="AP2355" s="11">
        <v>85.343909999999994</v>
      </c>
      <c r="AQ2355" s="11">
        <v>19.620740000000001</v>
      </c>
      <c r="AR2355" s="11">
        <v>2.0977199999999998</v>
      </c>
      <c r="AS2355" s="11">
        <v>3.29752</v>
      </c>
      <c r="AT2355" s="11">
        <v>364.16</v>
      </c>
      <c r="AU2355" s="28">
        <v>146.49</v>
      </c>
      <c r="AV2355" s="28">
        <v>83.403409999999994</v>
      </c>
      <c r="AW2355" t="s">
        <v>50</v>
      </c>
      <c r="AX2355">
        <v>2.2374399999999999</v>
      </c>
      <c r="AY2355">
        <v>6.9862500000000001</v>
      </c>
      <c r="AZ2355" t="s">
        <v>50</v>
      </c>
      <c r="BA2355" t="s">
        <v>50</v>
      </c>
      <c r="BB2355" t="s">
        <v>50</v>
      </c>
      <c r="BC2355" t="s">
        <v>50</v>
      </c>
      <c r="BD2355">
        <v>709.39639999999997</v>
      </c>
      <c r="BE2355" t="s">
        <v>50</v>
      </c>
      <c r="BF2355">
        <v>82.439099999999996</v>
      </c>
      <c r="BG2355">
        <v>0.19617000000000001</v>
      </c>
      <c r="BH2355" t="s">
        <v>50</v>
      </c>
      <c r="BI2355" t="s">
        <v>50</v>
      </c>
      <c r="BJ2355" t="s">
        <v>50</v>
      </c>
      <c r="BK2355">
        <v>1.4305699999999999</v>
      </c>
      <c r="BL2355">
        <v>344.25952000000001</v>
      </c>
      <c r="BM2355" t="s">
        <v>50</v>
      </c>
      <c r="BN2355" t="s">
        <v>50</v>
      </c>
    </row>
    <row r="2356" spans="1:66" x14ac:dyDescent="0.25">
      <c r="A2356" s="3">
        <v>37992</v>
      </c>
      <c r="B2356" s="5">
        <v>110.51</v>
      </c>
      <c r="C2356" s="5">
        <v>1963.53</v>
      </c>
      <c r="D2356" s="5">
        <v>6.0855899999999998</v>
      </c>
      <c r="E2356" s="5">
        <v>3.4131200000000002</v>
      </c>
      <c r="F2356" s="5">
        <v>97.077539999999999</v>
      </c>
      <c r="G2356" s="5">
        <v>2472.99433</v>
      </c>
      <c r="H2356" s="5">
        <v>869.21</v>
      </c>
      <c r="I2356" s="5">
        <v>5.5202299999999997</v>
      </c>
      <c r="J2356" s="5">
        <v>508.57303999999999</v>
      </c>
      <c r="K2356" s="5">
        <v>120.31894</v>
      </c>
      <c r="L2356" s="5">
        <v>0.21199999999999999</v>
      </c>
      <c r="M2356" s="5">
        <v>485.79</v>
      </c>
      <c r="N2356" s="5">
        <v>102.6708</v>
      </c>
      <c r="O2356" s="5">
        <v>613.62805000000003</v>
      </c>
      <c r="P2356" s="5">
        <v>812.18140000000005</v>
      </c>
      <c r="Q2356" s="5">
        <v>117.21583</v>
      </c>
      <c r="R2356" s="5">
        <v>588.93688999999995</v>
      </c>
      <c r="S2356" s="5">
        <v>787.01450999999997</v>
      </c>
      <c r="T2356" s="5">
        <v>0.10682999999999999</v>
      </c>
      <c r="U2356" s="5">
        <v>78.834209999999999</v>
      </c>
      <c r="V2356" s="5">
        <v>88.202389999999994</v>
      </c>
      <c r="W2356" s="5">
        <v>46.601080000000003</v>
      </c>
      <c r="X2356" s="5">
        <v>664.06982000000005</v>
      </c>
      <c r="Y2356" s="5">
        <v>7.0492900000000001</v>
      </c>
      <c r="Z2356" s="11">
        <v>1056.43</v>
      </c>
      <c r="AA2356" s="11">
        <v>238230.95767</v>
      </c>
      <c r="AB2356" s="11">
        <v>156.08770999999999</v>
      </c>
      <c r="AC2356" s="11">
        <v>78.548270000000002</v>
      </c>
      <c r="AD2356" s="11">
        <v>827.9</v>
      </c>
      <c r="AE2356" s="11">
        <v>40.845089999999999</v>
      </c>
      <c r="AF2356" s="11">
        <v>126.71671000000001</v>
      </c>
      <c r="AG2356" s="11">
        <v>73.142669999999995</v>
      </c>
      <c r="AH2356" s="11">
        <v>192.97149999999999</v>
      </c>
      <c r="AI2356" s="11">
        <v>327.88387999999998</v>
      </c>
      <c r="AJ2356" s="11">
        <v>85.507919999999999</v>
      </c>
      <c r="AK2356" s="11">
        <v>8.0146899999999999</v>
      </c>
      <c r="AL2356" s="11">
        <v>1049.01</v>
      </c>
      <c r="AM2356" s="11">
        <v>6.1498600000000003</v>
      </c>
      <c r="AN2356" s="11">
        <v>311.63328000000001</v>
      </c>
      <c r="AO2356" s="11">
        <v>3.2814100000000002</v>
      </c>
      <c r="AP2356" s="11">
        <v>85.558999999999997</v>
      </c>
      <c r="AQ2356" s="11">
        <v>19.67334</v>
      </c>
      <c r="AR2356" s="11">
        <v>2.1073200000000001</v>
      </c>
      <c r="AS2356" s="11">
        <v>3.31616</v>
      </c>
      <c r="AT2356" s="11">
        <v>360.69</v>
      </c>
      <c r="AU2356" s="28">
        <v>147.84</v>
      </c>
      <c r="AV2356" s="28">
        <v>83.975520000000003</v>
      </c>
      <c r="AW2356" t="s">
        <v>50</v>
      </c>
      <c r="AX2356">
        <v>2.24607</v>
      </c>
      <c r="AY2356">
        <v>7.0401699999999998</v>
      </c>
      <c r="AZ2356" t="s">
        <v>50</v>
      </c>
      <c r="BA2356" t="s">
        <v>50</v>
      </c>
      <c r="BB2356" t="s">
        <v>50</v>
      </c>
      <c r="BC2356" t="s">
        <v>50</v>
      </c>
      <c r="BD2356">
        <v>722.08504000000005</v>
      </c>
      <c r="BE2356" t="s">
        <v>50</v>
      </c>
      <c r="BF2356">
        <v>83.02149</v>
      </c>
      <c r="BG2356">
        <v>0.19617000000000001</v>
      </c>
      <c r="BH2356" t="s">
        <v>50</v>
      </c>
      <c r="BI2356" t="s">
        <v>50</v>
      </c>
      <c r="BJ2356" t="s">
        <v>50</v>
      </c>
      <c r="BK2356">
        <v>1.4551000000000001</v>
      </c>
      <c r="BL2356">
        <v>349.08321999999998</v>
      </c>
      <c r="BM2356" t="s">
        <v>50</v>
      </c>
      <c r="BN2356" t="s">
        <v>50</v>
      </c>
    </row>
    <row r="2357" spans="1:66" x14ac:dyDescent="0.25">
      <c r="A2357" s="3">
        <v>37993</v>
      </c>
      <c r="B2357" s="5">
        <v>113.31</v>
      </c>
      <c r="C2357" s="5">
        <v>1988.25</v>
      </c>
      <c r="D2357" s="5">
        <v>6.0575400000000004</v>
      </c>
      <c r="E2357" s="5">
        <v>3.4115099999999998</v>
      </c>
      <c r="F2357" s="5">
        <v>95.592730000000003</v>
      </c>
      <c r="G2357" s="5">
        <v>2448.7175099999999</v>
      </c>
      <c r="H2357" s="5">
        <v>852.29</v>
      </c>
      <c r="I2357" s="5">
        <v>5.5008800000000004</v>
      </c>
      <c r="J2357" s="5">
        <v>504.80984999999998</v>
      </c>
      <c r="K2357" s="5">
        <v>118.31912</v>
      </c>
      <c r="L2357" s="5">
        <v>0.21312999999999999</v>
      </c>
      <c r="M2357" s="5">
        <v>486.83</v>
      </c>
      <c r="N2357" s="5">
        <v>100.1152</v>
      </c>
      <c r="O2357" s="5">
        <v>617.26521000000002</v>
      </c>
      <c r="P2357" s="5">
        <v>808.54709000000003</v>
      </c>
      <c r="Q2357" s="5">
        <v>116.43159</v>
      </c>
      <c r="R2357" s="5">
        <v>583.19074999999998</v>
      </c>
      <c r="S2357" s="5">
        <v>785.80484000000001</v>
      </c>
      <c r="T2357" s="5">
        <v>0.104</v>
      </c>
      <c r="U2357" s="5">
        <v>80.684209999999993</v>
      </c>
      <c r="V2357" s="5">
        <v>86.801130000000001</v>
      </c>
      <c r="W2357" s="5">
        <v>45.871000000000002</v>
      </c>
      <c r="X2357" s="5">
        <v>652.21882000000005</v>
      </c>
      <c r="Y2357" s="5">
        <v>6.82416</v>
      </c>
      <c r="Z2357" s="11">
        <v>1058.6400000000001</v>
      </c>
      <c r="AA2357" s="11">
        <v>242936.76566999999</v>
      </c>
      <c r="AB2357" s="11">
        <v>156.01909000000001</v>
      </c>
      <c r="AC2357" s="11">
        <v>77.832189999999997</v>
      </c>
      <c r="AD2357" s="11">
        <v>820.62</v>
      </c>
      <c r="AE2357" s="11">
        <v>40.845089999999999</v>
      </c>
      <c r="AF2357" s="11">
        <v>127.30073</v>
      </c>
      <c r="AG2357" s="11">
        <v>73.220200000000006</v>
      </c>
      <c r="AH2357" s="11">
        <v>188.58750000000001</v>
      </c>
      <c r="AI2357" s="11">
        <v>323.90296000000001</v>
      </c>
      <c r="AJ2357" s="11">
        <v>84.318200000000004</v>
      </c>
      <c r="AK2357" s="11">
        <v>7.9955600000000002</v>
      </c>
      <c r="AL2357" s="11">
        <v>1041.18</v>
      </c>
      <c r="AM2357" s="11">
        <v>6.1106999999999996</v>
      </c>
      <c r="AN2357" s="11">
        <v>309.54622999999998</v>
      </c>
      <c r="AO2357" s="11">
        <v>3.2035900000000002</v>
      </c>
      <c r="AP2357" s="11">
        <v>85.306309999999996</v>
      </c>
      <c r="AQ2357" s="11">
        <v>19.580919999999999</v>
      </c>
      <c r="AR2357" s="11">
        <v>2.1073200000000001</v>
      </c>
      <c r="AS2357" s="11">
        <v>3.33426</v>
      </c>
      <c r="AT2357" s="11">
        <v>357.8</v>
      </c>
      <c r="AU2357" s="28">
        <v>146.24</v>
      </c>
      <c r="AV2357" s="28">
        <v>84.672910000000002</v>
      </c>
      <c r="AW2357" t="s">
        <v>50</v>
      </c>
      <c r="AX2357">
        <v>2.2561599999999999</v>
      </c>
      <c r="AY2357">
        <v>7.0720400000000003</v>
      </c>
      <c r="AZ2357" t="s">
        <v>50</v>
      </c>
      <c r="BA2357" t="s">
        <v>50</v>
      </c>
      <c r="BB2357" t="s">
        <v>50</v>
      </c>
      <c r="BC2357" t="s">
        <v>50</v>
      </c>
      <c r="BD2357">
        <v>722.80805999999995</v>
      </c>
      <c r="BE2357" t="s">
        <v>50</v>
      </c>
      <c r="BF2357">
        <v>84.544489999999996</v>
      </c>
      <c r="BG2357">
        <v>0.19617000000000001</v>
      </c>
      <c r="BH2357" t="s">
        <v>50</v>
      </c>
      <c r="BI2357" t="s">
        <v>50</v>
      </c>
      <c r="BJ2357" t="s">
        <v>50</v>
      </c>
      <c r="BK2357">
        <v>1.4678100000000001</v>
      </c>
      <c r="BL2357">
        <v>355.16219999999998</v>
      </c>
      <c r="BM2357" t="s">
        <v>50</v>
      </c>
      <c r="BN2357" t="s">
        <v>50</v>
      </c>
    </row>
    <row r="2358" spans="1:66" x14ac:dyDescent="0.25">
      <c r="A2358" s="3">
        <v>37994</v>
      </c>
      <c r="B2358" s="5">
        <v>116.43</v>
      </c>
      <c r="C2358" s="5">
        <v>2004.77</v>
      </c>
      <c r="D2358" s="5">
        <v>6.0800099999999997</v>
      </c>
      <c r="E2358" s="5">
        <v>3.4388800000000002</v>
      </c>
      <c r="F2358" s="5">
        <v>97.378870000000006</v>
      </c>
      <c r="G2358" s="5">
        <v>2483.02936</v>
      </c>
      <c r="H2358" s="5">
        <v>860.99</v>
      </c>
      <c r="I2358" s="5">
        <v>5.6297699999999997</v>
      </c>
      <c r="J2358" s="5">
        <v>507.25641000000002</v>
      </c>
      <c r="K2358" s="5">
        <v>120.25174</v>
      </c>
      <c r="L2358" s="5">
        <v>0.21387999999999999</v>
      </c>
      <c r="M2358" s="5">
        <v>480.27</v>
      </c>
      <c r="N2358" s="5">
        <v>102.14246</v>
      </c>
      <c r="O2358" s="5">
        <v>620.81456000000003</v>
      </c>
      <c r="P2358" s="5">
        <v>814.44614000000001</v>
      </c>
      <c r="Q2358" s="5">
        <v>117.78694</v>
      </c>
      <c r="R2358" s="5">
        <v>591.16034999999999</v>
      </c>
      <c r="S2358" s="5">
        <v>779.04565000000002</v>
      </c>
      <c r="T2358" s="5">
        <v>0.10847999999999999</v>
      </c>
      <c r="U2358" s="5">
        <v>81.771060000000006</v>
      </c>
      <c r="V2358" s="5">
        <v>88.477490000000003</v>
      </c>
      <c r="W2358" s="5">
        <v>45.554040000000001</v>
      </c>
      <c r="X2358" s="5">
        <v>670.32231000000002</v>
      </c>
      <c r="Y2358" s="5">
        <v>6.9870599999999996</v>
      </c>
      <c r="Z2358" s="11">
        <v>1064.01</v>
      </c>
      <c r="AA2358" s="11">
        <v>243391.72933999999</v>
      </c>
      <c r="AB2358" s="11">
        <v>159.29268999999999</v>
      </c>
      <c r="AC2358" s="11">
        <v>79.231290000000001</v>
      </c>
      <c r="AD2358" s="11">
        <v>824.56</v>
      </c>
      <c r="AE2358" s="11">
        <v>40.188670000000002</v>
      </c>
      <c r="AF2358" s="11">
        <v>139.07619</v>
      </c>
      <c r="AG2358" s="11">
        <v>72.829490000000007</v>
      </c>
      <c r="AH2358" s="11">
        <v>189.24823000000001</v>
      </c>
      <c r="AI2358" s="11">
        <v>324.70267999999999</v>
      </c>
      <c r="AJ2358" s="11">
        <v>86.446899999999999</v>
      </c>
      <c r="AK2358" s="11">
        <v>8.0408899999999992</v>
      </c>
      <c r="AL2358" s="11">
        <v>1039.95</v>
      </c>
      <c r="AM2358" s="11">
        <v>6.08148</v>
      </c>
      <c r="AN2358" s="11">
        <v>314.35333000000003</v>
      </c>
      <c r="AO2358" s="11">
        <v>3.2351200000000002</v>
      </c>
      <c r="AP2358" s="11">
        <v>87.16207</v>
      </c>
      <c r="AQ2358" s="11">
        <v>19.759080000000001</v>
      </c>
      <c r="AR2358" s="11">
        <v>2.1553800000000001</v>
      </c>
      <c r="AS2358" s="11">
        <v>3.3036599999999998</v>
      </c>
      <c r="AT2358" s="11">
        <v>351.27</v>
      </c>
      <c r="AU2358" s="28">
        <v>147.69999999999999</v>
      </c>
      <c r="AV2358" s="28">
        <v>86.331959999999995</v>
      </c>
      <c r="AW2358" t="s">
        <v>50</v>
      </c>
      <c r="AX2358">
        <v>2.3201399999999999</v>
      </c>
      <c r="AY2358">
        <v>7.1273799999999996</v>
      </c>
      <c r="AZ2358" t="s">
        <v>50</v>
      </c>
      <c r="BA2358" t="s">
        <v>50</v>
      </c>
      <c r="BB2358" t="s">
        <v>50</v>
      </c>
      <c r="BC2358" t="s">
        <v>50</v>
      </c>
      <c r="BD2358">
        <v>734.05936999999994</v>
      </c>
      <c r="BE2358" t="s">
        <v>50</v>
      </c>
      <c r="BF2358">
        <v>82.917410000000004</v>
      </c>
      <c r="BG2358">
        <v>0.19617000000000001</v>
      </c>
      <c r="BH2358" t="s">
        <v>50</v>
      </c>
      <c r="BI2358" t="s">
        <v>50</v>
      </c>
      <c r="BJ2358" t="s">
        <v>50</v>
      </c>
      <c r="BK2358">
        <v>1.5106899999999999</v>
      </c>
      <c r="BL2358">
        <v>363.84420999999998</v>
      </c>
      <c r="BM2358" t="s">
        <v>50</v>
      </c>
      <c r="BN2358" t="s">
        <v>50</v>
      </c>
    </row>
    <row r="2359" spans="1:66" x14ac:dyDescent="0.25">
      <c r="A2359" s="3">
        <v>37995</v>
      </c>
      <c r="B2359" s="5">
        <v>117.59</v>
      </c>
      <c r="C2359" s="5">
        <v>2005.85</v>
      </c>
      <c r="D2359" s="5">
        <v>6.1210199999999997</v>
      </c>
      <c r="E2359" s="5">
        <v>3.4750999999999999</v>
      </c>
      <c r="F2359" s="5">
        <v>97.25179</v>
      </c>
      <c r="G2359" s="5">
        <v>2486.0711299999998</v>
      </c>
      <c r="H2359" s="5">
        <v>863.28</v>
      </c>
      <c r="I2359" s="5">
        <v>5.6589200000000002</v>
      </c>
      <c r="J2359" s="5">
        <v>509.08094</v>
      </c>
      <c r="K2359" s="5">
        <v>120.33785</v>
      </c>
      <c r="L2359" s="5">
        <v>0.22208</v>
      </c>
      <c r="M2359" s="5">
        <v>490.52</v>
      </c>
      <c r="N2359" s="5">
        <v>102.51906</v>
      </c>
      <c r="O2359" s="5">
        <v>622.96819000000005</v>
      </c>
      <c r="P2359" s="5">
        <v>814.82015000000001</v>
      </c>
      <c r="Q2359" s="5">
        <v>118.14100999999999</v>
      </c>
      <c r="R2359" s="5">
        <v>590.46678999999995</v>
      </c>
      <c r="S2359" s="5">
        <v>795.59716000000003</v>
      </c>
      <c r="T2359" s="5">
        <v>0.11235000000000001</v>
      </c>
      <c r="U2359" s="5">
        <v>82.905270000000002</v>
      </c>
      <c r="V2359" s="5">
        <v>87.231129999999993</v>
      </c>
      <c r="W2359" s="5">
        <v>45.172530000000002</v>
      </c>
      <c r="X2359" s="5">
        <v>678.17013999999995</v>
      </c>
      <c r="Y2359" s="5">
        <v>7.1370699999999996</v>
      </c>
      <c r="Z2359" s="11">
        <v>1054.7</v>
      </c>
      <c r="AA2359" s="11">
        <v>253397.75878</v>
      </c>
      <c r="AB2359" s="11">
        <v>159.80383</v>
      </c>
      <c r="AC2359" s="11">
        <v>79.625709999999998</v>
      </c>
      <c r="AD2359" s="11">
        <v>842.03</v>
      </c>
      <c r="AE2359" s="11">
        <v>40.188670000000002</v>
      </c>
      <c r="AF2359" s="11">
        <v>140.73889</v>
      </c>
      <c r="AG2359" s="11">
        <v>73.593490000000003</v>
      </c>
      <c r="AH2359" s="11">
        <v>191.10508999999999</v>
      </c>
      <c r="AI2359" s="11">
        <v>324.61466000000001</v>
      </c>
      <c r="AJ2359" s="11">
        <v>87.07696</v>
      </c>
      <c r="AK2359" s="11">
        <v>8.1419700000000006</v>
      </c>
      <c r="AL2359" s="11">
        <v>1069.0899999999999</v>
      </c>
      <c r="AM2359" s="11">
        <v>6.03247</v>
      </c>
      <c r="AN2359" s="11">
        <v>316.35451</v>
      </c>
      <c r="AO2359" s="11">
        <v>3.1752199999999999</v>
      </c>
      <c r="AP2359" s="11">
        <v>88.258889999999994</v>
      </c>
      <c r="AQ2359" s="11">
        <v>19.882529999999999</v>
      </c>
      <c r="AR2359" s="11">
        <v>2.1915499999999999</v>
      </c>
      <c r="AS2359" s="11">
        <v>3.3175499999999998</v>
      </c>
      <c r="AT2359" s="11">
        <v>356.39</v>
      </c>
      <c r="AU2359" s="28">
        <v>148.08000000000001</v>
      </c>
      <c r="AV2359" s="28">
        <v>86.614469999999997</v>
      </c>
      <c r="AW2359" t="s">
        <v>50</v>
      </c>
      <c r="AX2359">
        <v>2.3415499999999998</v>
      </c>
      <c r="AY2359">
        <v>7.3007</v>
      </c>
      <c r="AZ2359" t="s">
        <v>50</v>
      </c>
      <c r="BA2359" t="s">
        <v>50</v>
      </c>
      <c r="BB2359" t="s">
        <v>50</v>
      </c>
      <c r="BC2359" t="s">
        <v>50</v>
      </c>
      <c r="BD2359">
        <v>736.29628000000002</v>
      </c>
      <c r="BE2359" t="s">
        <v>50</v>
      </c>
      <c r="BF2359">
        <v>83.264039999999994</v>
      </c>
      <c r="BG2359">
        <v>0.19617000000000001</v>
      </c>
      <c r="BH2359" t="s">
        <v>50</v>
      </c>
      <c r="BI2359" t="s">
        <v>50</v>
      </c>
      <c r="BJ2359" t="s">
        <v>50</v>
      </c>
      <c r="BK2359">
        <v>1.53128</v>
      </c>
      <c r="BL2359">
        <v>363.84420999999998</v>
      </c>
      <c r="BM2359" t="s">
        <v>50</v>
      </c>
      <c r="BN2359" t="s">
        <v>50</v>
      </c>
    </row>
    <row r="2360" spans="1:66" x14ac:dyDescent="0.25">
      <c r="A2360" s="3">
        <v>37998</v>
      </c>
      <c r="B2360" s="5">
        <v>116.82</v>
      </c>
      <c r="C2360" s="5">
        <v>2013.5</v>
      </c>
      <c r="D2360" s="5">
        <v>6.1210199999999997</v>
      </c>
      <c r="E2360" s="5">
        <v>3.3740000000000001</v>
      </c>
      <c r="F2360" s="5">
        <v>96.380179999999996</v>
      </c>
      <c r="G2360" s="5">
        <v>2483.27097</v>
      </c>
      <c r="H2360" s="5">
        <v>875.91</v>
      </c>
      <c r="I2360" s="5">
        <v>5.5781099999999997</v>
      </c>
      <c r="J2360" s="5">
        <v>510.30554000000001</v>
      </c>
      <c r="K2360" s="5">
        <v>119.36561</v>
      </c>
      <c r="L2360" s="5">
        <v>0.22539000000000001</v>
      </c>
      <c r="M2360" s="5">
        <v>485.5</v>
      </c>
      <c r="N2360" s="5">
        <v>102.07218</v>
      </c>
      <c r="O2360" s="5">
        <v>618.72834</v>
      </c>
      <c r="P2360" s="5">
        <v>815.85296000000005</v>
      </c>
      <c r="Q2360" s="5">
        <v>117.66441</v>
      </c>
      <c r="R2360" s="5">
        <v>581.78432999999995</v>
      </c>
      <c r="S2360" s="5">
        <v>803.63667999999996</v>
      </c>
      <c r="T2360" s="5">
        <v>0.11037</v>
      </c>
      <c r="U2360" s="5">
        <v>82.776309999999995</v>
      </c>
      <c r="V2360" s="5">
        <v>86.300880000000006</v>
      </c>
      <c r="W2360" s="5">
        <v>43.961269999999999</v>
      </c>
      <c r="X2360" s="5">
        <v>678.31467999999995</v>
      </c>
      <c r="Y2360" s="5">
        <v>7.2884700000000002</v>
      </c>
      <c r="Z2360" s="11">
        <v>1059.8399999999999</v>
      </c>
      <c r="AA2360" s="11">
        <v>251212.63535999999</v>
      </c>
      <c r="AB2360" s="11">
        <v>158.94096999999999</v>
      </c>
      <c r="AC2360" s="11">
        <v>79.342569999999995</v>
      </c>
      <c r="AD2360" s="11">
        <v>842.19</v>
      </c>
      <c r="AE2360" s="11">
        <v>41.711970000000001</v>
      </c>
      <c r="AF2360" s="11">
        <v>141.59637000000001</v>
      </c>
      <c r="AG2360" s="11">
        <v>74.194649999999996</v>
      </c>
      <c r="AH2360" s="11">
        <v>192.26329000000001</v>
      </c>
      <c r="AI2360" s="11">
        <v>332.22546</v>
      </c>
      <c r="AJ2360" s="11">
        <v>86.339250000000007</v>
      </c>
      <c r="AK2360" s="11">
        <v>8.17056</v>
      </c>
      <c r="AL2360" s="11">
        <v>1038.17</v>
      </c>
      <c r="AM2360" s="11">
        <v>6.0113799999999999</v>
      </c>
      <c r="AN2360" s="11">
        <v>315.56281999999999</v>
      </c>
      <c r="AO2360" s="11">
        <v>3.1144400000000001</v>
      </c>
      <c r="AP2360" s="11">
        <v>88.513720000000006</v>
      </c>
      <c r="AQ2360" s="11">
        <v>19.700130000000001</v>
      </c>
      <c r="AR2360" s="11">
        <v>2.2164000000000001</v>
      </c>
      <c r="AS2360" s="11">
        <v>3.3134999999999999</v>
      </c>
      <c r="AT2360" s="11">
        <v>349.69</v>
      </c>
      <c r="AU2360" s="28">
        <v>148.47</v>
      </c>
      <c r="AV2360" s="28">
        <v>86.172970000000007</v>
      </c>
      <c r="AW2360" t="s">
        <v>50</v>
      </c>
      <c r="AX2360">
        <v>2.36422</v>
      </c>
      <c r="AY2360">
        <v>7.3949600000000002</v>
      </c>
      <c r="AZ2360" t="s">
        <v>50</v>
      </c>
      <c r="BA2360" t="s">
        <v>50</v>
      </c>
      <c r="BB2360" t="s">
        <v>50</v>
      </c>
      <c r="BC2360" t="s">
        <v>50</v>
      </c>
      <c r="BD2360">
        <v>721.96974</v>
      </c>
      <c r="BE2360" t="s">
        <v>50</v>
      </c>
      <c r="BF2360">
        <v>83.280029999999996</v>
      </c>
      <c r="BG2360">
        <v>0.19617000000000001</v>
      </c>
      <c r="BH2360" t="s">
        <v>50</v>
      </c>
      <c r="BI2360" t="s">
        <v>50</v>
      </c>
      <c r="BJ2360" t="s">
        <v>50</v>
      </c>
      <c r="BK2360">
        <v>1.53359</v>
      </c>
      <c r="BL2360">
        <v>370.16651000000002</v>
      </c>
      <c r="BM2360" t="s">
        <v>50</v>
      </c>
      <c r="BN2360" t="s">
        <v>50</v>
      </c>
    </row>
    <row r="2361" spans="1:66" x14ac:dyDescent="0.25">
      <c r="A2361" s="3">
        <v>37999</v>
      </c>
      <c r="B2361" s="5">
        <v>116.91</v>
      </c>
      <c r="C2361" s="5">
        <v>2018.79</v>
      </c>
      <c r="D2361" s="5">
        <v>6.0798500000000004</v>
      </c>
      <c r="E2361" s="5">
        <v>3.3510800000000001</v>
      </c>
      <c r="F2361" s="5">
        <v>95.930419999999998</v>
      </c>
      <c r="G2361" s="5">
        <v>2467.9778700000002</v>
      </c>
      <c r="H2361" s="5">
        <v>874.02</v>
      </c>
      <c r="I2361" s="5">
        <v>5.6484199999999998</v>
      </c>
      <c r="J2361" s="5">
        <v>507.67201999999997</v>
      </c>
      <c r="K2361" s="5">
        <v>119.32093999999999</v>
      </c>
      <c r="L2361" s="5">
        <v>0.22283</v>
      </c>
      <c r="M2361" s="5">
        <v>481.61</v>
      </c>
      <c r="N2361" s="5">
        <v>101.41835</v>
      </c>
      <c r="O2361" s="5">
        <v>624.52134000000001</v>
      </c>
      <c r="P2361" s="5">
        <v>815.8809</v>
      </c>
      <c r="Q2361" s="5">
        <v>117.28366</v>
      </c>
      <c r="R2361" s="5">
        <v>585.08334000000002</v>
      </c>
      <c r="S2361" s="5">
        <v>806.99003000000005</v>
      </c>
      <c r="T2361" s="5">
        <v>0.11114</v>
      </c>
      <c r="U2361" s="5">
        <v>82.218419999999995</v>
      </c>
      <c r="V2361" s="5">
        <v>86.113280000000003</v>
      </c>
      <c r="W2361" s="5">
        <v>45.258859999999999</v>
      </c>
      <c r="X2361" s="5">
        <v>677.63622999999995</v>
      </c>
      <c r="Y2361" s="5">
        <v>7.19231</v>
      </c>
      <c r="Z2361" s="11">
        <v>1053.8499999999999</v>
      </c>
      <c r="AA2361" s="11">
        <v>250033.97146</v>
      </c>
      <c r="AB2361" s="11">
        <v>159.69728000000001</v>
      </c>
      <c r="AC2361" s="11">
        <v>79.275660000000002</v>
      </c>
      <c r="AD2361" s="11">
        <v>834.73</v>
      </c>
      <c r="AE2361" s="11">
        <v>41.78734</v>
      </c>
      <c r="AF2361" s="11">
        <v>140.01206999999999</v>
      </c>
      <c r="AG2361" s="11">
        <v>73.289760000000001</v>
      </c>
      <c r="AH2361" s="11">
        <v>193.05931000000001</v>
      </c>
      <c r="AI2361" s="11">
        <v>327.40051</v>
      </c>
      <c r="AJ2361" s="11">
        <v>86.278809999999993</v>
      </c>
      <c r="AK2361" s="11">
        <v>8.1474700000000002</v>
      </c>
      <c r="AL2361" s="11">
        <v>1054.94</v>
      </c>
      <c r="AM2361" s="11">
        <v>6.0712099999999998</v>
      </c>
      <c r="AN2361" s="11">
        <v>315.54360000000003</v>
      </c>
      <c r="AO2361" s="11">
        <v>3.1507200000000002</v>
      </c>
      <c r="AP2361" s="11">
        <v>88.252420000000001</v>
      </c>
      <c r="AQ2361" s="11">
        <v>19.68477</v>
      </c>
      <c r="AR2361" s="11">
        <v>2.2724799999999998</v>
      </c>
      <c r="AS2361" s="11">
        <v>3.31135</v>
      </c>
      <c r="AT2361" s="11">
        <v>343.94</v>
      </c>
      <c r="AU2361" s="28">
        <v>149.84</v>
      </c>
      <c r="AV2361" s="28">
        <v>87.67944</v>
      </c>
      <c r="AW2361" t="s">
        <v>50</v>
      </c>
      <c r="AX2361">
        <v>2.3730500000000001</v>
      </c>
      <c r="AY2361">
        <v>7.4060699999999997</v>
      </c>
      <c r="AZ2361" t="s">
        <v>50</v>
      </c>
      <c r="BA2361" t="s">
        <v>50</v>
      </c>
      <c r="BB2361" t="s">
        <v>50</v>
      </c>
      <c r="BC2361" t="s">
        <v>50</v>
      </c>
      <c r="BD2361">
        <v>720.26471000000004</v>
      </c>
      <c r="BE2361" t="s">
        <v>50</v>
      </c>
      <c r="BF2361">
        <v>81.549869999999999</v>
      </c>
      <c r="BG2361">
        <v>0.19617000000000001</v>
      </c>
      <c r="BH2361" t="s">
        <v>50</v>
      </c>
      <c r="BI2361" t="s">
        <v>50</v>
      </c>
      <c r="BJ2361" t="s">
        <v>50</v>
      </c>
      <c r="BK2361">
        <v>1.5148700000000002</v>
      </c>
      <c r="BL2361">
        <v>365.66467</v>
      </c>
      <c r="BM2361" t="s">
        <v>50</v>
      </c>
      <c r="BN2361" t="s">
        <v>50</v>
      </c>
    </row>
    <row r="2362" spans="1:66" x14ac:dyDescent="0.25">
      <c r="A2362" s="3">
        <v>38000</v>
      </c>
      <c r="B2362" s="5">
        <v>116.55</v>
      </c>
      <c r="C2362" s="5">
        <v>2021.46</v>
      </c>
      <c r="D2362" s="5">
        <v>6.1011499999999996</v>
      </c>
      <c r="E2362" s="5">
        <v>3.31725</v>
      </c>
      <c r="F2362" s="5">
        <v>97.165520000000001</v>
      </c>
      <c r="G2362" s="5">
        <v>2478.1770799999999</v>
      </c>
      <c r="H2362" s="5">
        <v>849.36</v>
      </c>
      <c r="I2362" s="5">
        <v>5.6852</v>
      </c>
      <c r="J2362" s="5">
        <v>511.04250999999999</v>
      </c>
      <c r="K2362" s="5">
        <v>120.33772</v>
      </c>
      <c r="L2362" s="5">
        <v>0.22178</v>
      </c>
      <c r="M2362" s="5">
        <v>484.12</v>
      </c>
      <c r="N2362" s="5">
        <v>102.20184999999999</v>
      </c>
      <c r="O2362" s="5">
        <v>624.65930000000003</v>
      </c>
      <c r="P2362" s="5">
        <v>807.30339000000004</v>
      </c>
      <c r="Q2362" s="5">
        <v>117.57791</v>
      </c>
      <c r="R2362" s="5">
        <v>591.79169999999999</v>
      </c>
      <c r="S2362" s="5">
        <v>813.81303000000003</v>
      </c>
      <c r="T2362" s="5">
        <v>0.11268</v>
      </c>
      <c r="U2362" s="5">
        <v>81.894739999999999</v>
      </c>
      <c r="V2362" s="5">
        <v>86.673169999999999</v>
      </c>
      <c r="W2362" s="5">
        <v>44.3386</v>
      </c>
      <c r="X2362" s="5">
        <v>678.74378999999999</v>
      </c>
      <c r="Y2362" s="5">
        <v>7.1280099999999997</v>
      </c>
      <c r="Z2362" s="11">
        <v>1062.56</v>
      </c>
      <c r="AA2362" s="11">
        <v>238946.86736</v>
      </c>
      <c r="AB2362" s="11">
        <v>161.91284999999999</v>
      </c>
      <c r="AC2362" s="11">
        <v>80.008939999999996</v>
      </c>
      <c r="AD2362" s="11">
        <v>832.76</v>
      </c>
      <c r="AE2362" s="11">
        <v>42.224029999999999</v>
      </c>
      <c r="AF2362" s="11">
        <v>141.89473000000001</v>
      </c>
      <c r="AG2362" s="11">
        <v>72.504230000000007</v>
      </c>
      <c r="AH2362" s="11">
        <v>195.07326</v>
      </c>
      <c r="AI2362" s="11">
        <v>317.81040000000002</v>
      </c>
      <c r="AJ2362" s="11">
        <v>86.596860000000007</v>
      </c>
      <c r="AK2362" s="11">
        <v>8.2147600000000001</v>
      </c>
      <c r="AL2362" s="11">
        <v>1047.03</v>
      </c>
      <c r="AM2362" s="11">
        <v>6.0959000000000003</v>
      </c>
      <c r="AN2362" s="11">
        <v>318.13758999999999</v>
      </c>
      <c r="AO2362" s="11">
        <v>3.1767099999999999</v>
      </c>
      <c r="AP2362" s="11">
        <v>90.424980000000005</v>
      </c>
      <c r="AQ2362" s="11">
        <v>19.63477</v>
      </c>
      <c r="AR2362" s="11">
        <v>2.2922400000000001</v>
      </c>
      <c r="AS2362" s="11">
        <v>3.3202799999999999</v>
      </c>
      <c r="AT2362" s="11">
        <v>332.32</v>
      </c>
      <c r="AU2362" s="28">
        <v>149.51</v>
      </c>
      <c r="AV2362" s="28">
        <v>89.318520000000007</v>
      </c>
      <c r="AW2362" t="s">
        <v>50</v>
      </c>
      <c r="AX2362">
        <v>2.3768699999999998</v>
      </c>
      <c r="AY2362">
        <v>7.3896199999999999</v>
      </c>
      <c r="AZ2362" t="s">
        <v>50</v>
      </c>
      <c r="BA2362" t="s">
        <v>50</v>
      </c>
      <c r="BB2362" t="s">
        <v>50</v>
      </c>
      <c r="BC2362" t="s">
        <v>50</v>
      </c>
      <c r="BD2362">
        <v>735.31852000000003</v>
      </c>
      <c r="BE2362" t="s">
        <v>50</v>
      </c>
      <c r="BF2362">
        <v>81.328040000000001</v>
      </c>
      <c r="BG2362">
        <v>0.19617000000000001</v>
      </c>
      <c r="BH2362" t="s">
        <v>50</v>
      </c>
      <c r="BI2362" t="s">
        <v>50</v>
      </c>
      <c r="BJ2362" t="s">
        <v>50</v>
      </c>
      <c r="BK2362">
        <v>1.4956</v>
      </c>
      <c r="BL2362">
        <v>363.87241999999998</v>
      </c>
      <c r="BM2362" t="s">
        <v>50</v>
      </c>
      <c r="BN2362" t="s">
        <v>50</v>
      </c>
    </row>
    <row r="2363" spans="1:66" x14ac:dyDescent="0.25">
      <c r="A2363" s="3">
        <v>38001</v>
      </c>
      <c r="B2363" s="5">
        <v>118.44</v>
      </c>
      <c r="C2363" s="5">
        <v>2013.92</v>
      </c>
      <c r="D2363" s="5">
        <v>6.0191400000000002</v>
      </c>
      <c r="E2363" s="5">
        <v>3.31108</v>
      </c>
      <c r="F2363" s="5">
        <v>96.472759999999994</v>
      </c>
      <c r="G2363" s="5">
        <v>2447.25623</v>
      </c>
      <c r="H2363" s="5">
        <v>835.61</v>
      </c>
      <c r="I2363" s="5">
        <v>5.5810700000000004</v>
      </c>
      <c r="J2363" s="5">
        <v>505.01064000000002</v>
      </c>
      <c r="K2363" s="5">
        <v>119.69978999999999</v>
      </c>
      <c r="L2363" s="5">
        <v>0.22003</v>
      </c>
      <c r="M2363" s="5">
        <v>475.36</v>
      </c>
      <c r="N2363" s="5">
        <v>101.7127</v>
      </c>
      <c r="O2363" s="5">
        <v>612.24492999999995</v>
      </c>
      <c r="P2363" s="5">
        <v>805.36497999999995</v>
      </c>
      <c r="Q2363" s="5">
        <v>116.07214</v>
      </c>
      <c r="R2363" s="5">
        <v>584.18876999999998</v>
      </c>
      <c r="S2363" s="5">
        <v>807.06755999999996</v>
      </c>
      <c r="T2363" s="5">
        <v>0.11315</v>
      </c>
      <c r="U2363" s="5">
        <v>81.621049999999997</v>
      </c>
      <c r="V2363" s="5">
        <v>86.584900000000005</v>
      </c>
      <c r="W2363" s="5">
        <v>42.563519999999997</v>
      </c>
      <c r="X2363" s="5">
        <v>677.10172999999998</v>
      </c>
      <c r="Y2363" s="5">
        <v>6.9148899999999998</v>
      </c>
      <c r="Z2363" s="11">
        <v>1063.8699999999999</v>
      </c>
      <c r="AA2363" s="11">
        <v>243047.58851999999</v>
      </c>
      <c r="AB2363" s="11">
        <v>162.18609000000001</v>
      </c>
      <c r="AC2363" s="11">
        <v>79.732680000000002</v>
      </c>
      <c r="AD2363" s="11">
        <v>829.66</v>
      </c>
      <c r="AE2363" s="11">
        <v>42.124850000000002</v>
      </c>
      <c r="AF2363" s="11">
        <v>139.87858</v>
      </c>
      <c r="AG2363" s="11">
        <v>72.697460000000007</v>
      </c>
      <c r="AH2363" s="11">
        <v>191.10137</v>
      </c>
      <c r="AI2363" s="11">
        <v>319.65573999999998</v>
      </c>
      <c r="AJ2363" s="11">
        <v>86.005489999999995</v>
      </c>
      <c r="AK2363" s="11">
        <v>8.1885200000000005</v>
      </c>
      <c r="AL2363" s="11">
        <v>1039.8599999999999</v>
      </c>
      <c r="AM2363" s="11">
        <v>6.0137</v>
      </c>
      <c r="AN2363" s="11">
        <v>316.96014000000002</v>
      </c>
      <c r="AO2363" s="11">
        <v>3.1035300000000001</v>
      </c>
      <c r="AP2363" s="11">
        <v>89.985829999999993</v>
      </c>
      <c r="AQ2363" s="11">
        <v>19.605650000000001</v>
      </c>
      <c r="AR2363" s="11">
        <v>2.2922400000000001</v>
      </c>
      <c r="AS2363" s="11">
        <v>3.3386900000000002</v>
      </c>
      <c r="AT2363" s="11">
        <v>320.39999999999998</v>
      </c>
      <c r="AU2363" s="28">
        <v>149.94999999999999</v>
      </c>
      <c r="AV2363" s="28">
        <v>88.348339999999993</v>
      </c>
      <c r="AW2363" t="s">
        <v>50</v>
      </c>
      <c r="AX2363">
        <v>2.3751199999999999</v>
      </c>
      <c r="AY2363">
        <v>7.4828400000000004</v>
      </c>
      <c r="AZ2363" t="s">
        <v>50</v>
      </c>
      <c r="BA2363" t="s">
        <v>50</v>
      </c>
      <c r="BB2363" t="s">
        <v>50</v>
      </c>
      <c r="BC2363" t="s">
        <v>50</v>
      </c>
      <c r="BD2363">
        <v>742.19001000000003</v>
      </c>
      <c r="BE2363" t="s">
        <v>50</v>
      </c>
      <c r="BF2363">
        <v>81.240319999999997</v>
      </c>
      <c r="BG2363">
        <v>0.19617000000000001</v>
      </c>
      <c r="BH2363" t="s">
        <v>50</v>
      </c>
      <c r="BI2363" t="s">
        <v>50</v>
      </c>
      <c r="BJ2363" t="s">
        <v>50</v>
      </c>
      <c r="BK2363">
        <v>1.46845</v>
      </c>
      <c r="BL2363">
        <v>363.20913999999999</v>
      </c>
      <c r="BM2363" t="s">
        <v>50</v>
      </c>
      <c r="BN2363" t="s">
        <v>50</v>
      </c>
    </row>
    <row r="2364" spans="1:66" x14ac:dyDescent="0.25">
      <c r="A2364" s="3">
        <v>38002</v>
      </c>
      <c r="B2364" s="5">
        <v>117.74</v>
      </c>
      <c r="C2364" s="5">
        <v>2033.66</v>
      </c>
      <c r="D2364" s="5">
        <v>6.06332</v>
      </c>
      <c r="E2364" s="5">
        <v>3.2587600000000001</v>
      </c>
      <c r="F2364" s="5">
        <v>95.839749999999995</v>
      </c>
      <c r="G2364" s="5">
        <v>2430.62563</v>
      </c>
      <c r="H2364" s="5">
        <v>834.6</v>
      </c>
      <c r="I2364" s="5">
        <v>5.4649799999999997</v>
      </c>
      <c r="J2364" s="5">
        <v>496.68457999999998</v>
      </c>
      <c r="K2364" s="5">
        <v>119.00762</v>
      </c>
      <c r="L2364" s="5">
        <v>0.22105</v>
      </c>
      <c r="M2364" s="5">
        <v>480.64</v>
      </c>
      <c r="N2364" s="5">
        <v>100.18371999999999</v>
      </c>
      <c r="O2364" s="5">
        <v>613.26889000000006</v>
      </c>
      <c r="P2364" s="5">
        <v>813.72630000000004</v>
      </c>
      <c r="Q2364" s="5">
        <v>114.26761</v>
      </c>
      <c r="R2364" s="5">
        <v>579.87046999999995</v>
      </c>
      <c r="S2364" s="5">
        <v>805.47762999999998</v>
      </c>
      <c r="T2364" s="5">
        <v>0.11376</v>
      </c>
      <c r="U2364" s="5">
        <v>81.984210000000004</v>
      </c>
      <c r="V2364" s="5">
        <v>86.174080000000004</v>
      </c>
      <c r="W2364" s="5">
        <v>43.236159999999998</v>
      </c>
      <c r="X2364" s="5">
        <v>672.20379000000003</v>
      </c>
      <c r="Y2364" s="5">
        <v>6.9922599999999999</v>
      </c>
      <c r="Z2364" s="11">
        <v>1071.48</v>
      </c>
      <c r="AA2364" s="11">
        <v>230136.93974999999</v>
      </c>
      <c r="AB2364" s="11">
        <v>160.56622999999999</v>
      </c>
      <c r="AC2364" s="11">
        <v>79.194029999999998</v>
      </c>
      <c r="AD2364" s="11">
        <v>815.82</v>
      </c>
      <c r="AE2364" s="11">
        <v>42.124850000000002</v>
      </c>
      <c r="AF2364" s="11">
        <v>140.05919</v>
      </c>
      <c r="AG2364" s="11">
        <v>72.374939999999995</v>
      </c>
      <c r="AH2364" s="11">
        <v>189.68270000000001</v>
      </c>
      <c r="AI2364" s="11">
        <v>312.55592000000001</v>
      </c>
      <c r="AJ2364" s="11">
        <v>84.998369999999994</v>
      </c>
      <c r="AK2364" s="11">
        <v>8.1792999999999996</v>
      </c>
      <c r="AL2364" s="11">
        <v>1047.8900000000001</v>
      </c>
      <c r="AM2364" s="11">
        <v>5.9227699999999999</v>
      </c>
      <c r="AN2364" s="11">
        <v>313.53982000000002</v>
      </c>
      <c r="AO2364" s="11">
        <v>3.0884100000000001</v>
      </c>
      <c r="AP2364" s="11">
        <v>87.795349999999999</v>
      </c>
      <c r="AQ2364" s="11">
        <v>19.287849999999999</v>
      </c>
      <c r="AR2364" s="11">
        <v>2.2178200000000001</v>
      </c>
      <c r="AS2364" s="11">
        <v>3.3727999999999998</v>
      </c>
      <c r="AT2364" s="11">
        <v>319.35000000000002</v>
      </c>
      <c r="AU2364" s="28">
        <v>152</v>
      </c>
      <c r="AV2364" s="28">
        <v>87.114660000000001</v>
      </c>
      <c r="AW2364" t="s">
        <v>50</v>
      </c>
      <c r="AX2364">
        <v>2.4062799999999998</v>
      </c>
      <c r="AY2364">
        <v>7.4279999999999999</v>
      </c>
      <c r="AZ2364" t="s">
        <v>50</v>
      </c>
      <c r="BA2364" t="s">
        <v>50</v>
      </c>
      <c r="BB2364" t="s">
        <v>50</v>
      </c>
      <c r="BC2364" t="s">
        <v>50</v>
      </c>
      <c r="BD2364">
        <v>723.73238000000003</v>
      </c>
      <c r="BE2364" t="s">
        <v>50</v>
      </c>
      <c r="BF2364">
        <v>80.941010000000006</v>
      </c>
      <c r="BG2364">
        <v>0.19617000000000001</v>
      </c>
      <c r="BH2364" t="s">
        <v>50</v>
      </c>
      <c r="BI2364" t="s">
        <v>50</v>
      </c>
      <c r="BJ2364" t="s">
        <v>50</v>
      </c>
      <c r="BK2364">
        <v>1.4184300000000001</v>
      </c>
      <c r="BL2364">
        <v>363.20913999999999</v>
      </c>
      <c r="BM2364" t="s">
        <v>50</v>
      </c>
      <c r="BN2364" t="s">
        <v>50</v>
      </c>
    </row>
    <row r="2365" spans="1:66" x14ac:dyDescent="0.25">
      <c r="A2365" s="3">
        <v>38005</v>
      </c>
      <c r="B2365" s="5">
        <v>120.24</v>
      </c>
      <c r="C2365" s="5">
        <v>2038.46</v>
      </c>
      <c r="D2365" s="5">
        <v>6.1242900000000002</v>
      </c>
      <c r="E2365" s="5">
        <v>3.31514</v>
      </c>
      <c r="F2365" s="5">
        <v>96.510739999999998</v>
      </c>
      <c r="G2365" s="5">
        <v>2429.4441499999998</v>
      </c>
      <c r="H2365" s="5">
        <v>837.22</v>
      </c>
      <c r="I2365" s="5">
        <v>5.5561400000000001</v>
      </c>
      <c r="J2365" s="5">
        <v>492.86980999999997</v>
      </c>
      <c r="K2365" s="5">
        <v>119.61790000000001</v>
      </c>
      <c r="L2365" s="5">
        <v>0.22492999999999999</v>
      </c>
      <c r="M2365" s="5">
        <v>482.2</v>
      </c>
      <c r="N2365" s="5">
        <v>101.11238</v>
      </c>
      <c r="O2365" s="5">
        <v>616.56659999999999</v>
      </c>
      <c r="P2365" s="5">
        <v>819.85699</v>
      </c>
      <c r="Q2365" s="5">
        <v>114.65752999999999</v>
      </c>
      <c r="R2365" s="5">
        <v>579.88993000000005</v>
      </c>
      <c r="S2365" s="5">
        <v>811.87877000000003</v>
      </c>
      <c r="T2365" s="5">
        <v>0.11282</v>
      </c>
      <c r="U2365" s="5">
        <v>82.326310000000007</v>
      </c>
      <c r="V2365" s="5">
        <v>86.305490000000006</v>
      </c>
      <c r="W2365" s="5">
        <v>43.18479</v>
      </c>
      <c r="X2365" s="5">
        <v>678.10130000000004</v>
      </c>
      <c r="Y2365" s="5">
        <v>6.9784800000000002</v>
      </c>
      <c r="Z2365" s="11">
        <v>1071.48</v>
      </c>
      <c r="AA2365" s="11">
        <v>225773.72128</v>
      </c>
      <c r="AB2365" s="11">
        <v>160.71104</v>
      </c>
      <c r="AC2365" s="11">
        <v>79.180369999999996</v>
      </c>
      <c r="AD2365" s="11">
        <v>815.65</v>
      </c>
      <c r="AE2365" s="11">
        <v>44.974780000000003</v>
      </c>
      <c r="AF2365" s="11">
        <v>141.05511000000001</v>
      </c>
      <c r="AG2365" s="11">
        <v>71.949420000000003</v>
      </c>
      <c r="AH2365" s="11">
        <v>190.63840999999999</v>
      </c>
      <c r="AI2365" s="11">
        <v>313.25655</v>
      </c>
      <c r="AJ2365" s="11">
        <v>85.761210000000005</v>
      </c>
      <c r="AK2365" s="11">
        <v>8.1792999999999996</v>
      </c>
      <c r="AL2365" s="11">
        <v>1090.48</v>
      </c>
      <c r="AM2365" s="11">
        <v>5.9736099999999999</v>
      </c>
      <c r="AN2365" s="11">
        <v>314.78534999999999</v>
      </c>
      <c r="AO2365" s="11">
        <v>3.1526800000000001</v>
      </c>
      <c r="AP2365" s="11">
        <v>87.678560000000004</v>
      </c>
      <c r="AQ2365" s="11">
        <v>19.277239999999999</v>
      </c>
      <c r="AR2365" s="11">
        <v>2.0694599999999999</v>
      </c>
      <c r="AS2365" s="11">
        <v>3.3978700000000002</v>
      </c>
      <c r="AT2365" s="11">
        <v>316.63</v>
      </c>
      <c r="AU2365" s="28">
        <v>153.16</v>
      </c>
      <c r="AV2365" s="28">
        <v>85.538550000000001</v>
      </c>
      <c r="AW2365" t="s">
        <v>50</v>
      </c>
      <c r="AX2365">
        <v>2.4425599999999998</v>
      </c>
      <c r="AY2365">
        <v>7.41174</v>
      </c>
      <c r="AZ2365" t="s">
        <v>50</v>
      </c>
      <c r="BA2365" t="s">
        <v>50</v>
      </c>
      <c r="BB2365" t="s">
        <v>50</v>
      </c>
      <c r="BC2365" t="s">
        <v>50</v>
      </c>
      <c r="BD2365">
        <v>723.38149999999996</v>
      </c>
      <c r="BE2365" t="s">
        <v>50</v>
      </c>
      <c r="BF2365">
        <v>79.849950000000007</v>
      </c>
      <c r="BG2365">
        <v>0.19617000000000001</v>
      </c>
      <c r="BH2365" t="s">
        <v>50</v>
      </c>
      <c r="BI2365" t="s">
        <v>50</v>
      </c>
      <c r="BJ2365" t="s">
        <v>50</v>
      </c>
      <c r="BK2365">
        <v>1.45749</v>
      </c>
      <c r="BL2365">
        <v>364.18288999999999</v>
      </c>
      <c r="BM2365" t="s">
        <v>50</v>
      </c>
      <c r="BN2365" t="s">
        <v>50</v>
      </c>
    </row>
    <row r="2366" spans="1:66" x14ac:dyDescent="0.25">
      <c r="A2366" s="3">
        <v>38006</v>
      </c>
      <c r="B2366" s="5">
        <v>122.42</v>
      </c>
      <c r="C2366" s="5">
        <v>2060.7800000000002</v>
      </c>
      <c r="D2366" s="5">
        <v>6.1510199999999999</v>
      </c>
      <c r="E2366" s="5">
        <v>3.41648</v>
      </c>
      <c r="F2366" s="5">
        <v>97.382729999999995</v>
      </c>
      <c r="G2366" s="5">
        <v>2470.08412</v>
      </c>
      <c r="H2366" s="5">
        <v>853.65</v>
      </c>
      <c r="I2366" s="5">
        <v>5.4478600000000004</v>
      </c>
      <c r="J2366" s="5">
        <v>503.50331</v>
      </c>
      <c r="K2366" s="5">
        <v>120.70274000000001</v>
      </c>
      <c r="L2366" s="5">
        <v>0.22608</v>
      </c>
      <c r="M2366" s="5">
        <v>488.7</v>
      </c>
      <c r="N2366" s="5">
        <v>102.60550000000001</v>
      </c>
      <c r="O2366" s="5">
        <v>622.13777000000005</v>
      </c>
      <c r="P2366" s="5">
        <v>832.49429999999995</v>
      </c>
      <c r="Q2366" s="5">
        <v>116.17213</v>
      </c>
      <c r="R2366" s="5">
        <v>586.81876</v>
      </c>
      <c r="S2366" s="5">
        <v>832.65259000000003</v>
      </c>
      <c r="T2366" s="5">
        <v>0.11329</v>
      </c>
      <c r="U2366" s="5">
        <v>82.818420000000003</v>
      </c>
      <c r="V2366" s="5">
        <v>87.176289999999995</v>
      </c>
      <c r="W2366" s="5">
        <v>44.273429999999998</v>
      </c>
      <c r="X2366" s="5">
        <v>682.66161</v>
      </c>
      <c r="Y2366" s="5">
        <v>6.9761899999999999</v>
      </c>
      <c r="Z2366" s="11">
        <v>1070.52</v>
      </c>
      <c r="AA2366" s="11">
        <v>241483.21974999999</v>
      </c>
      <c r="AB2366" s="11">
        <v>161.33969999999999</v>
      </c>
      <c r="AC2366" s="11">
        <v>80.141279999999995</v>
      </c>
      <c r="AD2366" s="11">
        <v>820.29</v>
      </c>
      <c r="AE2366" s="11">
        <v>44.883839999999999</v>
      </c>
      <c r="AF2366" s="11">
        <v>141.68192999999999</v>
      </c>
      <c r="AG2366" s="11">
        <v>73.801090000000002</v>
      </c>
      <c r="AH2366" s="11">
        <v>195.48268999999999</v>
      </c>
      <c r="AI2366" s="11">
        <v>318.92538000000002</v>
      </c>
      <c r="AJ2366" s="11">
        <v>86.408609999999996</v>
      </c>
      <c r="AK2366" s="11">
        <v>8.1792999999999996</v>
      </c>
      <c r="AL2366" s="11">
        <v>1081.45</v>
      </c>
      <c r="AM2366" s="11">
        <v>6.0227700000000004</v>
      </c>
      <c r="AN2366" s="11">
        <v>316.24453</v>
      </c>
      <c r="AO2366" s="11">
        <v>3.2114199999999999</v>
      </c>
      <c r="AP2366" s="11">
        <v>89.139560000000003</v>
      </c>
      <c r="AQ2366" s="11">
        <v>19.631309999999999</v>
      </c>
      <c r="AR2366" s="11">
        <v>2.0615000000000001</v>
      </c>
      <c r="AS2366" s="11">
        <v>3.4055900000000001</v>
      </c>
      <c r="AT2366" s="11">
        <v>333.33</v>
      </c>
      <c r="AU2366" s="28">
        <v>155.07</v>
      </c>
      <c r="AV2366" s="28">
        <v>85.741600000000005</v>
      </c>
      <c r="AW2366" t="s">
        <v>50</v>
      </c>
      <c r="AX2366">
        <v>2.4564300000000001</v>
      </c>
      <c r="AY2366">
        <v>7.4165400000000004</v>
      </c>
      <c r="AZ2366" t="s">
        <v>50</v>
      </c>
      <c r="BA2366" t="s">
        <v>50</v>
      </c>
      <c r="BB2366" t="s">
        <v>50</v>
      </c>
      <c r="BC2366" t="s">
        <v>50</v>
      </c>
      <c r="BD2366">
        <v>740.96108000000004</v>
      </c>
      <c r="BE2366" t="s">
        <v>50</v>
      </c>
      <c r="BF2366">
        <v>81.126000000000005</v>
      </c>
      <c r="BG2366">
        <v>0.19617000000000001</v>
      </c>
      <c r="BH2366" t="s">
        <v>50</v>
      </c>
      <c r="BI2366" t="s">
        <v>50</v>
      </c>
      <c r="BJ2366" t="s">
        <v>50</v>
      </c>
      <c r="BK2366">
        <v>1.5099800000000001</v>
      </c>
      <c r="BL2366">
        <v>360.10442999999998</v>
      </c>
      <c r="BM2366" t="s">
        <v>50</v>
      </c>
      <c r="BN2366" t="s">
        <v>50</v>
      </c>
    </row>
    <row r="2367" spans="1:66" x14ac:dyDescent="0.25">
      <c r="A2367" s="3">
        <v>38007</v>
      </c>
      <c r="B2367" s="5">
        <v>123.65</v>
      </c>
      <c r="C2367" s="5">
        <v>2072.98</v>
      </c>
      <c r="D2367" s="5">
        <v>6.1329799999999999</v>
      </c>
      <c r="E2367" s="5">
        <v>3.4691900000000002</v>
      </c>
      <c r="F2367" s="5">
        <v>98.577470000000005</v>
      </c>
      <c r="G2367" s="5">
        <v>2491.04538</v>
      </c>
      <c r="H2367" s="5">
        <v>834.45</v>
      </c>
      <c r="I2367" s="5">
        <v>5.2843499999999999</v>
      </c>
      <c r="J2367" s="5">
        <v>506.22071999999997</v>
      </c>
      <c r="K2367" s="5">
        <v>121.71416000000001</v>
      </c>
      <c r="L2367" s="5">
        <v>0.22608</v>
      </c>
      <c r="M2367" s="5">
        <v>490.76</v>
      </c>
      <c r="N2367" s="5">
        <v>103.41974</v>
      </c>
      <c r="O2367" s="5">
        <v>634.83726999999999</v>
      </c>
      <c r="P2367" s="5">
        <v>825.71096</v>
      </c>
      <c r="Q2367" s="5">
        <v>117.73162000000001</v>
      </c>
      <c r="R2367" s="5">
        <v>592.28914999999995</v>
      </c>
      <c r="S2367" s="5">
        <v>846.45007999999996</v>
      </c>
      <c r="T2367" s="5">
        <v>0.11365</v>
      </c>
      <c r="U2367" s="5">
        <v>82.818420000000003</v>
      </c>
      <c r="V2367" s="5">
        <v>88.374570000000006</v>
      </c>
      <c r="W2367" s="5">
        <v>43.683459999999997</v>
      </c>
      <c r="X2367" s="5">
        <v>684.70744999999999</v>
      </c>
      <c r="Y2367" s="5">
        <v>6.9739800000000001</v>
      </c>
      <c r="Z2367" s="11">
        <v>1078.8800000000001</v>
      </c>
      <c r="AA2367" s="11">
        <v>243069.36376000001</v>
      </c>
      <c r="AB2367" s="11">
        <v>163.22113999999999</v>
      </c>
      <c r="AC2367" s="11">
        <v>80.991050000000001</v>
      </c>
      <c r="AD2367" s="11">
        <v>817.41</v>
      </c>
      <c r="AE2367" s="11">
        <v>46.063310000000001</v>
      </c>
      <c r="AF2367" s="11">
        <v>138.55463</v>
      </c>
      <c r="AG2367" s="11">
        <v>73.941810000000004</v>
      </c>
      <c r="AH2367" s="11">
        <v>197.803</v>
      </c>
      <c r="AI2367" s="11">
        <v>318.55126000000001</v>
      </c>
      <c r="AJ2367" s="11">
        <v>87.084980000000002</v>
      </c>
      <c r="AK2367" s="11">
        <v>8.1792999999999996</v>
      </c>
      <c r="AL2367" s="11">
        <v>1051.97</v>
      </c>
      <c r="AM2367" s="11">
        <v>6.0311599999999999</v>
      </c>
      <c r="AN2367" s="11">
        <v>314.58470999999997</v>
      </c>
      <c r="AO2367" s="11">
        <v>3.1996099999999998</v>
      </c>
      <c r="AP2367" s="11">
        <v>89.638869999999997</v>
      </c>
      <c r="AQ2367" s="11">
        <v>19.850269999999998</v>
      </c>
      <c r="AR2367" s="11">
        <v>2.1050599999999999</v>
      </c>
      <c r="AS2367" s="11">
        <v>3.4217900000000001</v>
      </c>
      <c r="AT2367" s="11">
        <v>330.05</v>
      </c>
      <c r="AU2367" s="28">
        <v>151.71</v>
      </c>
      <c r="AV2367" s="28">
        <v>88.172280000000001</v>
      </c>
      <c r="AW2367" t="s">
        <v>50</v>
      </c>
      <c r="AX2367">
        <v>2.4682499999999998</v>
      </c>
      <c r="AY2367">
        <v>7.3051700000000004</v>
      </c>
      <c r="AZ2367" t="s">
        <v>50</v>
      </c>
      <c r="BA2367" t="s">
        <v>50</v>
      </c>
      <c r="BB2367" t="s">
        <v>50</v>
      </c>
      <c r="BC2367" t="s">
        <v>50</v>
      </c>
      <c r="BD2367">
        <v>739.36509000000001</v>
      </c>
      <c r="BE2367" t="s">
        <v>50</v>
      </c>
      <c r="BF2367">
        <v>81.72166</v>
      </c>
      <c r="BG2367">
        <v>0.19617000000000001</v>
      </c>
      <c r="BH2367" t="s">
        <v>50</v>
      </c>
      <c r="BI2367" t="s">
        <v>50</v>
      </c>
      <c r="BJ2367" t="s">
        <v>50</v>
      </c>
      <c r="BK2367">
        <v>1.5095700000000001</v>
      </c>
      <c r="BL2367">
        <v>353.75387999999998</v>
      </c>
      <c r="BM2367" t="s">
        <v>50</v>
      </c>
      <c r="BN2367" t="s">
        <v>50</v>
      </c>
    </row>
    <row r="2368" spans="1:66" x14ac:dyDescent="0.25">
      <c r="A2368" s="3">
        <v>38008</v>
      </c>
      <c r="B2368" s="5">
        <v>129.52000000000001</v>
      </c>
      <c r="C2368" s="5">
        <v>2081.64</v>
      </c>
      <c r="D2368" s="5">
        <v>6.1951900000000002</v>
      </c>
      <c r="E2368" s="5">
        <v>3.4694599999999998</v>
      </c>
      <c r="F2368" s="5">
        <v>99.221149999999994</v>
      </c>
      <c r="G2368" s="5">
        <v>2486.17103</v>
      </c>
      <c r="H2368" s="5">
        <v>828.36</v>
      </c>
      <c r="I2368" s="5">
        <v>5.1369699999999998</v>
      </c>
      <c r="J2368" s="5">
        <v>513.41610000000003</v>
      </c>
      <c r="K2368" s="5">
        <v>122.89243</v>
      </c>
      <c r="L2368" s="5">
        <v>0.22608</v>
      </c>
      <c r="M2368" s="5">
        <v>496.52</v>
      </c>
      <c r="N2368" s="5">
        <v>103.82071999999999</v>
      </c>
      <c r="O2368" s="5">
        <v>636.92282</v>
      </c>
      <c r="P2368" s="5">
        <v>822.67308000000003</v>
      </c>
      <c r="Q2368" s="5">
        <v>119.20769</v>
      </c>
      <c r="R2368" s="5">
        <v>598.41368</v>
      </c>
      <c r="S2368" s="5">
        <v>846.51547000000005</v>
      </c>
      <c r="T2368" s="5">
        <v>0.11352</v>
      </c>
      <c r="U2368" s="5">
        <v>82.818420000000003</v>
      </c>
      <c r="V2368" s="5">
        <v>88.789519999999996</v>
      </c>
      <c r="W2368" s="5">
        <v>44.369320000000002</v>
      </c>
      <c r="X2368" s="5">
        <v>692.46788000000004</v>
      </c>
      <c r="Y2368" s="5">
        <v>6.8875200000000003</v>
      </c>
      <c r="Z2368" s="11">
        <v>1075.4000000000001</v>
      </c>
      <c r="AA2368" s="11">
        <v>238044.49478000001</v>
      </c>
      <c r="AB2368" s="11">
        <v>167.03308000000001</v>
      </c>
      <c r="AC2368" s="11">
        <v>81.534400000000005</v>
      </c>
      <c r="AD2368" s="11">
        <v>817.12</v>
      </c>
      <c r="AE2368" s="11">
        <v>47.069809999999997</v>
      </c>
      <c r="AF2368" s="11">
        <v>143.47614999999999</v>
      </c>
      <c r="AG2368" s="11">
        <v>73.943849999999998</v>
      </c>
      <c r="AH2368" s="11">
        <v>200.81055000000001</v>
      </c>
      <c r="AI2368" s="11">
        <v>325.99317000000002</v>
      </c>
      <c r="AJ2368" s="11">
        <v>87.264809999999997</v>
      </c>
      <c r="AK2368" s="11">
        <v>8.1792999999999996</v>
      </c>
      <c r="AL2368" s="11">
        <v>1042.95</v>
      </c>
      <c r="AM2368" s="11">
        <v>6.1011199999999999</v>
      </c>
      <c r="AN2368" s="11">
        <v>320.81252000000001</v>
      </c>
      <c r="AO2368" s="11">
        <v>3.2318799999999999</v>
      </c>
      <c r="AP2368" s="11">
        <v>91.165549999999996</v>
      </c>
      <c r="AQ2368" s="11">
        <v>20</v>
      </c>
      <c r="AR2368" s="11">
        <v>2.1328900000000002</v>
      </c>
      <c r="AS2368" s="11">
        <v>3.4689199999999998</v>
      </c>
      <c r="AT2368" s="11">
        <v>329.69</v>
      </c>
      <c r="AU2368" s="28">
        <v>150.79</v>
      </c>
      <c r="AV2368" s="28">
        <v>88.713290000000001</v>
      </c>
      <c r="AW2368" t="s">
        <v>50</v>
      </c>
      <c r="AX2368">
        <v>2.4776400000000001</v>
      </c>
      <c r="AY2368">
        <v>7.2617599999999998</v>
      </c>
      <c r="AZ2368" t="s">
        <v>50</v>
      </c>
      <c r="BA2368" t="s">
        <v>50</v>
      </c>
      <c r="BB2368" t="s">
        <v>50</v>
      </c>
      <c r="BC2368" t="s">
        <v>50</v>
      </c>
      <c r="BD2368">
        <v>747.50831000000005</v>
      </c>
      <c r="BE2368" t="s">
        <v>50</v>
      </c>
      <c r="BF2368">
        <v>80.780799999999999</v>
      </c>
      <c r="BG2368">
        <v>0.19617000000000001</v>
      </c>
      <c r="BH2368" t="s">
        <v>50</v>
      </c>
      <c r="BI2368" t="s">
        <v>50</v>
      </c>
      <c r="BJ2368" t="s">
        <v>50</v>
      </c>
      <c r="BK2368">
        <v>1.51817</v>
      </c>
      <c r="BL2368">
        <v>355.76870000000002</v>
      </c>
      <c r="BM2368" t="s">
        <v>50</v>
      </c>
      <c r="BN2368" t="s">
        <v>50</v>
      </c>
    </row>
    <row r="2369" spans="1:66" x14ac:dyDescent="0.25">
      <c r="A2369" s="3">
        <v>38009</v>
      </c>
      <c r="B2369" s="5">
        <v>125.1</v>
      </c>
      <c r="C2369" s="5">
        <v>2067.4299999999998</v>
      </c>
      <c r="D2369" s="5">
        <v>6.2145299999999999</v>
      </c>
      <c r="E2369" s="5">
        <v>3.4693700000000001</v>
      </c>
      <c r="F2369" s="5">
        <v>98.545370000000005</v>
      </c>
      <c r="G2369" s="5">
        <v>2447.8918100000001</v>
      </c>
      <c r="H2369" s="5">
        <v>838.93</v>
      </c>
      <c r="I2369" s="5">
        <v>5.3402399999999997</v>
      </c>
      <c r="J2369" s="5">
        <v>510.06849</v>
      </c>
      <c r="K2369" s="5">
        <v>121.9551</v>
      </c>
      <c r="L2369" s="5">
        <v>0.22608</v>
      </c>
      <c r="M2369" s="5">
        <v>505.06</v>
      </c>
      <c r="N2369" s="5">
        <v>103.12389</v>
      </c>
      <c r="O2369" s="5">
        <v>635.16405999999995</v>
      </c>
      <c r="P2369" s="5">
        <v>812.12243000000001</v>
      </c>
      <c r="Q2369" s="5">
        <v>118.53698</v>
      </c>
      <c r="R2369" s="5">
        <v>599.46360000000004</v>
      </c>
      <c r="S2369" s="5">
        <v>846.49366999999995</v>
      </c>
      <c r="T2369" s="5">
        <v>0.11476</v>
      </c>
      <c r="U2369" s="5">
        <v>82.818420000000003</v>
      </c>
      <c r="V2369" s="5">
        <v>88.013509999999997</v>
      </c>
      <c r="W2369" s="5">
        <v>44.408859999999997</v>
      </c>
      <c r="X2369" s="5">
        <v>687.97200999999995</v>
      </c>
      <c r="Y2369" s="5">
        <v>6.8737399999999997</v>
      </c>
      <c r="Z2369" s="11">
        <v>1073.0899999999999</v>
      </c>
      <c r="AA2369" s="11">
        <v>238044.49478000001</v>
      </c>
      <c r="AB2369" s="11">
        <v>164.71315999999999</v>
      </c>
      <c r="AC2369" s="11">
        <v>80.773650000000004</v>
      </c>
      <c r="AD2369" s="11">
        <v>810.75</v>
      </c>
      <c r="AE2369" s="11">
        <v>47.069809999999997</v>
      </c>
      <c r="AF2369" s="11">
        <v>142.70348000000001</v>
      </c>
      <c r="AG2369" s="11">
        <v>73.650599999999997</v>
      </c>
      <c r="AH2369" s="11">
        <v>196.65919</v>
      </c>
      <c r="AI2369" s="11">
        <v>323.67775</v>
      </c>
      <c r="AJ2369" s="11">
        <v>87.193669999999997</v>
      </c>
      <c r="AK2369" s="11">
        <v>8.1792999999999996</v>
      </c>
      <c r="AL2369" s="11">
        <v>1030.3900000000001</v>
      </c>
      <c r="AM2369" s="11">
        <v>6.0652699999999999</v>
      </c>
      <c r="AN2369" s="11">
        <v>319.71283</v>
      </c>
      <c r="AO2369" s="11">
        <v>3.2741199999999999</v>
      </c>
      <c r="AP2369" s="11">
        <v>89.880240000000001</v>
      </c>
      <c r="AQ2369" s="11">
        <v>19.816890000000001</v>
      </c>
      <c r="AR2369" s="11">
        <v>2.1235400000000002</v>
      </c>
      <c r="AS2369" s="11">
        <v>3.4175200000000001</v>
      </c>
      <c r="AT2369" s="11">
        <v>333.02</v>
      </c>
      <c r="AU2369" s="28">
        <v>150.83000000000001</v>
      </c>
      <c r="AV2369" s="28">
        <v>87.660349999999994</v>
      </c>
      <c r="AW2369" t="s">
        <v>50</v>
      </c>
      <c r="AX2369">
        <v>2.54731</v>
      </c>
      <c r="AY2369">
        <v>7.3226599999999999</v>
      </c>
      <c r="AZ2369" t="s">
        <v>50</v>
      </c>
      <c r="BA2369" t="s">
        <v>50</v>
      </c>
      <c r="BB2369" t="s">
        <v>50</v>
      </c>
      <c r="BC2369" t="s">
        <v>50</v>
      </c>
      <c r="BD2369">
        <v>745.24468999999999</v>
      </c>
      <c r="BE2369" t="s">
        <v>50</v>
      </c>
      <c r="BF2369">
        <v>81.934169999999995</v>
      </c>
      <c r="BG2369">
        <v>0.19617000000000001</v>
      </c>
      <c r="BH2369" t="s">
        <v>50</v>
      </c>
      <c r="BI2369" t="s">
        <v>50</v>
      </c>
      <c r="BJ2369" t="s">
        <v>50</v>
      </c>
      <c r="BK2369">
        <v>1.5064899999999999</v>
      </c>
      <c r="BL2369">
        <v>355.76870000000002</v>
      </c>
      <c r="BM2369" t="s">
        <v>50</v>
      </c>
      <c r="BN2369" t="s">
        <v>50</v>
      </c>
    </row>
    <row r="2370" spans="1:66" x14ac:dyDescent="0.25">
      <c r="A2370" s="3">
        <v>38012</v>
      </c>
      <c r="B2370" s="5">
        <v>125.32</v>
      </c>
      <c r="C2370" s="5">
        <v>2097.92</v>
      </c>
      <c r="D2370" s="5">
        <v>6.1597099999999996</v>
      </c>
      <c r="E2370" s="5">
        <v>3.4077199999999999</v>
      </c>
      <c r="F2370" s="5">
        <v>97.389179999999996</v>
      </c>
      <c r="G2370" s="5">
        <v>2432.2783800000002</v>
      </c>
      <c r="H2370" s="5">
        <v>859.48</v>
      </c>
      <c r="I2370" s="5">
        <v>5.3402399999999997</v>
      </c>
      <c r="J2370" s="5">
        <v>510.00247999999999</v>
      </c>
      <c r="K2370" s="5">
        <v>120.66481</v>
      </c>
      <c r="L2370" s="5">
        <v>0.23083999999999999</v>
      </c>
      <c r="M2370" s="5">
        <v>500.97</v>
      </c>
      <c r="N2370" s="5">
        <v>102.40278000000001</v>
      </c>
      <c r="O2370" s="5">
        <v>639.89274</v>
      </c>
      <c r="P2370" s="5">
        <v>812.96394999999995</v>
      </c>
      <c r="Q2370" s="5">
        <v>116.46593</v>
      </c>
      <c r="R2370" s="5">
        <v>594.50508000000002</v>
      </c>
      <c r="S2370" s="5">
        <v>856.08865000000003</v>
      </c>
      <c r="T2370" s="5">
        <v>0.11408</v>
      </c>
      <c r="U2370" s="5">
        <v>83.307900000000004</v>
      </c>
      <c r="V2370" s="5">
        <v>87.061160000000001</v>
      </c>
      <c r="W2370" s="5">
        <v>44.69388</v>
      </c>
      <c r="X2370" s="5">
        <v>685.62303999999995</v>
      </c>
      <c r="Y2370" s="5">
        <v>6.54643</v>
      </c>
      <c r="Z2370" s="11">
        <v>1086.17</v>
      </c>
      <c r="AA2370" s="11">
        <v>237990.71617999999</v>
      </c>
      <c r="AB2370" s="11">
        <v>163.40575000000001</v>
      </c>
      <c r="AC2370" s="11">
        <v>80.255200000000002</v>
      </c>
      <c r="AD2370" s="11">
        <v>794.36</v>
      </c>
      <c r="AE2370" s="11">
        <v>45.50121</v>
      </c>
      <c r="AF2370" s="11">
        <v>141.559</v>
      </c>
      <c r="AG2370" s="11">
        <v>73.655630000000002</v>
      </c>
      <c r="AH2370" s="11">
        <v>194.01794000000001</v>
      </c>
      <c r="AI2370" s="11">
        <v>318.95859000000002</v>
      </c>
      <c r="AJ2370" s="11">
        <v>86.334190000000007</v>
      </c>
      <c r="AK2370" s="11">
        <v>8.1792999999999996</v>
      </c>
      <c r="AL2370" s="11">
        <v>1057.19</v>
      </c>
      <c r="AM2370" s="11">
        <v>5.9766300000000001</v>
      </c>
      <c r="AN2370" s="11">
        <v>318.32821000000001</v>
      </c>
      <c r="AO2370" s="11">
        <v>3.23875</v>
      </c>
      <c r="AP2370" s="11">
        <v>88.978859999999997</v>
      </c>
      <c r="AQ2370" s="11">
        <v>19.68112</v>
      </c>
      <c r="AR2370" s="11">
        <v>2.2574299999999998</v>
      </c>
      <c r="AS2370" s="11">
        <v>3.3608000000000002</v>
      </c>
      <c r="AT2370" s="11">
        <v>331</v>
      </c>
      <c r="AU2370" s="28">
        <v>154.58000000000001</v>
      </c>
      <c r="AV2370" s="28">
        <v>85.156000000000006</v>
      </c>
      <c r="AW2370" t="s">
        <v>50</v>
      </c>
      <c r="AX2370">
        <v>2.5575000000000001</v>
      </c>
      <c r="AY2370">
        <v>7.4203000000000001</v>
      </c>
      <c r="AZ2370" t="s">
        <v>50</v>
      </c>
      <c r="BA2370" t="s">
        <v>50</v>
      </c>
      <c r="BB2370" t="s">
        <v>50</v>
      </c>
      <c r="BC2370" t="s">
        <v>50</v>
      </c>
      <c r="BD2370">
        <v>744.18942000000004</v>
      </c>
      <c r="BE2370" t="s">
        <v>50</v>
      </c>
      <c r="BF2370">
        <v>81.757450000000006</v>
      </c>
      <c r="BG2370">
        <v>0.19617000000000001</v>
      </c>
      <c r="BH2370" t="s">
        <v>50</v>
      </c>
      <c r="BI2370" t="s">
        <v>50</v>
      </c>
      <c r="BJ2370" t="s">
        <v>50</v>
      </c>
      <c r="BK2370">
        <v>1.5291299999999999</v>
      </c>
      <c r="BL2370">
        <v>356.68547000000001</v>
      </c>
      <c r="BM2370" t="s">
        <v>50</v>
      </c>
      <c r="BN2370" t="s">
        <v>50</v>
      </c>
    </row>
    <row r="2371" spans="1:66" x14ac:dyDescent="0.25">
      <c r="A2371" s="3">
        <v>38013</v>
      </c>
      <c r="B2371" s="5">
        <v>128.65</v>
      </c>
      <c r="C2371" s="5">
        <v>2107.1</v>
      </c>
      <c r="D2371" s="5">
        <v>6.1701300000000003</v>
      </c>
      <c r="E2371" s="5">
        <v>3.4427099999999999</v>
      </c>
      <c r="F2371" s="5">
        <v>98.227339999999998</v>
      </c>
      <c r="G2371" s="5">
        <v>2443.8989200000001</v>
      </c>
      <c r="H2371" s="5">
        <v>855.06</v>
      </c>
      <c r="I2371" s="5">
        <v>5.4899100000000001</v>
      </c>
      <c r="J2371" s="5">
        <v>510.81608</v>
      </c>
      <c r="K2371" s="5">
        <v>122.26344</v>
      </c>
      <c r="L2371" s="5">
        <v>0.22925000000000001</v>
      </c>
      <c r="M2371" s="5">
        <v>499.19</v>
      </c>
      <c r="N2371" s="5">
        <v>103.71879</v>
      </c>
      <c r="O2371" s="5">
        <v>640.62067999999999</v>
      </c>
      <c r="P2371" s="5">
        <v>816.12651000000005</v>
      </c>
      <c r="Q2371" s="5">
        <v>117.65568</v>
      </c>
      <c r="R2371" s="5">
        <v>602.74680999999998</v>
      </c>
      <c r="S2371" s="5">
        <v>853.09211000000005</v>
      </c>
      <c r="T2371" s="5">
        <v>0.11282</v>
      </c>
      <c r="U2371" s="5">
        <v>82.897369999999995</v>
      </c>
      <c r="V2371" s="5">
        <v>88.077640000000002</v>
      </c>
      <c r="W2371" s="5">
        <v>45.030569999999997</v>
      </c>
      <c r="X2371" s="5">
        <v>690.90553999999997</v>
      </c>
      <c r="Y2371" s="5">
        <v>6.7382999999999997</v>
      </c>
      <c r="Z2371" s="11">
        <v>1075.18</v>
      </c>
      <c r="AA2371" s="11">
        <v>229974.05218</v>
      </c>
      <c r="AB2371" s="11">
        <v>166.35907</v>
      </c>
      <c r="AC2371" s="11">
        <v>81.033460000000005</v>
      </c>
      <c r="AD2371" s="11">
        <v>801.76</v>
      </c>
      <c r="AE2371" s="11">
        <v>43.951160000000002</v>
      </c>
      <c r="AF2371" s="11">
        <v>143.34551999999999</v>
      </c>
      <c r="AG2371" s="11">
        <v>75.047820000000002</v>
      </c>
      <c r="AH2371" s="11">
        <v>196.07381000000001</v>
      </c>
      <c r="AI2371" s="11">
        <v>316.96971000000002</v>
      </c>
      <c r="AJ2371" s="11">
        <v>87.686300000000003</v>
      </c>
      <c r="AK2371" s="11">
        <v>8.3601600000000005</v>
      </c>
      <c r="AL2371" s="11">
        <v>1053.28</v>
      </c>
      <c r="AM2371" s="11">
        <v>5.9981299999999997</v>
      </c>
      <c r="AN2371" s="11">
        <v>324.51317999999998</v>
      </c>
      <c r="AO2371" s="11">
        <v>3.2698499999999999</v>
      </c>
      <c r="AP2371" s="11">
        <v>89.201189999999997</v>
      </c>
      <c r="AQ2371" s="11">
        <v>19.653210000000001</v>
      </c>
      <c r="AR2371" s="11">
        <v>2.36321</v>
      </c>
      <c r="AS2371" s="11">
        <v>3.4162599999999999</v>
      </c>
      <c r="AT2371" s="11">
        <v>333.74</v>
      </c>
      <c r="AU2371" s="28">
        <v>154.66</v>
      </c>
      <c r="AV2371" s="28">
        <v>86.259789999999995</v>
      </c>
      <c r="AW2371" t="s">
        <v>50</v>
      </c>
      <c r="AX2371">
        <v>2.5729600000000001</v>
      </c>
      <c r="AY2371">
        <v>7.5041900000000004</v>
      </c>
      <c r="AZ2371" t="s">
        <v>50</v>
      </c>
      <c r="BA2371" t="s">
        <v>50</v>
      </c>
      <c r="BB2371" t="s">
        <v>50</v>
      </c>
      <c r="BC2371" t="s">
        <v>50</v>
      </c>
      <c r="BD2371">
        <v>753.08100999999999</v>
      </c>
      <c r="BE2371" t="s">
        <v>50</v>
      </c>
      <c r="BF2371">
        <v>82.531540000000007</v>
      </c>
      <c r="BG2371">
        <v>0.19617000000000001</v>
      </c>
      <c r="BH2371" t="s">
        <v>50</v>
      </c>
      <c r="BI2371" t="s">
        <v>50</v>
      </c>
      <c r="BJ2371" t="s">
        <v>50</v>
      </c>
      <c r="BK2371">
        <v>1.5295100000000001</v>
      </c>
      <c r="BL2371">
        <v>362.97602999999998</v>
      </c>
      <c r="BM2371" t="s">
        <v>50</v>
      </c>
      <c r="BN2371" t="s">
        <v>50</v>
      </c>
    </row>
    <row r="2372" spans="1:66" x14ac:dyDescent="0.25">
      <c r="A2372" s="3">
        <v>38014</v>
      </c>
      <c r="B2372" s="5">
        <v>129.55000000000001</v>
      </c>
      <c r="C2372" s="5">
        <v>2074.94</v>
      </c>
      <c r="D2372" s="5">
        <v>6.1502400000000002</v>
      </c>
      <c r="E2372" s="5">
        <v>3.3371599999999999</v>
      </c>
      <c r="F2372" s="5">
        <v>98.674520000000001</v>
      </c>
      <c r="G2372" s="5">
        <v>2468.9329699999998</v>
      </c>
      <c r="H2372" s="5">
        <v>838.62</v>
      </c>
      <c r="I2372" s="5">
        <v>5.3944599999999996</v>
      </c>
      <c r="J2372" s="5">
        <v>506.95560999999998</v>
      </c>
      <c r="K2372" s="5">
        <v>122.60711000000001</v>
      </c>
      <c r="L2372" s="5">
        <v>0.23128000000000001</v>
      </c>
      <c r="M2372" s="5">
        <v>495.04</v>
      </c>
      <c r="N2372" s="5">
        <v>104.05746000000001</v>
      </c>
      <c r="O2372" s="5">
        <v>627.25106000000005</v>
      </c>
      <c r="P2372" s="5">
        <v>803.67791</v>
      </c>
      <c r="Q2372" s="5">
        <v>118.62676</v>
      </c>
      <c r="R2372" s="5">
        <v>603.60990000000004</v>
      </c>
      <c r="S2372" s="5">
        <v>828.32032000000004</v>
      </c>
      <c r="T2372" s="5">
        <v>0.11224000000000001</v>
      </c>
      <c r="U2372" s="5">
        <v>82.56053</v>
      </c>
      <c r="V2372" s="5">
        <v>88.717349999999996</v>
      </c>
      <c r="W2372" s="5">
        <v>45.348619999999997</v>
      </c>
      <c r="X2372" s="5">
        <v>687.79971</v>
      </c>
      <c r="Y2372" s="5">
        <v>6.6090099999999996</v>
      </c>
      <c r="Z2372" s="11">
        <v>1060.6199999999999</v>
      </c>
      <c r="AA2372" s="11">
        <v>228850.28473000001</v>
      </c>
      <c r="AB2372" s="11">
        <v>167.28800000000001</v>
      </c>
      <c r="AC2372" s="11">
        <v>81.388480000000001</v>
      </c>
      <c r="AD2372" s="11">
        <v>785.2</v>
      </c>
      <c r="AE2372" s="11">
        <v>45.38261</v>
      </c>
      <c r="AF2372" s="11">
        <v>142.68571</v>
      </c>
      <c r="AG2372" s="11">
        <v>75.383020000000002</v>
      </c>
      <c r="AH2372" s="11">
        <v>190.79691</v>
      </c>
      <c r="AI2372" s="11">
        <v>310.10568000000001</v>
      </c>
      <c r="AJ2372" s="11">
        <v>87.921289999999999</v>
      </c>
      <c r="AK2372" s="11">
        <v>8.3869100000000003</v>
      </c>
      <c r="AL2372" s="11">
        <v>1035.54</v>
      </c>
      <c r="AM2372" s="11">
        <v>5.9815100000000001</v>
      </c>
      <c r="AN2372" s="11">
        <v>322.64192000000003</v>
      </c>
      <c r="AO2372" s="11">
        <v>3.3426100000000001</v>
      </c>
      <c r="AP2372" s="11">
        <v>87.97184</v>
      </c>
      <c r="AQ2372" s="11">
        <v>19.812809999999999</v>
      </c>
      <c r="AR2372" s="11">
        <v>2.3415699999999999</v>
      </c>
      <c r="AS2372" s="11">
        <v>3.4115099999999998</v>
      </c>
      <c r="AT2372" s="11">
        <v>331.57</v>
      </c>
      <c r="AU2372" s="28">
        <v>153.74</v>
      </c>
      <c r="AV2372" s="28">
        <v>85.052909999999997</v>
      </c>
      <c r="AW2372" t="s">
        <v>50</v>
      </c>
      <c r="AX2372">
        <v>2.5545100000000001</v>
      </c>
      <c r="AY2372">
        <v>7.6614000000000004</v>
      </c>
      <c r="AZ2372" t="s">
        <v>50</v>
      </c>
      <c r="BA2372" t="s">
        <v>50</v>
      </c>
      <c r="BB2372" t="s">
        <v>50</v>
      </c>
      <c r="BC2372" t="s">
        <v>50</v>
      </c>
      <c r="BD2372">
        <v>753.84213</v>
      </c>
      <c r="BE2372" t="s">
        <v>50</v>
      </c>
      <c r="BF2372">
        <v>82.835759999999993</v>
      </c>
      <c r="BG2372">
        <v>0.19617000000000001</v>
      </c>
      <c r="BH2372" t="s">
        <v>50</v>
      </c>
      <c r="BI2372" t="s">
        <v>50</v>
      </c>
      <c r="BJ2372" t="s">
        <v>50</v>
      </c>
      <c r="BK2372">
        <v>1.5222099999999998</v>
      </c>
      <c r="BL2372">
        <v>363.83638000000002</v>
      </c>
      <c r="BM2372" t="s">
        <v>50</v>
      </c>
      <c r="BN2372" t="s">
        <v>50</v>
      </c>
    </row>
    <row r="2373" spans="1:66" x14ac:dyDescent="0.25">
      <c r="A2373" s="3">
        <v>38015</v>
      </c>
      <c r="B2373" s="5">
        <v>129.91999999999999</v>
      </c>
      <c r="C2373" s="5">
        <v>2019.75</v>
      </c>
      <c r="D2373" s="5">
        <v>6.0817500000000004</v>
      </c>
      <c r="E2373" s="5">
        <v>3.3020800000000001</v>
      </c>
      <c r="F2373" s="5">
        <v>95.4589</v>
      </c>
      <c r="G2373" s="5">
        <v>2406.3165300000001</v>
      </c>
      <c r="H2373" s="5">
        <v>775.82</v>
      </c>
      <c r="I2373" s="5">
        <v>5.3425399999999996</v>
      </c>
      <c r="J2373" s="5">
        <v>491.0745</v>
      </c>
      <c r="K2373" s="5">
        <v>118.85605</v>
      </c>
      <c r="L2373" s="5">
        <v>0.22772000000000001</v>
      </c>
      <c r="M2373" s="5">
        <v>499.9</v>
      </c>
      <c r="N2373" s="5">
        <v>101.18124</v>
      </c>
      <c r="O2373" s="5">
        <v>615.76683000000003</v>
      </c>
      <c r="P2373" s="5">
        <v>786.67093</v>
      </c>
      <c r="Q2373" s="5">
        <v>114.68197000000001</v>
      </c>
      <c r="R2373" s="5">
        <v>591.09249</v>
      </c>
      <c r="S2373" s="5">
        <v>818.13176999999996</v>
      </c>
      <c r="T2373" s="5">
        <v>0.11081000000000001</v>
      </c>
      <c r="U2373" s="5">
        <v>82.128950000000003</v>
      </c>
      <c r="V2373" s="5">
        <v>86.070310000000006</v>
      </c>
      <c r="W2373" s="5">
        <v>44.019849999999998</v>
      </c>
      <c r="X2373" s="5">
        <v>665.22465999999997</v>
      </c>
      <c r="Y2373" s="5">
        <v>6.4849600000000001</v>
      </c>
      <c r="Z2373" s="11">
        <v>1065.7</v>
      </c>
      <c r="AA2373" s="11">
        <v>219594.48105999999</v>
      </c>
      <c r="AB2373" s="11">
        <v>161.82308</v>
      </c>
      <c r="AC2373" s="11">
        <v>79.158929999999998</v>
      </c>
      <c r="AD2373" s="11">
        <v>764.97</v>
      </c>
      <c r="AE2373" s="11">
        <v>45.044609999999999</v>
      </c>
      <c r="AF2373" s="11">
        <v>138.17821000000001</v>
      </c>
      <c r="AG2373" s="11">
        <v>72.994789999999995</v>
      </c>
      <c r="AH2373" s="11">
        <v>185.90271999999999</v>
      </c>
      <c r="AI2373" s="11">
        <v>300.61097000000001</v>
      </c>
      <c r="AJ2373" s="11">
        <v>85.005110000000002</v>
      </c>
      <c r="AK2373" s="11">
        <v>8.2630400000000002</v>
      </c>
      <c r="AL2373" s="11">
        <v>1003.55</v>
      </c>
      <c r="AM2373" s="11">
        <v>5.8874700000000004</v>
      </c>
      <c r="AN2373" s="11">
        <v>315.16336000000001</v>
      </c>
      <c r="AO2373" s="11">
        <v>3.2808199999999998</v>
      </c>
      <c r="AP2373" s="11">
        <v>86.602909999999994</v>
      </c>
      <c r="AQ2373" s="11">
        <v>19.616109999999999</v>
      </c>
      <c r="AR2373" s="11">
        <v>2.3097599999999998</v>
      </c>
      <c r="AS2373" s="11">
        <v>3.4209399999999999</v>
      </c>
      <c r="AT2373" s="11">
        <v>302.01</v>
      </c>
      <c r="AU2373" s="28">
        <v>152.25</v>
      </c>
      <c r="AV2373" s="28">
        <v>82.676550000000006</v>
      </c>
      <c r="AW2373" t="s">
        <v>50</v>
      </c>
      <c r="AX2373">
        <v>2.57544</v>
      </c>
      <c r="AY2373">
        <v>7.6284000000000001</v>
      </c>
      <c r="AZ2373" t="s">
        <v>50</v>
      </c>
      <c r="BA2373" t="s">
        <v>50</v>
      </c>
      <c r="BB2373" t="s">
        <v>50</v>
      </c>
      <c r="BC2373" t="s">
        <v>50</v>
      </c>
      <c r="BD2373">
        <v>738.16923999999995</v>
      </c>
      <c r="BE2373" t="s">
        <v>50</v>
      </c>
      <c r="BF2373">
        <v>80.456230000000005</v>
      </c>
      <c r="BG2373">
        <v>0.19617000000000001</v>
      </c>
      <c r="BH2373" t="s">
        <v>50</v>
      </c>
      <c r="BI2373" t="s">
        <v>50</v>
      </c>
      <c r="BJ2373" t="s">
        <v>50</v>
      </c>
      <c r="BK2373">
        <v>1.4617599999999999</v>
      </c>
      <c r="BL2373">
        <v>363.90692000000001</v>
      </c>
      <c r="BM2373" t="s">
        <v>50</v>
      </c>
      <c r="BN2373" t="s">
        <v>50</v>
      </c>
    </row>
    <row r="2374" spans="1:66" x14ac:dyDescent="0.25">
      <c r="A2374" s="3">
        <v>38016</v>
      </c>
      <c r="B2374" s="5">
        <v>130.31</v>
      </c>
      <c r="C2374" s="5">
        <v>2032.41</v>
      </c>
      <c r="D2374" s="5">
        <v>6.0659400000000003</v>
      </c>
      <c r="E2374" s="5">
        <v>3.2611499999999998</v>
      </c>
      <c r="F2374" s="5">
        <v>95.222149999999999</v>
      </c>
      <c r="G2374" s="5">
        <v>2409.6394700000001</v>
      </c>
      <c r="H2374" s="5">
        <v>766.15</v>
      </c>
      <c r="I2374" s="5">
        <v>5.2667999999999999</v>
      </c>
      <c r="J2374" s="5">
        <v>494.36385999999999</v>
      </c>
      <c r="K2374" s="5">
        <v>118.77531999999999</v>
      </c>
      <c r="L2374" s="5">
        <v>0.22572</v>
      </c>
      <c r="M2374" s="5">
        <v>490.2</v>
      </c>
      <c r="N2374" s="5">
        <v>100.80512</v>
      </c>
      <c r="O2374" s="5">
        <v>624.81906000000004</v>
      </c>
      <c r="P2374" s="5">
        <v>799.01473999999996</v>
      </c>
      <c r="Q2374" s="5">
        <v>114.08960999999999</v>
      </c>
      <c r="R2374" s="5">
        <v>589.59059000000002</v>
      </c>
      <c r="S2374" s="5">
        <v>821.24057000000005</v>
      </c>
      <c r="T2374" s="5">
        <v>0.10871</v>
      </c>
      <c r="U2374" s="5">
        <v>82.352630000000005</v>
      </c>
      <c r="V2374" s="5">
        <v>86.162270000000007</v>
      </c>
      <c r="W2374" s="5">
        <v>44.141240000000003</v>
      </c>
      <c r="X2374" s="5">
        <v>673.86559</v>
      </c>
      <c r="Y2374" s="5">
        <v>6.4766899999999996</v>
      </c>
      <c r="Z2374" s="11">
        <v>1063.19</v>
      </c>
      <c r="AA2374" s="11">
        <v>220195.34166999999</v>
      </c>
      <c r="AB2374" s="11">
        <v>162.44218000000001</v>
      </c>
      <c r="AC2374" s="11">
        <v>79.470169999999996</v>
      </c>
      <c r="AD2374" s="11">
        <v>784.12</v>
      </c>
      <c r="AE2374" s="11">
        <v>45.044609999999999</v>
      </c>
      <c r="AF2374" s="11">
        <v>139.1507</v>
      </c>
      <c r="AG2374" s="11">
        <v>73.293379999999999</v>
      </c>
      <c r="AH2374" s="11">
        <v>187.62721999999999</v>
      </c>
      <c r="AI2374" s="11">
        <v>303.48662000000002</v>
      </c>
      <c r="AJ2374" s="11">
        <v>85.476849999999999</v>
      </c>
      <c r="AK2374" s="11">
        <v>8.3066800000000001</v>
      </c>
      <c r="AL2374" s="11">
        <v>992.9</v>
      </c>
      <c r="AM2374" s="11">
        <v>5.9238400000000002</v>
      </c>
      <c r="AN2374" s="11">
        <v>314.91242999999997</v>
      </c>
      <c r="AO2374" s="11">
        <v>3.3007400000000002</v>
      </c>
      <c r="AP2374" s="11">
        <v>86.585980000000006</v>
      </c>
      <c r="AQ2374" s="11">
        <v>19.681319999999999</v>
      </c>
      <c r="AR2374" s="11">
        <v>2.331</v>
      </c>
      <c r="AS2374" s="11">
        <v>3.44726</v>
      </c>
      <c r="AT2374" s="11">
        <v>303.66000000000003</v>
      </c>
      <c r="AU2374" s="28">
        <v>152.22</v>
      </c>
      <c r="AV2374" s="28">
        <v>84.816370000000006</v>
      </c>
      <c r="AW2374" t="s">
        <v>50</v>
      </c>
      <c r="AX2374">
        <v>2.5784199999999999</v>
      </c>
      <c r="AY2374">
        <v>7.5463300000000002</v>
      </c>
      <c r="AZ2374" t="s">
        <v>50</v>
      </c>
      <c r="BA2374" t="s">
        <v>50</v>
      </c>
      <c r="BB2374" t="s">
        <v>50</v>
      </c>
      <c r="BC2374" t="s">
        <v>50</v>
      </c>
      <c r="BD2374">
        <v>745.52736000000004</v>
      </c>
      <c r="BE2374" t="s">
        <v>50</v>
      </c>
      <c r="BF2374">
        <v>82.583470000000005</v>
      </c>
      <c r="BG2374">
        <v>0.20332</v>
      </c>
      <c r="BH2374" t="s">
        <v>50</v>
      </c>
      <c r="BI2374" t="s">
        <v>50</v>
      </c>
      <c r="BJ2374" t="s">
        <v>50</v>
      </c>
      <c r="BK2374">
        <v>1.4828399999999999</v>
      </c>
      <c r="BL2374">
        <v>363.90692000000001</v>
      </c>
      <c r="BM2374" t="s">
        <v>50</v>
      </c>
      <c r="BN2374" t="s">
        <v>50</v>
      </c>
    </row>
    <row r="2375" spans="1:66" x14ac:dyDescent="0.25">
      <c r="A2375" s="3">
        <v>38019</v>
      </c>
      <c r="B2375" s="5">
        <v>127.55</v>
      </c>
      <c r="C2375" s="5">
        <v>2094.6799999999998</v>
      </c>
      <c r="D2375" s="5">
        <v>6.0818500000000002</v>
      </c>
      <c r="E2375" s="5">
        <v>3.1873100000000001</v>
      </c>
      <c r="F2375" s="5">
        <v>95.061329999999998</v>
      </c>
      <c r="G2375" s="5">
        <v>2397.7617300000002</v>
      </c>
      <c r="H2375" s="5">
        <v>759.15</v>
      </c>
      <c r="I2375" s="5">
        <v>5.2667999999999999</v>
      </c>
      <c r="J2375" s="5">
        <v>491.56416000000002</v>
      </c>
      <c r="K2375" s="5">
        <v>119.03440000000001</v>
      </c>
      <c r="L2375" s="5">
        <v>0.2276</v>
      </c>
      <c r="M2375" s="5">
        <v>486.08</v>
      </c>
      <c r="N2375" s="5">
        <v>100.54301</v>
      </c>
      <c r="O2375" s="5">
        <v>624.70587</v>
      </c>
      <c r="P2375" s="5">
        <v>803.82448999999997</v>
      </c>
      <c r="Q2375" s="5">
        <v>113.91237</v>
      </c>
      <c r="R2375" s="5">
        <v>592.04512</v>
      </c>
      <c r="S2375" s="5">
        <v>801.61533999999995</v>
      </c>
      <c r="T2375" s="5">
        <v>0.10871</v>
      </c>
      <c r="U2375" s="5">
        <v>82.352630000000005</v>
      </c>
      <c r="V2375" s="5">
        <v>86.144289999999998</v>
      </c>
      <c r="W2375" s="5">
        <v>44.16686</v>
      </c>
      <c r="X2375" s="5">
        <v>672.22227999999996</v>
      </c>
      <c r="Y2375" s="5">
        <v>6.2511200000000002</v>
      </c>
      <c r="Z2375" s="11">
        <v>1066.71</v>
      </c>
      <c r="AA2375" s="11">
        <v>220195.34166999999</v>
      </c>
      <c r="AB2375" s="11">
        <v>164.19007999999999</v>
      </c>
      <c r="AC2375" s="11">
        <v>79.831680000000006</v>
      </c>
      <c r="AD2375" s="11">
        <v>788.91</v>
      </c>
      <c r="AE2375" s="11">
        <v>45.044609999999999</v>
      </c>
      <c r="AF2375" s="11">
        <v>138.80318</v>
      </c>
      <c r="AG2375" s="11">
        <v>72.858980000000003</v>
      </c>
      <c r="AH2375" s="11">
        <v>187.90278000000001</v>
      </c>
      <c r="AI2375" s="11">
        <v>307.37277999999998</v>
      </c>
      <c r="AJ2375" s="11">
        <v>85.424970000000002</v>
      </c>
      <c r="AK2375" s="11">
        <v>8.1923200000000005</v>
      </c>
      <c r="AL2375" s="11">
        <v>973.02</v>
      </c>
      <c r="AM2375" s="11">
        <v>5.9514399999999998</v>
      </c>
      <c r="AN2375" s="11">
        <v>314.95771999999999</v>
      </c>
      <c r="AO2375" s="11">
        <v>3.3039700000000001</v>
      </c>
      <c r="AP2375" s="11">
        <v>85.549000000000007</v>
      </c>
      <c r="AQ2375" s="11">
        <v>19.681319999999999</v>
      </c>
      <c r="AR2375" s="11">
        <v>2.331</v>
      </c>
      <c r="AS2375" s="11">
        <v>3.44726</v>
      </c>
      <c r="AT2375" s="11">
        <v>299.10000000000002</v>
      </c>
      <c r="AU2375" s="28">
        <v>153.27000000000001</v>
      </c>
      <c r="AV2375" s="28">
        <v>84.581639999999993</v>
      </c>
      <c r="AW2375" t="s">
        <v>50</v>
      </c>
      <c r="AX2375">
        <v>2.5784199999999999</v>
      </c>
      <c r="AY2375">
        <v>7.5196300000000003</v>
      </c>
      <c r="AZ2375" t="s">
        <v>50</v>
      </c>
      <c r="BA2375" t="s">
        <v>50</v>
      </c>
      <c r="BB2375" t="s">
        <v>50</v>
      </c>
      <c r="BC2375" t="s">
        <v>50</v>
      </c>
      <c r="BD2375">
        <v>740.15066000000002</v>
      </c>
      <c r="BE2375" t="s">
        <v>50</v>
      </c>
      <c r="BF2375">
        <v>82.801130000000001</v>
      </c>
      <c r="BG2375">
        <v>0.20332</v>
      </c>
      <c r="BH2375" t="s">
        <v>50</v>
      </c>
      <c r="BI2375" t="s">
        <v>50</v>
      </c>
      <c r="BJ2375" t="s">
        <v>50</v>
      </c>
      <c r="BK2375">
        <v>1.48319</v>
      </c>
      <c r="BL2375">
        <v>363.90692000000001</v>
      </c>
      <c r="BM2375" t="s">
        <v>50</v>
      </c>
      <c r="BN2375" t="s">
        <v>50</v>
      </c>
    </row>
    <row r="2376" spans="1:66" x14ac:dyDescent="0.25">
      <c r="A2376" s="3">
        <v>38020</v>
      </c>
      <c r="B2376" s="5">
        <v>128.30000000000001</v>
      </c>
      <c r="C2376" s="5">
        <v>2079.5</v>
      </c>
      <c r="D2376" s="5">
        <v>6.0417399999999999</v>
      </c>
      <c r="E2376" s="5">
        <v>3.2521200000000001</v>
      </c>
      <c r="F2376" s="5">
        <v>95.934939999999997</v>
      </c>
      <c r="G2376" s="5">
        <v>2431.2000400000002</v>
      </c>
      <c r="H2376" s="5">
        <v>781.62</v>
      </c>
      <c r="I2376" s="5">
        <v>5.1580300000000001</v>
      </c>
      <c r="J2376" s="5">
        <v>493.62830000000002</v>
      </c>
      <c r="K2376" s="5">
        <v>119.62056</v>
      </c>
      <c r="L2376" s="5">
        <v>0.22261</v>
      </c>
      <c r="M2376" s="5">
        <v>490.19</v>
      </c>
      <c r="N2376" s="5">
        <v>101.16912000000001</v>
      </c>
      <c r="O2376" s="5">
        <v>622.09018000000003</v>
      </c>
      <c r="P2376" s="5">
        <v>807.08840999999995</v>
      </c>
      <c r="Q2376" s="5">
        <v>115.29012</v>
      </c>
      <c r="R2376" s="5">
        <v>594.28804000000002</v>
      </c>
      <c r="S2376" s="5">
        <v>811.50885000000005</v>
      </c>
      <c r="T2376" s="5">
        <v>0.10453999999999999</v>
      </c>
      <c r="U2376" s="5">
        <v>82.352630000000005</v>
      </c>
      <c r="V2376" s="5">
        <v>86.458169999999996</v>
      </c>
      <c r="W2376" s="5">
        <v>44.923479999999998</v>
      </c>
      <c r="X2376" s="5">
        <v>678.88607000000002</v>
      </c>
      <c r="Y2376" s="5">
        <v>6.5299500000000004</v>
      </c>
      <c r="Z2376" s="11">
        <v>1067.1199999999999</v>
      </c>
      <c r="AA2376" s="11">
        <v>220195.34166999999</v>
      </c>
      <c r="AB2376" s="11">
        <v>165.47301999999999</v>
      </c>
      <c r="AC2376" s="11">
        <v>80.383009999999999</v>
      </c>
      <c r="AD2376" s="11">
        <v>789.19</v>
      </c>
      <c r="AE2376" s="11">
        <v>45.044609999999999</v>
      </c>
      <c r="AF2376" s="11">
        <v>140.49454</v>
      </c>
      <c r="AG2376" s="11">
        <v>73.483199999999997</v>
      </c>
      <c r="AH2376" s="11">
        <v>188.71691000000001</v>
      </c>
      <c r="AI2376" s="11">
        <v>307.46611999999999</v>
      </c>
      <c r="AJ2376" s="11">
        <v>86.382859999999994</v>
      </c>
      <c r="AK2376" s="11">
        <v>8.1006199999999993</v>
      </c>
      <c r="AL2376" s="11">
        <v>997.76</v>
      </c>
      <c r="AM2376" s="11">
        <v>6.0864200000000004</v>
      </c>
      <c r="AN2376" s="11">
        <v>318.60430000000002</v>
      </c>
      <c r="AO2376" s="11">
        <v>3.32674</v>
      </c>
      <c r="AP2376" s="11">
        <v>86.746870000000001</v>
      </c>
      <c r="AQ2376" s="11">
        <v>19.964770000000001</v>
      </c>
      <c r="AR2376" s="11">
        <v>2.2052200000000002</v>
      </c>
      <c r="AS2376" s="11">
        <v>3.44726</v>
      </c>
      <c r="AT2376" s="11">
        <v>313.39</v>
      </c>
      <c r="AU2376" s="28">
        <v>153.63999999999999</v>
      </c>
      <c r="AV2376" s="28">
        <v>84.826419999999999</v>
      </c>
      <c r="AW2376" t="s">
        <v>50</v>
      </c>
      <c r="AX2376">
        <v>2.5732400000000002</v>
      </c>
      <c r="AY2376">
        <v>7.5242599999999999</v>
      </c>
      <c r="AZ2376" t="s">
        <v>50</v>
      </c>
      <c r="BA2376" t="s">
        <v>50</v>
      </c>
      <c r="BB2376" t="s">
        <v>50</v>
      </c>
      <c r="BC2376" t="s">
        <v>50</v>
      </c>
      <c r="BD2376">
        <v>774.41327999999999</v>
      </c>
      <c r="BE2376" t="s">
        <v>50</v>
      </c>
      <c r="BF2376">
        <v>84.775660000000002</v>
      </c>
      <c r="BG2376">
        <v>0.20332</v>
      </c>
      <c r="BH2376" t="s">
        <v>50</v>
      </c>
      <c r="BI2376" t="s">
        <v>50</v>
      </c>
      <c r="BJ2376" t="s">
        <v>50</v>
      </c>
      <c r="BK2376">
        <v>1.5120499999999999</v>
      </c>
      <c r="BL2376">
        <v>363.90692000000001</v>
      </c>
      <c r="BM2376" t="s">
        <v>50</v>
      </c>
      <c r="BN2376" t="s">
        <v>50</v>
      </c>
    </row>
    <row r="2377" spans="1:66" x14ac:dyDescent="0.25">
      <c r="A2377" s="3">
        <v>38021</v>
      </c>
      <c r="B2377" s="5">
        <v>129.26</v>
      </c>
      <c r="C2377" s="5">
        <v>2082.66</v>
      </c>
      <c r="D2377" s="5">
        <v>5.9229399999999996</v>
      </c>
      <c r="E2377" s="5">
        <v>3.2045400000000002</v>
      </c>
      <c r="F2377" s="5">
        <v>95.221509999999995</v>
      </c>
      <c r="G2377" s="5">
        <v>2429.4789500000002</v>
      </c>
      <c r="H2377" s="5">
        <v>776.3</v>
      </c>
      <c r="I2377" s="5">
        <v>5.3088100000000003</v>
      </c>
      <c r="J2377" s="5">
        <v>492.71042</v>
      </c>
      <c r="K2377" s="5">
        <v>118.51572</v>
      </c>
      <c r="L2377" s="5">
        <v>0.22042999999999999</v>
      </c>
      <c r="M2377" s="5">
        <v>496.86</v>
      </c>
      <c r="N2377" s="5">
        <v>101.24262</v>
      </c>
      <c r="O2377" s="5">
        <v>618.00288</v>
      </c>
      <c r="P2377" s="5">
        <v>796.63724999999999</v>
      </c>
      <c r="Q2377" s="5">
        <v>114.02495999999999</v>
      </c>
      <c r="R2377" s="5">
        <v>597.58303000000001</v>
      </c>
      <c r="S2377" s="5">
        <v>812.91836999999998</v>
      </c>
      <c r="T2377" s="5">
        <v>0.10444000000000001</v>
      </c>
      <c r="U2377" s="5">
        <v>80.797370000000001</v>
      </c>
      <c r="V2377" s="5">
        <v>85.863680000000002</v>
      </c>
      <c r="W2377" s="5">
        <v>44.954410000000003</v>
      </c>
      <c r="X2377" s="5">
        <v>677.08943999999997</v>
      </c>
      <c r="Y2377" s="5">
        <v>6.67265</v>
      </c>
      <c r="Z2377" s="11">
        <v>1058.1099999999999</v>
      </c>
      <c r="AA2377" s="11">
        <v>220195.34166999999</v>
      </c>
      <c r="AB2377" s="11">
        <v>166.43378000000001</v>
      </c>
      <c r="AC2377" s="11">
        <v>80.005629999999996</v>
      </c>
      <c r="AD2377" s="11">
        <v>775.52</v>
      </c>
      <c r="AE2377" s="11">
        <v>44.588329999999999</v>
      </c>
      <c r="AF2377" s="11">
        <v>138.88717</v>
      </c>
      <c r="AG2377" s="11">
        <v>73.241979999999998</v>
      </c>
      <c r="AH2377" s="11">
        <v>190.53099</v>
      </c>
      <c r="AI2377" s="11">
        <v>305.85809</v>
      </c>
      <c r="AJ2377" s="11">
        <v>86.352890000000002</v>
      </c>
      <c r="AK2377" s="11">
        <v>8.0861400000000003</v>
      </c>
      <c r="AL2377" s="11">
        <v>985.81</v>
      </c>
      <c r="AM2377" s="11">
        <v>6.1762300000000003</v>
      </c>
      <c r="AN2377" s="11">
        <v>320.09057000000001</v>
      </c>
      <c r="AO2377" s="11">
        <v>3.2819599999999998</v>
      </c>
      <c r="AP2377" s="11">
        <v>86.929919999999996</v>
      </c>
      <c r="AQ2377" s="11">
        <v>20.017029999999998</v>
      </c>
      <c r="AR2377" s="11">
        <v>2.2052200000000002</v>
      </c>
      <c r="AS2377" s="11">
        <v>3.44726</v>
      </c>
      <c r="AT2377" s="11">
        <v>308.68</v>
      </c>
      <c r="AU2377" s="28">
        <v>154.13</v>
      </c>
      <c r="AV2377" s="28">
        <v>84.885249999999999</v>
      </c>
      <c r="AW2377" t="s">
        <v>50</v>
      </c>
      <c r="AX2377">
        <v>2.5677400000000001</v>
      </c>
      <c r="AY2377">
        <v>7.5274900000000002</v>
      </c>
      <c r="AZ2377" t="s">
        <v>50</v>
      </c>
      <c r="BA2377" t="s">
        <v>50</v>
      </c>
      <c r="BB2377" t="s">
        <v>50</v>
      </c>
      <c r="BC2377" t="s">
        <v>50</v>
      </c>
      <c r="BD2377">
        <v>777.96970999999996</v>
      </c>
      <c r="BE2377" t="s">
        <v>50</v>
      </c>
      <c r="BF2377">
        <v>83.812889999999996</v>
      </c>
      <c r="BG2377">
        <v>0.20332</v>
      </c>
      <c r="BH2377" t="s">
        <v>50</v>
      </c>
      <c r="BI2377" t="s">
        <v>50</v>
      </c>
      <c r="BJ2377" t="s">
        <v>50</v>
      </c>
      <c r="BK2377">
        <v>1.5035699999999999</v>
      </c>
      <c r="BL2377">
        <v>363.90692000000001</v>
      </c>
      <c r="BM2377" t="s">
        <v>50</v>
      </c>
      <c r="BN2377" t="s">
        <v>50</v>
      </c>
    </row>
    <row r="2378" spans="1:66" x14ac:dyDescent="0.25">
      <c r="A2378" s="3">
        <v>38022</v>
      </c>
      <c r="B2378" s="5">
        <v>129.76</v>
      </c>
      <c r="C2378" s="5">
        <v>2040.05</v>
      </c>
      <c r="D2378" s="5">
        <v>5.9409200000000002</v>
      </c>
      <c r="E2378" s="5">
        <v>3.1756600000000001</v>
      </c>
      <c r="F2378" s="5">
        <v>95.245829999999998</v>
      </c>
      <c r="G2378" s="5">
        <v>2429.3125199999999</v>
      </c>
      <c r="H2378" s="5">
        <v>750.14</v>
      </c>
      <c r="I2378" s="5">
        <v>5.2896000000000001</v>
      </c>
      <c r="J2378" s="5">
        <v>494.51987000000003</v>
      </c>
      <c r="K2378" s="5">
        <v>118.98491</v>
      </c>
      <c r="L2378" s="5">
        <v>0.22278999999999999</v>
      </c>
      <c r="M2378" s="5">
        <v>495.13</v>
      </c>
      <c r="N2378" s="5">
        <v>101.03583999999999</v>
      </c>
      <c r="O2378" s="5">
        <v>615.56074999999998</v>
      </c>
      <c r="P2378" s="5">
        <v>798.08101999999997</v>
      </c>
      <c r="Q2378" s="5">
        <v>115.30951</v>
      </c>
      <c r="R2378" s="5">
        <v>598.17115000000001</v>
      </c>
      <c r="S2378" s="5">
        <v>809.94500000000005</v>
      </c>
      <c r="T2378" s="5">
        <v>0.10585</v>
      </c>
      <c r="U2378" s="5">
        <v>80.984210000000004</v>
      </c>
      <c r="V2378" s="5">
        <v>86.069900000000004</v>
      </c>
      <c r="W2378" s="5">
        <v>43.730199999999996</v>
      </c>
      <c r="X2378" s="5">
        <v>684.60338000000002</v>
      </c>
      <c r="Y2378" s="5">
        <v>6.7792300000000001</v>
      </c>
      <c r="Z2378" s="11">
        <v>1059.53</v>
      </c>
      <c r="AA2378" s="11">
        <v>219512.11807</v>
      </c>
      <c r="AB2378" s="11">
        <v>165.98475999999999</v>
      </c>
      <c r="AC2378" s="11">
        <v>80.531630000000007</v>
      </c>
      <c r="AD2378" s="11">
        <v>776.36</v>
      </c>
      <c r="AE2378" s="11">
        <v>46.411670000000001</v>
      </c>
      <c r="AF2378" s="11">
        <v>138.34371999999999</v>
      </c>
      <c r="AG2378" s="11">
        <v>73.905799999999999</v>
      </c>
      <c r="AH2378" s="11">
        <v>190.05714</v>
      </c>
      <c r="AI2378" s="11">
        <v>302.45010000000002</v>
      </c>
      <c r="AJ2378" s="11">
        <v>86.913240000000002</v>
      </c>
      <c r="AK2378" s="11">
        <v>8.1011500000000005</v>
      </c>
      <c r="AL2378" s="11">
        <v>942.46</v>
      </c>
      <c r="AM2378" s="11">
        <v>6.2141000000000002</v>
      </c>
      <c r="AN2378" s="11">
        <v>326.05934000000002</v>
      </c>
      <c r="AO2378" s="11">
        <v>3.2895400000000001</v>
      </c>
      <c r="AP2378" s="11">
        <v>86.774780000000007</v>
      </c>
      <c r="AQ2378" s="11">
        <v>20.316490000000002</v>
      </c>
      <c r="AR2378" s="11">
        <v>2.2052200000000002</v>
      </c>
      <c r="AS2378" s="11">
        <v>3.44726</v>
      </c>
      <c r="AT2378" s="11">
        <v>306.17</v>
      </c>
      <c r="AU2378" s="28">
        <v>156.47999999999999</v>
      </c>
      <c r="AV2378" s="28">
        <v>86.648899999999998</v>
      </c>
      <c r="AW2378" t="s">
        <v>50</v>
      </c>
      <c r="AX2378">
        <v>2.5822400000000001</v>
      </c>
      <c r="AY2378">
        <v>7.5510200000000003</v>
      </c>
      <c r="AZ2378" t="s">
        <v>50</v>
      </c>
      <c r="BA2378" t="s">
        <v>50</v>
      </c>
      <c r="BB2378" t="s">
        <v>50</v>
      </c>
      <c r="BC2378" t="s">
        <v>50</v>
      </c>
      <c r="BD2378">
        <v>746.52049999999997</v>
      </c>
      <c r="BE2378" t="s">
        <v>50</v>
      </c>
      <c r="BF2378">
        <v>83.968850000000003</v>
      </c>
      <c r="BG2378">
        <v>0.20332</v>
      </c>
      <c r="BH2378" t="s">
        <v>50</v>
      </c>
      <c r="BI2378" t="s">
        <v>50</v>
      </c>
      <c r="BJ2378" t="s">
        <v>50</v>
      </c>
      <c r="BK2378">
        <v>1.5097499999999999</v>
      </c>
      <c r="BL2378">
        <v>370.95911000000001</v>
      </c>
      <c r="BM2378" t="s">
        <v>50</v>
      </c>
      <c r="BN2378" t="s">
        <v>50</v>
      </c>
    </row>
    <row r="2379" spans="1:66" x14ac:dyDescent="0.25">
      <c r="A2379" s="3">
        <v>38023</v>
      </c>
      <c r="B2379" s="5">
        <v>130.94</v>
      </c>
      <c r="C2379" s="5">
        <v>2100.42</v>
      </c>
      <c r="D2379" s="5">
        <v>5.9666300000000003</v>
      </c>
      <c r="E2379" s="5">
        <v>3.27312</v>
      </c>
      <c r="F2379" s="5">
        <v>96.885769999999994</v>
      </c>
      <c r="G2379" s="5">
        <v>2451.02288</v>
      </c>
      <c r="H2379" s="5">
        <v>771.74</v>
      </c>
      <c r="I2379" s="5">
        <v>5.3575499999999998</v>
      </c>
      <c r="J2379" s="5">
        <v>498.25310999999999</v>
      </c>
      <c r="K2379" s="5">
        <v>120.64637</v>
      </c>
      <c r="L2379" s="5">
        <v>0.22678999999999999</v>
      </c>
      <c r="M2379" s="5">
        <v>487.08</v>
      </c>
      <c r="N2379" s="5">
        <v>102.32693</v>
      </c>
      <c r="O2379" s="5">
        <v>625.39080000000001</v>
      </c>
      <c r="P2379" s="5">
        <v>808.20266000000004</v>
      </c>
      <c r="Q2379" s="5">
        <v>117.73509</v>
      </c>
      <c r="R2379" s="5">
        <v>609.82100000000003</v>
      </c>
      <c r="S2379" s="5">
        <v>827.71207000000004</v>
      </c>
      <c r="T2379" s="5">
        <v>0.10929</v>
      </c>
      <c r="U2379" s="5">
        <v>81.75</v>
      </c>
      <c r="V2379" s="5">
        <v>86.944209999999998</v>
      </c>
      <c r="W2379" s="5">
        <v>44.427079999999997</v>
      </c>
      <c r="X2379" s="5">
        <v>718.87482999999997</v>
      </c>
      <c r="Y2379" s="5">
        <v>6.6514600000000002</v>
      </c>
      <c r="Z2379" s="11">
        <v>1072.8699999999999</v>
      </c>
      <c r="AA2379" s="11">
        <v>215846.69899</v>
      </c>
      <c r="AB2379" s="11">
        <v>167.50648000000001</v>
      </c>
      <c r="AC2379" s="11">
        <v>81.642889999999994</v>
      </c>
      <c r="AD2379" s="11">
        <v>780.62</v>
      </c>
      <c r="AE2379" s="11">
        <v>46.411670000000001</v>
      </c>
      <c r="AF2379" s="11">
        <v>142.08049</v>
      </c>
      <c r="AG2379" s="11">
        <v>74.292400000000001</v>
      </c>
      <c r="AH2379" s="11">
        <v>191.73829000000001</v>
      </c>
      <c r="AI2379" s="11">
        <v>308.61475999999999</v>
      </c>
      <c r="AJ2379" s="11">
        <v>89.372389999999996</v>
      </c>
      <c r="AK2379" s="11">
        <v>8.1807499999999997</v>
      </c>
      <c r="AL2379" s="11">
        <v>936.03</v>
      </c>
      <c r="AM2379" s="11">
        <v>6.3613499999999998</v>
      </c>
      <c r="AN2379" s="11">
        <v>334.74002000000002</v>
      </c>
      <c r="AO2379" s="11">
        <v>3.30084</v>
      </c>
      <c r="AP2379" s="11">
        <v>87.795969999999997</v>
      </c>
      <c r="AQ2379" s="11">
        <v>20.586349999999999</v>
      </c>
      <c r="AR2379" s="11">
        <v>2.2695799999999999</v>
      </c>
      <c r="AS2379" s="11">
        <v>3.4819900000000001</v>
      </c>
      <c r="AT2379" s="11">
        <v>312.13</v>
      </c>
      <c r="AU2379" s="28">
        <v>158.41</v>
      </c>
      <c r="AV2379" s="28">
        <v>87.376450000000006</v>
      </c>
      <c r="AW2379" t="s">
        <v>50</v>
      </c>
      <c r="AX2379">
        <v>2.6230899999999999</v>
      </c>
      <c r="AY2379">
        <v>7.5419900000000002</v>
      </c>
      <c r="AZ2379" t="s">
        <v>50</v>
      </c>
      <c r="BA2379" t="s">
        <v>50</v>
      </c>
      <c r="BB2379" t="s">
        <v>50</v>
      </c>
      <c r="BC2379" t="s">
        <v>50</v>
      </c>
      <c r="BD2379">
        <v>755.91657999999995</v>
      </c>
      <c r="BE2379" t="s">
        <v>50</v>
      </c>
      <c r="BF2379">
        <v>84.54571</v>
      </c>
      <c r="BG2379">
        <v>0.20332</v>
      </c>
      <c r="BH2379" t="s">
        <v>50</v>
      </c>
      <c r="BI2379" t="s">
        <v>50</v>
      </c>
      <c r="BJ2379" t="s">
        <v>50</v>
      </c>
      <c r="BK2379">
        <v>1.5322499999999999</v>
      </c>
      <c r="BL2379">
        <v>370.95911000000001</v>
      </c>
      <c r="BM2379" t="s">
        <v>50</v>
      </c>
      <c r="BN2379" t="s">
        <v>50</v>
      </c>
    </row>
    <row r="2380" spans="1:66" x14ac:dyDescent="0.25">
      <c r="A2380" s="3">
        <v>38026</v>
      </c>
      <c r="B2380" s="5">
        <v>135.26</v>
      </c>
      <c r="C2380" s="5">
        <v>2122.34</v>
      </c>
      <c r="D2380" s="5">
        <v>5.9283799999999998</v>
      </c>
      <c r="E2380" s="5">
        <v>3.3981699999999999</v>
      </c>
      <c r="F2380" s="5">
        <v>97.92268</v>
      </c>
      <c r="G2380" s="5">
        <v>2482.8049700000001</v>
      </c>
      <c r="H2380" s="5">
        <v>776.68</v>
      </c>
      <c r="I2380" s="5">
        <v>5.4836900000000002</v>
      </c>
      <c r="J2380" s="5">
        <v>505.51305000000002</v>
      </c>
      <c r="K2380" s="5">
        <v>121.75028</v>
      </c>
      <c r="L2380" s="5">
        <v>0.23164999999999999</v>
      </c>
      <c r="M2380" s="5">
        <v>493.3</v>
      </c>
      <c r="N2380" s="5">
        <v>103.26138</v>
      </c>
      <c r="O2380" s="5">
        <v>640.94537000000003</v>
      </c>
      <c r="P2380" s="5">
        <v>813.18534999999997</v>
      </c>
      <c r="Q2380" s="5">
        <v>119.18872</v>
      </c>
      <c r="R2380" s="5">
        <v>614.04580999999996</v>
      </c>
      <c r="S2380" s="5">
        <v>844.11513000000002</v>
      </c>
      <c r="T2380" s="5">
        <v>0.11151</v>
      </c>
      <c r="U2380" s="5">
        <v>82.002629999999996</v>
      </c>
      <c r="V2380" s="5">
        <v>87.625709999999998</v>
      </c>
      <c r="W2380" s="5">
        <v>45.025379999999998</v>
      </c>
      <c r="X2380" s="5">
        <v>722.65067999999997</v>
      </c>
      <c r="Y2380" s="5">
        <v>6.7521800000000001</v>
      </c>
      <c r="Z2380" s="11">
        <v>1069.98</v>
      </c>
      <c r="AA2380" s="11">
        <v>223935.71561000001</v>
      </c>
      <c r="AB2380" s="11">
        <v>168.53048000000001</v>
      </c>
      <c r="AC2380" s="11">
        <v>82.033389999999997</v>
      </c>
      <c r="AD2380" s="11">
        <v>790.93</v>
      </c>
      <c r="AE2380" s="11">
        <v>47.486289999999997</v>
      </c>
      <c r="AF2380" s="11">
        <v>144.15761000000001</v>
      </c>
      <c r="AG2380" s="11">
        <v>75.708699999999993</v>
      </c>
      <c r="AH2380" s="11">
        <v>195.04728</v>
      </c>
      <c r="AI2380" s="11">
        <v>318.77217000000002</v>
      </c>
      <c r="AJ2380" s="11">
        <v>89.274240000000006</v>
      </c>
      <c r="AK2380" s="11">
        <v>8.3500999999999994</v>
      </c>
      <c r="AL2380" s="11">
        <v>961.09</v>
      </c>
      <c r="AM2380" s="11">
        <v>6.4056699999999998</v>
      </c>
      <c r="AN2380" s="11">
        <v>336.14411000000001</v>
      </c>
      <c r="AO2380" s="11">
        <v>3.3571499999999999</v>
      </c>
      <c r="AP2380" s="11">
        <v>88.690920000000006</v>
      </c>
      <c r="AQ2380" s="11">
        <v>20.44408</v>
      </c>
      <c r="AR2380" s="11">
        <v>1.92537</v>
      </c>
      <c r="AS2380" s="11">
        <v>3.4414199999999999</v>
      </c>
      <c r="AT2380" s="11">
        <v>320.79000000000002</v>
      </c>
      <c r="AU2380" s="28">
        <v>160.75</v>
      </c>
      <c r="AV2380" s="28">
        <v>86.243480000000005</v>
      </c>
      <c r="AW2380" t="s">
        <v>50</v>
      </c>
      <c r="AX2380">
        <v>2.6918500000000001</v>
      </c>
      <c r="AY2380">
        <v>7.5080099999999996</v>
      </c>
      <c r="AZ2380" t="s">
        <v>50</v>
      </c>
      <c r="BA2380" t="s">
        <v>50</v>
      </c>
      <c r="BB2380" t="s">
        <v>50</v>
      </c>
      <c r="BC2380" t="s">
        <v>50</v>
      </c>
      <c r="BD2380">
        <v>755.56663000000003</v>
      </c>
      <c r="BE2380" t="s">
        <v>50</v>
      </c>
      <c r="BF2380">
        <v>83.658690000000007</v>
      </c>
      <c r="BG2380">
        <v>0.20332</v>
      </c>
      <c r="BH2380" t="s">
        <v>50</v>
      </c>
      <c r="BI2380" t="s">
        <v>50</v>
      </c>
      <c r="BJ2380" t="s">
        <v>50</v>
      </c>
      <c r="BK2380">
        <v>1.51719</v>
      </c>
      <c r="BL2380">
        <v>372.41185999999999</v>
      </c>
      <c r="BM2380" t="s">
        <v>50</v>
      </c>
      <c r="BN2380" t="s">
        <v>50</v>
      </c>
    </row>
    <row r="2381" spans="1:66" x14ac:dyDescent="0.25">
      <c r="A2381" s="3">
        <v>38027</v>
      </c>
      <c r="B2381" s="5">
        <v>134.59</v>
      </c>
      <c r="C2381" s="5">
        <v>2102.0700000000002</v>
      </c>
      <c r="D2381" s="5">
        <v>5.9332500000000001</v>
      </c>
      <c r="E2381" s="5">
        <v>3.3327100000000001</v>
      </c>
      <c r="F2381" s="5">
        <v>98.405180000000001</v>
      </c>
      <c r="G2381" s="5">
        <v>2482.5651600000001</v>
      </c>
      <c r="H2381" s="5">
        <v>792.35</v>
      </c>
      <c r="I2381" s="5">
        <v>5.4965200000000003</v>
      </c>
      <c r="J2381" s="5">
        <v>507.56153</v>
      </c>
      <c r="K2381" s="5">
        <v>122.18707000000001</v>
      </c>
      <c r="L2381" s="5">
        <v>0.23369999999999999</v>
      </c>
      <c r="M2381" s="5">
        <v>489.34</v>
      </c>
      <c r="N2381" s="5">
        <v>103.47408</v>
      </c>
      <c r="O2381" s="5">
        <v>636.45543999999995</v>
      </c>
      <c r="P2381" s="5">
        <v>818.35815000000002</v>
      </c>
      <c r="Q2381" s="5">
        <v>119.98927999999999</v>
      </c>
      <c r="R2381" s="5">
        <v>616.12106000000006</v>
      </c>
      <c r="S2381" s="5">
        <v>840.27156000000002</v>
      </c>
      <c r="T2381" s="5">
        <v>0.11173</v>
      </c>
      <c r="U2381" s="5">
        <v>81.342110000000005</v>
      </c>
      <c r="V2381" s="5">
        <v>88.064130000000006</v>
      </c>
      <c r="W2381" s="5">
        <v>45.493859999999998</v>
      </c>
      <c r="X2381" s="5">
        <v>732.89693999999997</v>
      </c>
      <c r="Y2381" s="5">
        <v>6.8637800000000002</v>
      </c>
      <c r="Z2381" s="11">
        <v>1075.46</v>
      </c>
      <c r="AA2381" s="11">
        <v>221233.07870000001</v>
      </c>
      <c r="AB2381" s="11">
        <v>169.45866000000001</v>
      </c>
      <c r="AC2381" s="11">
        <v>82.118660000000006</v>
      </c>
      <c r="AD2381" s="11">
        <v>794.65</v>
      </c>
      <c r="AE2381" s="11">
        <v>46.600319999999996</v>
      </c>
      <c r="AF2381" s="11">
        <v>147.44262000000001</v>
      </c>
      <c r="AG2381" s="11">
        <v>76.025530000000003</v>
      </c>
      <c r="AH2381" s="11">
        <v>193.73231999999999</v>
      </c>
      <c r="AI2381" s="11">
        <v>323.88436000000002</v>
      </c>
      <c r="AJ2381" s="11">
        <v>90.198400000000007</v>
      </c>
      <c r="AK2381" s="11">
        <v>8.3457899999999992</v>
      </c>
      <c r="AL2381" s="11">
        <v>898.37</v>
      </c>
      <c r="AM2381" s="11">
        <v>6.5000099999999996</v>
      </c>
      <c r="AN2381" s="11">
        <v>335.94346999999999</v>
      </c>
      <c r="AO2381" s="11">
        <v>3.3658100000000002</v>
      </c>
      <c r="AP2381" s="11">
        <v>87.911680000000004</v>
      </c>
      <c r="AQ2381" s="11">
        <v>20.654029999999999</v>
      </c>
      <c r="AR2381" s="11">
        <v>1.83901</v>
      </c>
      <c r="AS2381" s="11">
        <v>3.4983399999999998</v>
      </c>
      <c r="AT2381" s="11">
        <v>316.73</v>
      </c>
      <c r="AU2381" s="28">
        <v>160.38999999999999</v>
      </c>
      <c r="AV2381" s="28">
        <v>86.971580000000003</v>
      </c>
      <c r="AW2381" t="s">
        <v>50</v>
      </c>
      <c r="AX2381">
        <v>2.7963200000000001</v>
      </c>
      <c r="AY2381">
        <v>7.5543100000000001</v>
      </c>
      <c r="AZ2381" t="s">
        <v>50</v>
      </c>
      <c r="BA2381" t="s">
        <v>50</v>
      </c>
      <c r="BB2381" t="s">
        <v>50</v>
      </c>
      <c r="BC2381" t="s">
        <v>50</v>
      </c>
      <c r="BD2381">
        <v>759.40904999999998</v>
      </c>
      <c r="BE2381" t="s">
        <v>50</v>
      </c>
      <c r="BF2381">
        <v>84.573300000000003</v>
      </c>
      <c r="BG2381">
        <v>0.20332</v>
      </c>
      <c r="BH2381" t="s">
        <v>50</v>
      </c>
      <c r="BI2381" t="s">
        <v>50</v>
      </c>
      <c r="BJ2381" t="s">
        <v>50</v>
      </c>
      <c r="BK2381">
        <v>1.5130599999999998</v>
      </c>
      <c r="BL2381">
        <v>369.49223999999998</v>
      </c>
      <c r="BM2381" t="s">
        <v>50</v>
      </c>
      <c r="BN2381" t="s">
        <v>50</v>
      </c>
    </row>
    <row r="2382" spans="1:66" x14ac:dyDescent="0.25">
      <c r="A2382" s="3">
        <v>38028</v>
      </c>
      <c r="B2382" s="5">
        <v>133.32</v>
      </c>
      <c r="C2382" s="5">
        <v>2129.3000000000002</v>
      </c>
      <c r="D2382" s="5">
        <v>5.9416900000000004</v>
      </c>
      <c r="E2382" s="5">
        <v>3.3301099999999999</v>
      </c>
      <c r="F2382" s="5">
        <v>99.45917</v>
      </c>
      <c r="G2382" s="5">
        <v>2493.9459400000001</v>
      </c>
      <c r="H2382" s="5">
        <v>819.01</v>
      </c>
      <c r="I2382" s="5">
        <v>5.4952800000000002</v>
      </c>
      <c r="J2382" s="5">
        <v>514.50594000000001</v>
      </c>
      <c r="K2382" s="5">
        <v>123.47229</v>
      </c>
      <c r="L2382" s="5">
        <v>0.23605000000000001</v>
      </c>
      <c r="M2382" s="5">
        <v>493.76</v>
      </c>
      <c r="N2382" s="5">
        <v>104.36424</v>
      </c>
      <c r="O2382" s="5">
        <v>637.62968999999998</v>
      </c>
      <c r="P2382" s="5">
        <v>826.31966999999997</v>
      </c>
      <c r="Q2382" s="5">
        <v>121.38473999999999</v>
      </c>
      <c r="R2382" s="5">
        <v>617.73572999999999</v>
      </c>
      <c r="S2382" s="5">
        <v>837.54301999999996</v>
      </c>
      <c r="T2382" s="5">
        <v>0.11187</v>
      </c>
      <c r="U2382" s="5">
        <v>82.13158</v>
      </c>
      <c r="V2382" s="5">
        <v>89.149529999999999</v>
      </c>
      <c r="W2382" s="5">
        <v>45.345579999999998</v>
      </c>
      <c r="X2382" s="5">
        <v>741.91701999999998</v>
      </c>
      <c r="Y2382" s="5">
        <v>7.0038499999999999</v>
      </c>
      <c r="Z2382" s="11">
        <v>1086.79</v>
      </c>
      <c r="AA2382" s="11">
        <v>233303.83384000001</v>
      </c>
      <c r="AB2382" s="11">
        <v>171.85713999999999</v>
      </c>
      <c r="AC2382" s="11">
        <v>83.079009999999997</v>
      </c>
      <c r="AD2382" s="11">
        <v>794.5</v>
      </c>
      <c r="AE2382" s="11">
        <v>46.039709999999999</v>
      </c>
      <c r="AF2382" s="11">
        <v>150.04682</v>
      </c>
      <c r="AG2382" s="11">
        <v>75.444370000000006</v>
      </c>
      <c r="AH2382" s="11">
        <v>196.21146999999999</v>
      </c>
      <c r="AI2382" s="11">
        <v>323.72138000000001</v>
      </c>
      <c r="AJ2382" s="11">
        <v>92.722679999999997</v>
      </c>
      <c r="AK2382" s="11">
        <v>8.3327799999999996</v>
      </c>
      <c r="AL2382" s="11">
        <v>919.2</v>
      </c>
      <c r="AM2382" s="11">
        <v>6.7065099999999997</v>
      </c>
      <c r="AN2382" s="11">
        <v>338.74799000000002</v>
      </c>
      <c r="AO2382" s="11">
        <v>3.33243</v>
      </c>
      <c r="AP2382" s="11">
        <v>88.419529999999995</v>
      </c>
      <c r="AQ2382" s="11">
        <v>20.98115</v>
      </c>
      <c r="AR2382" s="11">
        <v>1.9247999999999998</v>
      </c>
      <c r="AS2382" s="11">
        <v>3.4740099999999998</v>
      </c>
      <c r="AT2382" s="11">
        <v>323.61</v>
      </c>
      <c r="AU2382" s="28">
        <v>161.24</v>
      </c>
      <c r="AV2382" s="28">
        <v>88.675669999999997</v>
      </c>
      <c r="AW2382" t="s">
        <v>50</v>
      </c>
      <c r="AX2382">
        <v>2.8862399999999999</v>
      </c>
      <c r="AY2382">
        <v>7.6558099999999998</v>
      </c>
      <c r="AZ2382" t="s">
        <v>50</v>
      </c>
      <c r="BA2382" t="s">
        <v>50</v>
      </c>
      <c r="BB2382" t="s">
        <v>50</v>
      </c>
      <c r="BC2382" t="s">
        <v>50</v>
      </c>
      <c r="BD2382">
        <v>768.01220000000001</v>
      </c>
      <c r="BE2382" t="s">
        <v>50</v>
      </c>
      <c r="BF2382">
        <v>87.110979999999998</v>
      </c>
      <c r="BG2382">
        <v>0.20332</v>
      </c>
      <c r="BH2382" t="s">
        <v>50</v>
      </c>
      <c r="BI2382" t="s">
        <v>50</v>
      </c>
      <c r="BJ2382" t="s">
        <v>50</v>
      </c>
      <c r="BK2382">
        <v>1.52386</v>
      </c>
      <c r="BL2382">
        <v>369.87304999999998</v>
      </c>
      <c r="BM2382" t="s">
        <v>50</v>
      </c>
      <c r="BN2382" t="s">
        <v>50</v>
      </c>
    </row>
    <row r="2383" spans="1:66" x14ac:dyDescent="0.25">
      <c r="A2383" s="3">
        <v>38029</v>
      </c>
      <c r="B2383" s="5">
        <v>133.16</v>
      </c>
      <c r="C2383" s="5">
        <v>2165.69</v>
      </c>
      <c r="D2383" s="5">
        <v>5.9812799999999999</v>
      </c>
      <c r="E2383" s="5">
        <v>3.3486199999999999</v>
      </c>
      <c r="F2383" s="5">
        <v>99.609059999999999</v>
      </c>
      <c r="G2383" s="5">
        <v>2494.8312900000001</v>
      </c>
      <c r="H2383" s="5">
        <v>826.27</v>
      </c>
      <c r="I2383" s="5">
        <v>5.48468</v>
      </c>
      <c r="J2383" s="5">
        <v>520.83635000000004</v>
      </c>
      <c r="K2383" s="5">
        <v>123.76759</v>
      </c>
      <c r="L2383" s="5">
        <v>0.23583000000000001</v>
      </c>
      <c r="M2383" s="5">
        <v>504.98</v>
      </c>
      <c r="N2383" s="5">
        <v>104.50745000000001</v>
      </c>
      <c r="O2383" s="5">
        <v>633.74603999999999</v>
      </c>
      <c r="P2383" s="5">
        <v>822.12230999999997</v>
      </c>
      <c r="Q2383" s="5">
        <v>122.10061</v>
      </c>
      <c r="R2383" s="5">
        <v>615.71591000000001</v>
      </c>
      <c r="S2383" s="5">
        <v>839.44685000000004</v>
      </c>
      <c r="T2383" s="5">
        <v>0.11093</v>
      </c>
      <c r="U2383" s="5">
        <v>82.926310000000001</v>
      </c>
      <c r="V2383" s="5">
        <v>89.581479999999999</v>
      </c>
      <c r="W2383" s="5">
        <v>46.692419999999998</v>
      </c>
      <c r="X2383" s="5">
        <v>735.14382000000001</v>
      </c>
      <c r="Y2383" s="5">
        <v>7.0221400000000003</v>
      </c>
      <c r="Z2383" s="11">
        <v>1081.42</v>
      </c>
      <c r="AA2383" s="11">
        <v>246955.23937</v>
      </c>
      <c r="AB2383" s="11">
        <v>171.91797</v>
      </c>
      <c r="AC2383" s="11">
        <v>83.567490000000006</v>
      </c>
      <c r="AD2383" s="11">
        <v>808.87</v>
      </c>
      <c r="AE2383" s="11">
        <v>46.259320000000002</v>
      </c>
      <c r="AF2383" s="11">
        <v>151.50375</v>
      </c>
      <c r="AG2383" s="11">
        <v>74.780630000000002</v>
      </c>
      <c r="AH2383" s="11">
        <v>198.66621000000001</v>
      </c>
      <c r="AI2383" s="11">
        <v>326.57123999999999</v>
      </c>
      <c r="AJ2383" s="11">
        <v>92.530770000000004</v>
      </c>
      <c r="AK2383" s="11">
        <v>8.3552300000000006</v>
      </c>
      <c r="AL2383" s="11">
        <v>945.93</v>
      </c>
      <c r="AM2383" s="11">
        <v>6.8862500000000004</v>
      </c>
      <c r="AN2383" s="11">
        <v>341.45886999999999</v>
      </c>
      <c r="AO2383" s="11">
        <v>3.3244199999999999</v>
      </c>
      <c r="AP2383" s="11">
        <v>87.94014</v>
      </c>
      <c r="AQ2383" s="11">
        <v>21.250779999999999</v>
      </c>
      <c r="AR2383" s="11">
        <v>1.9898500000000001</v>
      </c>
      <c r="AS2383" s="11">
        <v>3.4244500000000002</v>
      </c>
      <c r="AT2383" s="11">
        <v>330.89</v>
      </c>
      <c r="AU2383" s="28">
        <v>161.78</v>
      </c>
      <c r="AV2383" s="28">
        <v>89.33784</v>
      </c>
      <c r="AW2383" t="s">
        <v>50</v>
      </c>
      <c r="AX2383">
        <v>2.99709</v>
      </c>
      <c r="AY2383">
        <v>7.6294000000000004</v>
      </c>
      <c r="AZ2383" t="s">
        <v>50</v>
      </c>
      <c r="BA2383" t="s">
        <v>50</v>
      </c>
      <c r="BB2383" t="s">
        <v>50</v>
      </c>
      <c r="BC2383" t="s">
        <v>50</v>
      </c>
      <c r="BD2383">
        <v>779.36775999999998</v>
      </c>
      <c r="BE2383" t="s">
        <v>50</v>
      </c>
      <c r="BF2383">
        <v>87.489570000000001</v>
      </c>
      <c r="BG2383">
        <v>0.20332</v>
      </c>
      <c r="BH2383" t="s">
        <v>50</v>
      </c>
      <c r="BI2383" t="s">
        <v>50</v>
      </c>
      <c r="BJ2383" t="s">
        <v>50</v>
      </c>
      <c r="BK2383">
        <v>1.56088</v>
      </c>
      <c r="BL2383">
        <v>365.96105999999997</v>
      </c>
      <c r="BM2383" t="s">
        <v>50</v>
      </c>
      <c r="BN2383" t="s">
        <v>50</v>
      </c>
    </row>
    <row r="2384" spans="1:66" x14ac:dyDescent="0.25">
      <c r="A2384" s="3">
        <v>38030</v>
      </c>
      <c r="B2384" s="5">
        <v>133.47999999999999</v>
      </c>
      <c r="C2384" s="5">
        <v>2172.1999999999998</v>
      </c>
      <c r="D2384" s="5">
        <v>6.0327000000000002</v>
      </c>
      <c r="E2384" s="5">
        <v>3.3961700000000001</v>
      </c>
      <c r="F2384" s="5">
        <v>97.491569999999996</v>
      </c>
      <c r="G2384" s="5">
        <v>2503.0841099999998</v>
      </c>
      <c r="H2384" s="5">
        <v>807.4</v>
      </c>
      <c r="I2384" s="5">
        <v>5.5437200000000004</v>
      </c>
      <c r="J2384" s="5">
        <v>522.16407000000004</v>
      </c>
      <c r="K2384" s="5">
        <v>121.87401</v>
      </c>
      <c r="L2384" s="5">
        <v>0.23763999999999999</v>
      </c>
      <c r="M2384" s="5">
        <v>510.18</v>
      </c>
      <c r="N2384" s="5">
        <v>102.7273</v>
      </c>
      <c r="O2384" s="5">
        <v>633.82050000000004</v>
      </c>
      <c r="P2384" s="5">
        <v>820.79184999999995</v>
      </c>
      <c r="Q2384" s="5">
        <v>120.52368</v>
      </c>
      <c r="R2384" s="5">
        <v>611.07465999999999</v>
      </c>
      <c r="S2384" s="5">
        <v>843.80281000000002</v>
      </c>
      <c r="T2384" s="5">
        <v>0.11212</v>
      </c>
      <c r="U2384" s="5">
        <v>82.865790000000004</v>
      </c>
      <c r="V2384" s="5">
        <v>88.434139999999999</v>
      </c>
      <c r="W2384" s="5">
        <v>46.956359999999997</v>
      </c>
      <c r="X2384" s="5">
        <v>723.92718000000002</v>
      </c>
      <c r="Y2384" s="5">
        <v>7.0395799999999999</v>
      </c>
      <c r="Z2384" s="11">
        <v>1075.46</v>
      </c>
      <c r="AA2384" s="11">
        <v>251034.69563999999</v>
      </c>
      <c r="AB2384" s="11">
        <v>172.84273999999999</v>
      </c>
      <c r="AC2384" s="11">
        <v>82.688850000000002</v>
      </c>
      <c r="AD2384" s="11">
        <v>813.96</v>
      </c>
      <c r="AE2384" s="11">
        <v>46.259320000000002</v>
      </c>
      <c r="AF2384" s="11">
        <v>148.10362000000001</v>
      </c>
      <c r="AG2384" s="11">
        <v>75.541269999999997</v>
      </c>
      <c r="AH2384" s="11">
        <v>195.28429</v>
      </c>
      <c r="AI2384" s="11">
        <v>324.61252999999999</v>
      </c>
      <c r="AJ2384" s="11">
        <v>91.988320000000002</v>
      </c>
      <c r="AK2384" s="11">
        <v>8.4908599999999996</v>
      </c>
      <c r="AL2384" s="11">
        <v>956.94</v>
      </c>
      <c r="AM2384" s="11">
        <v>6.7746500000000003</v>
      </c>
      <c r="AN2384" s="11">
        <v>338.77067</v>
      </c>
      <c r="AO2384" s="11">
        <v>3.3119100000000001</v>
      </c>
      <c r="AP2384" s="11">
        <v>87.096549999999993</v>
      </c>
      <c r="AQ2384" s="11">
        <v>21.13381</v>
      </c>
      <c r="AR2384" s="11">
        <v>2.0546799999999998</v>
      </c>
      <c r="AS2384" s="11">
        <v>3.4836999999999998</v>
      </c>
      <c r="AT2384" s="11">
        <v>326.44</v>
      </c>
      <c r="AU2384" s="28">
        <v>161.76</v>
      </c>
      <c r="AV2384" s="28">
        <v>88.243049999999997</v>
      </c>
      <c r="AW2384" t="s">
        <v>50</v>
      </c>
      <c r="AX2384">
        <v>3.0535299999999999</v>
      </c>
      <c r="AY2384">
        <v>8.1591000000000005</v>
      </c>
      <c r="AZ2384" t="s">
        <v>50</v>
      </c>
      <c r="BA2384" t="s">
        <v>50</v>
      </c>
      <c r="BB2384" t="s">
        <v>50</v>
      </c>
      <c r="BC2384" t="s">
        <v>50</v>
      </c>
      <c r="BD2384">
        <v>772.05944</v>
      </c>
      <c r="BE2384" t="s">
        <v>50</v>
      </c>
      <c r="BF2384">
        <v>86.128270000000001</v>
      </c>
      <c r="BG2384">
        <v>0.20332</v>
      </c>
      <c r="BH2384" t="s">
        <v>50</v>
      </c>
      <c r="BI2384" t="s">
        <v>50</v>
      </c>
      <c r="BJ2384" t="s">
        <v>50</v>
      </c>
      <c r="BK2384">
        <v>1.55484</v>
      </c>
      <c r="BL2384">
        <v>365.96105999999997</v>
      </c>
      <c r="BM2384" t="s">
        <v>50</v>
      </c>
      <c r="BN2384" t="s">
        <v>50</v>
      </c>
    </row>
    <row r="2385" spans="1:66" x14ac:dyDescent="0.25">
      <c r="A2385" s="3">
        <v>38033</v>
      </c>
      <c r="B2385" s="5">
        <v>134.26</v>
      </c>
      <c r="C2385" s="5">
        <v>2182.7199999999998</v>
      </c>
      <c r="D2385" s="5">
        <v>6.0432899999999998</v>
      </c>
      <c r="E2385" s="5">
        <v>3.4535999999999998</v>
      </c>
      <c r="F2385" s="5">
        <v>98.058319999999995</v>
      </c>
      <c r="G2385" s="5">
        <v>2509.6116099999999</v>
      </c>
      <c r="H2385" s="5">
        <v>797.31</v>
      </c>
      <c r="I2385" s="5">
        <v>5.5323099999999998</v>
      </c>
      <c r="J2385" s="5">
        <v>522.81482000000005</v>
      </c>
      <c r="K2385" s="5">
        <v>123.11895</v>
      </c>
      <c r="L2385" s="5">
        <v>0.23769999999999999</v>
      </c>
      <c r="M2385" s="5">
        <v>508.55</v>
      </c>
      <c r="N2385" s="5">
        <v>103.37188999999999</v>
      </c>
      <c r="O2385" s="5">
        <v>632.67881999999997</v>
      </c>
      <c r="P2385" s="5">
        <v>825.71010000000001</v>
      </c>
      <c r="Q2385" s="5">
        <v>121.22855</v>
      </c>
      <c r="R2385" s="5">
        <v>614.53443000000004</v>
      </c>
      <c r="S2385" s="5">
        <v>848.08199000000002</v>
      </c>
      <c r="T2385" s="5">
        <v>0.1124</v>
      </c>
      <c r="U2385" s="5">
        <v>83.176320000000004</v>
      </c>
      <c r="V2385" s="5">
        <v>89.142769999999999</v>
      </c>
      <c r="W2385" s="5">
        <v>46.648119999999999</v>
      </c>
      <c r="X2385" s="5">
        <v>729.85365999999999</v>
      </c>
      <c r="Y2385" s="5">
        <v>6.9569900000000002</v>
      </c>
      <c r="Z2385" s="11">
        <v>1075.46</v>
      </c>
      <c r="AA2385" s="11">
        <v>250496.83407000001</v>
      </c>
      <c r="AB2385" s="11">
        <v>173.29129</v>
      </c>
      <c r="AC2385" s="11">
        <v>83.420460000000006</v>
      </c>
      <c r="AD2385" s="11">
        <v>822.63</v>
      </c>
      <c r="AE2385" s="11">
        <v>44.080199999999998</v>
      </c>
      <c r="AF2385" s="11">
        <v>149.18863999999999</v>
      </c>
      <c r="AG2385" s="11">
        <v>75.674359999999993</v>
      </c>
      <c r="AH2385" s="11">
        <v>195.99313000000001</v>
      </c>
      <c r="AI2385" s="11">
        <v>326.81903999999997</v>
      </c>
      <c r="AJ2385" s="11">
        <v>92.297700000000006</v>
      </c>
      <c r="AK2385" s="11">
        <v>8.4740400000000005</v>
      </c>
      <c r="AL2385" s="11">
        <v>983.06</v>
      </c>
      <c r="AM2385" s="11">
        <v>6.7380800000000001</v>
      </c>
      <c r="AN2385" s="11">
        <v>338.90537</v>
      </c>
      <c r="AO2385" s="11">
        <v>3.33588</v>
      </c>
      <c r="AP2385" s="11">
        <v>87.380099999999999</v>
      </c>
      <c r="AQ2385" s="11">
        <v>21.06823</v>
      </c>
      <c r="AR2385" s="11">
        <v>2.0309200000000001</v>
      </c>
      <c r="AS2385" s="11">
        <v>3.47621</v>
      </c>
      <c r="AT2385" s="11">
        <v>323.42</v>
      </c>
      <c r="AU2385" s="28">
        <v>162.66</v>
      </c>
      <c r="AV2385" s="28">
        <v>88.491339999999994</v>
      </c>
      <c r="AW2385" t="s">
        <v>50</v>
      </c>
      <c r="AX2385">
        <v>3.0933099999999998</v>
      </c>
      <c r="AY2385">
        <v>8.1987400000000008</v>
      </c>
      <c r="AZ2385" t="s">
        <v>50</v>
      </c>
      <c r="BA2385" t="s">
        <v>50</v>
      </c>
      <c r="BB2385" t="s">
        <v>50</v>
      </c>
      <c r="BC2385" t="s">
        <v>50</v>
      </c>
      <c r="BD2385">
        <v>774.12004999999999</v>
      </c>
      <c r="BE2385" t="s">
        <v>50</v>
      </c>
      <c r="BF2385">
        <v>85.872029999999995</v>
      </c>
      <c r="BG2385">
        <v>0.20332</v>
      </c>
      <c r="BH2385" t="s">
        <v>50</v>
      </c>
      <c r="BI2385" t="s">
        <v>50</v>
      </c>
      <c r="BJ2385" t="s">
        <v>50</v>
      </c>
      <c r="BK2385">
        <v>1.5583399999999998</v>
      </c>
      <c r="BL2385">
        <v>366.79367999999999</v>
      </c>
      <c r="BM2385" t="s">
        <v>50</v>
      </c>
      <c r="BN2385" t="s">
        <v>50</v>
      </c>
    </row>
    <row r="2386" spans="1:66" x14ac:dyDescent="0.25">
      <c r="A2386" s="3">
        <v>38034</v>
      </c>
      <c r="B2386" s="5">
        <v>135.53</v>
      </c>
      <c r="C2386" s="5">
        <v>2202.69</v>
      </c>
      <c r="D2386" s="5">
        <v>6.0872599999999997</v>
      </c>
      <c r="E2386" s="5">
        <v>3.4678300000000002</v>
      </c>
      <c r="F2386" s="5">
        <v>99.322850000000003</v>
      </c>
      <c r="G2386" s="5">
        <v>2558.5261599999999</v>
      </c>
      <c r="H2386" s="5">
        <v>808.86</v>
      </c>
      <c r="I2386" s="5">
        <v>5.5568200000000001</v>
      </c>
      <c r="J2386" s="5">
        <v>526.96123</v>
      </c>
      <c r="K2386" s="5">
        <v>124.69665999999999</v>
      </c>
      <c r="L2386" s="5">
        <v>0.23844000000000001</v>
      </c>
      <c r="M2386" s="5">
        <v>516.1</v>
      </c>
      <c r="N2386" s="5">
        <v>104.70868</v>
      </c>
      <c r="O2386" s="5">
        <v>643.13999000000001</v>
      </c>
      <c r="P2386" s="5">
        <v>830.16165999999998</v>
      </c>
      <c r="Q2386" s="5">
        <v>122.46005</v>
      </c>
      <c r="R2386" s="5">
        <v>619.34798000000001</v>
      </c>
      <c r="S2386" s="5">
        <v>847.36851999999999</v>
      </c>
      <c r="T2386" s="5">
        <v>0.11193</v>
      </c>
      <c r="U2386" s="5">
        <v>84.989469999999997</v>
      </c>
      <c r="V2386" s="5">
        <v>90.427890000000005</v>
      </c>
      <c r="W2386" s="5">
        <v>47.846989999999998</v>
      </c>
      <c r="X2386" s="5">
        <v>738.01835000000005</v>
      </c>
      <c r="Y2386" s="5">
        <v>7.0258799999999999</v>
      </c>
      <c r="Z2386" s="11">
        <v>1085.54</v>
      </c>
      <c r="AA2386" s="11">
        <v>246629.78593000001</v>
      </c>
      <c r="AB2386" s="11">
        <v>173.05341000000001</v>
      </c>
      <c r="AC2386" s="11">
        <v>84.63073</v>
      </c>
      <c r="AD2386" s="11">
        <v>847.6</v>
      </c>
      <c r="AE2386" s="11">
        <v>43.433900000000001</v>
      </c>
      <c r="AF2386" s="11">
        <v>151.31729000000001</v>
      </c>
      <c r="AG2386" s="11">
        <v>75.547349999999994</v>
      </c>
      <c r="AH2386" s="11">
        <v>199.51148000000001</v>
      </c>
      <c r="AI2386" s="11">
        <v>328.90866999999997</v>
      </c>
      <c r="AJ2386" s="11">
        <v>94.104129999999998</v>
      </c>
      <c r="AK2386" s="11">
        <v>8.5026399999999995</v>
      </c>
      <c r="AL2386" s="11">
        <v>983.47</v>
      </c>
      <c r="AM2386" s="11">
        <v>6.7508699999999999</v>
      </c>
      <c r="AN2386" s="11">
        <v>338.46643999999998</v>
      </c>
      <c r="AO2386" s="11">
        <v>3.34768</v>
      </c>
      <c r="AP2386" s="11">
        <v>88.037040000000005</v>
      </c>
      <c r="AQ2386" s="11">
        <v>20.941680000000002</v>
      </c>
      <c r="AR2386" s="11">
        <v>2.0295299999999998</v>
      </c>
      <c r="AS2386" s="11">
        <v>3.4381499999999998</v>
      </c>
      <c r="AT2386" s="11">
        <v>328.95</v>
      </c>
      <c r="AU2386" s="28">
        <v>164.12</v>
      </c>
      <c r="AV2386" s="28">
        <v>89.68235</v>
      </c>
      <c r="AW2386" t="s">
        <v>50</v>
      </c>
      <c r="AX2386">
        <v>3.0644</v>
      </c>
      <c r="AY2386">
        <v>8.0518300000000007</v>
      </c>
      <c r="AZ2386" t="s">
        <v>50</v>
      </c>
      <c r="BA2386" t="s">
        <v>50</v>
      </c>
      <c r="BB2386" t="s">
        <v>50</v>
      </c>
      <c r="BC2386" t="s">
        <v>50</v>
      </c>
      <c r="BD2386">
        <v>763.92998999999998</v>
      </c>
      <c r="BE2386" t="s">
        <v>50</v>
      </c>
      <c r="BF2386">
        <v>87.364999999999995</v>
      </c>
      <c r="BG2386">
        <v>0.20332</v>
      </c>
      <c r="BH2386" t="s">
        <v>50</v>
      </c>
      <c r="BI2386" t="s">
        <v>50</v>
      </c>
      <c r="BJ2386" t="s">
        <v>50</v>
      </c>
      <c r="BK2386">
        <v>1.5579700000000001</v>
      </c>
      <c r="BL2386">
        <v>362.50351999999998</v>
      </c>
      <c r="BM2386" t="s">
        <v>50</v>
      </c>
      <c r="BN2386" t="s">
        <v>50</v>
      </c>
    </row>
    <row r="2387" spans="1:66" x14ac:dyDescent="0.25">
      <c r="A2387" s="3">
        <v>38035</v>
      </c>
      <c r="B2387" s="5">
        <v>138.31</v>
      </c>
      <c r="C2387" s="5">
        <v>2213.5500000000002</v>
      </c>
      <c r="D2387" s="5">
        <v>6.0280500000000004</v>
      </c>
      <c r="E2387" s="5">
        <v>3.48034</v>
      </c>
      <c r="F2387" s="5">
        <v>98.748940000000005</v>
      </c>
      <c r="G2387" s="5">
        <v>2536.8794699999999</v>
      </c>
      <c r="H2387" s="5">
        <v>792.8</v>
      </c>
      <c r="I2387" s="5">
        <v>5.5505199999999997</v>
      </c>
      <c r="J2387" s="5">
        <v>525.97706000000005</v>
      </c>
      <c r="K2387" s="5">
        <v>124.28658</v>
      </c>
      <c r="L2387" s="5">
        <v>0.23710999999999999</v>
      </c>
      <c r="M2387" s="5">
        <v>515.96</v>
      </c>
      <c r="N2387" s="5">
        <v>104.15826</v>
      </c>
      <c r="O2387" s="5">
        <v>641.25261999999998</v>
      </c>
      <c r="P2387" s="5">
        <v>819.16458</v>
      </c>
      <c r="Q2387" s="5">
        <v>122.09983</v>
      </c>
      <c r="R2387" s="5">
        <v>612.41525999999999</v>
      </c>
      <c r="S2387" s="5">
        <v>852.12832000000003</v>
      </c>
      <c r="T2387" s="5">
        <v>0.11335000000000001</v>
      </c>
      <c r="U2387" s="5">
        <v>86.468419999999995</v>
      </c>
      <c r="V2387" s="5">
        <v>89.950789999999998</v>
      </c>
      <c r="W2387" s="5">
        <v>47.505499999999998</v>
      </c>
      <c r="X2387" s="5">
        <v>736.98675000000003</v>
      </c>
      <c r="Y2387" s="5">
        <v>6.9369899999999998</v>
      </c>
      <c r="Z2387" s="11">
        <v>1080.6199999999999</v>
      </c>
      <c r="AA2387" s="11">
        <v>253430.83144000001</v>
      </c>
      <c r="AB2387" s="11">
        <v>171.96024</v>
      </c>
      <c r="AC2387" s="11">
        <v>84.746070000000003</v>
      </c>
      <c r="AD2387" s="11">
        <v>858.92</v>
      </c>
      <c r="AE2387" s="11">
        <v>41.856929999999998</v>
      </c>
      <c r="AF2387" s="11">
        <v>151.43548999999999</v>
      </c>
      <c r="AG2387" s="11">
        <v>75.684070000000006</v>
      </c>
      <c r="AH2387" s="11">
        <v>200.45872</v>
      </c>
      <c r="AI2387" s="11">
        <v>327.85385000000002</v>
      </c>
      <c r="AJ2387" s="11">
        <v>95.334540000000004</v>
      </c>
      <c r="AK2387" s="11">
        <v>8.5400899999999993</v>
      </c>
      <c r="AL2387" s="11">
        <v>985.6</v>
      </c>
      <c r="AM2387" s="11">
        <v>6.7390400000000001</v>
      </c>
      <c r="AN2387" s="11">
        <v>337.64269999999999</v>
      </c>
      <c r="AO2387" s="11">
        <v>3.3283800000000001</v>
      </c>
      <c r="AP2387" s="11">
        <v>89.618309999999994</v>
      </c>
      <c r="AQ2387" s="11">
        <v>20.855650000000001</v>
      </c>
      <c r="AR2387" s="11">
        <v>2.0295299999999998</v>
      </c>
      <c r="AS2387" s="11">
        <v>3.4937200000000002</v>
      </c>
      <c r="AT2387" s="11">
        <v>319.88</v>
      </c>
      <c r="AU2387" s="28">
        <v>160.56</v>
      </c>
      <c r="AV2387" s="28">
        <v>89.669460000000001</v>
      </c>
      <c r="AW2387" t="s">
        <v>50</v>
      </c>
      <c r="AX2387">
        <v>2.9282699999999999</v>
      </c>
      <c r="AY2387">
        <v>7.9802999999999997</v>
      </c>
      <c r="AZ2387" t="s">
        <v>50</v>
      </c>
      <c r="BA2387" t="s">
        <v>50</v>
      </c>
      <c r="BB2387" t="s">
        <v>50</v>
      </c>
      <c r="BC2387" t="s">
        <v>50</v>
      </c>
      <c r="BD2387">
        <v>757.47334000000001</v>
      </c>
      <c r="BE2387" t="s">
        <v>50</v>
      </c>
      <c r="BF2387">
        <v>86.912899999999993</v>
      </c>
      <c r="BG2387">
        <v>0.20332</v>
      </c>
      <c r="BH2387" t="s">
        <v>50</v>
      </c>
      <c r="BI2387" t="s">
        <v>50</v>
      </c>
      <c r="BJ2387" t="s">
        <v>50</v>
      </c>
      <c r="BK2387">
        <v>1.55202</v>
      </c>
      <c r="BL2387">
        <v>354.76997</v>
      </c>
      <c r="BM2387" t="s">
        <v>50</v>
      </c>
      <c r="BN2387" t="s">
        <v>50</v>
      </c>
    </row>
    <row r="2388" spans="1:66" x14ac:dyDescent="0.25">
      <c r="A2388" s="3">
        <v>38036</v>
      </c>
      <c r="B2388" s="5">
        <v>140.16999999999999</v>
      </c>
      <c r="C2388" s="5">
        <v>2189.4299999999998</v>
      </c>
      <c r="D2388" s="5">
        <v>6.0368399999999998</v>
      </c>
      <c r="E2388" s="5">
        <v>3.4227799999999999</v>
      </c>
      <c r="F2388" s="5">
        <v>99.173230000000004</v>
      </c>
      <c r="G2388" s="5">
        <v>2574.4925699999999</v>
      </c>
      <c r="H2388" s="5">
        <v>760.75</v>
      </c>
      <c r="I2388" s="5">
        <v>5.3996500000000003</v>
      </c>
      <c r="J2388" s="5">
        <v>526.05539999999996</v>
      </c>
      <c r="K2388" s="5">
        <v>125.12297</v>
      </c>
      <c r="L2388" s="5">
        <v>0.23565</v>
      </c>
      <c r="M2388" s="5">
        <v>510.85</v>
      </c>
      <c r="N2388" s="5">
        <v>104.06581</v>
      </c>
      <c r="O2388" s="5">
        <v>638.36321999999996</v>
      </c>
      <c r="P2388" s="5">
        <v>813.74839999999995</v>
      </c>
      <c r="Q2388" s="5">
        <v>122.37804</v>
      </c>
      <c r="R2388" s="5">
        <v>612.02142000000003</v>
      </c>
      <c r="S2388" s="5">
        <v>851.34141</v>
      </c>
      <c r="T2388" s="5">
        <v>0.11337</v>
      </c>
      <c r="U2388" s="5">
        <v>86.668419999999998</v>
      </c>
      <c r="V2388" s="5">
        <v>90.150559999999999</v>
      </c>
      <c r="W2388" s="5">
        <v>47.17174</v>
      </c>
      <c r="X2388" s="5">
        <v>738.70347000000004</v>
      </c>
      <c r="Y2388" s="5">
        <v>6.7927499999999998</v>
      </c>
      <c r="Z2388" s="11">
        <v>1075.76</v>
      </c>
      <c r="AA2388" s="11">
        <v>239227.76577999999</v>
      </c>
      <c r="AB2388" s="11">
        <v>171.11321000000001</v>
      </c>
      <c r="AC2388" s="11">
        <v>84.825900000000004</v>
      </c>
      <c r="AD2388" s="11">
        <v>847.39</v>
      </c>
      <c r="AE2388" s="11">
        <v>43.143320000000003</v>
      </c>
      <c r="AF2388" s="11">
        <v>152.77557999999999</v>
      </c>
      <c r="AG2388" s="11">
        <v>75.447620000000001</v>
      </c>
      <c r="AH2388" s="11">
        <v>205.71095</v>
      </c>
      <c r="AI2388" s="11">
        <v>319.70073000000002</v>
      </c>
      <c r="AJ2388" s="11">
        <v>94.001080000000002</v>
      </c>
      <c r="AK2388" s="11">
        <v>8.6446900000000007</v>
      </c>
      <c r="AL2388" s="11">
        <v>993.8</v>
      </c>
      <c r="AM2388" s="11">
        <v>6.7099200000000003</v>
      </c>
      <c r="AN2388" s="11">
        <v>337.01114999999999</v>
      </c>
      <c r="AO2388" s="11">
        <v>3.3738000000000001</v>
      </c>
      <c r="AP2388" s="11">
        <v>90.798659999999998</v>
      </c>
      <c r="AQ2388" s="11">
        <v>20.844190000000001</v>
      </c>
      <c r="AR2388" s="11">
        <v>2.0819200000000002</v>
      </c>
      <c r="AS2388" s="11">
        <v>3.48054</v>
      </c>
      <c r="AT2388" s="11">
        <v>317.79000000000002</v>
      </c>
      <c r="AU2388" s="28">
        <v>161.27000000000001</v>
      </c>
      <c r="AV2388" s="28">
        <v>88.638300000000001</v>
      </c>
      <c r="AW2388" t="s">
        <v>50</v>
      </c>
      <c r="AX2388">
        <v>2.8013599999999999</v>
      </c>
      <c r="AY2388">
        <v>7.91934</v>
      </c>
      <c r="AZ2388" t="s">
        <v>50</v>
      </c>
      <c r="BA2388" t="s">
        <v>50</v>
      </c>
      <c r="BB2388" t="s">
        <v>50</v>
      </c>
      <c r="BC2388" t="s">
        <v>50</v>
      </c>
      <c r="BD2388">
        <v>752.78021999999999</v>
      </c>
      <c r="BE2388" t="s">
        <v>50</v>
      </c>
      <c r="BF2388">
        <v>86.383949999999999</v>
      </c>
      <c r="BG2388">
        <v>0.20332</v>
      </c>
      <c r="BH2388" t="s">
        <v>50</v>
      </c>
      <c r="BI2388" t="s">
        <v>50</v>
      </c>
      <c r="BJ2388" t="s">
        <v>50</v>
      </c>
      <c r="BK2388">
        <v>1.5262500000000001</v>
      </c>
      <c r="BL2388">
        <v>349.99999000000003</v>
      </c>
      <c r="BM2388" t="s">
        <v>50</v>
      </c>
      <c r="BN2388" t="s">
        <v>50</v>
      </c>
    </row>
    <row r="2389" spans="1:66" x14ac:dyDescent="0.25">
      <c r="A2389" s="3">
        <v>38037</v>
      </c>
      <c r="B2389" s="5">
        <v>143.96</v>
      </c>
      <c r="C2389" s="5">
        <v>2149.1799999999998</v>
      </c>
      <c r="D2389" s="5">
        <v>5.9178899999999999</v>
      </c>
      <c r="E2389" s="5">
        <v>3.4445999999999999</v>
      </c>
      <c r="F2389" s="5">
        <v>95.972139999999996</v>
      </c>
      <c r="G2389" s="5">
        <v>2525.1155899999999</v>
      </c>
      <c r="H2389" s="5">
        <v>758.42</v>
      </c>
      <c r="I2389" s="5">
        <v>5.3628</v>
      </c>
      <c r="J2389" s="5">
        <v>507.89076</v>
      </c>
      <c r="K2389" s="5">
        <v>122.23044</v>
      </c>
      <c r="L2389" s="5">
        <v>0.23357</v>
      </c>
      <c r="M2389" s="5">
        <v>515.9</v>
      </c>
      <c r="N2389" s="5">
        <v>101.72122</v>
      </c>
      <c r="O2389" s="5">
        <v>635.13171</v>
      </c>
      <c r="P2389" s="5">
        <v>796.8338</v>
      </c>
      <c r="Q2389" s="5">
        <v>118.79349000000001</v>
      </c>
      <c r="R2389" s="5">
        <v>599.30115999999998</v>
      </c>
      <c r="S2389" s="5">
        <v>847.55439000000001</v>
      </c>
      <c r="T2389" s="5">
        <v>0.11422</v>
      </c>
      <c r="U2389" s="5">
        <v>86.910529999999994</v>
      </c>
      <c r="V2389" s="5">
        <v>88.373360000000005</v>
      </c>
      <c r="W2389" s="5">
        <v>46.308329999999998</v>
      </c>
      <c r="X2389" s="5">
        <v>717.97002999999995</v>
      </c>
      <c r="Y2389" s="5">
        <v>6.7427900000000003</v>
      </c>
      <c r="Z2389" s="11">
        <v>1073.07</v>
      </c>
      <c r="AA2389" s="11">
        <v>238474.94563999999</v>
      </c>
      <c r="AB2389" s="11">
        <v>168.03560999999999</v>
      </c>
      <c r="AC2389" s="11">
        <v>82.899240000000006</v>
      </c>
      <c r="AD2389" s="11">
        <v>839.72</v>
      </c>
      <c r="AE2389" s="11">
        <v>43.143320000000003</v>
      </c>
      <c r="AF2389" s="11">
        <v>148.60122000000001</v>
      </c>
      <c r="AG2389" s="11">
        <v>72.629040000000003</v>
      </c>
      <c r="AH2389" s="11">
        <v>203.71826999999999</v>
      </c>
      <c r="AI2389" s="11">
        <v>317.76042999999999</v>
      </c>
      <c r="AJ2389" s="11">
        <v>91.597840000000005</v>
      </c>
      <c r="AK2389" s="11">
        <v>8.5835100000000004</v>
      </c>
      <c r="AL2389" s="11">
        <v>1011.96</v>
      </c>
      <c r="AM2389" s="11">
        <v>6.6278899999999998</v>
      </c>
      <c r="AN2389" s="11">
        <v>329.86473999999998</v>
      </c>
      <c r="AO2389" s="11">
        <v>3.3302499999999999</v>
      </c>
      <c r="AP2389" s="11">
        <v>87.78595</v>
      </c>
      <c r="AQ2389" s="11">
        <v>20.54768</v>
      </c>
      <c r="AR2389" s="11">
        <v>2.12636</v>
      </c>
      <c r="AS2389" s="11">
        <v>3.4745900000000001</v>
      </c>
      <c r="AT2389" s="11">
        <v>309.52</v>
      </c>
      <c r="AU2389" s="28">
        <v>160.58000000000001</v>
      </c>
      <c r="AV2389" s="28">
        <v>87.023570000000007</v>
      </c>
      <c r="AW2389" t="s">
        <v>50</v>
      </c>
      <c r="AX2389">
        <v>2.72519</v>
      </c>
      <c r="AY2389">
        <v>7.9083100000000002</v>
      </c>
      <c r="AZ2389" t="s">
        <v>50</v>
      </c>
      <c r="BA2389" t="s">
        <v>50</v>
      </c>
      <c r="BB2389" t="s">
        <v>50</v>
      </c>
      <c r="BC2389" t="s">
        <v>50</v>
      </c>
      <c r="BD2389">
        <v>740.34050999999999</v>
      </c>
      <c r="BE2389" t="s">
        <v>50</v>
      </c>
      <c r="BF2389">
        <v>85.33005</v>
      </c>
      <c r="BG2389">
        <v>0.20332</v>
      </c>
      <c r="BH2389" t="s">
        <v>50</v>
      </c>
      <c r="BI2389" t="s">
        <v>50</v>
      </c>
      <c r="BJ2389" t="s">
        <v>50</v>
      </c>
      <c r="BK2389">
        <v>1.4902199999999999</v>
      </c>
      <c r="BL2389">
        <v>349.99999000000003</v>
      </c>
      <c r="BM2389" t="s">
        <v>50</v>
      </c>
      <c r="BN2389" t="s">
        <v>50</v>
      </c>
    </row>
    <row r="2390" spans="1:66" x14ac:dyDescent="0.25">
      <c r="A2390" s="3">
        <v>38040</v>
      </c>
      <c r="B2390" s="5">
        <v>148.82</v>
      </c>
      <c r="C2390" s="5">
        <v>2122.96</v>
      </c>
      <c r="D2390" s="5">
        <v>6.0261800000000001</v>
      </c>
      <c r="E2390" s="5">
        <v>3.4388800000000002</v>
      </c>
      <c r="F2390" s="5">
        <v>96.485839999999996</v>
      </c>
      <c r="G2390" s="5">
        <v>2540.4564099999998</v>
      </c>
      <c r="H2390" s="5">
        <v>763.93</v>
      </c>
      <c r="I2390" s="5">
        <v>5.2308700000000004</v>
      </c>
      <c r="J2390" s="5">
        <v>512.47900000000004</v>
      </c>
      <c r="K2390" s="5">
        <v>123.02540999999999</v>
      </c>
      <c r="L2390" s="5">
        <v>0.23085</v>
      </c>
      <c r="M2390" s="5">
        <v>515.9</v>
      </c>
      <c r="N2390" s="5">
        <v>102.8503</v>
      </c>
      <c r="O2390" s="5">
        <v>633.07560999999998</v>
      </c>
      <c r="P2390" s="5">
        <v>801.02895999999998</v>
      </c>
      <c r="Q2390" s="5">
        <v>119.47842</v>
      </c>
      <c r="R2390" s="5">
        <v>606.34979999999996</v>
      </c>
      <c r="S2390" s="5">
        <v>839.07646</v>
      </c>
      <c r="T2390" s="5">
        <v>0.11421000000000001</v>
      </c>
      <c r="U2390" s="5">
        <v>86.910529999999994</v>
      </c>
      <c r="V2390" s="5">
        <v>88.536540000000002</v>
      </c>
      <c r="W2390" s="5">
        <v>46.52966</v>
      </c>
      <c r="X2390" s="5">
        <v>726.42917999999997</v>
      </c>
      <c r="Y2390" s="5">
        <v>6.72593</v>
      </c>
      <c r="Z2390" s="11">
        <v>1070.07</v>
      </c>
      <c r="AA2390" s="11">
        <v>234483.99849</v>
      </c>
      <c r="AB2390" s="11">
        <v>169.27473000000001</v>
      </c>
      <c r="AC2390" s="11">
        <v>83.99588</v>
      </c>
      <c r="AD2390" s="11">
        <v>851.51</v>
      </c>
      <c r="AE2390" s="11">
        <v>42.202289999999998</v>
      </c>
      <c r="AF2390" s="11">
        <v>151.84162000000001</v>
      </c>
      <c r="AG2390" s="11">
        <v>73.149060000000006</v>
      </c>
      <c r="AH2390" s="11">
        <v>207.13</v>
      </c>
      <c r="AI2390" s="11">
        <v>316.13968</v>
      </c>
      <c r="AJ2390" s="11">
        <v>93.781559999999999</v>
      </c>
      <c r="AK2390" s="11">
        <v>8.5476700000000001</v>
      </c>
      <c r="AL2390" s="11">
        <v>1057.33</v>
      </c>
      <c r="AM2390" s="11">
        <v>6.6609600000000002</v>
      </c>
      <c r="AN2390" s="11">
        <v>332.08866</v>
      </c>
      <c r="AO2390" s="11">
        <v>3.34524</v>
      </c>
      <c r="AP2390" s="11">
        <v>89.530199999999994</v>
      </c>
      <c r="AQ2390" s="11">
        <v>20.896630000000002</v>
      </c>
      <c r="AR2390" s="11">
        <v>2.1441400000000002</v>
      </c>
      <c r="AS2390" s="11">
        <v>3.3696299999999999</v>
      </c>
      <c r="AT2390" s="11">
        <v>307.85000000000002</v>
      </c>
      <c r="AU2390" s="28">
        <v>158.71</v>
      </c>
      <c r="AV2390" s="28">
        <v>87.023570000000007</v>
      </c>
      <c r="AW2390" t="s">
        <v>50</v>
      </c>
      <c r="AX2390">
        <v>2.8553199999999999</v>
      </c>
      <c r="AY2390">
        <v>7.8401399999999999</v>
      </c>
      <c r="AZ2390" t="s">
        <v>50</v>
      </c>
      <c r="BA2390" t="s">
        <v>50</v>
      </c>
      <c r="BB2390" t="s">
        <v>50</v>
      </c>
      <c r="BC2390" t="s">
        <v>50</v>
      </c>
      <c r="BD2390">
        <v>747.25456999999994</v>
      </c>
      <c r="BE2390" t="s">
        <v>50</v>
      </c>
      <c r="BF2390">
        <v>84.414029999999997</v>
      </c>
      <c r="BG2390">
        <v>0.20332</v>
      </c>
      <c r="BH2390" t="s">
        <v>50</v>
      </c>
      <c r="BI2390" t="s">
        <v>50</v>
      </c>
      <c r="BJ2390" t="s">
        <v>50</v>
      </c>
      <c r="BK2390">
        <v>1.48027</v>
      </c>
      <c r="BL2390">
        <v>358.88560000000001</v>
      </c>
      <c r="BM2390" t="s">
        <v>50</v>
      </c>
      <c r="BN2390" t="s">
        <v>50</v>
      </c>
    </row>
    <row r="2391" spans="1:66" x14ac:dyDescent="0.25">
      <c r="A2391" s="3">
        <v>38041</v>
      </c>
      <c r="B2391" s="5">
        <v>142.29</v>
      </c>
      <c r="C2391" s="5">
        <v>2132.7600000000002</v>
      </c>
      <c r="D2391" s="5">
        <v>5.9246699999999999</v>
      </c>
      <c r="E2391" s="5">
        <v>3.4089200000000002</v>
      </c>
      <c r="F2391" s="5">
        <v>95.543009999999995</v>
      </c>
      <c r="G2391" s="5">
        <v>2556.7970999999998</v>
      </c>
      <c r="H2391" s="5">
        <v>763.59</v>
      </c>
      <c r="I2391" s="5">
        <v>5.2546999999999997</v>
      </c>
      <c r="J2391" s="5">
        <v>514.93421000000001</v>
      </c>
      <c r="K2391" s="5">
        <v>122.61078000000001</v>
      </c>
      <c r="L2391" s="5">
        <v>0.22688</v>
      </c>
      <c r="M2391" s="5">
        <v>509.38</v>
      </c>
      <c r="N2391" s="5">
        <v>103.09356</v>
      </c>
      <c r="O2391" s="5">
        <v>633.01007000000004</v>
      </c>
      <c r="P2391" s="5">
        <v>803.76896999999997</v>
      </c>
      <c r="Q2391" s="5">
        <v>119.33676</v>
      </c>
      <c r="R2391" s="5">
        <v>605.46653000000003</v>
      </c>
      <c r="S2391" s="5">
        <v>839.16309999999999</v>
      </c>
      <c r="T2391" s="5">
        <v>0.11128</v>
      </c>
      <c r="U2391" s="5">
        <v>88.307900000000004</v>
      </c>
      <c r="V2391" s="5">
        <v>88.00515</v>
      </c>
      <c r="W2391" s="5">
        <v>46.498249999999999</v>
      </c>
      <c r="X2391" s="5">
        <v>717.16439000000003</v>
      </c>
      <c r="Y2391" s="5">
        <v>6.7211699999999999</v>
      </c>
      <c r="Z2391" s="11">
        <v>1068.46</v>
      </c>
      <c r="AA2391" s="11">
        <v>238496.39842000001</v>
      </c>
      <c r="AB2391" s="11">
        <v>169.01811000000001</v>
      </c>
      <c r="AC2391" s="11">
        <v>84.210840000000005</v>
      </c>
      <c r="AD2391" s="11">
        <v>848.23</v>
      </c>
      <c r="AE2391" s="11">
        <v>43.68421</v>
      </c>
      <c r="AF2391" s="11">
        <v>150.43995000000001</v>
      </c>
      <c r="AG2391" s="11">
        <v>73.870360000000005</v>
      </c>
      <c r="AH2391" s="11">
        <v>206.58847</v>
      </c>
      <c r="AI2391" s="11">
        <v>310.48005999999998</v>
      </c>
      <c r="AJ2391" s="11">
        <v>95.23845</v>
      </c>
      <c r="AK2391" s="11">
        <v>8.4291699999999992</v>
      </c>
      <c r="AL2391" s="11">
        <v>1047.6300000000001</v>
      </c>
      <c r="AM2391" s="11">
        <v>6.6893599999999998</v>
      </c>
      <c r="AN2391" s="11">
        <v>333.89756</v>
      </c>
      <c r="AO2391" s="11">
        <v>3.3978099999999998</v>
      </c>
      <c r="AP2391" s="11">
        <v>87.307199999999995</v>
      </c>
      <c r="AQ2391" s="11">
        <v>21.305949999999999</v>
      </c>
      <c r="AR2391" s="11">
        <v>2.1710199999999999</v>
      </c>
      <c r="AS2391" s="11">
        <v>3.4067400000000001</v>
      </c>
      <c r="AT2391" s="11">
        <v>316.8</v>
      </c>
      <c r="AU2391" s="28">
        <v>157.74</v>
      </c>
      <c r="AV2391" s="28">
        <v>86.685389999999998</v>
      </c>
      <c r="AW2391" t="s">
        <v>50</v>
      </c>
      <c r="AX2391">
        <v>2.9658799999999998</v>
      </c>
      <c r="AY2391">
        <v>7.8483400000000003</v>
      </c>
      <c r="AZ2391" t="s">
        <v>50</v>
      </c>
      <c r="BA2391" t="s">
        <v>50</v>
      </c>
      <c r="BB2391" t="s">
        <v>50</v>
      </c>
      <c r="BC2391" t="s">
        <v>50</v>
      </c>
      <c r="BD2391">
        <v>753.90845000000002</v>
      </c>
      <c r="BE2391" t="s">
        <v>50</v>
      </c>
      <c r="BF2391">
        <v>85.687740000000005</v>
      </c>
      <c r="BG2391">
        <v>0.20332</v>
      </c>
      <c r="BH2391" t="s">
        <v>50</v>
      </c>
      <c r="BI2391" t="s">
        <v>50</v>
      </c>
      <c r="BJ2391" t="s">
        <v>50</v>
      </c>
      <c r="BK2391">
        <v>1.4976700000000001</v>
      </c>
      <c r="BL2391">
        <v>362.1225</v>
      </c>
      <c r="BM2391" t="s">
        <v>50</v>
      </c>
      <c r="BN2391" t="s">
        <v>50</v>
      </c>
    </row>
    <row r="2392" spans="1:66" x14ac:dyDescent="0.25">
      <c r="A2392" s="3">
        <v>38042</v>
      </c>
      <c r="B2392" s="5">
        <v>142.94999999999999</v>
      </c>
      <c r="C2392" s="5">
        <v>2129.9899999999998</v>
      </c>
      <c r="D2392" s="5">
        <v>5.8609400000000003</v>
      </c>
      <c r="E2392" s="5">
        <v>3.3399800000000002</v>
      </c>
      <c r="F2392" s="5">
        <v>94.179959999999994</v>
      </c>
      <c r="G2392" s="5">
        <v>2538.59204</v>
      </c>
      <c r="H2392" s="5">
        <v>774.02</v>
      </c>
      <c r="I2392" s="5">
        <v>5.1701300000000003</v>
      </c>
      <c r="J2392" s="5">
        <v>510.46296999999998</v>
      </c>
      <c r="K2392" s="5">
        <v>121.40278000000001</v>
      </c>
      <c r="L2392" s="5">
        <v>0.22797000000000001</v>
      </c>
      <c r="M2392" s="5">
        <v>516.95000000000005</v>
      </c>
      <c r="N2392" s="5">
        <v>101.65437</v>
      </c>
      <c r="O2392" s="5">
        <v>628.61451</v>
      </c>
      <c r="P2392" s="5">
        <v>802.82431999999994</v>
      </c>
      <c r="Q2392" s="5">
        <v>117.72808000000001</v>
      </c>
      <c r="R2392" s="5">
        <v>596.70835999999997</v>
      </c>
      <c r="S2392" s="5">
        <v>828.66736000000003</v>
      </c>
      <c r="T2392" s="5">
        <v>0.11083999999999999</v>
      </c>
      <c r="U2392" s="5">
        <v>88.144739999999999</v>
      </c>
      <c r="V2392" s="5">
        <v>87.055539999999993</v>
      </c>
      <c r="W2392" s="5">
        <v>46.110129999999998</v>
      </c>
      <c r="X2392" s="5">
        <v>707.50876000000005</v>
      </c>
      <c r="Y2392" s="5">
        <v>6.5575700000000001</v>
      </c>
      <c r="Z2392" s="11">
        <v>1072.99</v>
      </c>
      <c r="AA2392" s="11">
        <v>239147.01923999999</v>
      </c>
      <c r="AB2392" s="11">
        <v>167.16163</v>
      </c>
      <c r="AC2392" s="11">
        <v>82.855869999999996</v>
      </c>
      <c r="AD2392" s="11">
        <v>847.28</v>
      </c>
      <c r="AE2392" s="11">
        <v>44.018419999999999</v>
      </c>
      <c r="AF2392" s="11">
        <v>147.26321999999999</v>
      </c>
      <c r="AG2392" s="11">
        <v>74.027519999999996</v>
      </c>
      <c r="AH2392" s="11">
        <v>202.85703000000001</v>
      </c>
      <c r="AI2392" s="11">
        <v>311.59642000000002</v>
      </c>
      <c r="AJ2392" s="11">
        <v>94.042469999999994</v>
      </c>
      <c r="AK2392" s="11">
        <v>8.5045199999999994</v>
      </c>
      <c r="AL2392" s="11">
        <v>1021.69</v>
      </c>
      <c r="AM2392" s="11">
        <v>6.7676999999999996</v>
      </c>
      <c r="AN2392" s="11">
        <v>330.69544000000002</v>
      </c>
      <c r="AO2392" s="11">
        <v>3.3932000000000002</v>
      </c>
      <c r="AP2392" s="11">
        <v>85.905630000000002</v>
      </c>
      <c r="AQ2392" s="11">
        <v>21.02824</v>
      </c>
      <c r="AR2392" s="11">
        <v>2.1724899999999998</v>
      </c>
      <c r="AS2392" s="11">
        <v>3.41099</v>
      </c>
      <c r="AT2392" s="11">
        <v>307.52999999999997</v>
      </c>
      <c r="AU2392" s="28">
        <v>159.15</v>
      </c>
      <c r="AV2392" s="28">
        <v>83.680800000000005</v>
      </c>
      <c r="AW2392" t="s">
        <v>50</v>
      </c>
      <c r="AX2392">
        <v>3.02033</v>
      </c>
      <c r="AY2392">
        <v>7.8381999999999996</v>
      </c>
      <c r="AZ2392" t="s">
        <v>50</v>
      </c>
      <c r="BA2392" t="s">
        <v>50</v>
      </c>
      <c r="BB2392" t="s">
        <v>50</v>
      </c>
      <c r="BC2392" t="s">
        <v>50</v>
      </c>
      <c r="BD2392">
        <v>743.34514000000001</v>
      </c>
      <c r="BE2392" t="s">
        <v>50</v>
      </c>
      <c r="BF2392">
        <v>82.947779999999995</v>
      </c>
      <c r="BG2392">
        <v>0.20332</v>
      </c>
      <c r="BH2392" t="s">
        <v>50</v>
      </c>
      <c r="BI2392" t="s">
        <v>50</v>
      </c>
      <c r="BJ2392" t="s">
        <v>50</v>
      </c>
      <c r="BK2392">
        <v>1.46424</v>
      </c>
      <c r="BL2392">
        <v>358.66496000000001</v>
      </c>
      <c r="BM2392" t="s">
        <v>50</v>
      </c>
      <c r="BN2392" t="s">
        <v>50</v>
      </c>
    </row>
    <row r="2393" spans="1:66" x14ac:dyDescent="0.25">
      <c r="A2393" s="3">
        <v>38043</v>
      </c>
      <c r="B2393" s="5">
        <v>137.68</v>
      </c>
      <c r="C2393" s="5">
        <v>2146.52</v>
      </c>
      <c r="D2393" s="5">
        <v>5.9056300000000004</v>
      </c>
      <c r="E2393" s="5">
        <v>3.4026399999999999</v>
      </c>
      <c r="F2393" s="5">
        <v>93.999740000000003</v>
      </c>
      <c r="G2393" s="5">
        <v>2534.46117</v>
      </c>
      <c r="H2393" s="5">
        <v>772.88</v>
      </c>
      <c r="I2393" s="5">
        <v>5.1090999999999998</v>
      </c>
      <c r="J2393" s="5">
        <v>512.42782999999997</v>
      </c>
      <c r="K2393" s="5">
        <v>121.30846</v>
      </c>
      <c r="L2393" s="5">
        <v>0.2278</v>
      </c>
      <c r="M2393" s="5">
        <v>526.72</v>
      </c>
      <c r="N2393" s="5">
        <v>101.55507</v>
      </c>
      <c r="O2393" s="5">
        <v>629.78070000000002</v>
      </c>
      <c r="P2393" s="5">
        <v>809.07284000000004</v>
      </c>
      <c r="Q2393" s="5">
        <v>116.96446</v>
      </c>
      <c r="R2393" s="5">
        <v>592.18588999999997</v>
      </c>
      <c r="S2393" s="5">
        <v>832.74991999999997</v>
      </c>
      <c r="T2393" s="5">
        <v>0.11065</v>
      </c>
      <c r="U2393" s="5">
        <v>89.552629999999994</v>
      </c>
      <c r="V2393" s="5">
        <v>87.178790000000006</v>
      </c>
      <c r="W2393" s="5">
        <v>46.318129999999996</v>
      </c>
      <c r="X2393" s="5">
        <v>710.00980000000004</v>
      </c>
      <c r="Y2393" s="5">
        <v>6.4569000000000001</v>
      </c>
      <c r="Z2393" s="11">
        <v>1074.43</v>
      </c>
      <c r="AA2393" s="11">
        <v>239321.59646</v>
      </c>
      <c r="AB2393" s="11">
        <v>167.7731</v>
      </c>
      <c r="AC2393" s="11">
        <v>82.411590000000004</v>
      </c>
      <c r="AD2393" s="11">
        <v>839.73</v>
      </c>
      <c r="AE2393" s="11">
        <v>43.34599</v>
      </c>
      <c r="AF2393" s="11">
        <v>147.43471</v>
      </c>
      <c r="AG2393" s="11">
        <v>74.258619999999993</v>
      </c>
      <c r="AH2393" s="11">
        <v>204.01258999999999</v>
      </c>
      <c r="AI2393" s="11">
        <v>307.72692999999998</v>
      </c>
      <c r="AJ2393" s="11">
        <v>92.755039999999994</v>
      </c>
      <c r="AK2393" s="11">
        <v>8.5770499999999998</v>
      </c>
      <c r="AL2393" s="11">
        <v>1037.3499999999999</v>
      </c>
      <c r="AM2393" s="11">
        <v>6.7598700000000003</v>
      </c>
      <c r="AN2393" s="11">
        <v>332.11603000000002</v>
      </c>
      <c r="AO2393" s="11">
        <v>3.4793400000000001</v>
      </c>
      <c r="AP2393" s="11">
        <v>85.498450000000005</v>
      </c>
      <c r="AQ2393" s="11">
        <v>21.06</v>
      </c>
      <c r="AR2393" s="11">
        <v>2.17896</v>
      </c>
      <c r="AS2393" s="11">
        <v>3.41133</v>
      </c>
      <c r="AT2393" s="11">
        <v>311.94</v>
      </c>
      <c r="AU2393" s="28">
        <v>158.46</v>
      </c>
      <c r="AV2393" s="28">
        <v>84.179060000000007</v>
      </c>
      <c r="AW2393" t="s">
        <v>50</v>
      </c>
      <c r="AX2393">
        <v>3.0221200000000001</v>
      </c>
      <c r="AY2393">
        <v>7.8620999999999999</v>
      </c>
      <c r="AZ2393" t="s">
        <v>50</v>
      </c>
      <c r="BA2393" t="s">
        <v>50</v>
      </c>
      <c r="BB2393" t="s">
        <v>50</v>
      </c>
      <c r="BC2393" t="s">
        <v>50</v>
      </c>
      <c r="BD2393">
        <v>750.54080999999996</v>
      </c>
      <c r="BE2393" t="s">
        <v>50</v>
      </c>
      <c r="BF2393">
        <v>82.635059999999996</v>
      </c>
      <c r="BG2393">
        <v>0.20332</v>
      </c>
      <c r="BH2393" t="s">
        <v>50</v>
      </c>
      <c r="BI2393" t="s">
        <v>50</v>
      </c>
      <c r="BJ2393" t="s">
        <v>50</v>
      </c>
      <c r="BK2393">
        <v>1.4431</v>
      </c>
      <c r="BL2393">
        <v>356.95738</v>
      </c>
      <c r="BM2393" t="s">
        <v>50</v>
      </c>
      <c r="BN2393" t="s">
        <v>50</v>
      </c>
    </row>
    <row r="2394" spans="1:66" x14ac:dyDescent="0.25">
      <c r="A2394" s="3">
        <v>38044</v>
      </c>
      <c r="B2394" s="5">
        <v>139.31</v>
      </c>
      <c r="C2394" s="5">
        <v>2145.1999999999998</v>
      </c>
      <c r="D2394" s="5">
        <v>6.0479599999999998</v>
      </c>
      <c r="E2394" s="5">
        <v>3.46455</v>
      </c>
      <c r="F2394" s="5">
        <v>94.568529999999996</v>
      </c>
      <c r="G2394" s="5">
        <v>2522.08581</v>
      </c>
      <c r="H2394" s="5">
        <v>794.33</v>
      </c>
      <c r="I2394" s="5">
        <v>5.1935399999999996</v>
      </c>
      <c r="J2394" s="5">
        <v>515.57178999999996</v>
      </c>
      <c r="K2394" s="5">
        <v>121.96433</v>
      </c>
      <c r="L2394" s="5">
        <v>0.23304</v>
      </c>
      <c r="M2394" s="5">
        <v>532.77</v>
      </c>
      <c r="N2394" s="5">
        <v>102.04465999999999</v>
      </c>
      <c r="O2394" s="5">
        <v>632.07245</v>
      </c>
      <c r="P2394" s="5">
        <v>816.12079000000006</v>
      </c>
      <c r="Q2394" s="5">
        <v>118.60693999999999</v>
      </c>
      <c r="R2394" s="5">
        <v>593.83396000000005</v>
      </c>
      <c r="S2394" s="5">
        <v>847.73149000000001</v>
      </c>
      <c r="T2394" s="5">
        <v>0.10894</v>
      </c>
      <c r="U2394" s="5">
        <v>88.907899999999998</v>
      </c>
      <c r="V2394" s="5">
        <v>87.641580000000005</v>
      </c>
      <c r="W2394" s="5">
        <v>46.856059999999999</v>
      </c>
      <c r="X2394" s="5">
        <v>712.97447999999997</v>
      </c>
      <c r="Y2394" s="5">
        <v>6.5807400000000005</v>
      </c>
      <c r="Z2394" s="11">
        <v>1074.31</v>
      </c>
      <c r="AA2394" s="11">
        <v>241063.88386999999</v>
      </c>
      <c r="AB2394" s="11">
        <v>166.69623000000001</v>
      </c>
      <c r="AC2394" s="11">
        <v>82.973690000000005</v>
      </c>
      <c r="AD2394" s="11">
        <v>848.06</v>
      </c>
      <c r="AE2394" s="11">
        <v>43.34599</v>
      </c>
      <c r="AF2394" s="11">
        <v>148.17443</v>
      </c>
      <c r="AG2394" s="11">
        <v>74.295109999999994</v>
      </c>
      <c r="AH2394" s="11">
        <v>207.67698999999999</v>
      </c>
      <c r="AI2394" s="11">
        <v>315.41910999999999</v>
      </c>
      <c r="AJ2394" s="11">
        <v>93.233069999999998</v>
      </c>
      <c r="AK2394" s="11">
        <v>8.6553400000000007</v>
      </c>
      <c r="AL2394" s="11">
        <v>1022.11</v>
      </c>
      <c r="AM2394" s="11">
        <v>6.9042200000000005</v>
      </c>
      <c r="AN2394" s="11">
        <v>333.69114999999999</v>
      </c>
      <c r="AO2394" s="11">
        <v>3.4977100000000001</v>
      </c>
      <c r="AP2394" s="11">
        <v>85.969120000000004</v>
      </c>
      <c r="AQ2394" s="11">
        <v>21.012250000000002</v>
      </c>
      <c r="AR2394" s="11">
        <v>2.20316</v>
      </c>
      <c r="AS2394" s="11">
        <v>3.4127200000000002</v>
      </c>
      <c r="AT2394" s="11">
        <v>308.2</v>
      </c>
      <c r="AU2394" s="28">
        <v>158.41</v>
      </c>
      <c r="AV2394" s="28">
        <v>85.469890000000007</v>
      </c>
      <c r="AW2394" t="s">
        <v>50</v>
      </c>
      <c r="AX2394">
        <v>2.9050500000000001</v>
      </c>
      <c r="AY2394">
        <v>8.0112299999999994</v>
      </c>
      <c r="AZ2394" t="s">
        <v>50</v>
      </c>
      <c r="BA2394" t="s">
        <v>50</v>
      </c>
      <c r="BB2394" t="s">
        <v>50</v>
      </c>
      <c r="BC2394" t="s">
        <v>50</v>
      </c>
      <c r="BD2394">
        <v>765.19241</v>
      </c>
      <c r="BE2394" t="s">
        <v>50</v>
      </c>
      <c r="BF2394">
        <v>83.038820000000001</v>
      </c>
      <c r="BG2394">
        <v>0.20424</v>
      </c>
      <c r="BH2394" t="s">
        <v>50</v>
      </c>
      <c r="BI2394" t="s">
        <v>50</v>
      </c>
      <c r="BJ2394" t="s">
        <v>50</v>
      </c>
      <c r="BK2394">
        <v>1.44851</v>
      </c>
      <c r="BL2394">
        <v>356.95738</v>
      </c>
      <c r="BM2394" t="s">
        <v>50</v>
      </c>
      <c r="BN2394" t="s">
        <v>50</v>
      </c>
    </row>
    <row r="2395" spans="1:66" x14ac:dyDescent="0.25">
      <c r="A2395" s="3">
        <v>38047</v>
      </c>
      <c r="B2395" s="5">
        <v>139.57</v>
      </c>
      <c r="C2395" s="5">
        <v>2200.6</v>
      </c>
      <c r="D2395" s="5">
        <v>6.2007099999999999</v>
      </c>
      <c r="E2395" s="5">
        <v>3.4651100000000001</v>
      </c>
      <c r="F2395" s="5">
        <v>95.159270000000006</v>
      </c>
      <c r="G2395" s="5">
        <v>2552.8164000000002</v>
      </c>
      <c r="H2395" s="5">
        <v>827.57</v>
      </c>
      <c r="I2395" s="5">
        <v>5.3183800000000003</v>
      </c>
      <c r="J2395" s="5">
        <v>519.11073999999996</v>
      </c>
      <c r="K2395" s="5">
        <v>122.42407</v>
      </c>
      <c r="L2395" s="5">
        <v>0.23304</v>
      </c>
      <c r="M2395" s="5">
        <v>545.36</v>
      </c>
      <c r="N2395" s="5">
        <v>102.73766000000001</v>
      </c>
      <c r="O2395" s="5">
        <v>631.51139999999998</v>
      </c>
      <c r="P2395" s="5">
        <v>824.39313000000004</v>
      </c>
      <c r="Q2395" s="5">
        <v>118.95219</v>
      </c>
      <c r="R2395" s="5">
        <v>594.86803999999995</v>
      </c>
      <c r="S2395" s="5">
        <v>849.1857</v>
      </c>
      <c r="T2395" s="5">
        <v>0.10919</v>
      </c>
      <c r="U2395" s="5">
        <v>89.165790000000001</v>
      </c>
      <c r="V2395" s="5">
        <v>88.16574</v>
      </c>
      <c r="W2395" s="5">
        <v>47.698369999999997</v>
      </c>
      <c r="X2395" s="5">
        <v>716.96947</v>
      </c>
      <c r="Y2395" s="5">
        <v>6.5416600000000003</v>
      </c>
      <c r="Z2395" s="11">
        <v>1084.23</v>
      </c>
      <c r="AA2395" s="11">
        <v>241695.72044</v>
      </c>
      <c r="AB2395" s="11">
        <v>167.0607</v>
      </c>
      <c r="AC2395" s="11">
        <v>82.765050000000002</v>
      </c>
      <c r="AD2395" s="11">
        <v>860.84</v>
      </c>
      <c r="AE2395" s="11">
        <v>42.932389999999998</v>
      </c>
      <c r="AF2395" s="11">
        <v>148.51913999999999</v>
      </c>
      <c r="AG2395" s="11">
        <v>74.340040000000002</v>
      </c>
      <c r="AH2395" s="11">
        <v>213.49482</v>
      </c>
      <c r="AI2395" s="11">
        <v>323.34816999999998</v>
      </c>
      <c r="AJ2395" s="11">
        <v>93.404660000000007</v>
      </c>
      <c r="AK2395" s="11">
        <v>8.8515200000000007</v>
      </c>
      <c r="AL2395" s="11">
        <v>1063.6300000000001</v>
      </c>
      <c r="AM2395" s="11">
        <v>6.9764999999999997</v>
      </c>
      <c r="AN2395" s="11">
        <v>336.26040999999998</v>
      </c>
      <c r="AO2395" s="11">
        <v>3.5291600000000001</v>
      </c>
      <c r="AP2395" s="11">
        <v>87.481319999999997</v>
      </c>
      <c r="AQ2395" s="11">
        <v>21.015440000000002</v>
      </c>
      <c r="AR2395" s="11">
        <v>2.2089699999999999</v>
      </c>
      <c r="AS2395" s="11">
        <v>3.4127200000000002</v>
      </c>
      <c r="AT2395" s="11">
        <v>316.17</v>
      </c>
      <c r="AU2395" s="28">
        <v>160.81</v>
      </c>
      <c r="AV2395" s="28">
        <v>85.129409999999993</v>
      </c>
      <c r="AW2395" t="s">
        <v>50</v>
      </c>
      <c r="AX2395">
        <v>2.86456</v>
      </c>
      <c r="AY2395">
        <v>7.8137799999999995</v>
      </c>
      <c r="AZ2395" t="s">
        <v>50</v>
      </c>
      <c r="BA2395" t="s">
        <v>50</v>
      </c>
      <c r="BB2395" t="s">
        <v>50</v>
      </c>
      <c r="BC2395" t="s">
        <v>50</v>
      </c>
      <c r="BD2395">
        <v>758.62016000000006</v>
      </c>
      <c r="BE2395" t="s">
        <v>50</v>
      </c>
      <c r="BF2395">
        <v>83.609589999999997</v>
      </c>
      <c r="BG2395">
        <v>0.20424</v>
      </c>
      <c r="BH2395" t="s">
        <v>50</v>
      </c>
      <c r="BI2395" t="s">
        <v>50</v>
      </c>
      <c r="BJ2395" t="s">
        <v>50</v>
      </c>
      <c r="BK2395">
        <v>1.4531399999999999</v>
      </c>
      <c r="BL2395">
        <v>369.61615</v>
      </c>
      <c r="BM2395" t="s">
        <v>50</v>
      </c>
      <c r="BN2395" t="s">
        <v>50</v>
      </c>
    </row>
    <row r="2396" spans="1:66" x14ac:dyDescent="0.25">
      <c r="A2396" s="3">
        <v>38048</v>
      </c>
      <c r="B2396" s="5">
        <v>138.16</v>
      </c>
      <c r="C2396" s="5">
        <v>2187.65</v>
      </c>
      <c r="D2396" s="5">
        <v>6.1913200000000002</v>
      </c>
      <c r="E2396" s="5">
        <v>3.4582800000000002</v>
      </c>
      <c r="F2396" s="5">
        <v>94.416669999999996</v>
      </c>
      <c r="G2396" s="5">
        <v>2508.0933199999999</v>
      </c>
      <c r="H2396" s="5">
        <v>816.65</v>
      </c>
      <c r="I2396" s="5">
        <v>5.3183800000000003</v>
      </c>
      <c r="J2396" s="5">
        <v>512.67277000000001</v>
      </c>
      <c r="K2396" s="5">
        <v>121.24986</v>
      </c>
      <c r="L2396" s="5">
        <v>0.23777999999999999</v>
      </c>
      <c r="M2396" s="5">
        <v>546.46</v>
      </c>
      <c r="N2396" s="5">
        <v>100.94795000000001</v>
      </c>
      <c r="O2396" s="5">
        <v>628.68347000000006</v>
      </c>
      <c r="P2396" s="5">
        <v>812.83244999999999</v>
      </c>
      <c r="Q2396" s="5">
        <v>117.47759000000001</v>
      </c>
      <c r="R2396" s="5">
        <v>588.12954999999999</v>
      </c>
      <c r="S2396" s="5">
        <v>837.94177999999999</v>
      </c>
      <c r="T2396" s="5">
        <v>0.11099000000000001</v>
      </c>
      <c r="U2396" s="5">
        <v>90.413160000000005</v>
      </c>
      <c r="V2396" s="5">
        <v>87.348240000000004</v>
      </c>
      <c r="W2396" s="5">
        <v>47.433630000000001</v>
      </c>
      <c r="X2396" s="5">
        <v>711.35140000000001</v>
      </c>
      <c r="Y2396" s="5">
        <v>6.4966299999999997</v>
      </c>
      <c r="Z2396" s="11">
        <v>1077.8599999999999</v>
      </c>
      <c r="AA2396" s="11">
        <v>246946.77213</v>
      </c>
      <c r="AB2396" s="11">
        <v>165.7114</v>
      </c>
      <c r="AC2396" s="11">
        <v>81.439570000000003</v>
      </c>
      <c r="AD2396" s="11">
        <v>862.28</v>
      </c>
      <c r="AE2396" s="11">
        <v>43.5124</v>
      </c>
      <c r="AF2396" s="11">
        <v>148.49811</v>
      </c>
      <c r="AG2396" s="11">
        <v>73.396799999999999</v>
      </c>
      <c r="AH2396" s="11">
        <v>209.00645</v>
      </c>
      <c r="AI2396" s="11">
        <v>318.65483</v>
      </c>
      <c r="AJ2396" s="11">
        <v>92.951710000000006</v>
      </c>
      <c r="AK2396" s="11">
        <v>8.9898000000000007</v>
      </c>
      <c r="AL2396" s="11">
        <v>1063.82</v>
      </c>
      <c r="AM2396" s="11">
        <v>6.7045599999999999</v>
      </c>
      <c r="AN2396" s="11">
        <v>330.56637999999998</v>
      </c>
      <c r="AO2396" s="11">
        <v>3.54888</v>
      </c>
      <c r="AP2396" s="11">
        <v>86.762259999999998</v>
      </c>
      <c r="AQ2396" s="11">
        <v>20.85079</v>
      </c>
      <c r="AR2396" s="11">
        <v>2.2224400000000002</v>
      </c>
      <c r="AS2396" s="11">
        <v>3.4127200000000002</v>
      </c>
      <c r="AT2396" s="11">
        <v>315.19</v>
      </c>
      <c r="AU2396" s="28">
        <v>161.75</v>
      </c>
      <c r="AV2396" s="28">
        <v>83.612589999999997</v>
      </c>
      <c r="AW2396" t="s">
        <v>50</v>
      </c>
      <c r="AX2396">
        <v>2.7688899999999999</v>
      </c>
      <c r="AY2396">
        <v>7.8072699999999999</v>
      </c>
      <c r="AZ2396" t="s">
        <v>50</v>
      </c>
      <c r="BA2396" t="s">
        <v>50</v>
      </c>
      <c r="BB2396" t="s">
        <v>50</v>
      </c>
      <c r="BC2396" t="s">
        <v>50</v>
      </c>
      <c r="BD2396">
        <v>752.50242000000003</v>
      </c>
      <c r="BE2396" t="s">
        <v>50</v>
      </c>
      <c r="BF2396">
        <v>81.98263</v>
      </c>
      <c r="BG2396">
        <v>0.20424</v>
      </c>
      <c r="BH2396" t="s">
        <v>50</v>
      </c>
      <c r="BI2396" t="s">
        <v>50</v>
      </c>
      <c r="BJ2396" t="s">
        <v>50</v>
      </c>
      <c r="BK2396">
        <v>1.4163299999999999</v>
      </c>
      <c r="BL2396">
        <v>366.32794999999999</v>
      </c>
      <c r="BM2396" t="s">
        <v>50</v>
      </c>
      <c r="BN2396" t="s">
        <v>50</v>
      </c>
    </row>
    <row r="2397" spans="1:66" x14ac:dyDescent="0.25">
      <c r="A2397" s="3">
        <v>38049</v>
      </c>
      <c r="B2397" s="5">
        <v>134.26</v>
      </c>
      <c r="C2397" s="5">
        <v>2169.9</v>
      </c>
      <c r="D2397" s="5">
        <v>6.1793699999999996</v>
      </c>
      <c r="E2397" s="5">
        <v>3.4186399999999999</v>
      </c>
      <c r="F2397" s="5">
        <v>93.16807</v>
      </c>
      <c r="G2397" s="5">
        <v>2482.2392500000001</v>
      </c>
      <c r="H2397" s="5">
        <v>817.86</v>
      </c>
      <c r="I2397" s="5">
        <v>5.3378300000000003</v>
      </c>
      <c r="J2397" s="5">
        <v>502.41437999999999</v>
      </c>
      <c r="K2397" s="5">
        <v>119.74590999999999</v>
      </c>
      <c r="L2397" s="5">
        <v>0.23561000000000001</v>
      </c>
      <c r="M2397" s="5">
        <v>532.63</v>
      </c>
      <c r="N2397" s="5">
        <v>100.122</v>
      </c>
      <c r="O2397" s="5">
        <v>621.72429</v>
      </c>
      <c r="P2397" s="5">
        <v>813.80827999999997</v>
      </c>
      <c r="Q2397" s="5">
        <v>115.66821</v>
      </c>
      <c r="R2397" s="5">
        <v>584.70248000000004</v>
      </c>
      <c r="S2397" s="5">
        <v>824.06964000000005</v>
      </c>
      <c r="T2397" s="5">
        <v>0.11022</v>
      </c>
      <c r="U2397" s="5">
        <v>88.6</v>
      </c>
      <c r="V2397" s="5">
        <v>86.71172</v>
      </c>
      <c r="W2397" s="5">
        <v>46.408990000000003</v>
      </c>
      <c r="X2397" s="5">
        <v>715.92551000000003</v>
      </c>
      <c r="Y2397" s="5">
        <v>6.4216699999999998</v>
      </c>
      <c r="Z2397" s="11">
        <v>1079.6199999999999</v>
      </c>
      <c r="AA2397" s="11">
        <v>244431.14885</v>
      </c>
      <c r="AB2397" s="11">
        <v>165.70493999999999</v>
      </c>
      <c r="AC2397" s="11">
        <v>80.619450000000001</v>
      </c>
      <c r="AD2397" s="11">
        <v>856.66</v>
      </c>
      <c r="AE2397" s="11">
        <v>44.299219999999998</v>
      </c>
      <c r="AF2397" s="11">
        <v>147.74366000000001</v>
      </c>
      <c r="AG2397" s="11">
        <v>72.383700000000005</v>
      </c>
      <c r="AH2397" s="11">
        <v>208.28263000000001</v>
      </c>
      <c r="AI2397" s="11">
        <v>317.45438999999999</v>
      </c>
      <c r="AJ2397" s="11">
        <v>93.435059999999993</v>
      </c>
      <c r="AK2397" s="11">
        <v>8.9239999999999995</v>
      </c>
      <c r="AL2397" s="11">
        <v>1050.96</v>
      </c>
      <c r="AM2397" s="11">
        <v>6.6516700000000002</v>
      </c>
      <c r="AN2397" s="11">
        <v>327.29226999999997</v>
      </c>
      <c r="AO2397" s="11">
        <v>3.5316299999999998</v>
      </c>
      <c r="AP2397" s="11">
        <v>85.947149999999993</v>
      </c>
      <c r="AQ2397" s="11">
        <v>20.818960000000001</v>
      </c>
      <c r="AR2397" s="11">
        <v>2.22296</v>
      </c>
      <c r="AS2397" s="11">
        <v>3.42204</v>
      </c>
      <c r="AT2397" s="11">
        <v>308.93</v>
      </c>
      <c r="AU2397" s="28">
        <v>159.18</v>
      </c>
      <c r="AV2397" s="28">
        <v>82.828199999999995</v>
      </c>
      <c r="AW2397" t="s">
        <v>50</v>
      </c>
      <c r="AX2397">
        <v>2.6547200000000002</v>
      </c>
      <c r="AY2397">
        <v>7.6074200000000003</v>
      </c>
      <c r="AZ2397" t="s">
        <v>50</v>
      </c>
      <c r="BA2397" t="s">
        <v>50</v>
      </c>
      <c r="BB2397" t="s">
        <v>50</v>
      </c>
      <c r="BC2397" t="s">
        <v>50</v>
      </c>
      <c r="BD2397">
        <v>742.07276999999999</v>
      </c>
      <c r="BE2397" t="s">
        <v>50</v>
      </c>
      <c r="BF2397">
        <v>83.10445</v>
      </c>
      <c r="BG2397">
        <v>0.20424</v>
      </c>
      <c r="BH2397" t="s">
        <v>50</v>
      </c>
      <c r="BI2397" t="s">
        <v>50</v>
      </c>
      <c r="BJ2397" t="s">
        <v>50</v>
      </c>
      <c r="BK2397">
        <v>1.3919299999999999</v>
      </c>
      <c r="BL2397">
        <v>368.96699000000001</v>
      </c>
      <c r="BM2397" t="s">
        <v>50</v>
      </c>
      <c r="BN2397" t="s">
        <v>50</v>
      </c>
    </row>
    <row r="2398" spans="1:66" x14ac:dyDescent="0.25">
      <c r="A2398" s="3">
        <v>38050</v>
      </c>
      <c r="B2398" s="5">
        <v>134.52000000000001</v>
      </c>
      <c r="C2398" s="5">
        <v>2211.62</v>
      </c>
      <c r="D2398" s="5">
        <v>6.1488800000000001</v>
      </c>
      <c r="E2398" s="5">
        <v>3.4120900000000001</v>
      </c>
      <c r="F2398" s="5">
        <v>94.902180000000001</v>
      </c>
      <c r="G2398" s="5">
        <v>2496.9313000000002</v>
      </c>
      <c r="H2398" s="5">
        <v>809.54</v>
      </c>
      <c r="I2398" s="5">
        <v>5.2979900000000004</v>
      </c>
      <c r="J2398" s="5">
        <v>505.46364</v>
      </c>
      <c r="K2398" s="5">
        <v>120.70152</v>
      </c>
      <c r="L2398" s="5">
        <v>0.24102999999999999</v>
      </c>
      <c r="M2398" s="5">
        <v>537.5</v>
      </c>
      <c r="N2398" s="5">
        <v>100.80996</v>
      </c>
      <c r="O2398" s="5">
        <v>624.35406999999998</v>
      </c>
      <c r="P2398" s="5">
        <v>813.65134</v>
      </c>
      <c r="Q2398" s="5">
        <v>116.99851</v>
      </c>
      <c r="R2398" s="5">
        <v>593.46704</v>
      </c>
      <c r="S2398" s="5">
        <v>826.67184999999995</v>
      </c>
      <c r="T2398" s="5">
        <v>0.10974</v>
      </c>
      <c r="U2398" s="5">
        <v>89.223680000000002</v>
      </c>
      <c r="V2398" s="5">
        <v>87.069789999999998</v>
      </c>
      <c r="W2398" s="5">
        <v>46.57414</v>
      </c>
      <c r="X2398" s="5">
        <v>716.47535000000005</v>
      </c>
      <c r="Y2398" s="5">
        <v>6.4588099999999997</v>
      </c>
      <c r="Z2398" s="11">
        <v>1083.0999999999999</v>
      </c>
      <c r="AA2398" s="11">
        <v>241937.19489000001</v>
      </c>
      <c r="AB2398" s="11">
        <v>168.96266</v>
      </c>
      <c r="AC2398" s="11">
        <v>81.771050000000002</v>
      </c>
      <c r="AD2398" s="11">
        <v>851.21</v>
      </c>
      <c r="AE2398" s="11">
        <v>44.077730000000003</v>
      </c>
      <c r="AF2398" s="11">
        <v>151.00785999999999</v>
      </c>
      <c r="AG2398" s="11">
        <v>72.750360000000001</v>
      </c>
      <c r="AH2398" s="11">
        <v>209.07047</v>
      </c>
      <c r="AI2398" s="11">
        <v>316.46766000000002</v>
      </c>
      <c r="AJ2398" s="11">
        <v>93.732789999999994</v>
      </c>
      <c r="AK2398" s="11">
        <v>9.0390999999999995</v>
      </c>
      <c r="AL2398" s="11">
        <v>1042.21</v>
      </c>
      <c r="AM2398" s="11">
        <v>6.7363099999999996</v>
      </c>
      <c r="AN2398" s="11">
        <v>331.01803000000001</v>
      </c>
      <c r="AO2398" s="11">
        <v>3.59646</v>
      </c>
      <c r="AP2398" s="11">
        <v>86.229299999999995</v>
      </c>
      <c r="AQ2398" s="11">
        <v>21.004270000000002</v>
      </c>
      <c r="AR2398" s="11">
        <v>2.1992799999999999</v>
      </c>
      <c r="AS2398" s="11">
        <v>3.4322400000000002</v>
      </c>
      <c r="AT2398" s="11">
        <v>309.06</v>
      </c>
      <c r="AU2398" s="28">
        <v>159.58000000000001</v>
      </c>
      <c r="AV2398" s="28">
        <v>84.292519999999996</v>
      </c>
      <c r="AW2398" t="s">
        <v>50</v>
      </c>
      <c r="AX2398">
        <v>2.6825399999999999</v>
      </c>
      <c r="AY2398">
        <v>7.5214800000000004</v>
      </c>
      <c r="AZ2398" t="s">
        <v>50</v>
      </c>
      <c r="BA2398" t="s">
        <v>50</v>
      </c>
      <c r="BB2398" t="s">
        <v>50</v>
      </c>
      <c r="BC2398" t="s">
        <v>50</v>
      </c>
      <c r="BD2398">
        <v>749.25737000000004</v>
      </c>
      <c r="BE2398" t="s">
        <v>50</v>
      </c>
      <c r="BF2398">
        <v>84.499579999999995</v>
      </c>
      <c r="BG2398">
        <v>0.20424</v>
      </c>
      <c r="BH2398" t="s">
        <v>50</v>
      </c>
      <c r="BI2398" t="s">
        <v>50</v>
      </c>
      <c r="BJ2398" t="s">
        <v>50</v>
      </c>
      <c r="BK2398">
        <v>1.45347</v>
      </c>
      <c r="BL2398">
        <v>361.04995000000002</v>
      </c>
      <c r="BM2398" t="s">
        <v>50</v>
      </c>
      <c r="BN2398" t="s">
        <v>50</v>
      </c>
    </row>
    <row r="2399" spans="1:66" x14ac:dyDescent="0.25">
      <c r="A2399" s="3">
        <v>38051</v>
      </c>
      <c r="B2399" s="5">
        <v>137.93</v>
      </c>
      <c r="C2399" s="5">
        <v>2223.7800000000002</v>
      </c>
      <c r="D2399" s="5">
        <v>6.1734900000000001</v>
      </c>
      <c r="E2399" s="5">
        <v>3.41174</v>
      </c>
      <c r="F2399" s="5">
        <v>96.459320000000005</v>
      </c>
      <c r="G2399" s="5">
        <v>2519.8910999999998</v>
      </c>
      <c r="H2399" s="5">
        <v>818.1</v>
      </c>
      <c r="I2399" s="5">
        <v>5.3554199999999996</v>
      </c>
      <c r="J2399" s="5">
        <v>514.47655999999995</v>
      </c>
      <c r="K2399" s="5">
        <v>122.39578</v>
      </c>
      <c r="L2399" s="5">
        <v>0.23960000000000001</v>
      </c>
      <c r="M2399" s="5">
        <v>543.49</v>
      </c>
      <c r="N2399" s="5">
        <v>102.75445999999999</v>
      </c>
      <c r="O2399" s="5">
        <v>623.61486000000002</v>
      </c>
      <c r="P2399" s="5">
        <v>830.17493999999999</v>
      </c>
      <c r="Q2399" s="5">
        <v>119.13669</v>
      </c>
      <c r="R2399" s="5">
        <v>599.29294000000004</v>
      </c>
      <c r="S2399" s="5">
        <v>825.45326999999997</v>
      </c>
      <c r="T2399" s="5">
        <v>0.10965999999999999</v>
      </c>
      <c r="U2399" s="5">
        <v>89.468419999999995</v>
      </c>
      <c r="V2399" s="5">
        <v>87.834490000000002</v>
      </c>
      <c r="W2399" s="5">
        <v>47.951329999999999</v>
      </c>
      <c r="X2399" s="5">
        <v>733.53679</v>
      </c>
      <c r="Y2399" s="5">
        <v>6.4588099999999997</v>
      </c>
      <c r="Z2399" s="11">
        <v>1085.05</v>
      </c>
      <c r="AA2399" s="11">
        <v>246399.15528000001</v>
      </c>
      <c r="AB2399" s="11">
        <v>171.46809999999999</v>
      </c>
      <c r="AC2399" s="11">
        <v>83.410550000000001</v>
      </c>
      <c r="AD2399" s="11">
        <v>853.3</v>
      </c>
      <c r="AE2399" s="11">
        <v>44.077730000000003</v>
      </c>
      <c r="AF2399" s="11">
        <v>154.72650999999999</v>
      </c>
      <c r="AG2399" s="11">
        <v>73.481200000000001</v>
      </c>
      <c r="AH2399" s="11">
        <v>213.09626</v>
      </c>
      <c r="AI2399" s="11">
        <v>324.25398999999999</v>
      </c>
      <c r="AJ2399" s="11">
        <v>94.959890000000001</v>
      </c>
      <c r="AK2399" s="11">
        <v>8.9250699999999998</v>
      </c>
      <c r="AL2399" s="11">
        <v>1016.41</v>
      </c>
      <c r="AM2399" s="11">
        <v>6.9838300000000002</v>
      </c>
      <c r="AN2399" s="11">
        <v>336.07974999999999</v>
      </c>
      <c r="AO2399" s="11">
        <v>3.7317900000000002</v>
      </c>
      <c r="AP2399" s="11">
        <v>87.549480000000003</v>
      </c>
      <c r="AQ2399" s="11">
        <v>21.287870000000002</v>
      </c>
      <c r="AR2399" s="11">
        <v>2.18486</v>
      </c>
      <c r="AS2399" s="11">
        <v>3.42503</v>
      </c>
      <c r="AT2399" s="11">
        <v>314.95</v>
      </c>
      <c r="AU2399" s="28">
        <v>159.57</v>
      </c>
      <c r="AV2399" s="28">
        <v>86.582909999999998</v>
      </c>
      <c r="AW2399" t="s">
        <v>50</v>
      </c>
      <c r="AX2399">
        <v>2.7446099999999998</v>
      </c>
      <c r="AY2399">
        <v>7.4231100000000003</v>
      </c>
      <c r="AZ2399" t="s">
        <v>50</v>
      </c>
      <c r="BA2399" t="s">
        <v>50</v>
      </c>
      <c r="BB2399" t="s">
        <v>50</v>
      </c>
      <c r="BC2399" t="s">
        <v>50</v>
      </c>
      <c r="BD2399">
        <v>768.39838999999995</v>
      </c>
      <c r="BE2399" t="s">
        <v>50</v>
      </c>
      <c r="BF2399">
        <v>84.689580000000007</v>
      </c>
      <c r="BG2399">
        <v>0.20424</v>
      </c>
      <c r="BH2399" t="s">
        <v>50</v>
      </c>
      <c r="BI2399" t="s">
        <v>50</v>
      </c>
      <c r="BJ2399" t="s">
        <v>50</v>
      </c>
      <c r="BK2399">
        <v>1.5117099999999999</v>
      </c>
      <c r="BL2399">
        <v>361.04995000000002</v>
      </c>
      <c r="BM2399" t="s">
        <v>50</v>
      </c>
      <c r="BN2399" t="s">
        <v>50</v>
      </c>
    </row>
    <row r="2400" spans="1:66" x14ac:dyDescent="0.25">
      <c r="A2400" s="3">
        <v>38054</v>
      </c>
      <c r="B2400" s="5">
        <v>137.62</v>
      </c>
      <c r="C2400" s="5">
        <v>2198.69</v>
      </c>
      <c r="D2400" s="5">
        <v>6.1556100000000002</v>
      </c>
      <c r="E2400" s="5">
        <v>3.4529000000000001</v>
      </c>
      <c r="F2400" s="5">
        <v>96.668819999999997</v>
      </c>
      <c r="G2400" s="5">
        <v>2523.8782200000001</v>
      </c>
      <c r="H2400" s="5">
        <v>814.1</v>
      </c>
      <c r="I2400" s="5">
        <v>5.3969199999999997</v>
      </c>
      <c r="J2400" s="5">
        <v>514.20844999999997</v>
      </c>
      <c r="K2400" s="5">
        <v>122.69265</v>
      </c>
      <c r="L2400" s="5">
        <v>0.23702999999999999</v>
      </c>
      <c r="M2400" s="5">
        <v>544.35</v>
      </c>
      <c r="N2400" s="5">
        <v>102.78552999999999</v>
      </c>
      <c r="O2400" s="5">
        <v>624.63097000000005</v>
      </c>
      <c r="P2400" s="5">
        <v>822.17949999999996</v>
      </c>
      <c r="Q2400" s="5">
        <v>119.10912</v>
      </c>
      <c r="R2400" s="5">
        <v>596.05296999999996</v>
      </c>
      <c r="S2400" s="5">
        <v>829.43434000000002</v>
      </c>
      <c r="T2400" s="5">
        <v>0.10881</v>
      </c>
      <c r="U2400" s="5">
        <v>88.93947</v>
      </c>
      <c r="V2400" s="5">
        <v>88.031270000000006</v>
      </c>
      <c r="W2400" s="5">
        <v>47.755470000000003</v>
      </c>
      <c r="X2400" s="5">
        <v>734.19126000000006</v>
      </c>
      <c r="Y2400" s="5">
        <v>6.5389499999999998</v>
      </c>
      <c r="Z2400" s="11">
        <v>1075.92</v>
      </c>
      <c r="AA2400" s="11">
        <v>250206.72347999999</v>
      </c>
      <c r="AB2400" s="11">
        <v>172.71378999999999</v>
      </c>
      <c r="AC2400" s="11">
        <v>83.249110000000002</v>
      </c>
      <c r="AD2400" s="11">
        <v>828.12</v>
      </c>
      <c r="AE2400" s="11">
        <v>44.922849999999997</v>
      </c>
      <c r="AF2400" s="11">
        <v>154.91971000000001</v>
      </c>
      <c r="AG2400" s="11">
        <v>73.353380000000001</v>
      </c>
      <c r="AH2400" s="11">
        <v>214.70965000000001</v>
      </c>
      <c r="AI2400" s="11">
        <v>334.05527000000001</v>
      </c>
      <c r="AJ2400" s="11">
        <v>96.471100000000007</v>
      </c>
      <c r="AK2400" s="11">
        <v>8.8294300000000003</v>
      </c>
      <c r="AL2400" s="11">
        <v>1011.55</v>
      </c>
      <c r="AM2400" s="11">
        <v>7.1617600000000001</v>
      </c>
      <c r="AN2400" s="11">
        <v>335.18117000000001</v>
      </c>
      <c r="AO2400" s="11">
        <v>3.7460100000000001</v>
      </c>
      <c r="AP2400" s="11">
        <v>87.574060000000003</v>
      </c>
      <c r="AQ2400" s="11">
        <v>21.45825</v>
      </c>
      <c r="AR2400" s="11">
        <v>2.1406000000000001</v>
      </c>
      <c r="AS2400" s="11">
        <v>3.4291399999999999</v>
      </c>
      <c r="AT2400" s="11">
        <v>312.33</v>
      </c>
      <c r="AU2400" s="28">
        <v>159.49</v>
      </c>
      <c r="AV2400" s="28">
        <v>87.376350000000002</v>
      </c>
      <c r="AW2400" t="s">
        <v>50</v>
      </c>
      <c r="AX2400">
        <v>2.7716099999999999</v>
      </c>
      <c r="AY2400">
        <v>7.3420100000000001</v>
      </c>
      <c r="AZ2400" t="s">
        <v>50</v>
      </c>
      <c r="BA2400" t="s">
        <v>50</v>
      </c>
      <c r="BB2400" t="s">
        <v>50</v>
      </c>
      <c r="BC2400" t="s">
        <v>50</v>
      </c>
      <c r="BD2400">
        <v>764.18903999999998</v>
      </c>
      <c r="BE2400" t="s">
        <v>50</v>
      </c>
      <c r="BF2400">
        <v>84.556219999999996</v>
      </c>
      <c r="BG2400">
        <v>0.20424</v>
      </c>
      <c r="BH2400" t="s">
        <v>50</v>
      </c>
      <c r="BI2400" t="s">
        <v>50</v>
      </c>
      <c r="BJ2400" t="s">
        <v>50</v>
      </c>
      <c r="BK2400">
        <v>1.45885</v>
      </c>
      <c r="BL2400">
        <v>360.21172000000001</v>
      </c>
      <c r="BM2400" t="s">
        <v>50</v>
      </c>
      <c r="BN2400" t="s">
        <v>50</v>
      </c>
    </row>
    <row r="2401" spans="1:66" x14ac:dyDescent="0.25">
      <c r="A2401" s="3">
        <v>38055</v>
      </c>
      <c r="B2401" s="5">
        <v>137.96</v>
      </c>
      <c r="C2401" s="5">
        <v>2182.2399999999998</v>
      </c>
      <c r="D2401" s="5">
        <v>6.2281000000000004</v>
      </c>
      <c r="E2401" s="5">
        <v>3.42516</v>
      </c>
      <c r="F2401" s="5">
        <v>95.860159999999993</v>
      </c>
      <c r="G2401" s="5">
        <v>2511.7280900000001</v>
      </c>
      <c r="H2401" s="5">
        <v>808.9</v>
      </c>
      <c r="I2401" s="5">
        <v>5.3357700000000001</v>
      </c>
      <c r="J2401" s="5">
        <v>519.92080999999996</v>
      </c>
      <c r="K2401" s="5">
        <v>121.98802000000001</v>
      </c>
      <c r="L2401" s="5">
        <v>0.23413</v>
      </c>
      <c r="M2401" s="5">
        <v>558.89</v>
      </c>
      <c r="N2401" s="5">
        <v>103.24357999999999</v>
      </c>
      <c r="O2401" s="5">
        <v>624.36293999999998</v>
      </c>
      <c r="P2401" s="5">
        <v>819.04432999999995</v>
      </c>
      <c r="Q2401" s="5">
        <v>118.5822</v>
      </c>
      <c r="R2401" s="5">
        <v>597.46696999999995</v>
      </c>
      <c r="S2401" s="5">
        <v>818.16549999999995</v>
      </c>
      <c r="T2401" s="5">
        <v>0.10933</v>
      </c>
      <c r="U2401" s="5">
        <v>89.260530000000003</v>
      </c>
      <c r="V2401" s="5">
        <v>87.420190000000005</v>
      </c>
      <c r="W2401" s="5">
        <v>47.93506</v>
      </c>
      <c r="X2401" s="5">
        <v>723.6721</v>
      </c>
      <c r="Y2401" s="5">
        <v>6.5573899999999998</v>
      </c>
      <c r="Z2401" s="11">
        <v>1069.69</v>
      </c>
      <c r="AA2401" s="11">
        <v>250667.96578</v>
      </c>
      <c r="AB2401" s="11">
        <v>172.34193999999999</v>
      </c>
      <c r="AC2401" s="11">
        <v>82.584919999999997</v>
      </c>
      <c r="AD2401" s="11">
        <v>836.68</v>
      </c>
      <c r="AE2401" s="11">
        <v>44.977789999999999</v>
      </c>
      <c r="AF2401" s="11">
        <v>152.06862000000001</v>
      </c>
      <c r="AG2401" s="11">
        <v>75.112740000000002</v>
      </c>
      <c r="AH2401" s="11">
        <v>212.07205999999999</v>
      </c>
      <c r="AI2401" s="11">
        <v>328.32166000000001</v>
      </c>
      <c r="AJ2401" s="11">
        <v>96.146050000000002</v>
      </c>
      <c r="AK2401" s="11">
        <v>8.9295200000000001</v>
      </c>
      <c r="AL2401" s="11">
        <v>1046.5</v>
      </c>
      <c r="AM2401" s="11">
        <v>7.1522800000000002</v>
      </c>
      <c r="AN2401" s="11">
        <v>336.38258000000002</v>
      </c>
      <c r="AO2401" s="11">
        <v>3.6877399999999998</v>
      </c>
      <c r="AP2401" s="11">
        <v>88.190849999999998</v>
      </c>
      <c r="AQ2401" s="11">
        <v>21.702449999999999</v>
      </c>
      <c r="AR2401" s="11">
        <v>2.17761</v>
      </c>
      <c r="AS2401" s="11">
        <v>3.4428800000000002</v>
      </c>
      <c r="AT2401" s="11">
        <v>312.66000000000003</v>
      </c>
      <c r="AU2401" s="28">
        <v>158.08000000000001</v>
      </c>
      <c r="AV2401" s="28">
        <v>87.047290000000004</v>
      </c>
      <c r="AW2401" t="s">
        <v>50</v>
      </c>
      <c r="AX2401">
        <v>2.7613500000000002</v>
      </c>
      <c r="AY2401">
        <v>7.2030399999999997</v>
      </c>
      <c r="AZ2401" t="s">
        <v>50</v>
      </c>
      <c r="BA2401" t="s">
        <v>50</v>
      </c>
      <c r="BB2401" t="s">
        <v>50</v>
      </c>
      <c r="BC2401" t="s">
        <v>50</v>
      </c>
      <c r="BD2401">
        <v>768.43436999999994</v>
      </c>
      <c r="BE2401" t="s">
        <v>50</v>
      </c>
      <c r="BF2401">
        <v>84.172839999999994</v>
      </c>
      <c r="BG2401">
        <v>0.20424</v>
      </c>
      <c r="BH2401" t="s">
        <v>50</v>
      </c>
      <c r="BI2401" t="s">
        <v>50</v>
      </c>
      <c r="BJ2401" t="s">
        <v>50</v>
      </c>
      <c r="BK2401">
        <v>1.47113</v>
      </c>
      <c r="BL2401">
        <v>359.80808000000002</v>
      </c>
      <c r="BM2401" t="s">
        <v>50</v>
      </c>
      <c r="BN2401" t="s">
        <v>50</v>
      </c>
    </row>
    <row r="2402" spans="1:66" x14ac:dyDescent="0.25">
      <c r="A2402" s="3">
        <v>38056</v>
      </c>
      <c r="B2402" s="5">
        <v>138.65</v>
      </c>
      <c r="C2402" s="5">
        <v>2167.9299999999998</v>
      </c>
      <c r="D2402" s="5">
        <v>6.1958799999999998</v>
      </c>
      <c r="E2402" s="5">
        <v>3.3513700000000002</v>
      </c>
      <c r="F2402" s="5">
        <v>93.469099999999997</v>
      </c>
      <c r="G2402" s="5">
        <v>2466.7423100000001</v>
      </c>
      <c r="H2402" s="5">
        <v>770.65</v>
      </c>
      <c r="I2402" s="5">
        <v>5.2510500000000002</v>
      </c>
      <c r="J2402" s="5">
        <v>508.49770999999998</v>
      </c>
      <c r="K2402" s="5">
        <v>120.69419000000001</v>
      </c>
      <c r="L2402" s="5">
        <v>0.23064000000000001</v>
      </c>
      <c r="M2402" s="5">
        <v>547.80999999999995</v>
      </c>
      <c r="N2402" s="5">
        <v>101.84605999999999</v>
      </c>
      <c r="O2402" s="5">
        <v>617.92822000000001</v>
      </c>
      <c r="P2402" s="5">
        <v>799.75256000000002</v>
      </c>
      <c r="Q2402" s="5">
        <v>116.93436</v>
      </c>
      <c r="R2402" s="5">
        <v>591.16232000000002</v>
      </c>
      <c r="S2402" s="5">
        <v>809.66472999999996</v>
      </c>
      <c r="T2402" s="5">
        <v>0.10673000000000001</v>
      </c>
      <c r="U2402" s="5">
        <v>88.473690000000005</v>
      </c>
      <c r="V2402" s="5">
        <v>86.133150000000001</v>
      </c>
      <c r="W2402" s="5">
        <v>46.819899999999997</v>
      </c>
      <c r="X2402" s="5">
        <v>710.10494000000006</v>
      </c>
      <c r="Y2402" s="5">
        <v>6.5093499999999995</v>
      </c>
      <c r="Z2402" s="11">
        <v>1054.17</v>
      </c>
      <c r="AA2402" s="11">
        <v>253656.85346000001</v>
      </c>
      <c r="AB2402" s="11">
        <v>169.32702</v>
      </c>
      <c r="AC2402" s="11">
        <v>81.295580000000001</v>
      </c>
      <c r="AD2402" s="11">
        <v>831</v>
      </c>
      <c r="AE2402" s="11">
        <v>44.930930000000004</v>
      </c>
      <c r="AF2402" s="11">
        <v>148.29892000000001</v>
      </c>
      <c r="AG2402" s="11">
        <v>73.294340000000005</v>
      </c>
      <c r="AH2402" s="11">
        <v>205.58213000000001</v>
      </c>
      <c r="AI2402" s="11">
        <v>326.17478999999997</v>
      </c>
      <c r="AJ2402" s="11">
        <v>93.677300000000002</v>
      </c>
      <c r="AK2402" s="11">
        <v>8.7237600000000004</v>
      </c>
      <c r="AL2402" s="11">
        <v>1064.77</v>
      </c>
      <c r="AM2402" s="11">
        <v>6.9092200000000004</v>
      </c>
      <c r="AN2402" s="11">
        <v>328.56344000000001</v>
      </c>
      <c r="AO2402" s="11">
        <v>3.6343100000000002</v>
      </c>
      <c r="AP2402" s="11">
        <v>86.255619999999993</v>
      </c>
      <c r="AQ2402" s="11">
        <v>21.46367</v>
      </c>
      <c r="AR2402" s="11">
        <v>2.18546</v>
      </c>
      <c r="AS2402" s="11">
        <v>3.4241299999999999</v>
      </c>
      <c r="AT2402" s="11">
        <v>307.76</v>
      </c>
      <c r="AU2402" s="28">
        <v>157.03</v>
      </c>
      <c r="AV2402" s="28">
        <v>85.349350000000001</v>
      </c>
      <c r="AW2402" t="s">
        <v>50</v>
      </c>
      <c r="AX2402">
        <v>2.7622200000000001</v>
      </c>
      <c r="AY2402">
        <v>7.2192100000000003</v>
      </c>
      <c r="AZ2402" t="s">
        <v>50</v>
      </c>
      <c r="BA2402" t="s">
        <v>50</v>
      </c>
      <c r="BB2402" t="s">
        <v>50</v>
      </c>
      <c r="BC2402" t="s">
        <v>50</v>
      </c>
      <c r="BD2402">
        <v>753.00796000000003</v>
      </c>
      <c r="BE2402" t="s">
        <v>50</v>
      </c>
      <c r="BF2402">
        <v>83.919870000000003</v>
      </c>
      <c r="BG2402">
        <v>0.20424</v>
      </c>
      <c r="BH2402" t="s">
        <v>50</v>
      </c>
      <c r="BI2402" t="s">
        <v>50</v>
      </c>
      <c r="BJ2402" t="s">
        <v>50</v>
      </c>
      <c r="BK2402">
        <v>1.4346700000000001</v>
      </c>
      <c r="BL2402">
        <v>357.08438999999998</v>
      </c>
      <c r="BM2402" t="s">
        <v>50</v>
      </c>
      <c r="BN2402" t="s">
        <v>50</v>
      </c>
    </row>
    <row r="2403" spans="1:66" x14ac:dyDescent="0.25">
      <c r="A2403" s="3">
        <v>38057</v>
      </c>
      <c r="B2403" s="5">
        <v>138.93</v>
      </c>
      <c r="C2403" s="5">
        <v>2108.9499999999998</v>
      </c>
      <c r="D2403" s="5">
        <v>6.12582</v>
      </c>
      <c r="E2403" s="5">
        <v>3.2473100000000001</v>
      </c>
      <c r="F2403" s="5">
        <v>90.496229999999997</v>
      </c>
      <c r="G2403" s="5">
        <v>2407.63024</v>
      </c>
      <c r="H2403" s="5">
        <v>740.83</v>
      </c>
      <c r="I2403" s="5">
        <v>5.1509299999999998</v>
      </c>
      <c r="J2403" s="5">
        <v>500.32992999999999</v>
      </c>
      <c r="K2403" s="5">
        <v>117.47319</v>
      </c>
      <c r="L2403" s="5">
        <v>0.22978000000000001</v>
      </c>
      <c r="M2403" s="5">
        <v>539.82000000000005</v>
      </c>
      <c r="N2403" s="5">
        <v>99.938779999999994</v>
      </c>
      <c r="O2403" s="5">
        <v>610.58797000000004</v>
      </c>
      <c r="P2403" s="5">
        <v>792.94807000000003</v>
      </c>
      <c r="Q2403" s="5">
        <v>114.68586000000001</v>
      </c>
      <c r="R2403" s="5">
        <v>578.69955000000004</v>
      </c>
      <c r="S2403" s="5">
        <v>797.57392000000004</v>
      </c>
      <c r="T2403" s="5">
        <v>0.10394</v>
      </c>
      <c r="U2403" s="5">
        <v>88.839470000000006</v>
      </c>
      <c r="V2403" s="5">
        <v>83.939239999999998</v>
      </c>
      <c r="W2403" s="5">
        <v>45.723480000000002</v>
      </c>
      <c r="X2403" s="5">
        <v>687.15675999999996</v>
      </c>
      <c r="Y2403" s="5">
        <v>6.4632800000000001</v>
      </c>
      <c r="Z2403" s="11">
        <v>1038.3599999999999</v>
      </c>
      <c r="AA2403" s="11">
        <v>247306.26652999999</v>
      </c>
      <c r="AB2403" s="11">
        <v>168.07496</v>
      </c>
      <c r="AC2403" s="11">
        <v>79.052199999999999</v>
      </c>
      <c r="AD2403" s="11">
        <v>831.46</v>
      </c>
      <c r="AE2403" s="11">
        <v>45.336449999999999</v>
      </c>
      <c r="AF2403" s="11">
        <v>144.79397</v>
      </c>
      <c r="AG2403" s="11">
        <v>71.986320000000006</v>
      </c>
      <c r="AH2403" s="11">
        <v>203.74615</v>
      </c>
      <c r="AI2403" s="11">
        <v>319.99946999999997</v>
      </c>
      <c r="AJ2403" s="11">
        <v>91.429429999999996</v>
      </c>
      <c r="AK2403" s="11">
        <v>8.7568099999999998</v>
      </c>
      <c r="AL2403" s="11">
        <v>1048.47</v>
      </c>
      <c r="AM2403" s="11">
        <v>6.81128</v>
      </c>
      <c r="AN2403" s="11">
        <v>323.54268999999999</v>
      </c>
      <c r="AO2403" s="11">
        <v>3.58697</v>
      </c>
      <c r="AP2403" s="11">
        <v>85.216260000000005</v>
      </c>
      <c r="AQ2403" s="11">
        <v>21.619050000000001</v>
      </c>
      <c r="AR2403" s="11">
        <v>2.15951</v>
      </c>
      <c r="AS2403" s="11">
        <v>3.4409000000000001</v>
      </c>
      <c r="AT2403" s="11">
        <v>309.38</v>
      </c>
      <c r="AU2403" s="28">
        <v>154.03</v>
      </c>
      <c r="AV2403" s="28">
        <v>83.362129999999993</v>
      </c>
      <c r="AW2403" t="s">
        <v>50</v>
      </c>
      <c r="AX2403">
        <v>2.7544</v>
      </c>
      <c r="AY2403">
        <v>7.2000399999999996</v>
      </c>
      <c r="AZ2403" t="s">
        <v>50</v>
      </c>
      <c r="BA2403" t="s">
        <v>50</v>
      </c>
      <c r="BB2403" t="s">
        <v>50</v>
      </c>
      <c r="BC2403" t="s">
        <v>50</v>
      </c>
      <c r="BD2403">
        <v>753.91381000000001</v>
      </c>
      <c r="BE2403" t="s">
        <v>50</v>
      </c>
      <c r="BF2403">
        <v>83.628389999999996</v>
      </c>
      <c r="BG2403">
        <v>0.20424</v>
      </c>
      <c r="BH2403" t="s">
        <v>50</v>
      </c>
      <c r="BI2403" t="s">
        <v>50</v>
      </c>
      <c r="BJ2403" t="s">
        <v>50</v>
      </c>
      <c r="BK2403">
        <v>1.4455800000000001</v>
      </c>
      <c r="BL2403">
        <v>353.30229000000003</v>
      </c>
      <c r="BM2403" t="s">
        <v>50</v>
      </c>
      <c r="BN2403" t="s">
        <v>50</v>
      </c>
    </row>
    <row r="2404" spans="1:66" x14ac:dyDescent="0.25">
      <c r="A2404" s="3">
        <v>38058</v>
      </c>
      <c r="B2404" s="5">
        <v>140.46</v>
      </c>
      <c r="C2404" s="5">
        <v>2134.5300000000002</v>
      </c>
      <c r="D2404" s="5">
        <v>6.0675100000000004</v>
      </c>
      <c r="E2404" s="5">
        <v>3.2627800000000002</v>
      </c>
      <c r="F2404" s="5">
        <v>90.236720000000005</v>
      </c>
      <c r="G2404" s="5">
        <v>2419.1333300000001</v>
      </c>
      <c r="H2404" s="5">
        <v>767.32</v>
      </c>
      <c r="I2404" s="5">
        <v>5.1780799999999996</v>
      </c>
      <c r="J2404" s="5">
        <v>496.07056999999998</v>
      </c>
      <c r="K2404" s="5">
        <v>117.24303</v>
      </c>
      <c r="L2404" s="5">
        <v>0.22264999999999999</v>
      </c>
      <c r="M2404" s="5">
        <v>537.97</v>
      </c>
      <c r="N2404" s="5">
        <v>98.673140000000004</v>
      </c>
      <c r="O2404" s="5">
        <v>606.14984000000004</v>
      </c>
      <c r="P2404" s="5">
        <v>792.62494000000004</v>
      </c>
      <c r="Q2404" s="5">
        <v>112.78673999999999</v>
      </c>
      <c r="R2404" s="5">
        <v>575.79629999999997</v>
      </c>
      <c r="S2404" s="5">
        <v>791.65300000000002</v>
      </c>
      <c r="T2404" s="5">
        <v>0.10378</v>
      </c>
      <c r="U2404" s="5">
        <v>89.239469999999997</v>
      </c>
      <c r="V2404" s="5">
        <v>83.753739999999993</v>
      </c>
      <c r="W2404" s="5">
        <v>45.509659999999997</v>
      </c>
      <c r="X2404" s="5">
        <v>685.26238999999998</v>
      </c>
      <c r="Y2404" s="5">
        <v>6.3345200000000004</v>
      </c>
      <c r="Z2404" s="11">
        <v>1051.3499999999999</v>
      </c>
      <c r="AA2404" s="11">
        <v>247270.91219</v>
      </c>
      <c r="AB2404" s="11">
        <v>166.32320000000001</v>
      </c>
      <c r="AC2404" s="11">
        <v>78.931190000000001</v>
      </c>
      <c r="AD2404" s="11">
        <v>813.68</v>
      </c>
      <c r="AE2404" s="11">
        <v>45.336449999999999</v>
      </c>
      <c r="AF2404" s="11">
        <v>143.2482</v>
      </c>
      <c r="AG2404" s="11">
        <v>71.568860000000001</v>
      </c>
      <c r="AH2404" s="11">
        <v>204.30826999999999</v>
      </c>
      <c r="AI2404" s="11">
        <v>323.03289000000001</v>
      </c>
      <c r="AJ2404" s="11">
        <v>91.030299999999997</v>
      </c>
      <c r="AK2404" s="11">
        <v>8.5750200000000003</v>
      </c>
      <c r="AL2404" s="11">
        <v>1055.79</v>
      </c>
      <c r="AM2404" s="11">
        <v>6.7841800000000001</v>
      </c>
      <c r="AN2404" s="11">
        <v>321.09307999999999</v>
      </c>
      <c r="AO2404" s="11">
        <v>3.58575</v>
      </c>
      <c r="AP2404" s="11">
        <v>84.730459999999994</v>
      </c>
      <c r="AQ2404" s="11">
        <v>21.670739999999999</v>
      </c>
      <c r="AR2404" s="11">
        <v>2.1416399999999998</v>
      </c>
      <c r="AS2404" s="11">
        <v>3.4279299999999999</v>
      </c>
      <c r="AT2404" s="11">
        <v>316.62</v>
      </c>
      <c r="AU2404" s="28">
        <v>154.22</v>
      </c>
      <c r="AV2404" s="28">
        <v>83.179910000000007</v>
      </c>
      <c r="AW2404" t="s">
        <v>50</v>
      </c>
      <c r="AX2404">
        <v>2.7689699999999999</v>
      </c>
      <c r="AY2404">
        <v>7.1667899999999998</v>
      </c>
      <c r="AZ2404" t="s">
        <v>50</v>
      </c>
      <c r="BA2404" t="s">
        <v>50</v>
      </c>
      <c r="BB2404" t="s">
        <v>50</v>
      </c>
      <c r="BC2404" t="s">
        <v>50</v>
      </c>
      <c r="BD2404">
        <v>747.19646</v>
      </c>
      <c r="BE2404" t="s">
        <v>50</v>
      </c>
      <c r="BF2404">
        <v>81.991330000000005</v>
      </c>
      <c r="BG2404">
        <v>0.20424</v>
      </c>
      <c r="BH2404" t="s">
        <v>50</v>
      </c>
      <c r="BI2404" t="s">
        <v>50</v>
      </c>
      <c r="BJ2404" t="s">
        <v>50</v>
      </c>
      <c r="BK2404">
        <v>1.45889</v>
      </c>
      <c r="BL2404">
        <v>353.30229000000003</v>
      </c>
      <c r="BM2404" t="s">
        <v>50</v>
      </c>
      <c r="BN2404" t="s">
        <v>50</v>
      </c>
    </row>
    <row r="2405" spans="1:66" x14ac:dyDescent="0.25">
      <c r="A2405" s="3">
        <v>38061</v>
      </c>
      <c r="B2405" s="5">
        <v>142.97999999999999</v>
      </c>
      <c r="C2405" s="5">
        <v>2125.89</v>
      </c>
      <c r="D2405" s="5">
        <v>6.2172099999999997</v>
      </c>
      <c r="E2405" s="5">
        <v>3.2791199999999998</v>
      </c>
      <c r="F2405" s="5">
        <v>88.27628</v>
      </c>
      <c r="G2405" s="5">
        <v>2394.5727099999999</v>
      </c>
      <c r="H2405" s="5">
        <v>750.64</v>
      </c>
      <c r="I2405" s="5">
        <v>5.0531600000000001</v>
      </c>
      <c r="J2405" s="5">
        <v>499.64461999999997</v>
      </c>
      <c r="K2405" s="5">
        <v>114.93821</v>
      </c>
      <c r="L2405" s="5">
        <v>0.22381999999999999</v>
      </c>
      <c r="M2405" s="5">
        <v>541.73</v>
      </c>
      <c r="N2405" s="5">
        <v>96.750699999999995</v>
      </c>
      <c r="O2405" s="5">
        <v>608.81889000000001</v>
      </c>
      <c r="P2405" s="5">
        <v>779.91561000000002</v>
      </c>
      <c r="Q2405" s="5">
        <v>108.4015</v>
      </c>
      <c r="R2405" s="5">
        <v>571.63698999999997</v>
      </c>
      <c r="S2405" s="5">
        <v>789.30020999999999</v>
      </c>
      <c r="T2405" s="5">
        <v>0.10125000000000001</v>
      </c>
      <c r="U2405" s="5">
        <v>89.707899999999995</v>
      </c>
      <c r="V2405" s="5">
        <v>82.291439999999994</v>
      </c>
      <c r="W2405" s="5">
        <v>45.358260000000001</v>
      </c>
      <c r="X2405" s="5">
        <v>681.65701000000001</v>
      </c>
      <c r="Y2405" s="5">
        <v>6.1818600000000004</v>
      </c>
      <c r="Z2405" s="11">
        <v>1036.28</v>
      </c>
      <c r="AA2405" s="11">
        <v>249331.75519</v>
      </c>
      <c r="AB2405" s="11">
        <v>165.13475</v>
      </c>
      <c r="AC2405" s="11">
        <v>77.545270000000002</v>
      </c>
      <c r="AD2405" s="11">
        <v>797.02</v>
      </c>
      <c r="AE2405" s="11">
        <v>44.54119</v>
      </c>
      <c r="AF2405" s="11">
        <v>140.92563000000001</v>
      </c>
      <c r="AG2405" s="11">
        <v>71.282640000000001</v>
      </c>
      <c r="AH2405" s="11">
        <v>201.32583</v>
      </c>
      <c r="AI2405" s="11">
        <v>318.40521999999999</v>
      </c>
      <c r="AJ2405" s="11">
        <v>90.483789999999999</v>
      </c>
      <c r="AK2405" s="11">
        <v>8.3772099999999998</v>
      </c>
      <c r="AL2405" s="11">
        <v>1031.3</v>
      </c>
      <c r="AM2405" s="11">
        <v>6.7684899999999999</v>
      </c>
      <c r="AN2405" s="11">
        <v>320.07279</v>
      </c>
      <c r="AO2405" s="11">
        <v>3.6059099999999997</v>
      </c>
      <c r="AP2405" s="11">
        <v>84.756500000000003</v>
      </c>
      <c r="AQ2405" s="11">
        <v>21.761430000000001</v>
      </c>
      <c r="AR2405" s="11">
        <v>2.1271900000000001</v>
      </c>
      <c r="AS2405" s="11">
        <v>3.44042</v>
      </c>
      <c r="AT2405" s="11">
        <v>315.44</v>
      </c>
      <c r="AU2405" s="28">
        <v>155.25</v>
      </c>
      <c r="AV2405" s="28">
        <v>81.543329999999997</v>
      </c>
      <c r="AW2405" t="s">
        <v>50</v>
      </c>
      <c r="AX2405">
        <v>2.74457</v>
      </c>
      <c r="AY2405">
        <v>7.0156000000000001</v>
      </c>
      <c r="AZ2405" t="s">
        <v>50</v>
      </c>
      <c r="BA2405" t="s">
        <v>50</v>
      </c>
      <c r="BB2405" t="s">
        <v>50</v>
      </c>
      <c r="BC2405" t="s">
        <v>50</v>
      </c>
      <c r="BD2405">
        <v>752.58623</v>
      </c>
      <c r="BE2405" t="s">
        <v>50</v>
      </c>
      <c r="BF2405">
        <v>82.400440000000003</v>
      </c>
      <c r="BG2405">
        <v>0.20424</v>
      </c>
      <c r="BH2405" t="s">
        <v>50</v>
      </c>
      <c r="BI2405" t="s">
        <v>50</v>
      </c>
      <c r="BJ2405" t="s">
        <v>50</v>
      </c>
      <c r="BK2405">
        <v>1.4751799999999999</v>
      </c>
      <c r="BL2405">
        <v>343.40953000000002</v>
      </c>
      <c r="BM2405" t="s">
        <v>50</v>
      </c>
      <c r="BN2405" t="s">
        <v>50</v>
      </c>
    </row>
    <row r="2406" spans="1:66" x14ac:dyDescent="0.25">
      <c r="A2406" s="3">
        <v>38062</v>
      </c>
      <c r="B2406" s="5">
        <v>142.66</v>
      </c>
      <c r="C2406" s="5">
        <v>2131.84</v>
      </c>
      <c r="D2406" s="5">
        <v>6.2316500000000001</v>
      </c>
      <c r="E2406" s="5">
        <v>3.27224</v>
      </c>
      <c r="F2406" s="5">
        <v>88.554760000000002</v>
      </c>
      <c r="G2406" s="5">
        <v>2412.8534599999998</v>
      </c>
      <c r="H2406" s="5">
        <v>757.35</v>
      </c>
      <c r="I2406" s="5">
        <v>5.0244799999999996</v>
      </c>
      <c r="J2406" s="5">
        <v>503.66867000000002</v>
      </c>
      <c r="K2406" s="5">
        <v>115.47951999999999</v>
      </c>
      <c r="L2406" s="5">
        <v>0.22425999999999999</v>
      </c>
      <c r="M2406" s="5">
        <v>546.94000000000005</v>
      </c>
      <c r="N2406" s="5">
        <v>97.059240000000003</v>
      </c>
      <c r="O2406" s="5">
        <v>606.54773999999998</v>
      </c>
      <c r="P2406" s="5">
        <v>787.31735000000003</v>
      </c>
      <c r="Q2406" s="5">
        <v>110.1412</v>
      </c>
      <c r="R2406" s="5">
        <v>573.43807000000004</v>
      </c>
      <c r="S2406" s="5">
        <v>792.97266999999999</v>
      </c>
      <c r="T2406" s="5">
        <v>0.10031</v>
      </c>
      <c r="U2406" s="5">
        <v>89.163160000000005</v>
      </c>
      <c r="V2406" s="5">
        <v>82.504660000000001</v>
      </c>
      <c r="W2406" s="5">
        <v>45.225149999999999</v>
      </c>
      <c r="X2406" s="5">
        <v>683.74419</v>
      </c>
      <c r="Y2406" s="5">
        <v>6.1071400000000002</v>
      </c>
      <c r="Z2406" s="11">
        <v>1042.2</v>
      </c>
      <c r="AA2406" s="11">
        <v>246493.83768999999</v>
      </c>
      <c r="AB2406" s="11">
        <v>166.24879000000001</v>
      </c>
      <c r="AC2406" s="11">
        <v>77.694029999999998</v>
      </c>
      <c r="AD2406" s="11">
        <v>806.23</v>
      </c>
      <c r="AE2406" s="11">
        <v>44.658569999999997</v>
      </c>
      <c r="AF2406" s="11">
        <v>141.26299</v>
      </c>
      <c r="AG2406" s="11">
        <v>71.494420000000005</v>
      </c>
      <c r="AH2406" s="11">
        <v>204.29284000000001</v>
      </c>
      <c r="AI2406" s="11">
        <v>320.74256000000003</v>
      </c>
      <c r="AJ2406" s="11">
        <v>91.131870000000006</v>
      </c>
      <c r="AK2406" s="11">
        <v>8.3473000000000006</v>
      </c>
      <c r="AL2406" s="11">
        <v>1034</v>
      </c>
      <c r="AM2406" s="11">
        <v>6.7365899999999996</v>
      </c>
      <c r="AN2406" s="11">
        <v>322.97528</v>
      </c>
      <c r="AO2406" s="11">
        <v>3.54881</v>
      </c>
      <c r="AP2406" s="11">
        <v>84.836330000000004</v>
      </c>
      <c r="AQ2406" s="11">
        <v>21.660530000000001</v>
      </c>
      <c r="AR2406" s="11">
        <v>2.1469300000000002</v>
      </c>
      <c r="AS2406" s="11">
        <v>3.4295200000000001</v>
      </c>
      <c r="AT2406" s="11">
        <v>315.8</v>
      </c>
      <c r="AU2406" s="28">
        <v>155.16999999999999</v>
      </c>
      <c r="AV2406" s="28">
        <v>82.197860000000006</v>
      </c>
      <c r="AW2406" t="s">
        <v>50</v>
      </c>
      <c r="AX2406">
        <v>2.73102</v>
      </c>
      <c r="AY2406">
        <v>6.8011099999999995</v>
      </c>
      <c r="AZ2406" t="s">
        <v>50</v>
      </c>
      <c r="BA2406" t="s">
        <v>50</v>
      </c>
      <c r="BB2406" t="s">
        <v>50</v>
      </c>
      <c r="BC2406" t="s">
        <v>50</v>
      </c>
      <c r="BD2406">
        <v>751.71550000000002</v>
      </c>
      <c r="BE2406" t="s">
        <v>50</v>
      </c>
      <c r="BF2406">
        <v>83.90898</v>
      </c>
      <c r="BG2406">
        <v>0.20424</v>
      </c>
      <c r="BH2406" t="s">
        <v>50</v>
      </c>
      <c r="BI2406" t="s">
        <v>50</v>
      </c>
      <c r="BJ2406" t="s">
        <v>50</v>
      </c>
      <c r="BK2406">
        <v>1.4635099999999999</v>
      </c>
      <c r="BL2406">
        <v>344.00225</v>
      </c>
      <c r="BM2406" t="s">
        <v>50</v>
      </c>
      <c r="BN2406" t="s">
        <v>50</v>
      </c>
    </row>
    <row r="2407" spans="1:66" x14ac:dyDescent="0.25">
      <c r="A2407" s="3">
        <v>38063</v>
      </c>
      <c r="B2407" s="5">
        <v>141.25</v>
      </c>
      <c r="C2407" s="5">
        <v>2153.56</v>
      </c>
      <c r="D2407" s="5">
        <v>6.3825200000000004</v>
      </c>
      <c r="E2407" s="5">
        <v>3.3196699999999999</v>
      </c>
      <c r="F2407" s="5">
        <v>89.902649999999994</v>
      </c>
      <c r="G2407" s="5">
        <v>2434.8213300000002</v>
      </c>
      <c r="H2407" s="5">
        <v>771.91</v>
      </c>
      <c r="I2407" s="5">
        <v>5.0267099999999996</v>
      </c>
      <c r="J2407" s="5">
        <v>507.38841000000002</v>
      </c>
      <c r="K2407" s="5">
        <v>117.1644</v>
      </c>
      <c r="L2407" s="5">
        <v>0.23169000000000001</v>
      </c>
      <c r="M2407" s="5">
        <v>562.47</v>
      </c>
      <c r="N2407" s="5">
        <v>97.421030000000002</v>
      </c>
      <c r="O2407" s="5">
        <v>609.70271000000002</v>
      </c>
      <c r="P2407" s="5">
        <v>792.59009000000003</v>
      </c>
      <c r="Q2407" s="5">
        <v>111.80985</v>
      </c>
      <c r="R2407" s="5">
        <v>576.78842999999995</v>
      </c>
      <c r="S2407" s="5">
        <v>797.96618000000001</v>
      </c>
      <c r="T2407" s="5">
        <v>0.10369</v>
      </c>
      <c r="U2407" s="5">
        <v>89.457899999999995</v>
      </c>
      <c r="V2407" s="5">
        <v>83.692350000000005</v>
      </c>
      <c r="W2407" s="5">
        <v>45.501309999999997</v>
      </c>
      <c r="X2407" s="5">
        <v>692.70897000000002</v>
      </c>
      <c r="Y2407" s="5">
        <v>6.1812699999999996</v>
      </c>
      <c r="Z2407" s="11">
        <v>1054.22</v>
      </c>
      <c r="AA2407" s="11">
        <v>244977.88570000001</v>
      </c>
      <c r="AB2407" s="11">
        <v>167.58029999999999</v>
      </c>
      <c r="AC2407" s="11">
        <v>78.680099999999996</v>
      </c>
      <c r="AD2407" s="11">
        <v>803.24</v>
      </c>
      <c r="AE2407" s="11">
        <v>44.160649999999997</v>
      </c>
      <c r="AF2407" s="11">
        <v>143.28922</v>
      </c>
      <c r="AG2407" s="11">
        <v>71.848320000000001</v>
      </c>
      <c r="AH2407" s="11">
        <v>205.38431</v>
      </c>
      <c r="AI2407" s="11">
        <v>322.74775</v>
      </c>
      <c r="AJ2407" s="11">
        <v>92.457669999999993</v>
      </c>
      <c r="AK2407" s="11">
        <v>8.3801199999999998</v>
      </c>
      <c r="AL2407" s="11">
        <v>1050.6099999999999</v>
      </c>
      <c r="AM2407" s="11">
        <v>6.79739</v>
      </c>
      <c r="AN2407" s="11">
        <v>322.77591000000001</v>
      </c>
      <c r="AO2407" s="11">
        <v>3.6067900000000002</v>
      </c>
      <c r="AP2407" s="11">
        <v>85.697249999999997</v>
      </c>
      <c r="AQ2407" s="11">
        <v>21.310490000000001</v>
      </c>
      <c r="AR2407" s="11">
        <v>2.1507499999999999</v>
      </c>
      <c r="AS2407" s="11">
        <v>3.42049</v>
      </c>
      <c r="AT2407" s="11">
        <v>311.20999999999998</v>
      </c>
      <c r="AU2407" s="28">
        <v>156.35</v>
      </c>
      <c r="AV2407" s="28">
        <v>82.677670000000006</v>
      </c>
      <c r="AW2407" t="s">
        <v>50</v>
      </c>
      <c r="AX2407">
        <v>2.6831800000000001</v>
      </c>
      <c r="AY2407">
        <v>6.7846500000000001</v>
      </c>
      <c r="AZ2407" t="s">
        <v>50</v>
      </c>
      <c r="BA2407" t="s">
        <v>50</v>
      </c>
      <c r="BB2407" t="s">
        <v>50</v>
      </c>
      <c r="BC2407" t="s">
        <v>50</v>
      </c>
      <c r="BD2407">
        <v>751.30295000000001</v>
      </c>
      <c r="BE2407" t="s">
        <v>50</v>
      </c>
      <c r="BF2407">
        <v>83.495450000000005</v>
      </c>
      <c r="BG2407">
        <v>0.20424</v>
      </c>
      <c r="BH2407" t="s">
        <v>50</v>
      </c>
      <c r="BI2407" t="s">
        <v>50</v>
      </c>
      <c r="BJ2407" t="s">
        <v>50</v>
      </c>
      <c r="BK2407">
        <v>1.4200599999999999</v>
      </c>
      <c r="BL2407">
        <v>347.62912999999998</v>
      </c>
      <c r="BM2407" t="s">
        <v>50</v>
      </c>
      <c r="BN2407" t="s">
        <v>50</v>
      </c>
    </row>
    <row r="2408" spans="1:66" x14ac:dyDescent="0.25">
      <c r="A2408" s="3">
        <v>38064</v>
      </c>
      <c r="B2408" s="5">
        <v>140.72999999999999</v>
      </c>
      <c r="C2408" s="5">
        <v>2142.15</v>
      </c>
      <c r="D2408" s="5">
        <v>6.4985999999999997</v>
      </c>
      <c r="E2408" s="5">
        <v>3.2347799999999998</v>
      </c>
      <c r="F2408" s="5">
        <v>89.54562</v>
      </c>
      <c r="G2408" s="5">
        <v>2428.2288699999999</v>
      </c>
      <c r="H2408" s="5">
        <v>784.08</v>
      </c>
      <c r="I2408" s="5">
        <v>4.9405900000000003</v>
      </c>
      <c r="J2408" s="5">
        <v>513.47179000000006</v>
      </c>
      <c r="K2408" s="5">
        <v>116.71032</v>
      </c>
      <c r="L2408" s="5">
        <v>0.23280999999999999</v>
      </c>
      <c r="M2408" s="5">
        <v>568.91</v>
      </c>
      <c r="N2408" s="5">
        <v>97.473309999999998</v>
      </c>
      <c r="O2408" s="5">
        <v>613.35848999999996</v>
      </c>
      <c r="P2408" s="5">
        <v>796.79277000000002</v>
      </c>
      <c r="Q2408" s="5">
        <v>111.40868</v>
      </c>
      <c r="R2408" s="5">
        <v>578.82019000000003</v>
      </c>
      <c r="S2408" s="5">
        <v>793.63271999999995</v>
      </c>
      <c r="T2408" s="5">
        <v>0.10427</v>
      </c>
      <c r="U2408" s="5">
        <v>90.69211</v>
      </c>
      <c r="V2408" s="5">
        <v>82.646069999999995</v>
      </c>
      <c r="W2408" s="5">
        <v>46.431249999999999</v>
      </c>
      <c r="X2408" s="5">
        <v>686.85271</v>
      </c>
      <c r="Y2408" s="5">
        <v>6.3364700000000003</v>
      </c>
      <c r="Z2408" s="11">
        <v>1052.71</v>
      </c>
      <c r="AA2408" s="11">
        <v>250334.21028</v>
      </c>
      <c r="AB2408" s="11">
        <v>168.92151000000001</v>
      </c>
      <c r="AC2408" s="11">
        <v>78.521190000000004</v>
      </c>
      <c r="AD2408" s="11">
        <v>803.66</v>
      </c>
      <c r="AE2408" s="11">
        <v>43.943460000000002</v>
      </c>
      <c r="AF2408" s="11">
        <v>140.56768</v>
      </c>
      <c r="AG2408" s="11">
        <v>72.846230000000006</v>
      </c>
      <c r="AH2408" s="11">
        <v>207.41391999999999</v>
      </c>
      <c r="AI2408" s="11">
        <v>320.33420000000001</v>
      </c>
      <c r="AJ2408" s="11">
        <v>92.456569999999999</v>
      </c>
      <c r="AK2408" s="11">
        <v>8.6865199999999998</v>
      </c>
      <c r="AL2408" s="11">
        <v>1057.1300000000001</v>
      </c>
      <c r="AM2408" s="11">
        <v>6.9757999999999996</v>
      </c>
      <c r="AN2408" s="11">
        <v>325.86300999999997</v>
      </c>
      <c r="AO2408" s="11">
        <v>3.6777699999999998</v>
      </c>
      <c r="AP2408" s="11">
        <v>87.32835</v>
      </c>
      <c r="AQ2408" s="11">
        <v>21.650919999999999</v>
      </c>
      <c r="AR2408" s="11">
        <v>2.1401599999999998</v>
      </c>
      <c r="AS2408" s="11">
        <v>3.41974</v>
      </c>
      <c r="AT2408" s="11">
        <v>323.77999999999997</v>
      </c>
      <c r="AU2408" s="28">
        <v>156.53</v>
      </c>
      <c r="AV2408" s="28">
        <v>83.810450000000003</v>
      </c>
      <c r="AW2408" t="s">
        <v>50</v>
      </c>
      <c r="AX2408">
        <v>2.6386099999999999</v>
      </c>
      <c r="AY2408">
        <v>6.7814300000000003</v>
      </c>
      <c r="AZ2408" t="s">
        <v>50</v>
      </c>
      <c r="BA2408" t="s">
        <v>50</v>
      </c>
      <c r="BB2408" t="s">
        <v>50</v>
      </c>
      <c r="BC2408" t="s">
        <v>50</v>
      </c>
      <c r="BD2408">
        <v>764.38322000000005</v>
      </c>
      <c r="BE2408" t="s">
        <v>50</v>
      </c>
      <c r="BF2408">
        <v>83.85575</v>
      </c>
      <c r="BG2408">
        <v>0.20424</v>
      </c>
      <c r="BH2408" t="s">
        <v>50</v>
      </c>
      <c r="BI2408" t="s">
        <v>50</v>
      </c>
      <c r="BJ2408" t="s">
        <v>50</v>
      </c>
      <c r="BK2408">
        <v>1.4659</v>
      </c>
      <c r="BL2408">
        <v>346.68360999999999</v>
      </c>
      <c r="BM2408" t="s">
        <v>50</v>
      </c>
      <c r="BN2408" t="s">
        <v>50</v>
      </c>
    </row>
    <row r="2409" spans="1:66" x14ac:dyDescent="0.25">
      <c r="A2409" s="3">
        <v>38065</v>
      </c>
      <c r="B2409" s="5">
        <v>141.22</v>
      </c>
      <c r="C2409" s="5">
        <v>2171.13</v>
      </c>
      <c r="D2409" s="5">
        <v>6.4461500000000003</v>
      </c>
      <c r="E2409" s="5">
        <v>3.2023199999999998</v>
      </c>
      <c r="F2409" s="5">
        <v>88.685419999999993</v>
      </c>
      <c r="G2409" s="5">
        <v>2436.4511499999999</v>
      </c>
      <c r="H2409" s="5">
        <v>782.17</v>
      </c>
      <c r="I2409" s="5">
        <v>4.9911300000000001</v>
      </c>
      <c r="J2409" s="5">
        <v>511.76389999999998</v>
      </c>
      <c r="K2409" s="5">
        <v>116.47408</v>
      </c>
      <c r="L2409" s="5">
        <v>0.23665</v>
      </c>
      <c r="M2409" s="5">
        <v>578.45000000000005</v>
      </c>
      <c r="N2409" s="5">
        <v>96.781229999999994</v>
      </c>
      <c r="O2409" s="5">
        <v>613.54381999999998</v>
      </c>
      <c r="P2409" s="5">
        <v>795.51454000000001</v>
      </c>
      <c r="Q2409" s="5">
        <v>111.36353</v>
      </c>
      <c r="R2409" s="5">
        <v>575.13121999999998</v>
      </c>
      <c r="S2409" s="5">
        <v>798.35009000000002</v>
      </c>
      <c r="T2409" s="5">
        <v>0.10532</v>
      </c>
      <c r="U2409" s="5">
        <v>90.834209999999999</v>
      </c>
      <c r="V2409" s="5">
        <v>81.891810000000007</v>
      </c>
      <c r="W2409" s="5">
        <v>46.140059999999998</v>
      </c>
      <c r="X2409" s="5">
        <v>684.83099000000004</v>
      </c>
      <c r="Y2409" s="5">
        <v>6.2880000000000003</v>
      </c>
      <c r="Z2409" s="11">
        <v>1040.8</v>
      </c>
      <c r="AA2409" s="11">
        <v>255758.29227000001</v>
      </c>
      <c r="AB2409" s="11">
        <v>168.98017999999999</v>
      </c>
      <c r="AC2409" s="11">
        <v>77.592060000000004</v>
      </c>
      <c r="AD2409" s="11">
        <v>793.22</v>
      </c>
      <c r="AE2409" s="11">
        <v>43.943460000000002</v>
      </c>
      <c r="AF2409" s="11">
        <v>138.07111</v>
      </c>
      <c r="AG2409" s="11">
        <v>72.422399999999996</v>
      </c>
      <c r="AH2409" s="11">
        <v>205.80984000000001</v>
      </c>
      <c r="AI2409" s="11">
        <v>316.89440000000002</v>
      </c>
      <c r="AJ2409" s="11">
        <v>91.719809999999995</v>
      </c>
      <c r="AK2409" s="11">
        <v>8.7114899999999995</v>
      </c>
      <c r="AL2409" s="11">
        <v>1072.05</v>
      </c>
      <c r="AM2409" s="11">
        <v>6.9530700000000003</v>
      </c>
      <c r="AN2409" s="11">
        <v>323.46370999999999</v>
      </c>
      <c r="AO2409" s="11">
        <v>3.6169500000000001</v>
      </c>
      <c r="AP2409" s="11">
        <v>87.334059999999994</v>
      </c>
      <c r="AQ2409" s="11">
        <v>21.638190000000002</v>
      </c>
      <c r="AR2409" s="11">
        <v>2.1158999999999999</v>
      </c>
      <c r="AS2409" s="11">
        <v>3.4402599999999999</v>
      </c>
      <c r="AT2409" s="11">
        <v>327.16000000000003</v>
      </c>
      <c r="AU2409" s="28">
        <v>156.37</v>
      </c>
      <c r="AV2409" s="28">
        <v>82.567480000000003</v>
      </c>
      <c r="AW2409" t="s">
        <v>50</v>
      </c>
      <c r="AX2409">
        <v>2.59198</v>
      </c>
      <c r="AY2409">
        <v>6.7905899999999999</v>
      </c>
      <c r="AZ2409" t="s">
        <v>50</v>
      </c>
      <c r="BA2409" t="s">
        <v>50</v>
      </c>
      <c r="BB2409" t="s">
        <v>50</v>
      </c>
      <c r="BC2409" t="s">
        <v>50</v>
      </c>
      <c r="BD2409">
        <v>769.02300000000002</v>
      </c>
      <c r="BE2409" t="s">
        <v>50</v>
      </c>
      <c r="BF2409">
        <v>83.03689</v>
      </c>
      <c r="BG2409">
        <v>0.20424</v>
      </c>
      <c r="BH2409" t="s">
        <v>50</v>
      </c>
      <c r="BI2409" t="s">
        <v>50</v>
      </c>
      <c r="BJ2409" t="s">
        <v>50</v>
      </c>
      <c r="BK2409">
        <v>1.4722599999999999</v>
      </c>
      <c r="BL2409">
        <v>346.68360999999999</v>
      </c>
      <c r="BM2409" t="s">
        <v>50</v>
      </c>
      <c r="BN2409" t="s">
        <v>50</v>
      </c>
    </row>
    <row r="2410" spans="1:66" x14ac:dyDescent="0.25">
      <c r="A2410" s="3">
        <v>38068</v>
      </c>
      <c r="B2410" s="5">
        <v>140.9</v>
      </c>
      <c r="C2410" s="5">
        <v>2140.37</v>
      </c>
      <c r="D2410" s="5">
        <v>6.3991499999999997</v>
      </c>
      <c r="E2410" s="5">
        <v>3.1216599999999999</v>
      </c>
      <c r="F2410" s="5">
        <v>87.204909999999998</v>
      </c>
      <c r="G2410" s="5">
        <v>2412.8094500000002</v>
      </c>
      <c r="H2410" s="5">
        <v>763.17</v>
      </c>
      <c r="I2410" s="5">
        <v>4.90564</v>
      </c>
      <c r="J2410" s="5">
        <v>511.62020000000001</v>
      </c>
      <c r="K2410" s="5">
        <v>114.95755</v>
      </c>
      <c r="L2410" s="5">
        <v>0.23036999999999999</v>
      </c>
      <c r="M2410" s="5">
        <v>570.14</v>
      </c>
      <c r="N2410" s="5">
        <v>96.150580000000005</v>
      </c>
      <c r="O2410" s="5">
        <v>606.71121000000005</v>
      </c>
      <c r="P2410" s="5">
        <v>787.56178999999997</v>
      </c>
      <c r="Q2410" s="5">
        <v>109.9341</v>
      </c>
      <c r="R2410" s="5">
        <v>565.02049999999997</v>
      </c>
      <c r="S2410" s="5">
        <v>783.70753999999999</v>
      </c>
      <c r="T2410" s="5">
        <v>0.10538</v>
      </c>
      <c r="U2410" s="5">
        <v>91.226320000000001</v>
      </c>
      <c r="V2410" s="5">
        <v>80.758570000000006</v>
      </c>
      <c r="W2410" s="5">
        <v>47.210839999999997</v>
      </c>
      <c r="X2410" s="5">
        <v>669.58857</v>
      </c>
      <c r="Y2410" s="5">
        <v>6.3044900000000004</v>
      </c>
      <c r="Z2410" s="11">
        <v>1027.29</v>
      </c>
      <c r="AA2410" s="11">
        <v>257106.59393</v>
      </c>
      <c r="AB2410" s="11">
        <v>165.53836000000001</v>
      </c>
      <c r="AC2410" s="11">
        <v>76.675479999999993</v>
      </c>
      <c r="AD2410" s="11">
        <v>776.78</v>
      </c>
      <c r="AE2410" s="11">
        <v>43.610660000000003</v>
      </c>
      <c r="AF2410" s="11">
        <v>135.11315999999999</v>
      </c>
      <c r="AG2410" s="11">
        <v>73.108289999999997</v>
      </c>
      <c r="AH2410" s="11">
        <v>203.51283000000001</v>
      </c>
      <c r="AI2410" s="11">
        <v>318.20301000000001</v>
      </c>
      <c r="AJ2410" s="11">
        <v>90.916809999999998</v>
      </c>
      <c r="AK2410" s="11">
        <v>8.1299799999999998</v>
      </c>
      <c r="AL2410" s="11">
        <v>1059.8800000000001</v>
      </c>
      <c r="AM2410" s="11">
        <v>6.9323800000000002</v>
      </c>
      <c r="AN2410" s="11">
        <v>320.62135999999998</v>
      </c>
      <c r="AO2410" s="11">
        <v>3.6415699999999998</v>
      </c>
      <c r="AP2410" s="11">
        <v>86.36354</v>
      </c>
      <c r="AQ2410" s="11">
        <v>21.673400000000001</v>
      </c>
      <c r="AR2410" s="11">
        <v>2.1136900000000001</v>
      </c>
      <c r="AS2410" s="11">
        <v>3.4458199999999999</v>
      </c>
      <c r="AT2410" s="11">
        <v>331.08</v>
      </c>
      <c r="AU2410" s="28">
        <v>153.31</v>
      </c>
      <c r="AV2410" s="28">
        <v>79.904839999999993</v>
      </c>
      <c r="AW2410" t="s">
        <v>50</v>
      </c>
      <c r="AX2410">
        <v>2.6199400000000002</v>
      </c>
      <c r="AY2410">
        <v>6.6714000000000002</v>
      </c>
      <c r="AZ2410" t="s">
        <v>50</v>
      </c>
      <c r="BA2410" t="s">
        <v>50</v>
      </c>
      <c r="BB2410" t="s">
        <v>50</v>
      </c>
      <c r="BC2410" t="s">
        <v>50</v>
      </c>
      <c r="BD2410">
        <v>778.31206999999995</v>
      </c>
      <c r="BE2410" t="s">
        <v>50</v>
      </c>
      <c r="BF2410">
        <v>84.144930000000002</v>
      </c>
      <c r="BG2410">
        <v>0.20424</v>
      </c>
      <c r="BH2410" t="s">
        <v>50</v>
      </c>
      <c r="BI2410" t="s">
        <v>50</v>
      </c>
      <c r="BJ2410" t="s">
        <v>50</v>
      </c>
      <c r="BK2410">
        <v>1.4995799999999999</v>
      </c>
      <c r="BL2410">
        <v>351.03021000000001</v>
      </c>
      <c r="BM2410" t="s">
        <v>50</v>
      </c>
      <c r="BN2410" t="s">
        <v>50</v>
      </c>
    </row>
    <row r="2411" spans="1:66" x14ac:dyDescent="0.25">
      <c r="A2411" s="3">
        <v>38069</v>
      </c>
      <c r="B2411" s="5">
        <v>141.30000000000001</v>
      </c>
      <c r="C2411" s="5">
        <v>2173.21</v>
      </c>
      <c r="D2411" s="5">
        <v>6.4163899999999998</v>
      </c>
      <c r="E2411" s="5">
        <v>3.1437499999999998</v>
      </c>
      <c r="F2411" s="5">
        <v>87.032250000000005</v>
      </c>
      <c r="G2411" s="5">
        <v>2409.7556599999998</v>
      </c>
      <c r="H2411" s="5">
        <v>753.26</v>
      </c>
      <c r="I2411" s="5">
        <v>4.9642800000000005</v>
      </c>
      <c r="J2411" s="5">
        <v>507.94835</v>
      </c>
      <c r="K2411" s="5">
        <v>114.78381</v>
      </c>
      <c r="L2411" s="5">
        <v>0.23085</v>
      </c>
      <c r="M2411" s="5">
        <v>570.70000000000005</v>
      </c>
      <c r="N2411" s="5">
        <v>95.957689999999999</v>
      </c>
      <c r="O2411" s="5">
        <v>610.02475000000004</v>
      </c>
      <c r="P2411" s="5">
        <v>786.85409000000004</v>
      </c>
      <c r="Q2411" s="5">
        <v>110.31492</v>
      </c>
      <c r="R2411" s="5">
        <v>568.61834999999996</v>
      </c>
      <c r="S2411" s="5">
        <v>787.50436999999999</v>
      </c>
      <c r="T2411" s="5">
        <v>0.10378999999999999</v>
      </c>
      <c r="U2411" s="5">
        <v>90.084209999999999</v>
      </c>
      <c r="V2411" s="5">
        <v>80.551130000000001</v>
      </c>
      <c r="W2411" s="5">
        <v>46.286999999999999</v>
      </c>
      <c r="X2411" s="5">
        <v>675.49392999999998</v>
      </c>
      <c r="Y2411" s="5">
        <v>6.2727399999999998</v>
      </c>
      <c r="Z2411" s="11">
        <v>1025.8399999999999</v>
      </c>
      <c r="AA2411" s="11">
        <v>256124.55035999999</v>
      </c>
      <c r="AB2411" s="11">
        <v>167.25004999999999</v>
      </c>
      <c r="AC2411" s="11">
        <v>76.946389999999994</v>
      </c>
      <c r="AD2411" s="11">
        <v>774.37</v>
      </c>
      <c r="AE2411" s="11">
        <v>43.40549</v>
      </c>
      <c r="AF2411" s="11">
        <v>135.74562</v>
      </c>
      <c r="AG2411" s="11">
        <v>73.056100000000001</v>
      </c>
      <c r="AH2411" s="11">
        <v>205.53703999999999</v>
      </c>
      <c r="AI2411" s="11">
        <v>322.04167000000001</v>
      </c>
      <c r="AJ2411" s="11">
        <v>90.217259999999996</v>
      </c>
      <c r="AK2411" s="11">
        <v>7.8647600000000004</v>
      </c>
      <c r="AL2411" s="11">
        <v>1055.75</v>
      </c>
      <c r="AM2411" s="11">
        <v>6.9736500000000001</v>
      </c>
      <c r="AN2411" s="11">
        <v>320.6968</v>
      </c>
      <c r="AO2411" s="11">
        <v>3.6987999999999999</v>
      </c>
      <c r="AP2411" s="11">
        <v>86.945840000000004</v>
      </c>
      <c r="AQ2411" s="11">
        <v>21.38203</v>
      </c>
      <c r="AR2411" s="11">
        <v>2.11422</v>
      </c>
      <c r="AS2411" s="11">
        <v>3.4533399999999999</v>
      </c>
      <c r="AT2411" s="11">
        <v>324.51</v>
      </c>
      <c r="AU2411" s="28">
        <v>153.05000000000001</v>
      </c>
      <c r="AV2411" s="28">
        <v>80.60051</v>
      </c>
      <c r="AW2411" t="s">
        <v>50</v>
      </c>
      <c r="AX2411">
        <v>2.6084399999999999</v>
      </c>
      <c r="AY2411">
        <v>6.6118199999999998</v>
      </c>
      <c r="AZ2411" t="s">
        <v>50</v>
      </c>
      <c r="BA2411" t="s">
        <v>50</v>
      </c>
      <c r="BB2411" t="s">
        <v>50</v>
      </c>
      <c r="BC2411" t="s">
        <v>50</v>
      </c>
      <c r="BD2411">
        <v>777.53886999999997</v>
      </c>
      <c r="BE2411" t="s">
        <v>50</v>
      </c>
      <c r="BF2411">
        <v>83.108840000000001</v>
      </c>
      <c r="BG2411">
        <v>0.20424</v>
      </c>
      <c r="BH2411" t="s">
        <v>50</v>
      </c>
      <c r="BI2411" t="s">
        <v>50</v>
      </c>
      <c r="BJ2411" t="s">
        <v>50</v>
      </c>
      <c r="BK2411">
        <v>1.4876100000000001</v>
      </c>
      <c r="BL2411">
        <v>355.81429000000003</v>
      </c>
      <c r="BM2411" t="s">
        <v>50</v>
      </c>
      <c r="BN2411" t="s">
        <v>50</v>
      </c>
    </row>
    <row r="2412" spans="1:66" x14ac:dyDescent="0.25">
      <c r="A2412" s="3">
        <v>38070</v>
      </c>
      <c r="B2412" s="5">
        <v>141.38</v>
      </c>
      <c r="C2412" s="5">
        <v>2191.38</v>
      </c>
      <c r="D2412" s="5">
        <v>6.5328400000000002</v>
      </c>
      <c r="E2412" s="5">
        <v>3.20356</v>
      </c>
      <c r="F2412" s="5">
        <v>85.886930000000007</v>
      </c>
      <c r="G2412" s="5">
        <v>2380.0640699999999</v>
      </c>
      <c r="H2412" s="5">
        <v>743.75</v>
      </c>
      <c r="I2412" s="5">
        <v>4.9596499999999999</v>
      </c>
      <c r="J2412" s="5">
        <v>504.47753999999998</v>
      </c>
      <c r="K2412" s="5">
        <v>112.67175</v>
      </c>
      <c r="L2412" s="5">
        <v>0.23144999999999999</v>
      </c>
      <c r="M2412" s="5">
        <v>561.77</v>
      </c>
      <c r="N2412" s="5">
        <v>94.868009999999998</v>
      </c>
      <c r="O2412" s="5">
        <v>616.27701999999999</v>
      </c>
      <c r="P2412" s="5">
        <v>775.99195999999995</v>
      </c>
      <c r="Q2412" s="5">
        <v>108.69911999999999</v>
      </c>
      <c r="R2412" s="5">
        <v>562.19386999999995</v>
      </c>
      <c r="S2412" s="5">
        <v>793.33923000000004</v>
      </c>
      <c r="T2412" s="5">
        <v>0.10383000000000001</v>
      </c>
      <c r="U2412" s="5">
        <v>89.876320000000007</v>
      </c>
      <c r="V2412" s="5">
        <v>79.099329999999995</v>
      </c>
      <c r="W2412" s="5">
        <v>45.514009999999999</v>
      </c>
      <c r="X2412" s="5">
        <v>660.42112999999995</v>
      </c>
      <c r="Y2412" s="5">
        <v>6.2443999999999997</v>
      </c>
      <c r="Z2412" s="11">
        <v>1023.25</v>
      </c>
      <c r="AA2412" s="11">
        <v>257158.48349000001</v>
      </c>
      <c r="AB2412" s="11">
        <v>169.48289</v>
      </c>
      <c r="AC2412" s="11">
        <v>75.735990000000001</v>
      </c>
      <c r="AD2412" s="11">
        <v>767.57</v>
      </c>
      <c r="AE2412" s="11">
        <v>44.049959999999999</v>
      </c>
      <c r="AF2412" s="11">
        <v>134.04599999999999</v>
      </c>
      <c r="AG2412" s="11">
        <v>72.600260000000006</v>
      </c>
      <c r="AH2412" s="11">
        <v>203.24788000000001</v>
      </c>
      <c r="AI2412" s="11">
        <v>318.92523</v>
      </c>
      <c r="AJ2412" s="11">
        <v>89.043099999999995</v>
      </c>
      <c r="AK2412" s="11">
        <v>8.0123800000000003</v>
      </c>
      <c r="AL2412" s="11">
        <v>1038.23</v>
      </c>
      <c r="AM2412" s="11">
        <v>6.9392700000000005</v>
      </c>
      <c r="AN2412" s="11">
        <v>314.07353999999998</v>
      </c>
      <c r="AO2412" s="11">
        <v>3.66934</v>
      </c>
      <c r="AP2412" s="11">
        <v>85.679760000000002</v>
      </c>
      <c r="AQ2412" s="11">
        <v>21.22503</v>
      </c>
      <c r="AR2412" s="11">
        <v>2.1205600000000002</v>
      </c>
      <c r="AS2412" s="11">
        <v>3.4693800000000001</v>
      </c>
      <c r="AT2412" s="11">
        <v>324.72000000000003</v>
      </c>
      <c r="AU2412" s="28">
        <v>151.83000000000001</v>
      </c>
      <c r="AV2412" s="28">
        <v>78.989649999999997</v>
      </c>
      <c r="AW2412" t="s">
        <v>50</v>
      </c>
      <c r="AX2412">
        <v>2.6285500000000002</v>
      </c>
      <c r="AY2412">
        <v>6.6413399999999996</v>
      </c>
      <c r="AZ2412" t="s">
        <v>50</v>
      </c>
      <c r="BA2412" t="s">
        <v>50</v>
      </c>
      <c r="BB2412" t="s">
        <v>50</v>
      </c>
      <c r="BC2412" t="s">
        <v>50</v>
      </c>
      <c r="BD2412">
        <v>771.30046000000004</v>
      </c>
      <c r="BE2412" t="s">
        <v>50</v>
      </c>
      <c r="BF2412">
        <v>82.416780000000003</v>
      </c>
      <c r="BG2412">
        <v>0.20424</v>
      </c>
      <c r="BH2412" t="s">
        <v>50</v>
      </c>
      <c r="BI2412" t="s">
        <v>50</v>
      </c>
      <c r="BJ2412" t="s">
        <v>50</v>
      </c>
      <c r="BK2412">
        <v>1.4676499999999999</v>
      </c>
      <c r="BL2412">
        <v>353.86678000000001</v>
      </c>
      <c r="BM2412" t="s">
        <v>50</v>
      </c>
      <c r="BN2412" t="s">
        <v>50</v>
      </c>
    </row>
    <row r="2413" spans="1:66" x14ac:dyDescent="0.25">
      <c r="A2413" s="3">
        <v>38071</v>
      </c>
      <c r="B2413" s="5">
        <v>139.78</v>
      </c>
      <c r="C2413" s="5">
        <v>2222.19</v>
      </c>
      <c r="D2413" s="5">
        <v>6.6377100000000002</v>
      </c>
      <c r="E2413" s="5">
        <v>3.1158899999999998</v>
      </c>
      <c r="F2413" s="5">
        <v>87.863799999999998</v>
      </c>
      <c r="G2413" s="5">
        <v>2389.1947700000001</v>
      </c>
      <c r="H2413" s="5">
        <v>741.89</v>
      </c>
      <c r="I2413" s="5">
        <v>4.9748000000000001</v>
      </c>
      <c r="J2413" s="5">
        <v>501.69313</v>
      </c>
      <c r="K2413" s="5">
        <v>114.33745</v>
      </c>
      <c r="L2413" s="5">
        <v>0.22911999999999999</v>
      </c>
      <c r="M2413" s="5">
        <v>562.54999999999995</v>
      </c>
      <c r="N2413" s="5">
        <v>96.172600000000003</v>
      </c>
      <c r="O2413" s="5">
        <v>614.40801999999996</v>
      </c>
      <c r="P2413" s="5">
        <v>790.60915</v>
      </c>
      <c r="Q2413" s="5">
        <v>110.85311</v>
      </c>
      <c r="R2413" s="5">
        <v>569.3546</v>
      </c>
      <c r="S2413" s="5">
        <v>781.51211999999998</v>
      </c>
      <c r="T2413" s="5">
        <v>0.10177</v>
      </c>
      <c r="U2413" s="5">
        <v>89.207890000000006</v>
      </c>
      <c r="V2413" s="5">
        <v>80.809839999999994</v>
      </c>
      <c r="W2413" s="5">
        <v>45.646140000000003</v>
      </c>
      <c r="X2413" s="5">
        <v>674.50018999999998</v>
      </c>
      <c r="Y2413" s="5">
        <v>6.1554799999999998</v>
      </c>
      <c r="Z2413" s="11">
        <v>1040.0899999999999</v>
      </c>
      <c r="AA2413" s="11">
        <v>257747.68239</v>
      </c>
      <c r="AB2413" s="11">
        <v>170.74474000000001</v>
      </c>
      <c r="AC2413" s="11">
        <v>76.497060000000005</v>
      </c>
      <c r="AD2413" s="11">
        <v>776.75</v>
      </c>
      <c r="AE2413" s="11">
        <v>44.426909999999999</v>
      </c>
      <c r="AF2413" s="11">
        <v>136.72980999999999</v>
      </c>
      <c r="AG2413" s="11">
        <v>72.046490000000006</v>
      </c>
      <c r="AH2413" s="11">
        <v>202.26967999999999</v>
      </c>
      <c r="AI2413" s="11">
        <v>319.33528000000001</v>
      </c>
      <c r="AJ2413" s="11">
        <v>89.788709999999995</v>
      </c>
      <c r="AK2413" s="11">
        <v>7.9291099999999997</v>
      </c>
      <c r="AL2413" s="11">
        <v>1037.2</v>
      </c>
      <c r="AM2413" s="11">
        <v>7.00223</v>
      </c>
      <c r="AN2413" s="11">
        <v>317.07911000000001</v>
      </c>
      <c r="AO2413" s="11">
        <v>3.7700100000000001</v>
      </c>
      <c r="AP2413" s="11">
        <v>87.254649999999998</v>
      </c>
      <c r="AQ2413" s="11">
        <v>21.198709999999998</v>
      </c>
      <c r="AR2413" s="11">
        <v>2.1394000000000002</v>
      </c>
      <c r="AS2413" s="11">
        <v>3.4914800000000001</v>
      </c>
      <c r="AT2413" s="11">
        <v>325.33999999999997</v>
      </c>
      <c r="AU2413" s="28">
        <v>153.30000000000001</v>
      </c>
      <c r="AV2413" s="28">
        <v>78.970209999999994</v>
      </c>
      <c r="AW2413" t="s">
        <v>50</v>
      </c>
      <c r="AX2413">
        <v>2.65496</v>
      </c>
      <c r="AY2413">
        <v>6.6171499999999996</v>
      </c>
      <c r="AZ2413" t="s">
        <v>50</v>
      </c>
      <c r="BA2413" t="s">
        <v>50</v>
      </c>
      <c r="BB2413" t="s">
        <v>50</v>
      </c>
      <c r="BC2413" t="s">
        <v>50</v>
      </c>
      <c r="BD2413">
        <v>779.23216000000002</v>
      </c>
      <c r="BE2413" t="s">
        <v>50</v>
      </c>
      <c r="BF2413">
        <v>82.968739999999997</v>
      </c>
      <c r="BG2413">
        <v>0.20424</v>
      </c>
      <c r="BH2413" t="s">
        <v>50</v>
      </c>
      <c r="BI2413" t="s">
        <v>50</v>
      </c>
      <c r="BJ2413" t="s">
        <v>50</v>
      </c>
      <c r="BK2413">
        <v>1.4960599999999999</v>
      </c>
      <c r="BL2413">
        <v>356.98167000000001</v>
      </c>
      <c r="BM2413" t="s">
        <v>50</v>
      </c>
      <c r="BN2413" t="s">
        <v>50</v>
      </c>
    </row>
    <row r="2414" spans="1:66" x14ac:dyDescent="0.25">
      <c r="A2414" s="3">
        <v>38072</v>
      </c>
      <c r="B2414" s="5">
        <v>144</v>
      </c>
      <c r="C2414" s="5">
        <v>2233.42</v>
      </c>
      <c r="D2414" s="5">
        <v>6.7322199999999999</v>
      </c>
      <c r="E2414" s="5">
        <v>3.0925199999999999</v>
      </c>
      <c r="F2414" s="5">
        <v>87.721590000000006</v>
      </c>
      <c r="G2414" s="5">
        <v>2382.2611900000002</v>
      </c>
      <c r="H2414" s="5">
        <v>757.54</v>
      </c>
      <c r="I2414" s="5">
        <v>5.1306200000000004</v>
      </c>
      <c r="J2414" s="5">
        <v>508.28955000000002</v>
      </c>
      <c r="K2414" s="5">
        <v>114.49912</v>
      </c>
      <c r="L2414" s="5">
        <v>0.23233999999999999</v>
      </c>
      <c r="M2414" s="5">
        <v>569.39</v>
      </c>
      <c r="N2414" s="5">
        <v>95.923500000000004</v>
      </c>
      <c r="O2414" s="5">
        <v>611.16954999999996</v>
      </c>
      <c r="P2414" s="5">
        <v>798.33068000000003</v>
      </c>
      <c r="Q2414" s="5">
        <v>110.94414999999999</v>
      </c>
      <c r="R2414" s="5">
        <v>563.96768999999995</v>
      </c>
      <c r="S2414" s="5">
        <v>783.18376000000001</v>
      </c>
      <c r="T2414" s="5">
        <v>9.9500000000000005E-2</v>
      </c>
      <c r="U2414" s="5">
        <v>89.857889999999998</v>
      </c>
      <c r="V2414" s="5">
        <v>80.769379999999998</v>
      </c>
      <c r="W2414" s="5">
        <v>46.137990000000002</v>
      </c>
      <c r="X2414" s="5">
        <v>673.03206</v>
      </c>
      <c r="Y2414" s="5">
        <v>6.1952699999999998</v>
      </c>
      <c r="Z2414" s="11">
        <v>1038.94</v>
      </c>
      <c r="AA2414" s="11">
        <v>264002.45208999998</v>
      </c>
      <c r="AB2414" s="11">
        <v>169.60720000000001</v>
      </c>
      <c r="AC2414" s="11">
        <v>76.668430000000001</v>
      </c>
      <c r="AD2414" s="11">
        <v>766.51</v>
      </c>
      <c r="AE2414" s="11">
        <v>44.426909999999999</v>
      </c>
      <c r="AF2414" s="11">
        <v>134.11818</v>
      </c>
      <c r="AG2414" s="11">
        <v>72.633160000000004</v>
      </c>
      <c r="AH2414" s="11">
        <v>202.15566999999999</v>
      </c>
      <c r="AI2414" s="11">
        <v>317.37221</v>
      </c>
      <c r="AJ2414" s="11">
        <v>89.129019999999997</v>
      </c>
      <c r="AK2414" s="11">
        <v>7.9111200000000004</v>
      </c>
      <c r="AL2414" s="11">
        <v>1017.67</v>
      </c>
      <c r="AM2414" s="11">
        <v>6.93607</v>
      </c>
      <c r="AN2414" s="11">
        <v>311.87617</v>
      </c>
      <c r="AO2414" s="11">
        <v>3.7793200000000002</v>
      </c>
      <c r="AP2414" s="11">
        <v>86.423360000000002</v>
      </c>
      <c r="AQ2414" s="11">
        <v>21.310320000000001</v>
      </c>
      <c r="AR2414" s="11">
        <v>2.1601300000000001</v>
      </c>
      <c r="AS2414" s="11">
        <v>3.5106099999999998</v>
      </c>
      <c r="AT2414" s="11">
        <v>333.86</v>
      </c>
      <c r="AU2414" s="28">
        <v>153.32</v>
      </c>
      <c r="AV2414" s="28">
        <v>79.592479999999995</v>
      </c>
      <c r="AW2414" t="s">
        <v>50</v>
      </c>
      <c r="AX2414">
        <v>2.6466099999999999</v>
      </c>
      <c r="AY2414">
        <v>6.63096</v>
      </c>
      <c r="AZ2414" t="s">
        <v>50</v>
      </c>
      <c r="BA2414" t="s">
        <v>50</v>
      </c>
      <c r="BB2414" t="s">
        <v>50</v>
      </c>
      <c r="BC2414" t="s">
        <v>50</v>
      </c>
      <c r="BD2414">
        <v>792.38628000000006</v>
      </c>
      <c r="BE2414" t="s">
        <v>50</v>
      </c>
      <c r="BF2414">
        <v>82.876180000000005</v>
      </c>
      <c r="BG2414">
        <v>0.20424</v>
      </c>
      <c r="BH2414" t="s">
        <v>50</v>
      </c>
      <c r="BI2414" t="s">
        <v>50</v>
      </c>
      <c r="BJ2414" t="s">
        <v>50</v>
      </c>
      <c r="BK2414">
        <v>1.49855</v>
      </c>
      <c r="BL2414">
        <v>356.98167000000001</v>
      </c>
      <c r="BM2414" t="s">
        <v>50</v>
      </c>
      <c r="BN2414" t="s">
        <v>50</v>
      </c>
    </row>
    <row r="2415" spans="1:66" x14ac:dyDescent="0.25">
      <c r="A2415" s="3">
        <v>38075</v>
      </c>
      <c r="B2415" s="5">
        <v>147.04</v>
      </c>
      <c r="C2415" s="5">
        <v>2231.84</v>
      </c>
      <c r="D2415" s="5">
        <v>6.7515299999999998</v>
      </c>
      <c r="E2415" s="5">
        <v>3.0386600000000001</v>
      </c>
      <c r="F2415" s="5">
        <v>89.129620000000003</v>
      </c>
      <c r="G2415" s="5">
        <v>2411.38231</v>
      </c>
      <c r="H2415" s="5">
        <v>762.77</v>
      </c>
      <c r="I2415" s="5">
        <v>5.2191999999999998</v>
      </c>
      <c r="J2415" s="5">
        <v>508.51609000000002</v>
      </c>
      <c r="K2415" s="5">
        <v>115.90492999999999</v>
      </c>
      <c r="L2415" s="5">
        <v>0.23583999999999999</v>
      </c>
      <c r="M2415" s="5">
        <v>576.73</v>
      </c>
      <c r="N2415" s="5">
        <v>97.289720000000003</v>
      </c>
      <c r="O2415" s="5">
        <v>615.43863999999996</v>
      </c>
      <c r="P2415" s="5">
        <v>808.83414000000005</v>
      </c>
      <c r="Q2415" s="5">
        <v>111.92203000000001</v>
      </c>
      <c r="R2415" s="5">
        <v>568.94898999999998</v>
      </c>
      <c r="S2415" s="5">
        <v>778.69335999999998</v>
      </c>
      <c r="T2415" s="5">
        <v>0.10017</v>
      </c>
      <c r="U2415" s="5">
        <v>90.105260000000001</v>
      </c>
      <c r="V2415" s="5">
        <v>82.025970000000001</v>
      </c>
      <c r="W2415" s="5">
        <v>46.992570000000001</v>
      </c>
      <c r="X2415" s="5">
        <v>686.60472000000004</v>
      </c>
      <c r="Y2415" s="5">
        <v>5.9926700000000004</v>
      </c>
      <c r="Z2415" s="11">
        <v>1052.42</v>
      </c>
      <c r="AA2415" s="11">
        <v>265632.29995999997</v>
      </c>
      <c r="AB2415" s="11">
        <v>170.63344000000001</v>
      </c>
      <c r="AC2415" s="11">
        <v>76.962339999999998</v>
      </c>
      <c r="AD2415" s="11">
        <v>775.29</v>
      </c>
      <c r="AE2415" s="11">
        <v>44.633279999999999</v>
      </c>
      <c r="AF2415" s="11">
        <v>136.30517</v>
      </c>
      <c r="AG2415" s="11">
        <v>73.213359999999994</v>
      </c>
      <c r="AH2415" s="11">
        <v>204.79241999999999</v>
      </c>
      <c r="AI2415" s="11">
        <v>321.33857999999998</v>
      </c>
      <c r="AJ2415" s="11">
        <v>89.044619999999995</v>
      </c>
      <c r="AK2415" s="11">
        <v>8.3776399999999995</v>
      </c>
      <c r="AL2415" s="11">
        <v>991.82</v>
      </c>
      <c r="AM2415" s="11">
        <v>6.9200900000000001</v>
      </c>
      <c r="AN2415" s="11">
        <v>313.25081</v>
      </c>
      <c r="AO2415" s="11">
        <v>3.8495400000000002</v>
      </c>
      <c r="AP2415" s="11">
        <v>86.397450000000006</v>
      </c>
      <c r="AQ2415" s="11">
        <v>21.157340000000001</v>
      </c>
      <c r="AR2415" s="11">
        <v>2.1508799999999999</v>
      </c>
      <c r="AS2415" s="11">
        <v>3.5015700000000001</v>
      </c>
      <c r="AT2415" s="11">
        <v>341.42</v>
      </c>
      <c r="AU2415" s="28">
        <v>154.63</v>
      </c>
      <c r="AV2415" s="28">
        <v>81.418819999999997</v>
      </c>
      <c r="AW2415" t="s">
        <v>50</v>
      </c>
      <c r="AX2415">
        <v>2.6154299999999999</v>
      </c>
      <c r="AY2415">
        <v>6.5517199999999995</v>
      </c>
      <c r="AZ2415" t="s">
        <v>50</v>
      </c>
      <c r="BA2415" t="s">
        <v>50</v>
      </c>
      <c r="BB2415" t="s">
        <v>50</v>
      </c>
      <c r="BC2415" t="s">
        <v>50</v>
      </c>
      <c r="BD2415">
        <v>796.05866000000003</v>
      </c>
      <c r="BE2415" t="s">
        <v>50</v>
      </c>
      <c r="BF2415">
        <v>83.001249999999999</v>
      </c>
      <c r="BG2415">
        <v>0.20424</v>
      </c>
      <c r="BH2415" t="s">
        <v>50</v>
      </c>
      <c r="BI2415" t="s">
        <v>50</v>
      </c>
      <c r="BJ2415" t="s">
        <v>50</v>
      </c>
      <c r="BK2415">
        <v>1.51233</v>
      </c>
      <c r="BL2415">
        <v>355.34555999999998</v>
      </c>
      <c r="BM2415" t="s">
        <v>50</v>
      </c>
      <c r="BN2415" t="s">
        <v>50</v>
      </c>
    </row>
    <row r="2416" spans="1:66" x14ac:dyDescent="0.25">
      <c r="A2416" s="3">
        <v>38076</v>
      </c>
      <c r="B2416" s="5">
        <v>148.09</v>
      </c>
      <c r="C2416" s="5">
        <v>2225.5700000000002</v>
      </c>
      <c r="D2416" s="5">
        <v>6.7186700000000004</v>
      </c>
      <c r="E2416" s="5">
        <v>3.1334</v>
      </c>
      <c r="F2416" s="5">
        <v>89.362570000000005</v>
      </c>
      <c r="G2416" s="5">
        <v>2431.9224800000002</v>
      </c>
      <c r="H2416" s="5">
        <v>777.45</v>
      </c>
      <c r="I2416" s="5">
        <v>5.1722700000000001</v>
      </c>
      <c r="J2416" s="5">
        <v>513.18461000000002</v>
      </c>
      <c r="K2416" s="5">
        <v>116.06273</v>
      </c>
      <c r="L2416" s="5">
        <v>0.23693</v>
      </c>
      <c r="M2416" s="5">
        <v>585.37</v>
      </c>
      <c r="N2416" s="5">
        <v>97.587389999999999</v>
      </c>
      <c r="O2416" s="5">
        <v>621.32345999999995</v>
      </c>
      <c r="P2416" s="5">
        <v>816.66279999999995</v>
      </c>
      <c r="Q2416" s="5">
        <v>112.20658</v>
      </c>
      <c r="R2416" s="5">
        <v>570.99926000000005</v>
      </c>
      <c r="S2416" s="5">
        <v>795.06470000000002</v>
      </c>
      <c r="T2416" s="5">
        <v>0.10281</v>
      </c>
      <c r="U2416" s="5">
        <v>90.247370000000004</v>
      </c>
      <c r="V2416" s="5">
        <v>82.406859999999995</v>
      </c>
      <c r="W2416" s="5">
        <v>47.532020000000003</v>
      </c>
      <c r="X2416" s="5">
        <v>686.70555000000002</v>
      </c>
      <c r="Y2416" s="5">
        <v>6.0943300000000002</v>
      </c>
      <c r="Z2416" s="11">
        <v>1056.6600000000001</v>
      </c>
      <c r="AA2416" s="11">
        <v>252779.02630999999</v>
      </c>
      <c r="AB2416" s="11">
        <v>171.01284000000001</v>
      </c>
      <c r="AC2416" s="11">
        <v>77.403630000000007</v>
      </c>
      <c r="AD2416" s="11">
        <v>765.05</v>
      </c>
      <c r="AE2416" s="11">
        <v>45.336570000000002</v>
      </c>
      <c r="AF2416" s="11">
        <v>136.55157</v>
      </c>
      <c r="AG2416" s="11">
        <v>74.089889999999997</v>
      </c>
      <c r="AH2416" s="11">
        <v>201.85901999999999</v>
      </c>
      <c r="AI2416" s="11">
        <v>327.42856</v>
      </c>
      <c r="AJ2416" s="11">
        <v>89.020880000000005</v>
      </c>
      <c r="AK2416" s="11">
        <v>8.3572799999999994</v>
      </c>
      <c r="AL2416" s="11">
        <v>1018.39</v>
      </c>
      <c r="AM2416" s="11">
        <v>7.07029</v>
      </c>
      <c r="AN2416" s="11">
        <v>312.73230999999998</v>
      </c>
      <c r="AO2416" s="11">
        <v>3.8535900000000001</v>
      </c>
      <c r="AP2416" s="11">
        <v>86.799940000000007</v>
      </c>
      <c r="AQ2416" s="11">
        <v>21.10087</v>
      </c>
      <c r="AR2416" s="11">
        <v>2.17313</v>
      </c>
      <c r="AS2416" s="11">
        <v>3.496</v>
      </c>
      <c r="AT2416" s="11">
        <v>350.62</v>
      </c>
      <c r="AU2416" s="28">
        <v>154.25</v>
      </c>
      <c r="AV2416" s="28">
        <v>81.833320000000001</v>
      </c>
      <c r="AW2416" t="s">
        <v>50</v>
      </c>
      <c r="AX2416">
        <v>2.5876999999999999</v>
      </c>
      <c r="AY2416">
        <v>6.5585699999999996</v>
      </c>
      <c r="AZ2416" t="s">
        <v>50</v>
      </c>
      <c r="BA2416" t="s">
        <v>50</v>
      </c>
      <c r="BB2416" t="s">
        <v>50</v>
      </c>
      <c r="BC2416" t="s">
        <v>50</v>
      </c>
      <c r="BD2416">
        <v>801.66314</v>
      </c>
      <c r="BE2416" t="s">
        <v>50</v>
      </c>
      <c r="BF2416">
        <v>82.826599999999999</v>
      </c>
      <c r="BG2416">
        <v>0.20424</v>
      </c>
      <c r="BH2416" t="s">
        <v>50</v>
      </c>
      <c r="BI2416" t="s">
        <v>50</v>
      </c>
      <c r="BJ2416" t="s">
        <v>50</v>
      </c>
      <c r="BK2416">
        <v>1.5325800000000001</v>
      </c>
      <c r="BL2416">
        <v>352.65161999999998</v>
      </c>
      <c r="BM2416" t="s">
        <v>50</v>
      </c>
      <c r="BN2416" t="s">
        <v>50</v>
      </c>
    </row>
    <row r="2417" spans="1:66" x14ac:dyDescent="0.25">
      <c r="A2417" s="3">
        <v>38077</v>
      </c>
      <c r="B2417" s="5">
        <v>152.76</v>
      </c>
      <c r="C2417" s="5">
        <v>2241.12</v>
      </c>
      <c r="D2417" s="5">
        <v>6.8183600000000002</v>
      </c>
      <c r="E2417" s="5">
        <v>3.1718999999999999</v>
      </c>
      <c r="F2417" s="5">
        <v>89.716620000000006</v>
      </c>
      <c r="G2417" s="5">
        <v>2433.1694299999999</v>
      </c>
      <c r="H2417" s="5">
        <v>786.86</v>
      </c>
      <c r="I2417" s="5">
        <v>5.29312</v>
      </c>
      <c r="J2417" s="5">
        <v>519.22380999999996</v>
      </c>
      <c r="K2417" s="5">
        <v>117.14676</v>
      </c>
      <c r="L2417" s="5">
        <v>0.24085999999999999</v>
      </c>
      <c r="M2417" s="5">
        <v>596.66999999999996</v>
      </c>
      <c r="N2417" s="5">
        <v>98.150989999999993</v>
      </c>
      <c r="O2417" s="5">
        <v>629.02797999999996</v>
      </c>
      <c r="P2417" s="5">
        <v>810.90128000000004</v>
      </c>
      <c r="Q2417" s="5">
        <v>113.1263</v>
      </c>
      <c r="R2417" s="5">
        <v>575.74960999999996</v>
      </c>
      <c r="S2417" s="5">
        <v>793.4502</v>
      </c>
      <c r="T2417" s="5">
        <v>0.1042</v>
      </c>
      <c r="U2417" s="5">
        <v>90.160520000000005</v>
      </c>
      <c r="V2417" s="5">
        <v>82.806820000000002</v>
      </c>
      <c r="W2417" s="5">
        <v>47.975340000000003</v>
      </c>
      <c r="X2417" s="5">
        <v>694.03578000000005</v>
      </c>
      <c r="Y2417" s="5">
        <v>6.1355599999999999</v>
      </c>
      <c r="Z2417" s="11">
        <v>1055.8599999999999</v>
      </c>
      <c r="AA2417" s="11">
        <v>256258.72812000001</v>
      </c>
      <c r="AB2417" s="11">
        <v>173.48246</v>
      </c>
      <c r="AC2417" s="11">
        <v>78.171610000000001</v>
      </c>
      <c r="AD2417" s="11">
        <v>779.57</v>
      </c>
      <c r="AE2417" s="11">
        <v>45.657510000000002</v>
      </c>
      <c r="AF2417" s="11">
        <v>139.10562999999999</v>
      </c>
      <c r="AG2417" s="11">
        <v>74.996679999999998</v>
      </c>
      <c r="AH2417" s="11">
        <v>205.16678999999999</v>
      </c>
      <c r="AI2417" s="11">
        <v>324.49570999999997</v>
      </c>
      <c r="AJ2417" s="11">
        <v>91.044479999999993</v>
      </c>
      <c r="AK2417" s="11">
        <v>8.4072800000000001</v>
      </c>
      <c r="AL2417" s="11">
        <v>1034.6400000000001</v>
      </c>
      <c r="AM2417" s="11">
        <v>7.1492399999999998</v>
      </c>
      <c r="AN2417" s="11">
        <v>315.30955</v>
      </c>
      <c r="AO2417" s="11">
        <v>3.8670499999999999</v>
      </c>
      <c r="AP2417" s="11">
        <v>87.331379999999996</v>
      </c>
      <c r="AQ2417" s="11">
        <v>21.030529999999999</v>
      </c>
      <c r="AR2417" s="11">
        <v>2.1860400000000002</v>
      </c>
      <c r="AS2417" s="11">
        <v>3.4920800000000001</v>
      </c>
      <c r="AT2417" s="11">
        <v>364.72</v>
      </c>
      <c r="AU2417" s="28">
        <v>156.46</v>
      </c>
      <c r="AV2417" s="28">
        <v>82.32732</v>
      </c>
      <c r="AW2417" t="s">
        <v>50</v>
      </c>
      <c r="AX2417">
        <v>2.6368800000000001</v>
      </c>
      <c r="AY2417">
        <v>6.3900399999999999</v>
      </c>
      <c r="AZ2417" t="s">
        <v>50</v>
      </c>
      <c r="BA2417" t="s">
        <v>50</v>
      </c>
      <c r="BB2417" t="s">
        <v>50</v>
      </c>
      <c r="BC2417" t="s">
        <v>50</v>
      </c>
      <c r="BD2417">
        <v>801.15042000000005</v>
      </c>
      <c r="BE2417" t="s">
        <v>50</v>
      </c>
      <c r="BF2417">
        <v>84.531750000000002</v>
      </c>
      <c r="BG2417">
        <v>0.21698999999999999</v>
      </c>
      <c r="BH2417" t="s">
        <v>50</v>
      </c>
      <c r="BI2417" t="s">
        <v>50</v>
      </c>
      <c r="BJ2417" t="s">
        <v>50</v>
      </c>
      <c r="BK2417">
        <v>1.4856500000000001</v>
      </c>
      <c r="BL2417">
        <v>352.87729999999999</v>
      </c>
      <c r="BM2417" t="s">
        <v>50</v>
      </c>
      <c r="BN2417" t="s">
        <v>50</v>
      </c>
    </row>
    <row r="2418" spans="1:66" x14ac:dyDescent="0.25">
      <c r="A2418" s="3">
        <v>38078</v>
      </c>
      <c r="B2418" s="5">
        <v>158.07</v>
      </c>
      <c r="C2418" s="5">
        <v>2265.6</v>
      </c>
      <c r="D2418" s="5">
        <v>6.8178999999999998</v>
      </c>
      <c r="E2418" s="5">
        <v>3.1576900000000001</v>
      </c>
      <c r="F2418" s="5">
        <v>91.74579</v>
      </c>
      <c r="G2418" s="5">
        <v>2468.3340600000001</v>
      </c>
      <c r="H2418" s="5">
        <v>800.89</v>
      </c>
      <c r="I2418" s="5">
        <v>5.4215600000000004</v>
      </c>
      <c r="J2418" s="5">
        <v>526.84790999999996</v>
      </c>
      <c r="K2418" s="5">
        <v>119.19291</v>
      </c>
      <c r="L2418" s="5">
        <v>0.24265999999999999</v>
      </c>
      <c r="M2418" s="5">
        <v>596.22</v>
      </c>
      <c r="N2418" s="5">
        <v>99.56841</v>
      </c>
      <c r="O2418" s="5">
        <v>634.75927000000001</v>
      </c>
      <c r="P2418" s="5">
        <v>817.18462</v>
      </c>
      <c r="Q2418" s="5">
        <v>114.76875</v>
      </c>
      <c r="R2418" s="5">
        <v>588.03282999999999</v>
      </c>
      <c r="S2418" s="5">
        <v>798.24198000000001</v>
      </c>
      <c r="T2418" s="5">
        <v>0.10478999999999999</v>
      </c>
      <c r="U2418" s="5">
        <v>88.789469999999994</v>
      </c>
      <c r="V2418" s="5">
        <v>83.89846</v>
      </c>
      <c r="W2418" s="5">
        <v>48.068370000000002</v>
      </c>
      <c r="X2418" s="5">
        <v>717.91188999999997</v>
      </c>
      <c r="Y2418" s="5">
        <v>6.3811999999999998</v>
      </c>
      <c r="Z2418" s="11">
        <v>1061.77</v>
      </c>
      <c r="AA2418" s="11">
        <v>258570.74255</v>
      </c>
      <c r="AB2418" s="11">
        <v>177.11487</v>
      </c>
      <c r="AC2418" s="11">
        <v>79.721459999999993</v>
      </c>
      <c r="AD2418" s="11">
        <v>799.11</v>
      </c>
      <c r="AE2418" s="11">
        <v>45.927300000000002</v>
      </c>
      <c r="AF2418" s="11">
        <v>140.59696</v>
      </c>
      <c r="AG2418" s="11">
        <v>75.337040000000002</v>
      </c>
      <c r="AH2418" s="11">
        <v>205.79420999999999</v>
      </c>
      <c r="AI2418" s="11">
        <v>326.50369999999998</v>
      </c>
      <c r="AJ2418" s="11">
        <v>91.609849999999994</v>
      </c>
      <c r="AK2418" s="11">
        <v>8.4299599999999995</v>
      </c>
      <c r="AL2418" s="11">
        <v>1036.81</v>
      </c>
      <c r="AM2418" s="11">
        <v>7.2195099999999996</v>
      </c>
      <c r="AN2418" s="11">
        <v>315.51202999999998</v>
      </c>
      <c r="AO2418" s="11">
        <v>3.83629</v>
      </c>
      <c r="AP2418" s="11">
        <v>88.656289999999998</v>
      </c>
      <c r="AQ2418" s="11">
        <v>21.197099999999999</v>
      </c>
      <c r="AR2418" s="11">
        <v>2.19306</v>
      </c>
      <c r="AS2418" s="11">
        <v>3.5369199999999998</v>
      </c>
      <c r="AT2418" s="11">
        <v>359.98</v>
      </c>
      <c r="AU2418" s="28">
        <v>157.06</v>
      </c>
      <c r="AV2418" s="28">
        <v>82.823310000000006</v>
      </c>
      <c r="AW2418" t="s">
        <v>50</v>
      </c>
      <c r="AX2418">
        <v>2.6834099999999999</v>
      </c>
      <c r="AY2418">
        <v>5.9792699999999996</v>
      </c>
      <c r="AZ2418" t="s">
        <v>50</v>
      </c>
      <c r="BA2418" t="s">
        <v>50</v>
      </c>
      <c r="BB2418" t="s">
        <v>50</v>
      </c>
      <c r="BC2418" t="s">
        <v>50</v>
      </c>
      <c r="BD2418">
        <v>818.77549999999997</v>
      </c>
      <c r="BE2418" t="s">
        <v>50</v>
      </c>
      <c r="BF2418">
        <v>84.165459999999996</v>
      </c>
      <c r="BG2418">
        <v>0.21698999999999999</v>
      </c>
      <c r="BH2418" t="s">
        <v>50</v>
      </c>
      <c r="BI2418" t="s">
        <v>50</v>
      </c>
      <c r="BJ2418" t="s">
        <v>50</v>
      </c>
      <c r="BK2418">
        <v>1.508</v>
      </c>
      <c r="BL2418">
        <v>356.38927000000001</v>
      </c>
      <c r="BM2418" t="s">
        <v>50</v>
      </c>
      <c r="BN2418" t="s">
        <v>50</v>
      </c>
    </row>
    <row r="2419" spans="1:66" x14ac:dyDescent="0.25">
      <c r="A2419" s="3">
        <v>38079</v>
      </c>
      <c r="B2419" s="5">
        <v>160.49</v>
      </c>
      <c r="C2419" s="5">
        <v>2275.48</v>
      </c>
      <c r="D2419" s="5">
        <v>6.8129600000000003</v>
      </c>
      <c r="E2419" s="5">
        <v>3.19848</v>
      </c>
      <c r="F2419" s="5">
        <v>91.728710000000007</v>
      </c>
      <c r="G2419" s="5">
        <v>2461.8548000000001</v>
      </c>
      <c r="H2419" s="5">
        <v>813.21</v>
      </c>
      <c r="I2419" s="5">
        <v>5.45444</v>
      </c>
      <c r="J2419" s="5">
        <v>519.38211999999999</v>
      </c>
      <c r="K2419" s="5">
        <v>119.00269</v>
      </c>
      <c r="L2419" s="5">
        <v>0.24199000000000001</v>
      </c>
      <c r="M2419" s="5">
        <v>604.37</v>
      </c>
      <c r="N2419" s="5">
        <v>99.22542</v>
      </c>
      <c r="O2419" s="5">
        <v>636.69871000000001</v>
      </c>
      <c r="P2419" s="5">
        <v>828.25246000000004</v>
      </c>
      <c r="Q2419" s="5">
        <v>115.04239</v>
      </c>
      <c r="R2419" s="5">
        <v>580.94376999999997</v>
      </c>
      <c r="S2419" s="5">
        <v>806.36710000000005</v>
      </c>
      <c r="T2419" s="5">
        <v>0.10680000000000001</v>
      </c>
      <c r="U2419" s="5">
        <v>88.857900000000001</v>
      </c>
      <c r="V2419" s="5">
        <v>84.050340000000006</v>
      </c>
      <c r="W2419" s="5">
        <v>47.981310000000001</v>
      </c>
      <c r="X2419" s="5">
        <v>711.65921000000003</v>
      </c>
      <c r="Y2419" s="5">
        <v>6.5859800000000002</v>
      </c>
      <c r="Z2419" s="11">
        <v>1070.58</v>
      </c>
      <c r="AA2419" s="11">
        <v>259782.50190999999</v>
      </c>
      <c r="AB2419" s="11">
        <v>176.10606000000001</v>
      </c>
      <c r="AC2419" s="11">
        <v>79.072720000000004</v>
      </c>
      <c r="AD2419" s="11">
        <v>798.61</v>
      </c>
      <c r="AE2419" s="11">
        <v>45.927300000000002</v>
      </c>
      <c r="AF2419" s="11">
        <v>142.64336</v>
      </c>
      <c r="AG2419" s="11">
        <v>74.079329999999999</v>
      </c>
      <c r="AH2419" s="11">
        <v>207.84125</v>
      </c>
      <c r="AI2419" s="11">
        <v>331.90956</v>
      </c>
      <c r="AJ2419" s="11">
        <v>90.60239</v>
      </c>
      <c r="AK2419" s="11">
        <v>8.4221699999999995</v>
      </c>
      <c r="AL2419" s="11">
        <v>1037.46</v>
      </c>
      <c r="AM2419" s="11">
        <v>7.1247100000000003</v>
      </c>
      <c r="AN2419" s="11">
        <v>315.65285</v>
      </c>
      <c r="AO2419" s="11">
        <v>3.89934</v>
      </c>
      <c r="AP2419" s="11">
        <v>88.591970000000003</v>
      </c>
      <c r="AQ2419" s="11">
        <v>20.960830000000001</v>
      </c>
      <c r="AR2419" s="11">
        <v>2.2147600000000001</v>
      </c>
      <c r="AS2419" s="11">
        <v>3.53803</v>
      </c>
      <c r="AT2419" s="11">
        <v>356.57</v>
      </c>
      <c r="AU2419" s="28">
        <v>157.43</v>
      </c>
      <c r="AV2419" s="28">
        <v>81.676590000000004</v>
      </c>
      <c r="AW2419" t="s">
        <v>50</v>
      </c>
      <c r="AX2419">
        <v>2.7068599999999998</v>
      </c>
      <c r="AY2419">
        <v>5.7748699999999999</v>
      </c>
      <c r="AZ2419" t="s">
        <v>50</v>
      </c>
      <c r="BA2419" t="s">
        <v>50</v>
      </c>
      <c r="BB2419" t="s">
        <v>50</v>
      </c>
      <c r="BC2419" t="s">
        <v>50</v>
      </c>
      <c r="BD2419">
        <v>821.80408999999997</v>
      </c>
      <c r="BE2419" t="s">
        <v>50</v>
      </c>
      <c r="BF2419">
        <v>82.488749999999996</v>
      </c>
      <c r="BG2419">
        <v>0.21698999999999999</v>
      </c>
      <c r="BH2419" t="s">
        <v>50</v>
      </c>
      <c r="BI2419" t="s">
        <v>50</v>
      </c>
      <c r="BJ2419" t="s">
        <v>50</v>
      </c>
      <c r="BK2419">
        <v>1.5186899999999999</v>
      </c>
      <c r="BL2419">
        <v>356.38927000000001</v>
      </c>
      <c r="BM2419" t="s">
        <v>50</v>
      </c>
      <c r="BN2419" t="s">
        <v>50</v>
      </c>
    </row>
    <row r="2420" spans="1:66" x14ac:dyDescent="0.25">
      <c r="A2420" s="3">
        <v>38082</v>
      </c>
      <c r="B2420" s="5">
        <v>160.80000000000001</v>
      </c>
      <c r="C2420" s="5">
        <v>2289.13</v>
      </c>
      <c r="D2420" s="5">
        <v>6.8586499999999999</v>
      </c>
      <c r="E2420" s="5">
        <v>3.1973699999999998</v>
      </c>
      <c r="F2420" s="5">
        <v>91.896159999999995</v>
      </c>
      <c r="G2420" s="5">
        <v>2452.2284399999999</v>
      </c>
      <c r="H2420" s="5">
        <v>812.31</v>
      </c>
      <c r="I2420" s="5">
        <v>5.5079799999999999</v>
      </c>
      <c r="J2420" s="5">
        <v>518.75634000000002</v>
      </c>
      <c r="K2420" s="5">
        <v>119.31726999999999</v>
      </c>
      <c r="L2420" s="5">
        <v>0.24199000000000001</v>
      </c>
      <c r="M2420" s="5">
        <v>610.46</v>
      </c>
      <c r="N2420" s="5">
        <v>99.114769999999993</v>
      </c>
      <c r="O2420" s="5">
        <v>637.02272000000005</v>
      </c>
      <c r="P2420" s="5">
        <v>833.65971000000002</v>
      </c>
      <c r="Q2420" s="5">
        <v>114.30868</v>
      </c>
      <c r="R2420" s="5">
        <v>578.6848</v>
      </c>
      <c r="S2420" s="5">
        <v>806.05654000000004</v>
      </c>
      <c r="T2420" s="5">
        <v>0.10652</v>
      </c>
      <c r="U2420" s="5">
        <v>89.015789999999996</v>
      </c>
      <c r="V2420" s="5">
        <v>83.884820000000005</v>
      </c>
      <c r="W2420" s="5">
        <v>48.056730000000002</v>
      </c>
      <c r="X2420" s="5">
        <v>717.51262999999994</v>
      </c>
      <c r="Y2420" s="5">
        <v>6.7374200000000002</v>
      </c>
      <c r="Z2420" s="11">
        <v>1078.8399999999999</v>
      </c>
      <c r="AA2420" s="11">
        <v>256421.05863000001</v>
      </c>
      <c r="AB2420" s="11">
        <v>176.77789000000001</v>
      </c>
      <c r="AC2420" s="11">
        <v>78.623999999999995</v>
      </c>
      <c r="AD2420" s="11">
        <v>819.48</v>
      </c>
      <c r="AE2420" s="11">
        <v>46.599359999999997</v>
      </c>
      <c r="AF2420" s="11">
        <v>141.15326999999999</v>
      </c>
      <c r="AG2420" s="11">
        <v>73.189509999999999</v>
      </c>
      <c r="AH2420" s="11">
        <v>208.8749</v>
      </c>
      <c r="AI2420" s="11">
        <v>329.17863999999997</v>
      </c>
      <c r="AJ2420" s="11">
        <v>89.517979999999994</v>
      </c>
      <c r="AK2420" s="11">
        <v>8.6455500000000001</v>
      </c>
      <c r="AL2420" s="11">
        <v>1037.46</v>
      </c>
      <c r="AM2420" s="11">
        <v>7.2111700000000001</v>
      </c>
      <c r="AN2420" s="11">
        <v>313.95735999999999</v>
      </c>
      <c r="AO2420" s="11">
        <v>3.9235699999999998</v>
      </c>
      <c r="AP2420" s="11">
        <v>88.112700000000004</v>
      </c>
      <c r="AQ2420" s="11">
        <v>20.901499999999999</v>
      </c>
      <c r="AR2420" s="11">
        <v>2.2147600000000001</v>
      </c>
      <c r="AS2420" s="11">
        <v>3.5512199999999998</v>
      </c>
      <c r="AT2420" s="11">
        <v>346.77</v>
      </c>
      <c r="AU2420" s="28">
        <v>159.36000000000001</v>
      </c>
      <c r="AV2420" s="28">
        <v>82.671719999999993</v>
      </c>
      <c r="AW2420" t="s">
        <v>50</v>
      </c>
      <c r="AX2420">
        <v>2.7028300000000001</v>
      </c>
      <c r="AY2420">
        <v>5.6096199999999996</v>
      </c>
      <c r="AZ2420" t="s">
        <v>50</v>
      </c>
      <c r="BA2420" t="s">
        <v>50</v>
      </c>
      <c r="BB2420" t="s">
        <v>50</v>
      </c>
      <c r="BC2420" t="s">
        <v>50</v>
      </c>
      <c r="BD2420">
        <v>805.58204000000001</v>
      </c>
      <c r="BE2420" t="s">
        <v>50</v>
      </c>
      <c r="BF2420">
        <v>84.3292</v>
      </c>
      <c r="BG2420">
        <v>0.21698999999999999</v>
      </c>
      <c r="BH2420" t="s">
        <v>50</v>
      </c>
      <c r="BI2420" t="s">
        <v>50</v>
      </c>
      <c r="BJ2420" t="s">
        <v>50</v>
      </c>
      <c r="BK2420">
        <v>1.4598900000000001</v>
      </c>
      <c r="BL2420">
        <v>355.98025000000001</v>
      </c>
      <c r="BM2420" t="s">
        <v>50</v>
      </c>
      <c r="BN2420" t="s">
        <v>50</v>
      </c>
    </row>
    <row r="2421" spans="1:66" x14ac:dyDescent="0.25">
      <c r="A2421" s="3">
        <v>38083</v>
      </c>
      <c r="B2421" s="5">
        <v>161.28</v>
      </c>
      <c r="C2421" s="5">
        <v>2279.4699999999998</v>
      </c>
      <c r="D2421" s="5">
        <v>6.8711799999999998</v>
      </c>
      <c r="E2421" s="5">
        <v>3.2772899999999998</v>
      </c>
      <c r="F2421" s="5">
        <v>92.023610000000005</v>
      </c>
      <c r="G2421" s="5">
        <v>2478.3810800000001</v>
      </c>
      <c r="H2421" s="5">
        <v>816.48</v>
      </c>
      <c r="I2421" s="5">
        <v>5.4910300000000003</v>
      </c>
      <c r="J2421" s="5">
        <v>524.63896999999997</v>
      </c>
      <c r="K2421" s="5">
        <v>118.99897</v>
      </c>
      <c r="L2421" s="5">
        <v>0.24778</v>
      </c>
      <c r="M2421" s="5">
        <v>597.70000000000005</v>
      </c>
      <c r="N2421" s="5">
        <v>99.696269999999998</v>
      </c>
      <c r="O2421" s="5">
        <v>632.16800999999998</v>
      </c>
      <c r="P2421" s="5">
        <v>834.24751000000003</v>
      </c>
      <c r="Q2421" s="5">
        <v>115.16264</v>
      </c>
      <c r="R2421" s="5">
        <v>580.59110999999996</v>
      </c>
      <c r="S2421" s="5">
        <v>815.06146000000001</v>
      </c>
      <c r="T2421" s="5">
        <v>0.11058</v>
      </c>
      <c r="U2421" s="5">
        <v>88.634209999999996</v>
      </c>
      <c r="V2421" s="5">
        <v>84.048389999999998</v>
      </c>
      <c r="W2421" s="5">
        <v>48.98198</v>
      </c>
      <c r="X2421" s="5">
        <v>718.68191000000002</v>
      </c>
      <c r="Y2421" s="5">
        <v>6.7374200000000002</v>
      </c>
      <c r="Z2421" s="11">
        <v>1075.95</v>
      </c>
      <c r="AA2421" s="11">
        <v>254369.5644</v>
      </c>
      <c r="AB2421" s="11">
        <v>177.77837</v>
      </c>
      <c r="AC2421" s="11">
        <v>79.413330000000002</v>
      </c>
      <c r="AD2421" s="11">
        <v>818.23</v>
      </c>
      <c r="AE2421" s="11">
        <v>46.620019999999997</v>
      </c>
      <c r="AF2421" s="11">
        <v>125.43723</v>
      </c>
      <c r="AG2421" s="11">
        <v>74.412809999999993</v>
      </c>
      <c r="AH2421" s="11">
        <v>208.11122</v>
      </c>
      <c r="AI2421" s="11">
        <v>331.87695000000002</v>
      </c>
      <c r="AJ2421" s="11">
        <v>89.603210000000004</v>
      </c>
      <c r="AK2421" s="11">
        <v>8.5796799999999998</v>
      </c>
      <c r="AL2421" s="11">
        <v>1034.51</v>
      </c>
      <c r="AM2421" s="11">
        <v>7.2334699999999996</v>
      </c>
      <c r="AN2421" s="11">
        <v>314.12990000000002</v>
      </c>
      <c r="AO2421" s="11">
        <v>3.9708299999999999</v>
      </c>
      <c r="AP2421" s="11">
        <v>89.736329999999995</v>
      </c>
      <c r="AQ2421" s="11">
        <v>20.981059999999999</v>
      </c>
      <c r="AR2421" s="11">
        <v>1.9197299999999999</v>
      </c>
      <c r="AS2421" s="11">
        <v>3.5544099999999998</v>
      </c>
      <c r="AT2421" s="11">
        <v>346.34</v>
      </c>
      <c r="AU2421" s="28">
        <v>158.72999999999999</v>
      </c>
      <c r="AV2421" s="28">
        <v>83.08023</v>
      </c>
      <c r="AW2421" t="s">
        <v>50</v>
      </c>
      <c r="AX2421">
        <v>2.7730800000000002</v>
      </c>
      <c r="AY2421">
        <v>5.3816800000000002</v>
      </c>
      <c r="AZ2421" t="s">
        <v>50</v>
      </c>
      <c r="BA2421" t="s">
        <v>50</v>
      </c>
      <c r="BB2421" t="s">
        <v>50</v>
      </c>
      <c r="BC2421" t="s">
        <v>50</v>
      </c>
      <c r="BD2421">
        <v>799.64918</v>
      </c>
      <c r="BE2421" t="s">
        <v>50</v>
      </c>
      <c r="BF2421">
        <v>86.429900000000004</v>
      </c>
      <c r="BG2421">
        <v>0.21698999999999999</v>
      </c>
      <c r="BH2421" t="s">
        <v>50</v>
      </c>
      <c r="BI2421" t="s">
        <v>50</v>
      </c>
      <c r="BJ2421" t="s">
        <v>50</v>
      </c>
      <c r="BK2421">
        <v>1.4783299999999999</v>
      </c>
      <c r="BL2421">
        <v>353.66714000000002</v>
      </c>
      <c r="BM2421" t="s">
        <v>50</v>
      </c>
      <c r="BN2421" t="s">
        <v>50</v>
      </c>
    </row>
    <row r="2422" spans="1:66" x14ac:dyDescent="0.25">
      <c r="A2422" s="3">
        <v>38084</v>
      </c>
      <c r="B2422" s="5">
        <v>165.64</v>
      </c>
      <c r="C2422" s="5">
        <v>2285.6999999999998</v>
      </c>
      <c r="D2422" s="5">
        <v>6.9024200000000002</v>
      </c>
      <c r="E2422" s="5">
        <v>3.2855699999999999</v>
      </c>
      <c r="F2422" s="5">
        <v>92.287540000000007</v>
      </c>
      <c r="G2422" s="5">
        <v>2482.5007700000001</v>
      </c>
      <c r="H2422" s="5">
        <v>798.35</v>
      </c>
      <c r="I2422" s="5">
        <v>5.5092699999999999</v>
      </c>
      <c r="J2422" s="5">
        <v>530.53815999999995</v>
      </c>
      <c r="K2422" s="5">
        <v>119.57647</v>
      </c>
      <c r="L2422" s="5">
        <v>0.25047000000000003</v>
      </c>
      <c r="M2422" s="5">
        <v>610.20000000000005</v>
      </c>
      <c r="N2422" s="5">
        <v>99.917230000000004</v>
      </c>
      <c r="O2422" s="5">
        <v>635.96299999999997</v>
      </c>
      <c r="P2422" s="5">
        <v>829.65755000000001</v>
      </c>
      <c r="Q2422" s="5">
        <v>116.18821</v>
      </c>
      <c r="R2422" s="5">
        <v>588.18469000000005</v>
      </c>
      <c r="S2422" s="5">
        <v>815.95208000000002</v>
      </c>
      <c r="T2422" s="5">
        <v>0.11167000000000001</v>
      </c>
      <c r="U2422" s="5">
        <v>88.67895</v>
      </c>
      <c r="V2422" s="5">
        <v>84.767539999999997</v>
      </c>
      <c r="W2422" s="5">
        <v>48.83699</v>
      </c>
      <c r="X2422" s="5">
        <v>728.84721000000002</v>
      </c>
      <c r="Y2422" s="5">
        <v>6.6777600000000001</v>
      </c>
      <c r="Z2422" s="11">
        <v>1068.77</v>
      </c>
      <c r="AA2422" s="11">
        <v>250060.59177999999</v>
      </c>
      <c r="AB2422" s="11">
        <v>180.12644</v>
      </c>
      <c r="AC2422" s="11">
        <v>80.062970000000007</v>
      </c>
      <c r="AD2422" s="11">
        <v>811.65</v>
      </c>
      <c r="AE2422" s="11">
        <v>46.608269999999997</v>
      </c>
      <c r="AF2422" s="11">
        <v>123.20849</v>
      </c>
      <c r="AG2422" s="11">
        <v>74.937309999999997</v>
      </c>
      <c r="AH2422" s="11">
        <v>211.82935000000001</v>
      </c>
      <c r="AI2422" s="11">
        <v>330.98874999999998</v>
      </c>
      <c r="AJ2422" s="11">
        <v>91.239369999999994</v>
      </c>
      <c r="AK2422" s="11">
        <v>8.6032200000000003</v>
      </c>
      <c r="AL2422" s="11">
        <v>1046.18</v>
      </c>
      <c r="AM2422" s="11">
        <v>7.3469800000000003</v>
      </c>
      <c r="AN2422" s="11">
        <v>319.65136999999999</v>
      </c>
      <c r="AO2422" s="11">
        <v>4.0408999999999997</v>
      </c>
      <c r="AP2422" s="11">
        <v>90.751850000000005</v>
      </c>
      <c r="AQ2422" s="11">
        <v>21.110029999999998</v>
      </c>
      <c r="AR2422" s="11">
        <v>1.95892</v>
      </c>
      <c r="AS2422" s="11">
        <v>3.5872000000000002</v>
      </c>
      <c r="AT2422" s="11">
        <v>351.06</v>
      </c>
      <c r="AU2422" s="28">
        <v>159.22999999999999</v>
      </c>
      <c r="AV2422" s="28">
        <v>83.755939999999995</v>
      </c>
      <c r="AW2422" t="s">
        <v>50</v>
      </c>
      <c r="AX2422">
        <v>2.82056</v>
      </c>
      <c r="AY2422">
        <v>5.3282800000000003</v>
      </c>
      <c r="AZ2422" t="s">
        <v>50</v>
      </c>
      <c r="BA2422" t="s">
        <v>50</v>
      </c>
      <c r="BB2422" t="s">
        <v>50</v>
      </c>
      <c r="BC2422" t="s">
        <v>50</v>
      </c>
      <c r="BD2422">
        <v>812.69210999999996</v>
      </c>
      <c r="BE2422" t="s">
        <v>50</v>
      </c>
      <c r="BF2422">
        <v>89.340379999999996</v>
      </c>
      <c r="BG2422">
        <v>0.21698999999999999</v>
      </c>
      <c r="BH2422" t="s">
        <v>50</v>
      </c>
      <c r="BI2422" t="s">
        <v>50</v>
      </c>
      <c r="BJ2422" t="s">
        <v>50</v>
      </c>
      <c r="BK2422">
        <v>1.5069300000000001</v>
      </c>
      <c r="BL2422">
        <v>352.35543999999999</v>
      </c>
      <c r="BM2422" t="s">
        <v>50</v>
      </c>
      <c r="BN2422" t="s">
        <v>50</v>
      </c>
    </row>
    <row r="2423" spans="1:66" x14ac:dyDescent="0.25">
      <c r="A2423" s="3">
        <v>38085</v>
      </c>
      <c r="B2423" s="5">
        <v>165.77</v>
      </c>
      <c r="C2423" s="5">
        <v>2290.71</v>
      </c>
      <c r="D2423" s="5">
        <v>6.8611500000000003</v>
      </c>
      <c r="E2423" s="5">
        <v>3.2903700000000002</v>
      </c>
      <c r="F2423" s="5">
        <v>91.380539999999996</v>
      </c>
      <c r="G2423" s="5">
        <v>2478.3372100000001</v>
      </c>
      <c r="H2423" s="5">
        <v>803.7</v>
      </c>
      <c r="I2423" s="5">
        <v>5.5158199999999997</v>
      </c>
      <c r="J2423" s="5">
        <v>524.41341</v>
      </c>
      <c r="K2423" s="5">
        <v>118.61723000000001</v>
      </c>
      <c r="L2423" s="5">
        <v>0.25222</v>
      </c>
      <c r="M2423" s="5">
        <v>621.89</v>
      </c>
      <c r="N2423" s="5">
        <v>99.336640000000003</v>
      </c>
      <c r="O2423" s="5">
        <v>641.49527999999998</v>
      </c>
      <c r="P2423" s="5">
        <v>823.62300000000005</v>
      </c>
      <c r="Q2423" s="5">
        <v>116.38372</v>
      </c>
      <c r="R2423" s="5">
        <v>587.19812999999999</v>
      </c>
      <c r="S2423" s="5">
        <v>814.32056999999998</v>
      </c>
      <c r="T2423" s="5">
        <v>0.11212</v>
      </c>
      <c r="U2423" s="5">
        <v>88.713149999999999</v>
      </c>
      <c r="V2423" s="5">
        <v>84.040149999999997</v>
      </c>
      <c r="W2423" s="5">
        <v>48.572110000000002</v>
      </c>
      <c r="X2423" s="5">
        <v>724.40768000000003</v>
      </c>
      <c r="Y2423" s="5">
        <v>6.5872399999999995</v>
      </c>
      <c r="Z2423" s="11">
        <v>1067.81</v>
      </c>
      <c r="AA2423" s="11">
        <v>240104.27546</v>
      </c>
      <c r="AB2423" s="11">
        <v>179.85148000000001</v>
      </c>
      <c r="AC2423" s="11">
        <v>79.754239999999996</v>
      </c>
      <c r="AD2423" s="11">
        <v>815.08</v>
      </c>
      <c r="AE2423" s="11">
        <v>46.907620000000001</v>
      </c>
      <c r="AF2423" s="11">
        <v>122.45644</v>
      </c>
      <c r="AG2423" s="11">
        <v>74.307940000000002</v>
      </c>
      <c r="AH2423" s="11">
        <v>211.82935000000001</v>
      </c>
      <c r="AI2423" s="11">
        <v>331.36347999999998</v>
      </c>
      <c r="AJ2423" s="11">
        <v>90.475059999999999</v>
      </c>
      <c r="AK2423" s="11">
        <v>8.6515199999999997</v>
      </c>
      <c r="AL2423" s="11">
        <v>1048.51</v>
      </c>
      <c r="AM2423" s="11">
        <v>7.3696999999999999</v>
      </c>
      <c r="AN2423" s="11">
        <v>319.65136999999999</v>
      </c>
      <c r="AO2423" s="11">
        <v>3.98495</v>
      </c>
      <c r="AP2423" s="11">
        <v>89.026300000000006</v>
      </c>
      <c r="AQ2423" s="11">
        <v>21.01895</v>
      </c>
      <c r="AR2423" s="11">
        <v>2.0146299999999999</v>
      </c>
      <c r="AS2423" s="11">
        <v>3.6290100000000001</v>
      </c>
      <c r="AT2423" s="11">
        <v>350.77</v>
      </c>
      <c r="AU2423" s="28">
        <v>159.97</v>
      </c>
      <c r="AV2423" s="28">
        <v>84.24539</v>
      </c>
      <c r="AW2423" t="s">
        <v>50</v>
      </c>
      <c r="AX2423">
        <v>2.9282399999999997</v>
      </c>
      <c r="AY2423">
        <v>5.5358499999999999</v>
      </c>
      <c r="AZ2423" t="s">
        <v>50</v>
      </c>
      <c r="BA2423" t="s">
        <v>50</v>
      </c>
      <c r="BB2423" t="s">
        <v>50</v>
      </c>
      <c r="BC2423" t="s">
        <v>50</v>
      </c>
      <c r="BD2423">
        <v>806.95669999999996</v>
      </c>
      <c r="BE2423" t="s">
        <v>50</v>
      </c>
      <c r="BF2423">
        <v>91.281400000000005</v>
      </c>
      <c r="BG2423">
        <v>0.21698999999999999</v>
      </c>
      <c r="BH2423" t="s">
        <v>50</v>
      </c>
      <c r="BI2423" t="s">
        <v>50</v>
      </c>
      <c r="BJ2423" t="s">
        <v>50</v>
      </c>
      <c r="BK2423">
        <v>1.4858799999999999</v>
      </c>
      <c r="BL2423">
        <v>352.39774999999997</v>
      </c>
      <c r="BM2423" t="s">
        <v>50</v>
      </c>
      <c r="BN2423" t="s">
        <v>50</v>
      </c>
    </row>
    <row r="2424" spans="1:66" x14ac:dyDescent="0.25">
      <c r="A2424" s="3">
        <v>38086</v>
      </c>
      <c r="B2424" s="5">
        <v>165.77</v>
      </c>
      <c r="C2424" s="5">
        <v>2290.71</v>
      </c>
      <c r="D2424" s="5">
        <v>6.7460800000000001</v>
      </c>
      <c r="E2424" s="5">
        <v>3.2888899999999999</v>
      </c>
      <c r="F2424" s="5">
        <v>91.471369999999993</v>
      </c>
      <c r="G2424" s="5">
        <v>2479.01413</v>
      </c>
      <c r="H2424" s="5">
        <v>803.7</v>
      </c>
      <c r="I2424" s="5">
        <v>5.5139199999999997</v>
      </c>
      <c r="J2424" s="5">
        <v>525.37752999999998</v>
      </c>
      <c r="K2424" s="5">
        <v>118.73513</v>
      </c>
      <c r="L2424" s="5">
        <v>0.24857000000000001</v>
      </c>
      <c r="M2424" s="5">
        <v>625.25</v>
      </c>
      <c r="N2424" s="5">
        <v>99.435379999999995</v>
      </c>
      <c r="O2424" s="5">
        <v>641.45704999999998</v>
      </c>
      <c r="P2424" s="5">
        <v>822.38409999999999</v>
      </c>
      <c r="Q2424" s="5">
        <v>116.49939999999999</v>
      </c>
      <c r="R2424" s="5">
        <v>587.74734000000001</v>
      </c>
      <c r="S2424" s="5">
        <v>814.25789999999995</v>
      </c>
      <c r="T2424" s="5">
        <v>0.11217000000000001</v>
      </c>
      <c r="U2424" s="5">
        <v>88.431579999999997</v>
      </c>
      <c r="V2424" s="5">
        <v>84.123689999999996</v>
      </c>
      <c r="W2424" s="5">
        <v>49.017539999999997</v>
      </c>
      <c r="X2424" s="5">
        <v>724.35995000000003</v>
      </c>
      <c r="Y2424" s="5">
        <v>6.5906099999999999</v>
      </c>
      <c r="Z2424" s="11">
        <v>1067.81</v>
      </c>
      <c r="AA2424" s="11">
        <v>241693.23501999999</v>
      </c>
      <c r="AB2424" s="11">
        <v>180.03025</v>
      </c>
      <c r="AC2424" s="11">
        <v>79.833510000000004</v>
      </c>
      <c r="AD2424" s="11">
        <v>815.08</v>
      </c>
      <c r="AE2424" s="11">
        <v>46.869639999999997</v>
      </c>
      <c r="AF2424" s="11">
        <v>122.57816</v>
      </c>
      <c r="AG2424" s="11">
        <v>74.533799999999999</v>
      </c>
      <c r="AH2424" s="11">
        <v>209.10765000000001</v>
      </c>
      <c r="AI2424" s="11">
        <v>332.46393</v>
      </c>
      <c r="AJ2424" s="11">
        <v>90.564989999999995</v>
      </c>
      <c r="AK2424" s="11">
        <v>8.5589399999999998</v>
      </c>
      <c r="AL2424" s="11">
        <v>1048.51</v>
      </c>
      <c r="AM2424" s="11">
        <v>7.3693999999999997</v>
      </c>
      <c r="AN2424" s="11">
        <v>316.96395999999999</v>
      </c>
      <c r="AO2424" s="11">
        <v>3.9910199999999998</v>
      </c>
      <c r="AP2424" s="11">
        <v>89.114789999999999</v>
      </c>
      <c r="AQ2424" s="11">
        <v>20.99905</v>
      </c>
      <c r="AR2424" s="11">
        <v>2.01566</v>
      </c>
      <c r="AS2424" s="11">
        <v>3.6335299999999999</v>
      </c>
      <c r="AT2424" s="11">
        <v>350.77</v>
      </c>
      <c r="AU2424" s="28">
        <v>159.97</v>
      </c>
      <c r="AV2424" s="28">
        <v>84.329130000000006</v>
      </c>
      <c r="AW2424" t="s">
        <v>50</v>
      </c>
      <c r="AX2424">
        <v>2.9576099999999999</v>
      </c>
      <c r="AY2424">
        <v>5.5180499999999997</v>
      </c>
      <c r="AZ2424" t="s">
        <v>50</v>
      </c>
      <c r="BA2424" t="s">
        <v>50</v>
      </c>
      <c r="BB2424" t="s">
        <v>50</v>
      </c>
      <c r="BC2424" t="s">
        <v>50</v>
      </c>
      <c r="BD2424">
        <v>807.75877000000003</v>
      </c>
      <c r="BE2424" t="s">
        <v>50</v>
      </c>
      <c r="BF2424">
        <v>91.880160000000004</v>
      </c>
      <c r="BG2424">
        <v>0.21698999999999999</v>
      </c>
      <c r="BH2424" t="s">
        <v>50</v>
      </c>
      <c r="BI2424" t="s">
        <v>50</v>
      </c>
      <c r="BJ2424" t="s">
        <v>50</v>
      </c>
      <c r="BK2424">
        <v>1.54633</v>
      </c>
      <c r="BL2424">
        <v>352.14940999999999</v>
      </c>
      <c r="BM2424" t="s">
        <v>50</v>
      </c>
      <c r="BN2424" t="s">
        <v>50</v>
      </c>
    </row>
    <row r="2425" spans="1:66" x14ac:dyDescent="0.25">
      <c r="A2425" s="3">
        <v>38089</v>
      </c>
      <c r="B2425" s="5">
        <v>165.07</v>
      </c>
      <c r="C2425" s="5">
        <v>2300.96</v>
      </c>
      <c r="D2425" s="5">
        <v>6.89506</v>
      </c>
      <c r="E2425" s="5">
        <v>3.2899099999999999</v>
      </c>
      <c r="F2425" s="5">
        <v>91.471369999999993</v>
      </c>
      <c r="G2425" s="5">
        <v>2486.73101</v>
      </c>
      <c r="H2425" s="5">
        <v>807.03</v>
      </c>
      <c r="I2425" s="5">
        <v>5.4617699999999996</v>
      </c>
      <c r="J2425" s="5">
        <v>528.75196000000005</v>
      </c>
      <c r="K2425" s="5">
        <v>118.73513</v>
      </c>
      <c r="L2425" s="5">
        <v>0.25319000000000003</v>
      </c>
      <c r="M2425" s="5">
        <v>626.75</v>
      </c>
      <c r="N2425" s="5">
        <v>99.435379999999995</v>
      </c>
      <c r="O2425" s="5">
        <v>644.51725999999996</v>
      </c>
      <c r="P2425" s="5">
        <v>824.21061999999995</v>
      </c>
      <c r="Q2425" s="5">
        <v>116.49939999999999</v>
      </c>
      <c r="R2425" s="5">
        <v>587.38108</v>
      </c>
      <c r="S2425" s="5">
        <v>814.34145999999998</v>
      </c>
      <c r="T2425" s="5">
        <v>0.11026</v>
      </c>
      <c r="U2425" s="5">
        <v>88.144739999999999</v>
      </c>
      <c r="V2425" s="5">
        <v>84.123689999999996</v>
      </c>
      <c r="W2425" s="5">
        <v>49.017539999999997</v>
      </c>
      <c r="X2425" s="5">
        <v>723.05458999999996</v>
      </c>
      <c r="Y2425" s="5">
        <v>6.67415</v>
      </c>
      <c r="Z2425" s="11">
        <v>1073.19</v>
      </c>
      <c r="AA2425" s="11">
        <v>234932.16626</v>
      </c>
      <c r="AB2425" s="11">
        <v>180.03025</v>
      </c>
      <c r="AC2425" s="11">
        <v>79.833510000000004</v>
      </c>
      <c r="AD2425" s="11">
        <v>814.68</v>
      </c>
      <c r="AE2425" s="11">
        <v>46.869639999999997</v>
      </c>
      <c r="AF2425" s="11">
        <v>122.57816</v>
      </c>
      <c r="AG2425" s="11">
        <v>74.533799999999999</v>
      </c>
      <c r="AH2425" s="11">
        <v>209.10765000000001</v>
      </c>
      <c r="AI2425" s="11">
        <v>332.46393</v>
      </c>
      <c r="AJ2425" s="11">
        <v>90.564989999999995</v>
      </c>
      <c r="AK2425" s="11">
        <v>8.7778500000000008</v>
      </c>
      <c r="AL2425" s="11">
        <v>1038.42</v>
      </c>
      <c r="AM2425" s="11">
        <v>7.3693999999999997</v>
      </c>
      <c r="AN2425" s="11">
        <v>316.96395999999999</v>
      </c>
      <c r="AO2425" s="11">
        <v>3.9910199999999998</v>
      </c>
      <c r="AP2425" s="11">
        <v>89.114789999999999</v>
      </c>
      <c r="AQ2425" s="11">
        <v>21.18713</v>
      </c>
      <c r="AR2425" s="11">
        <v>2.01566</v>
      </c>
      <c r="AS2425" s="11">
        <v>3.6787299999999998</v>
      </c>
      <c r="AT2425" s="11">
        <v>343.67</v>
      </c>
      <c r="AU2425" s="28">
        <v>160.13999999999999</v>
      </c>
      <c r="AV2425" s="28">
        <v>84.329130000000006</v>
      </c>
      <c r="AW2425" t="s">
        <v>50</v>
      </c>
      <c r="AX2425">
        <v>2.9282399999999997</v>
      </c>
      <c r="AY2425">
        <v>5.5287199999999999</v>
      </c>
      <c r="AZ2425" t="s">
        <v>50</v>
      </c>
      <c r="BA2425" t="s">
        <v>50</v>
      </c>
      <c r="BB2425" t="s">
        <v>50</v>
      </c>
      <c r="BC2425" t="s">
        <v>50</v>
      </c>
      <c r="BD2425">
        <v>807.18832999999995</v>
      </c>
      <c r="BE2425" t="s">
        <v>50</v>
      </c>
      <c r="BF2425">
        <v>91.666370000000001</v>
      </c>
      <c r="BG2425">
        <v>0.21698999999999999</v>
      </c>
      <c r="BH2425" t="s">
        <v>50</v>
      </c>
      <c r="BI2425" t="s">
        <v>50</v>
      </c>
      <c r="BJ2425" t="s">
        <v>50</v>
      </c>
      <c r="BK2425">
        <v>1.53972</v>
      </c>
      <c r="BL2425">
        <v>351.11425000000003</v>
      </c>
      <c r="BM2425" t="s">
        <v>50</v>
      </c>
      <c r="BN2425" t="s">
        <v>50</v>
      </c>
    </row>
    <row r="2426" spans="1:66" x14ac:dyDescent="0.25">
      <c r="A2426" s="3">
        <v>38090</v>
      </c>
      <c r="B2426" s="5">
        <v>165.7</v>
      </c>
      <c r="C2426" s="5">
        <v>2257.3000000000002</v>
      </c>
      <c r="D2426" s="5">
        <v>6.8459199999999996</v>
      </c>
      <c r="E2426" s="5">
        <v>3.2833800000000002</v>
      </c>
      <c r="F2426" s="5">
        <v>91.539730000000006</v>
      </c>
      <c r="G2426" s="5">
        <v>2473.59512</v>
      </c>
      <c r="H2426" s="5">
        <v>797.42</v>
      </c>
      <c r="I2426" s="5">
        <v>5.5621</v>
      </c>
      <c r="J2426" s="5">
        <v>518.08799999999997</v>
      </c>
      <c r="K2426" s="5">
        <v>118.22042999999999</v>
      </c>
      <c r="L2426" s="5">
        <v>0.25301000000000001</v>
      </c>
      <c r="M2426" s="5">
        <v>608.41</v>
      </c>
      <c r="N2426" s="5">
        <v>99.817070000000001</v>
      </c>
      <c r="O2426" s="5">
        <v>641.77722000000006</v>
      </c>
      <c r="P2426" s="5">
        <v>814.01768000000004</v>
      </c>
      <c r="Q2426" s="5">
        <v>115.67997</v>
      </c>
      <c r="R2426" s="5">
        <v>579.13316999999995</v>
      </c>
      <c r="S2426" s="5">
        <v>822.89376000000004</v>
      </c>
      <c r="T2426" s="5">
        <v>0.11114</v>
      </c>
      <c r="U2426" s="5">
        <v>88.18947</v>
      </c>
      <c r="V2426" s="5">
        <v>83.644049999999993</v>
      </c>
      <c r="W2426" s="5">
        <v>47.471820000000001</v>
      </c>
      <c r="X2426" s="5">
        <v>715.70858999999996</v>
      </c>
      <c r="Y2426" s="5">
        <v>6.67415</v>
      </c>
      <c r="Z2426" s="11">
        <v>1058.42</v>
      </c>
      <c r="AA2426" s="11">
        <v>230400.52880999999</v>
      </c>
      <c r="AB2426" s="11">
        <v>179.25086999999999</v>
      </c>
      <c r="AC2426" s="11">
        <v>79.82741</v>
      </c>
      <c r="AD2426" s="11">
        <v>821.15</v>
      </c>
      <c r="AE2426" s="11">
        <v>47.823700000000002</v>
      </c>
      <c r="AF2426" s="11">
        <v>121.50035</v>
      </c>
      <c r="AG2426" s="11">
        <v>73.732320000000001</v>
      </c>
      <c r="AH2426" s="11">
        <v>211.32968</v>
      </c>
      <c r="AI2426" s="11">
        <v>335.20805999999999</v>
      </c>
      <c r="AJ2426" s="11">
        <v>89.750680000000003</v>
      </c>
      <c r="AK2426" s="11">
        <v>8.7916299999999996</v>
      </c>
      <c r="AL2426" s="11">
        <v>1046.17</v>
      </c>
      <c r="AM2426" s="11">
        <v>7.4158200000000001</v>
      </c>
      <c r="AN2426" s="11">
        <v>313.17248000000001</v>
      </c>
      <c r="AO2426" s="11">
        <v>4.0555300000000001</v>
      </c>
      <c r="AP2426" s="11">
        <v>88.629530000000003</v>
      </c>
      <c r="AQ2426" s="11">
        <v>21.159400000000002</v>
      </c>
      <c r="AR2426" s="11">
        <v>2.01566</v>
      </c>
      <c r="AS2426" s="11">
        <v>3.6598199999999999</v>
      </c>
      <c r="AT2426" s="11">
        <v>327.62</v>
      </c>
      <c r="AU2426" s="28">
        <v>159.38</v>
      </c>
      <c r="AV2426" s="28">
        <v>84.097279999999998</v>
      </c>
      <c r="AW2426" t="s">
        <v>50</v>
      </c>
      <c r="AX2426">
        <v>2.9947499999999998</v>
      </c>
      <c r="AY2426">
        <v>5.6629699999999996</v>
      </c>
      <c r="AZ2426" t="s">
        <v>50</v>
      </c>
      <c r="BA2426" t="s">
        <v>50</v>
      </c>
      <c r="BB2426" t="s">
        <v>50</v>
      </c>
      <c r="BC2426" t="s">
        <v>50</v>
      </c>
      <c r="BD2426">
        <v>814.90587000000005</v>
      </c>
      <c r="BE2426" t="s">
        <v>50</v>
      </c>
      <c r="BF2426">
        <v>91.452010000000001</v>
      </c>
      <c r="BG2426">
        <v>0.21698999999999999</v>
      </c>
      <c r="BH2426" t="s">
        <v>50</v>
      </c>
      <c r="BI2426" t="s">
        <v>50</v>
      </c>
      <c r="BJ2426" t="s">
        <v>50</v>
      </c>
      <c r="BK2426">
        <v>1.50603</v>
      </c>
      <c r="BL2426">
        <v>347.84201999999999</v>
      </c>
      <c r="BM2426" t="s">
        <v>50</v>
      </c>
      <c r="BN2426" t="s">
        <v>50</v>
      </c>
    </row>
    <row r="2427" spans="1:66" x14ac:dyDescent="0.25">
      <c r="A2427" s="3">
        <v>38091</v>
      </c>
      <c r="B2427" s="5">
        <v>166.33</v>
      </c>
      <c r="C2427" s="5">
        <v>2240.41</v>
      </c>
      <c r="D2427" s="5">
        <v>6.7352299999999996</v>
      </c>
      <c r="E2427" s="5">
        <v>3.1376499999999998</v>
      </c>
      <c r="F2427" s="5">
        <v>90.35754</v>
      </c>
      <c r="G2427" s="5">
        <v>2421.1115300000001</v>
      </c>
      <c r="H2427" s="5">
        <v>782.18</v>
      </c>
      <c r="I2427" s="5">
        <v>5.5621</v>
      </c>
      <c r="J2427" s="5">
        <v>502.50842999999998</v>
      </c>
      <c r="K2427" s="5">
        <v>116.98598</v>
      </c>
      <c r="L2427" s="5">
        <v>0.24951999999999999</v>
      </c>
      <c r="M2427" s="5">
        <v>585.02</v>
      </c>
      <c r="N2427" s="5">
        <v>99.313289999999995</v>
      </c>
      <c r="O2427" s="5">
        <v>629.63315</v>
      </c>
      <c r="P2427" s="5">
        <v>796.60433</v>
      </c>
      <c r="Q2427" s="5">
        <v>114.56196</v>
      </c>
      <c r="R2427" s="5">
        <v>575.64689999999996</v>
      </c>
      <c r="S2427" s="5">
        <v>800.96190000000001</v>
      </c>
      <c r="T2427" s="5">
        <v>0.11199000000000001</v>
      </c>
      <c r="U2427" s="5">
        <v>86.726320000000001</v>
      </c>
      <c r="V2427" s="5">
        <v>83.025769999999994</v>
      </c>
      <c r="W2427" s="5">
        <v>46.916379999999997</v>
      </c>
      <c r="X2427" s="5">
        <v>706.87602000000004</v>
      </c>
      <c r="Y2427" s="5">
        <v>6.63354</v>
      </c>
      <c r="Z2427" s="11">
        <v>1057.19</v>
      </c>
      <c r="AA2427" s="11">
        <v>226049.29996</v>
      </c>
      <c r="AB2427" s="11">
        <v>177.45519999999999</v>
      </c>
      <c r="AC2427" s="11">
        <v>79.109120000000004</v>
      </c>
      <c r="AD2427" s="11">
        <v>803.3</v>
      </c>
      <c r="AE2427" s="11">
        <v>47.855910000000002</v>
      </c>
      <c r="AF2427" s="11">
        <v>119.32641</v>
      </c>
      <c r="AG2427" s="11">
        <v>71.404579999999996</v>
      </c>
      <c r="AH2427" s="11">
        <v>208.10930999999999</v>
      </c>
      <c r="AI2427" s="11">
        <v>325.88607000000002</v>
      </c>
      <c r="AJ2427" s="11">
        <v>89.56944</v>
      </c>
      <c r="AK2427" s="11">
        <v>8.8826400000000003</v>
      </c>
      <c r="AL2427" s="11">
        <v>1030.74</v>
      </c>
      <c r="AM2427" s="11">
        <v>7.2109100000000002</v>
      </c>
      <c r="AN2427" s="11">
        <v>310.61106999999998</v>
      </c>
      <c r="AO2427" s="11">
        <v>3.89256</v>
      </c>
      <c r="AP2427" s="11">
        <v>88.220100000000002</v>
      </c>
      <c r="AQ2427" s="11">
        <v>21.217739999999999</v>
      </c>
      <c r="AR2427" s="11">
        <v>2.0335700000000001</v>
      </c>
      <c r="AS2427" s="11">
        <v>3.6825000000000001</v>
      </c>
      <c r="AT2427" s="11">
        <v>326.61</v>
      </c>
      <c r="AU2427" s="28">
        <v>155.72</v>
      </c>
      <c r="AV2427" s="28">
        <v>82.978009999999998</v>
      </c>
      <c r="AW2427" t="s">
        <v>50</v>
      </c>
      <c r="AX2427">
        <v>3.0514100000000002</v>
      </c>
      <c r="AY2427">
        <v>5.8693999999999997</v>
      </c>
      <c r="AZ2427" t="s">
        <v>50</v>
      </c>
      <c r="BA2427" t="s">
        <v>50</v>
      </c>
      <c r="BB2427" t="s">
        <v>50</v>
      </c>
      <c r="BC2427" t="s">
        <v>50</v>
      </c>
      <c r="BD2427">
        <v>808.50496999999996</v>
      </c>
      <c r="BE2427" t="s">
        <v>50</v>
      </c>
      <c r="BF2427">
        <v>91.136619999999994</v>
      </c>
      <c r="BG2427">
        <v>0.21698999999999999</v>
      </c>
      <c r="BH2427" t="s">
        <v>50</v>
      </c>
      <c r="BI2427" t="s">
        <v>50</v>
      </c>
      <c r="BJ2427" t="s">
        <v>50</v>
      </c>
      <c r="BK2427">
        <v>1.5012400000000001</v>
      </c>
      <c r="BL2427">
        <v>347.61637000000002</v>
      </c>
      <c r="BM2427" t="s">
        <v>50</v>
      </c>
      <c r="BN2427" t="s">
        <v>50</v>
      </c>
    </row>
    <row r="2428" spans="1:66" x14ac:dyDescent="0.25">
      <c r="A2428" s="3">
        <v>38092</v>
      </c>
      <c r="B2428" s="5">
        <v>165.19</v>
      </c>
      <c r="C2428" s="5">
        <v>2230.0500000000002</v>
      </c>
      <c r="D2428" s="5">
        <v>6.62425</v>
      </c>
      <c r="E2428" s="5">
        <v>3.09436</v>
      </c>
      <c r="F2428" s="5">
        <v>90.222499999999997</v>
      </c>
      <c r="G2428" s="5">
        <v>2424.92796</v>
      </c>
      <c r="H2428" s="5">
        <v>766.02</v>
      </c>
      <c r="I2428" s="5">
        <v>5.4798799999999996</v>
      </c>
      <c r="J2428" s="5">
        <v>504.16615000000002</v>
      </c>
      <c r="K2428" s="5">
        <v>116.7993</v>
      </c>
      <c r="L2428" s="5">
        <v>0.25028</v>
      </c>
      <c r="M2428" s="5">
        <v>588.36</v>
      </c>
      <c r="N2428" s="5">
        <v>99.3523</v>
      </c>
      <c r="O2428" s="5">
        <v>621.60473999999999</v>
      </c>
      <c r="P2428" s="5">
        <v>795.02288999999996</v>
      </c>
      <c r="Q2428" s="5">
        <v>114.08665000000001</v>
      </c>
      <c r="R2428" s="5">
        <v>578.98686999999995</v>
      </c>
      <c r="S2428" s="5">
        <v>785.08807999999999</v>
      </c>
      <c r="T2428" s="5">
        <v>0.11105</v>
      </c>
      <c r="U2428" s="5">
        <v>86.147360000000006</v>
      </c>
      <c r="V2428" s="5">
        <v>83.387100000000004</v>
      </c>
      <c r="W2428" s="5">
        <v>46.528239999999997</v>
      </c>
      <c r="X2428" s="5">
        <v>703.34261000000004</v>
      </c>
      <c r="Y2428" s="5">
        <v>6.6067400000000003</v>
      </c>
      <c r="Z2428" s="11">
        <v>1057.97</v>
      </c>
      <c r="AA2428" s="11">
        <v>226461.61399000001</v>
      </c>
      <c r="AB2428" s="11">
        <v>177.18266</v>
      </c>
      <c r="AC2428" s="11">
        <v>79.19265</v>
      </c>
      <c r="AD2428" s="11">
        <v>795.74</v>
      </c>
      <c r="AE2428" s="11">
        <v>48.264299999999999</v>
      </c>
      <c r="AF2428" s="11">
        <v>117.71944999999999</v>
      </c>
      <c r="AG2428" s="11">
        <v>72.078630000000004</v>
      </c>
      <c r="AH2428" s="11">
        <v>209.35282000000001</v>
      </c>
      <c r="AI2428" s="11">
        <v>329.26483000000002</v>
      </c>
      <c r="AJ2428" s="11">
        <v>89.613050000000001</v>
      </c>
      <c r="AK2428" s="11">
        <v>8.6720000000000006</v>
      </c>
      <c r="AL2428" s="11">
        <v>1019.16</v>
      </c>
      <c r="AM2428" s="11">
        <v>7.18323</v>
      </c>
      <c r="AN2428" s="11">
        <v>310.43178</v>
      </c>
      <c r="AO2428" s="11">
        <v>3.9591099999999999</v>
      </c>
      <c r="AP2428" s="11">
        <v>87.832499999999996</v>
      </c>
      <c r="AQ2428" s="11">
        <v>21.267479999999999</v>
      </c>
      <c r="AR2428" s="11">
        <v>2.0347200000000001</v>
      </c>
      <c r="AS2428" s="11">
        <v>3.7147600000000001</v>
      </c>
      <c r="AT2428" s="11">
        <v>325.74</v>
      </c>
      <c r="AU2428" s="28">
        <v>156.13</v>
      </c>
      <c r="AV2428" s="28">
        <v>83.124200000000002</v>
      </c>
      <c r="AW2428" t="s">
        <v>50</v>
      </c>
      <c r="AX2428">
        <v>3.14791</v>
      </c>
      <c r="AY2428">
        <v>6.0330500000000002</v>
      </c>
      <c r="AZ2428" t="s">
        <v>50</v>
      </c>
      <c r="BA2428" t="s">
        <v>50</v>
      </c>
      <c r="BB2428" t="s">
        <v>50</v>
      </c>
      <c r="BC2428" t="s">
        <v>50</v>
      </c>
      <c r="BD2428">
        <v>797.56659000000002</v>
      </c>
      <c r="BE2428" t="s">
        <v>50</v>
      </c>
      <c r="BF2428">
        <v>88.933930000000004</v>
      </c>
      <c r="BG2428">
        <v>0.21698999999999999</v>
      </c>
      <c r="BH2428" t="s">
        <v>50</v>
      </c>
      <c r="BI2428" t="s">
        <v>50</v>
      </c>
      <c r="BJ2428" t="s">
        <v>50</v>
      </c>
      <c r="BK2428">
        <v>1.4482300000000001</v>
      </c>
      <c r="BL2428">
        <v>345.20451000000003</v>
      </c>
      <c r="BM2428" t="s">
        <v>50</v>
      </c>
      <c r="BN2428" t="s">
        <v>50</v>
      </c>
    </row>
    <row r="2429" spans="1:66" x14ac:dyDescent="0.25">
      <c r="A2429" s="3">
        <v>38093</v>
      </c>
      <c r="B2429" s="5">
        <v>165.28</v>
      </c>
      <c r="C2429" s="5">
        <v>2239.8000000000002</v>
      </c>
      <c r="D2429" s="5">
        <v>6.6484300000000003</v>
      </c>
      <c r="E2429" s="5">
        <v>3.1040899999999998</v>
      </c>
      <c r="F2429" s="5">
        <v>91.085629999999995</v>
      </c>
      <c r="G2429" s="5">
        <v>2455.5387300000002</v>
      </c>
      <c r="H2429" s="5">
        <v>762.38</v>
      </c>
      <c r="I2429" s="5">
        <v>5.5079799999999999</v>
      </c>
      <c r="J2429" s="5">
        <v>505.89735999999999</v>
      </c>
      <c r="K2429" s="5">
        <v>118.12461</v>
      </c>
      <c r="L2429" s="5">
        <v>0.24212</v>
      </c>
      <c r="M2429" s="5">
        <v>577.44000000000005</v>
      </c>
      <c r="N2429" s="5">
        <v>100.33454</v>
      </c>
      <c r="O2429" s="5">
        <v>626.55673000000002</v>
      </c>
      <c r="P2429" s="5">
        <v>800.20097999999996</v>
      </c>
      <c r="Q2429" s="5">
        <v>115.62944</v>
      </c>
      <c r="R2429" s="5">
        <v>579.48703999999998</v>
      </c>
      <c r="S2429" s="5">
        <v>784.79683</v>
      </c>
      <c r="T2429" s="5">
        <v>0.11205</v>
      </c>
      <c r="U2429" s="5">
        <v>86.171059999999997</v>
      </c>
      <c r="V2429" s="5">
        <v>84.319890000000001</v>
      </c>
      <c r="W2429" s="5">
        <v>47.226489999999998</v>
      </c>
      <c r="X2429" s="5">
        <v>708.47987000000001</v>
      </c>
      <c r="Y2429" s="5">
        <v>6.7655399999999997</v>
      </c>
      <c r="Z2429" s="11">
        <v>1063.07</v>
      </c>
      <c r="AA2429" s="11">
        <v>234660.25109999999</v>
      </c>
      <c r="AB2429" s="11">
        <v>178.41650000000001</v>
      </c>
      <c r="AC2429" s="11">
        <v>80.181259999999995</v>
      </c>
      <c r="AD2429" s="11">
        <v>801.51</v>
      </c>
      <c r="AE2429" s="11">
        <v>48.264299999999999</v>
      </c>
      <c r="AF2429" s="11">
        <v>111.67076</v>
      </c>
      <c r="AG2429" s="11">
        <v>72.087789999999998</v>
      </c>
      <c r="AH2429" s="11">
        <v>209.60464999999999</v>
      </c>
      <c r="AI2429" s="11">
        <v>328.89873999999998</v>
      </c>
      <c r="AJ2429" s="11">
        <v>90.221909999999994</v>
      </c>
      <c r="AK2429" s="11">
        <v>8.7879199999999997</v>
      </c>
      <c r="AL2429" s="11">
        <v>1007.33</v>
      </c>
      <c r="AM2429" s="11">
        <v>7.1116000000000001</v>
      </c>
      <c r="AN2429" s="11">
        <v>312.87646000000001</v>
      </c>
      <c r="AO2429" s="11">
        <v>3.9075899999999999</v>
      </c>
      <c r="AP2429" s="11">
        <v>87.810720000000003</v>
      </c>
      <c r="AQ2429" s="11">
        <v>21.411359999999998</v>
      </c>
      <c r="AR2429" s="11">
        <v>2.0410599999999999</v>
      </c>
      <c r="AS2429" s="11">
        <v>3.7221199999999999</v>
      </c>
      <c r="AT2429" s="11">
        <v>334.2</v>
      </c>
      <c r="AU2429" s="28">
        <v>154.84</v>
      </c>
      <c r="AV2429" s="28">
        <v>84.07996</v>
      </c>
      <c r="AW2429" t="s">
        <v>50</v>
      </c>
      <c r="AX2429">
        <v>3.1337199999999998</v>
      </c>
      <c r="AY2429">
        <v>6.3253899999999996</v>
      </c>
      <c r="AZ2429" t="s">
        <v>50</v>
      </c>
      <c r="BA2429" t="s">
        <v>50</v>
      </c>
      <c r="BB2429" t="s">
        <v>50</v>
      </c>
      <c r="BC2429" t="s">
        <v>50</v>
      </c>
      <c r="BD2429">
        <v>793.94395999999995</v>
      </c>
      <c r="BE2429" t="s">
        <v>50</v>
      </c>
      <c r="BF2429">
        <v>91.872259999999997</v>
      </c>
      <c r="BG2429">
        <v>0.21698999999999999</v>
      </c>
      <c r="BH2429" t="s">
        <v>50</v>
      </c>
      <c r="BI2429" t="s">
        <v>50</v>
      </c>
      <c r="BJ2429" t="s">
        <v>50</v>
      </c>
      <c r="BK2429">
        <v>1.47279</v>
      </c>
      <c r="BL2429">
        <v>345.20451000000003</v>
      </c>
      <c r="BM2429" t="s">
        <v>50</v>
      </c>
      <c r="BN2429" t="s">
        <v>50</v>
      </c>
    </row>
    <row r="2430" spans="1:66" x14ac:dyDescent="0.25">
      <c r="A2430" s="3">
        <v>38096</v>
      </c>
      <c r="B2430" s="5">
        <v>165.1</v>
      </c>
      <c r="C2430" s="5">
        <v>2233.64</v>
      </c>
      <c r="D2430" s="5">
        <v>6.5624400000000005</v>
      </c>
      <c r="E2430" s="5">
        <v>3.0806100000000001</v>
      </c>
      <c r="F2430" s="5">
        <v>91.071100000000001</v>
      </c>
      <c r="G2430" s="5">
        <v>2481.8921300000002</v>
      </c>
      <c r="H2430" s="5">
        <v>759.11</v>
      </c>
      <c r="I2430" s="5">
        <v>5.4388100000000001</v>
      </c>
      <c r="J2430" s="5">
        <v>509.92718000000002</v>
      </c>
      <c r="K2430" s="5">
        <v>118.14239000000001</v>
      </c>
      <c r="L2430" s="5">
        <v>0.245</v>
      </c>
      <c r="M2430" s="5">
        <v>575.16999999999996</v>
      </c>
      <c r="N2430" s="5">
        <v>100.50758</v>
      </c>
      <c r="O2430" s="5">
        <v>621.38067000000001</v>
      </c>
      <c r="P2430" s="5">
        <v>800.20173</v>
      </c>
      <c r="Q2430" s="5">
        <v>115.19725</v>
      </c>
      <c r="R2430" s="5">
        <v>583.08784000000003</v>
      </c>
      <c r="S2430" s="5">
        <v>781.96696999999995</v>
      </c>
      <c r="T2430" s="5">
        <v>0.11383</v>
      </c>
      <c r="U2430" s="5">
        <v>85.6</v>
      </c>
      <c r="V2430" s="5">
        <v>84.483590000000007</v>
      </c>
      <c r="W2430" s="5">
        <v>46.369970000000002</v>
      </c>
      <c r="X2430" s="5">
        <v>713.52009999999996</v>
      </c>
      <c r="Y2430" s="5">
        <v>6.7176600000000004</v>
      </c>
      <c r="Z2430" s="11">
        <v>1064.76</v>
      </c>
      <c r="AA2430" s="11">
        <v>244330.94338000001</v>
      </c>
      <c r="AB2430" s="11">
        <v>178.34356</v>
      </c>
      <c r="AC2430" s="11">
        <v>79.96369</v>
      </c>
      <c r="AD2430" s="11">
        <v>793.25</v>
      </c>
      <c r="AE2430" s="11">
        <v>48.693539999999999</v>
      </c>
      <c r="AF2430" s="11">
        <v>113.05750999999999</v>
      </c>
      <c r="AG2430" s="11">
        <v>72.955420000000004</v>
      </c>
      <c r="AH2430" s="11">
        <v>209.86861999999999</v>
      </c>
      <c r="AI2430" s="11">
        <v>328.00171</v>
      </c>
      <c r="AJ2430" s="11">
        <v>90.85472</v>
      </c>
      <c r="AK2430" s="11">
        <v>8.7312799999999999</v>
      </c>
      <c r="AL2430" s="11">
        <v>979.88</v>
      </c>
      <c r="AM2430" s="11">
        <v>7.16127</v>
      </c>
      <c r="AN2430" s="11">
        <v>313.25452999999999</v>
      </c>
      <c r="AO2430" s="11">
        <v>3.84151</v>
      </c>
      <c r="AP2430" s="11">
        <v>88.654870000000003</v>
      </c>
      <c r="AQ2430" s="11">
        <v>21.44746</v>
      </c>
      <c r="AR2430" s="11">
        <v>2.0287799999999998</v>
      </c>
      <c r="AS2430" s="11">
        <v>3.7121</v>
      </c>
      <c r="AT2430" s="11">
        <v>329.76</v>
      </c>
      <c r="AU2430" s="28">
        <v>158.37</v>
      </c>
      <c r="AV2430" s="28">
        <v>83.485839999999996</v>
      </c>
      <c r="AW2430" t="s">
        <v>50</v>
      </c>
      <c r="AX2430">
        <v>3.1384300000000001</v>
      </c>
      <c r="AY2430">
        <v>6.2310299999999996</v>
      </c>
      <c r="AZ2430" t="s">
        <v>50</v>
      </c>
      <c r="BA2430" t="s">
        <v>50</v>
      </c>
      <c r="BB2430" t="s">
        <v>50</v>
      </c>
      <c r="BC2430" t="s">
        <v>50</v>
      </c>
      <c r="BD2430">
        <v>797.54808000000003</v>
      </c>
      <c r="BE2430" t="s">
        <v>50</v>
      </c>
      <c r="BF2430">
        <v>91.556880000000007</v>
      </c>
      <c r="BG2430">
        <v>0.21698999999999999</v>
      </c>
      <c r="BH2430" t="s">
        <v>50</v>
      </c>
      <c r="BI2430" t="s">
        <v>50</v>
      </c>
      <c r="BJ2430" t="s">
        <v>50</v>
      </c>
      <c r="BK2430">
        <v>1.53559</v>
      </c>
      <c r="BL2430">
        <v>342.42595</v>
      </c>
      <c r="BM2430" t="s">
        <v>50</v>
      </c>
      <c r="BN2430" t="s">
        <v>50</v>
      </c>
    </row>
    <row r="2431" spans="1:66" x14ac:dyDescent="0.25">
      <c r="A2431" s="3">
        <v>38097</v>
      </c>
      <c r="B2431" s="5">
        <v>163.92</v>
      </c>
      <c r="C2431" s="5">
        <v>2233.3200000000002</v>
      </c>
      <c r="D2431" s="5">
        <v>6.69306</v>
      </c>
      <c r="E2431" s="5">
        <v>2.9803999999999999</v>
      </c>
      <c r="F2431" s="5">
        <v>91.07826</v>
      </c>
      <c r="G2431" s="5">
        <v>2472.8704699999998</v>
      </c>
      <c r="H2431" s="5">
        <v>737.91</v>
      </c>
      <c r="I2431" s="5">
        <v>5.4416399999999996</v>
      </c>
      <c r="J2431" s="5">
        <v>507.17833000000002</v>
      </c>
      <c r="K2431" s="5">
        <v>118.0419</v>
      </c>
      <c r="L2431" s="5">
        <v>0.24979999999999999</v>
      </c>
      <c r="M2431" s="5">
        <v>571.69000000000005</v>
      </c>
      <c r="N2431" s="5">
        <v>100.21707000000001</v>
      </c>
      <c r="O2431" s="5">
        <v>624.03625999999997</v>
      </c>
      <c r="P2431" s="5">
        <v>787.57916999999998</v>
      </c>
      <c r="Q2431" s="5">
        <v>114.66996</v>
      </c>
      <c r="R2431" s="5">
        <v>579.83393999999998</v>
      </c>
      <c r="S2431" s="5">
        <v>781.37721999999997</v>
      </c>
      <c r="T2431" s="5">
        <v>0.11858</v>
      </c>
      <c r="U2431" s="5">
        <v>86.092100000000002</v>
      </c>
      <c r="V2431" s="5">
        <v>84.358199999999997</v>
      </c>
      <c r="W2431" s="5">
        <v>46.71649</v>
      </c>
      <c r="X2431" s="5">
        <v>720.37061000000006</v>
      </c>
      <c r="Y2431" s="5">
        <v>6.7968999999999999</v>
      </c>
      <c r="Z2431" s="11">
        <v>1048.06</v>
      </c>
      <c r="AA2431" s="11">
        <v>236046.45976999999</v>
      </c>
      <c r="AB2431" s="11">
        <v>177.16414</v>
      </c>
      <c r="AC2431" s="11">
        <v>79.699430000000007</v>
      </c>
      <c r="AD2431" s="11">
        <v>791.87</v>
      </c>
      <c r="AE2431" s="11">
        <v>48.145040000000002</v>
      </c>
      <c r="AF2431" s="11">
        <v>113.83591</v>
      </c>
      <c r="AG2431" s="11">
        <v>71.947900000000004</v>
      </c>
      <c r="AH2431" s="11">
        <v>209.50264999999999</v>
      </c>
      <c r="AI2431" s="11">
        <v>330.17876000000001</v>
      </c>
      <c r="AJ2431" s="11">
        <v>90.279949999999999</v>
      </c>
      <c r="AK2431" s="11">
        <v>8.7623700000000007</v>
      </c>
      <c r="AL2431" s="11">
        <v>963.87</v>
      </c>
      <c r="AM2431" s="11">
        <v>7.2346700000000004</v>
      </c>
      <c r="AN2431" s="11">
        <v>312.92822999999999</v>
      </c>
      <c r="AO2431" s="11">
        <v>3.9503500000000003</v>
      </c>
      <c r="AP2431" s="11">
        <v>89.040800000000004</v>
      </c>
      <c r="AQ2431" s="11">
        <v>21.28923</v>
      </c>
      <c r="AR2431" s="11">
        <v>2.0283699999999998</v>
      </c>
      <c r="AS2431" s="11">
        <v>3.6939799999999998</v>
      </c>
      <c r="AT2431" s="11">
        <v>327.9</v>
      </c>
      <c r="AU2431" s="28">
        <v>159.99</v>
      </c>
      <c r="AV2431" s="28">
        <v>83.405000000000001</v>
      </c>
      <c r="AW2431" t="s">
        <v>50</v>
      </c>
      <c r="AX2431">
        <v>3.1375000000000002</v>
      </c>
      <c r="AY2431">
        <v>6.2475300000000002</v>
      </c>
      <c r="AZ2431" t="s">
        <v>50</v>
      </c>
      <c r="BA2431" t="s">
        <v>50</v>
      </c>
      <c r="BB2431" t="s">
        <v>50</v>
      </c>
      <c r="BC2431" t="s">
        <v>50</v>
      </c>
      <c r="BD2431">
        <v>795.45300999999995</v>
      </c>
      <c r="BE2431" t="s">
        <v>50</v>
      </c>
      <c r="BF2431">
        <v>90.074380000000005</v>
      </c>
      <c r="BG2431">
        <v>0.21698999999999999</v>
      </c>
      <c r="BH2431" t="s">
        <v>50</v>
      </c>
      <c r="BI2431" t="s">
        <v>50</v>
      </c>
      <c r="BJ2431" t="s">
        <v>50</v>
      </c>
      <c r="BK2431">
        <v>1.5159</v>
      </c>
      <c r="BL2431">
        <v>343.76585999999998</v>
      </c>
      <c r="BM2431" t="s">
        <v>50</v>
      </c>
      <c r="BN2431" t="s">
        <v>50</v>
      </c>
    </row>
    <row r="2432" spans="1:66" x14ac:dyDescent="0.25">
      <c r="A2432" s="3">
        <v>38098</v>
      </c>
      <c r="B2432" s="5">
        <v>160.72999999999999</v>
      </c>
      <c r="C2432" s="5">
        <v>2200.33</v>
      </c>
      <c r="D2432" s="5">
        <v>6.61998</v>
      </c>
      <c r="E2432" s="5">
        <v>2.86972</v>
      </c>
      <c r="F2432" s="5">
        <v>89.905389999999997</v>
      </c>
      <c r="G2432" s="5">
        <v>2437.2700199999999</v>
      </c>
      <c r="H2432" s="5">
        <v>735.14</v>
      </c>
      <c r="I2432" s="5">
        <v>5.4992599999999996</v>
      </c>
      <c r="J2432" s="5">
        <v>502.57501999999999</v>
      </c>
      <c r="K2432" s="5">
        <v>116.51634</v>
      </c>
      <c r="L2432" s="5">
        <v>0.25202000000000002</v>
      </c>
      <c r="M2432" s="5">
        <v>550.6</v>
      </c>
      <c r="N2432" s="5">
        <v>99.159310000000005</v>
      </c>
      <c r="O2432" s="5">
        <v>619.57636000000002</v>
      </c>
      <c r="P2432" s="5">
        <v>782.53016000000002</v>
      </c>
      <c r="Q2432" s="5">
        <v>112.88596</v>
      </c>
      <c r="R2432" s="5">
        <v>574.73212000000001</v>
      </c>
      <c r="S2432" s="5">
        <v>768.37486999999999</v>
      </c>
      <c r="T2432" s="5">
        <v>0.11899999999999999</v>
      </c>
      <c r="U2432" s="5">
        <v>86.386840000000007</v>
      </c>
      <c r="V2432" s="5">
        <v>83.558149999999998</v>
      </c>
      <c r="W2432" s="5">
        <v>44.354860000000002</v>
      </c>
      <c r="X2432" s="5">
        <v>708.89691000000005</v>
      </c>
      <c r="Y2432" s="5">
        <v>6.6707900000000002</v>
      </c>
      <c r="Z2432" s="11">
        <v>1053.8900000000001</v>
      </c>
      <c r="AA2432" s="11">
        <v>231057.71142000001</v>
      </c>
      <c r="AB2432" s="11">
        <v>176.06174999999999</v>
      </c>
      <c r="AC2432" s="11">
        <v>79.1922</v>
      </c>
      <c r="AD2432" s="11">
        <v>773.82</v>
      </c>
      <c r="AE2432" s="11">
        <v>48.101689999999998</v>
      </c>
      <c r="AF2432" s="11">
        <v>111.56905999999999</v>
      </c>
      <c r="AG2432" s="11">
        <v>71.345910000000003</v>
      </c>
      <c r="AH2432" s="11">
        <v>207.25485</v>
      </c>
      <c r="AI2432" s="11">
        <v>325.61556000000002</v>
      </c>
      <c r="AJ2432" s="11">
        <v>88.624080000000006</v>
      </c>
      <c r="AK2432" s="11">
        <v>8.7636699999999994</v>
      </c>
      <c r="AL2432" s="11">
        <v>935.24</v>
      </c>
      <c r="AM2432" s="11">
        <v>7.1780400000000002</v>
      </c>
      <c r="AN2432" s="11">
        <v>310.79638</v>
      </c>
      <c r="AO2432" s="11">
        <v>3.9623400000000002</v>
      </c>
      <c r="AP2432" s="11">
        <v>88.161379999999994</v>
      </c>
      <c r="AQ2432" s="11">
        <v>21.10134</v>
      </c>
      <c r="AR2432" s="11">
        <v>2.03179</v>
      </c>
      <c r="AS2432" s="11">
        <v>3.58142</v>
      </c>
      <c r="AT2432" s="11">
        <v>321.52</v>
      </c>
      <c r="AU2432" s="28">
        <v>160.68</v>
      </c>
      <c r="AV2432" s="28">
        <v>83.641199999999998</v>
      </c>
      <c r="AW2432" t="s">
        <v>50</v>
      </c>
      <c r="AX2432">
        <v>3.169</v>
      </c>
      <c r="AY2432">
        <v>6.4587399999999997</v>
      </c>
      <c r="AZ2432" t="s">
        <v>50</v>
      </c>
      <c r="BA2432" t="s">
        <v>50</v>
      </c>
      <c r="BB2432" t="s">
        <v>50</v>
      </c>
      <c r="BC2432" t="s">
        <v>50</v>
      </c>
      <c r="BD2432">
        <v>791.36428000000001</v>
      </c>
      <c r="BE2432" t="s">
        <v>50</v>
      </c>
      <c r="BF2432">
        <v>88.538129999999995</v>
      </c>
      <c r="BG2432">
        <v>0.21698999999999999</v>
      </c>
      <c r="BH2432" t="s">
        <v>50</v>
      </c>
      <c r="BI2432" t="s">
        <v>50</v>
      </c>
      <c r="BJ2432" t="s">
        <v>50</v>
      </c>
      <c r="BK2432">
        <v>1.50939</v>
      </c>
      <c r="BL2432">
        <v>342.69394</v>
      </c>
      <c r="BM2432" t="s">
        <v>50</v>
      </c>
      <c r="BN2432" t="s">
        <v>50</v>
      </c>
    </row>
    <row r="2433" spans="1:66" x14ac:dyDescent="0.25">
      <c r="A2433" s="3">
        <v>38099</v>
      </c>
      <c r="B2433" s="5">
        <v>161.85</v>
      </c>
      <c r="C2433" s="5">
        <v>2226.62</v>
      </c>
      <c r="D2433" s="5">
        <v>6.6137699999999997</v>
      </c>
      <c r="E2433" s="5">
        <v>2.89385</v>
      </c>
      <c r="F2433" s="5">
        <v>90.624049999999997</v>
      </c>
      <c r="G2433" s="5">
        <v>2443.5360500000002</v>
      </c>
      <c r="H2433" s="5">
        <v>729.01</v>
      </c>
      <c r="I2433" s="5">
        <v>5.5278700000000001</v>
      </c>
      <c r="J2433" s="5">
        <v>500.6506</v>
      </c>
      <c r="K2433" s="5">
        <v>117.82550000000001</v>
      </c>
      <c r="L2433" s="5">
        <v>0.24843000000000001</v>
      </c>
      <c r="M2433" s="5">
        <v>536.07000000000005</v>
      </c>
      <c r="N2433" s="5">
        <v>99.679329999999993</v>
      </c>
      <c r="O2433" s="5">
        <v>622.29741000000001</v>
      </c>
      <c r="P2433" s="5">
        <v>792.93418999999994</v>
      </c>
      <c r="Q2433" s="5">
        <v>113.09017</v>
      </c>
      <c r="R2433" s="5">
        <v>573.78380000000004</v>
      </c>
      <c r="S2433" s="5">
        <v>761.12926000000004</v>
      </c>
      <c r="T2433" s="5">
        <v>0.11744</v>
      </c>
      <c r="U2433" s="5">
        <v>87.284210000000002</v>
      </c>
      <c r="V2433" s="5">
        <v>83.894890000000004</v>
      </c>
      <c r="W2433" s="5">
        <v>43.505290000000002</v>
      </c>
      <c r="X2433" s="5">
        <v>722.33774000000005</v>
      </c>
      <c r="Y2433" s="5">
        <v>6.5204199999999997</v>
      </c>
      <c r="Z2433" s="11">
        <v>1068.9100000000001</v>
      </c>
      <c r="AA2433" s="11">
        <v>233371.09234</v>
      </c>
      <c r="AB2433" s="11">
        <v>174.26971</v>
      </c>
      <c r="AC2433" s="11">
        <v>79.539330000000007</v>
      </c>
      <c r="AD2433" s="11">
        <v>771.2</v>
      </c>
      <c r="AE2433" s="11">
        <v>48.715789999999998</v>
      </c>
      <c r="AF2433" s="11">
        <v>113.70731000000001</v>
      </c>
      <c r="AG2433" s="11">
        <v>71.375</v>
      </c>
      <c r="AH2433" s="11">
        <v>206.16271</v>
      </c>
      <c r="AI2433" s="11">
        <v>314.96956999999998</v>
      </c>
      <c r="AJ2433" s="11">
        <v>88.487809999999996</v>
      </c>
      <c r="AK2433" s="11">
        <v>8.6793099999999992</v>
      </c>
      <c r="AL2433" s="11">
        <v>935.15</v>
      </c>
      <c r="AM2433" s="11">
        <v>7.0618800000000004</v>
      </c>
      <c r="AN2433" s="11">
        <v>311.51767000000001</v>
      </c>
      <c r="AO2433" s="11">
        <v>3.8781300000000001</v>
      </c>
      <c r="AP2433" s="11">
        <v>89.366039999999998</v>
      </c>
      <c r="AQ2433" s="11">
        <v>20.946480000000001</v>
      </c>
      <c r="AR2433" s="11">
        <v>2.0226099999999998</v>
      </c>
      <c r="AS2433" s="11">
        <v>3.6253700000000002</v>
      </c>
      <c r="AT2433" s="11">
        <v>324.11</v>
      </c>
      <c r="AU2433" s="28">
        <v>161.05000000000001</v>
      </c>
      <c r="AV2433" s="28">
        <v>84.832470000000001</v>
      </c>
      <c r="AW2433" t="s">
        <v>50</v>
      </c>
      <c r="AX2433">
        <v>3.20574</v>
      </c>
      <c r="AY2433">
        <v>6.4495800000000001</v>
      </c>
      <c r="AZ2433" t="s">
        <v>50</v>
      </c>
      <c r="BA2433" t="s">
        <v>50</v>
      </c>
      <c r="BB2433" t="s">
        <v>50</v>
      </c>
      <c r="BC2433" t="s">
        <v>50</v>
      </c>
      <c r="BD2433">
        <v>784.70318999999995</v>
      </c>
      <c r="BE2433" t="s">
        <v>50</v>
      </c>
      <c r="BF2433">
        <v>87.626750000000001</v>
      </c>
      <c r="BG2433">
        <v>0.21698999999999999</v>
      </c>
      <c r="BH2433" t="s">
        <v>50</v>
      </c>
      <c r="BI2433" t="s">
        <v>50</v>
      </c>
      <c r="BJ2433" t="s">
        <v>50</v>
      </c>
      <c r="BK2433">
        <v>1.51258</v>
      </c>
      <c r="BL2433">
        <v>338.22284999999999</v>
      </c>
      <c r="BM2433" t="s">
        <v>50</v>
      </c>
      <c r="BN2433" t="s">
        <v>50</v>
      </c>
    </row>
    <row r="2434" spans="1:66" x14ac:dyDescent="0.25">
      <c r="A2434" s="3">
        <v>38100</v>
      </c>
      <c r="B2434" s="5">
        <v>163.44999999999999</v>
      </c>
      <c r="C2434" s="5">
        <v>2245.19</v>
      </c>
      <c r="D2434" s="5">
        <v>6.6866700000000003</v>
      </c>
      <c r="E2434" s="5">
        <v>2.9957099999999999</v>
      </c>
      <c r="F2434" s="5">
        <v>91.209829999999997</v>
      </c>
      <c r="G2434" s="5">
        <v>2451.5190299999999</v>
      </c>
      <c r="H2434" s="5">
        <v>743.19</v>
      </c>
      <c r="I2434" s="5">
        <v>5.5453099999999997</v>
      </c>
      <c r="J2434" s="5">
        <v>504.39776000000001</v>
      </c>
      <c r="K2434" s="5">
        <v>118.25817000000001</v>
      </c>
      <c r="L2434" s="5">
        <v>0.25280999999999998</v>
      </c>
      <c r="M2434" s="5">
        <v>535.16999999999996</v>
      </c>
      <c r="N2434" s="5">
        <v>99.559690000000003</v>
      </c>
      <c r="O2434" s="5">
        <v>624.97343999999998</v>
      </c>
      <c r="P2434" s="5">
        <v>791.01850000000002</v>
      </c>
      <c r="Q2434" s="5">
        <v>113.24353000000001</v>
      </c>
      <c r="R2434" s="5">
        <v>574.56007999999997</v>
      </c>
      <c r="S2434" s="5">
        <v>778.78258000000005</v>
      </c>
      <c r="T2434" s="5">
        <v>0.12035</v>
      </c>
      <c r="U2434" s="5">
        <v>87.715789999999998</v>
      </c>
      <c r="V2434" s="5">
        <v>83.888909999999996</v>
      </c>
      <c r="W2434" s="5">
        <v>44.05894</v>
      </c>
      <c r="X2434" s="5">
        <v>711.25292000000002</v>
      </c>
      <c r="Y2434" s="5">
        <v>6.4605699999999997</v>
      </c>
      <c r="Z2434" s="11">
        <v>1069.3499999999999</v>
      </c>
      <c r="AA2434" s="11">
        <v>233624.38946999999</v>
      </c>
      <c r="AB2434" s="11">
        <v>173.54939999999999</v>
      </c>
      <c r="AC2434" s="11">
        <v>79.595709999999997</v>
      </c>
      <c r="AD2434" s="11">
        <v>779.79</v>
      </c>
      <c r="AE2434" s="11">
        <v>48.715789999999998</v>
      </c>
      <c r="AF2434" s="11">
        <v>113.74026000000001</v>
      </c>
      <c r="AG2434" s="11">
        <v>71.639399999999995</v>
      </c>
      <c r="AH2434" s="11">
        <v>205.28468000000001</v>
      </c>
      <c r="AI2434" s="11">
        <v>317.26281</v>
      </c>
      <c r="AJ2434" s="11">
        <v>88.631540000000001</v>
      </c>
      <c r="AK2434" s="11">
        <v>8.7258600000000008</v>
      </c>
      <c r="AL2434" s="11">
        <v>972.31</v>
      </c>
      <c r="AM2434" s="11">
        <v>7.0665199999999997</v>
      </c>
      <c r="AN2434" s="11">
        <v>313.69806</v>
      </c>
      <c r="AO2434" s="11">
        <v>3.8354499999999998</v>
      </c>
      <c r="AP2434" s="11">
        <v>90.535690000000002</v>
      </c>
      <c r="AQ2434" s="11">
        <v>20.927109999999999</v>
      </c>
      <c r="AR2434" s="11">
        <v>2.02901</v>
      </c>
      <c r="AS2434" s="11">
        <v>3.52122</v>
      </c>
      <c r="AT2434" s="11">
        <v>324.14</v>
      </c>
      <c r="AU2434" s="28">
        <v>161.97</v>
      </c>
      <c r="AV2434" s="28">
        <v>84.823250000000002</v>
      </c>
      <c r="AW2434" t="s">
        <v>50</v>
      </c>
      <c r="AX2434">
        <v>3.2338399999999998</v>
      </c>
      <c r="AY2434">
        <v>6.4051999999999998</v>
      </c>
      <c r="AZ2434" t="s">
        <v>50</v>
      </c>
      <c r="BA2434" t="s">
        <v>50</v>
      </c>
      <c r="BB2434" t="s">
        <v>50</v>
      </c>
      <c r="BC2434" t="s">
        <v>50</v>
      </c>
      <c r="BD2434">
        <v>773.51113999999995</v>
      </c>
      <c r="BE2434" t="s">
        <v>50</v>
      </c>
      <c r="BF2434">
        <v>86.702029999999993</v>
      </c>
      <c r="BG2434">
        <v>0.21698999999999999</v>
      </c>
      <c r="BH2434" t="s">
        <v>50</v>
      </c>
      <c r="BI2434" t="s">
        <v>50</v>
      </c>
      <c r="BJ2434" t="s">
        <v>50</v>
      </c>
      <c r="BK2434">
        <v>1.51047</v>
      </c>
      <c r="BL2434">
        <v>338.22284999999999</v>
      </c>
      <c r="BM2434" t="s">
        <v>50</v>
      </c>
      <c r="BN2434" t="s">
        <v>50</v>
      </c>
    </row>
    <row r="2435" spans="1:66" x14ac:dyDescent="0.25">
      <c r="A2435" s="3">
        <v>38103</v>
      </c>
      <c r="B2435" s="5">
        <v>167.75</v>
      </c>
      <c r="C2435" s="5">
        <v>2234.5</v>
      </c>
      <c r="D2435" s="5">
        <v>6.7363600000000003</v>
      </c>
      <c r="E2435" s="5">
        <v>2.8642400000000001</v>
      </c>
      <c r="F2435" s="5">
        <v>91.931430000000006</v>
      </c>
      <c r="G2435" s="5">
        <v>2467.99593</v>
      </c>
      <c r="H2435" s="5">
        <v>735.05</v>
      </c>
      <c r="I2435" s="5">
        <v>5.5383899999999997</v>
      </c>
      <c r="J2435" s="5">
        <v>503.54748999999998</v>
      </c>
      <c r="K2435" s="5">
        <v>117.81308</v>
      </c>
      <c r="L2435" s="5">
        <v>0.24893999999999999</v>
      </c>
      <c r="M2435" s="5">
        <v>545.73</v>
      </c>
      <c r="N2435" s="5">
        <v>100.02907999999999</v>
      </c>
      <c r="O2435" s="5">
        <v>618.18206999999995</v>
      </c>
      <c r="P2435" s="5">
        <v>788.54013999999995</v>
      </c>
      <c r="Q2435" s="5">
        <v>113.94802</v>
      </c>
      <c r="R2435" s="5">
        <v>583.79510000000005</v>
      </c>
      <c r="S2435" s="5">
        <v>762.18426999999997</v>
      </c>
      <c r="T2435" s="5">
        <v>0.11973</v>
      </c>
      <c r="U2435" s="5">
        <v>87.110519999999994</v>
      </c>
      <c r="V2435" s="5">
        <v>83.323970000000003</v>
      </c>
      <c r="W2435" s="5">
        <v>44.468170000000001</v>
      </c>
      <c r="X2435" s="5">
        <v>709.25843999999995</v>
      </c>
      <c r="Y2435" s="5">
        <v>6.29392</v>
      </c>
      <c r="Z2435" s="11">
        <v>1065.0999999999999</v>
      </c>
      <c r="AA2435" s="11">
        <v>220830.20684</v>
      </c>
      <c r="AB2435" s="11">
        <v>174.80486999999999</v>
      </c>
      <c r="AC2435" s="11">
        <v>79.48263</v>
      </c>
      <c r="AD2435" s="11">
        <v>783.46</v>
      </c>
      <c r="AE2435" s="11">
        <v>49.303719999999998</v>
      </c>
      <c r="AF2435" s="11">
        <v>114.22069999999999</v>
      </c>
      <c r="AG2435" s="11">
        <v>71.661069999999995</v>
      </c>
      <c r="AH2435" s="11">
        <v>205.73711</v>
      </c>
      <c r="AI2435" s="11">
        <v>315.68135000000001</v>
      </c>
      <c r="AJ2435" s="11">
        <v>88.362769999999998</v>
      </c>
      <c r="AK2435" s="11">
        <v>8.6926400000000008</v>
      </c>
      <c r="AL2435" s="11">
        <v>970.8</v>
      </c>
      <c r="AM2435" s="11">
        <v>7.00448</v>
      </c>
      <c r="AN2435" s="11">
        <v>312.30264</v>
      </c>
      <c r="AO2435" s="11">
        <v>3.8364099999999999</v>
      </c>
      <c r="AP2435" s="11">
        <v>90.473129999999998</v>
      </c>
      <c r="AQ2435" s="11">
        <v>20.926300000000001</v>
      </c>
      <c r="AR2435" s="11">
        <v>2.0064099999999998</v>
      </c>
      <c r="AS2435" s="11">
        <v>3.5452300000000001</v>
      </c>
      <c r="AT2435" s="11">
        <v>319.02</v>
      </c>
      <c r="AU2435" s="28">
        <v>160.43</v>
      </c>
      <c r="AV2435" s="28">
        <v>85.742590000000007</v>
      </c>
      <c r="AW2435" t="s">
        <v>50</v>
      </c>
      <c r="AX2435">
        <v>3.2568199999999998</v>
      </c>
      <c r="AY2435">
        <v>6.3692599999999997</v>
      </c>
      <c r="AZ2435" t="s">
        <v>50</v>
      </c>
      <c r="BA2435" t="s">
        <v>50</v>
      </c>
      <c r="BB2435" t="s">
        <v>50</v>
      </c>
      <c r="BC2435" t="s">
        <v>50</v>
      </c>
      <c r="BD2435">
        <v>765.68412999999998</v>
      </c>
      <c r="BE2435" t="s">
        <v>50</v>
      </c>
      <c r="BF2435">
        <v>88.498810000000006</v>
      </c>
      <c r="BG2435">
        <v>0.21698999999999999</v>
      </c>
      <c r="BH2435" t="s">
        <v>50</v>
      </c>
      <c r="BI2435" t="s">
        <v>50</v>
      </c>
      <c r="BJ2435" t="s">
        <v>50</v>
      </c>
      <c r="BK2435">
        <v>1.53224</v>
      </c>
      <c r="BL2435">
        <v>345.38788</v>
      </c>
      <c r="BM2435" t="s">
        <v>50</v>
      </c>
      <c r="BN2435" t="s">
        <v>50</v>
      </c>
    </row>
    <row r="2436" spans="1:66" x14ac:dyDescent="0.25">
      <c r="A2436" s="3">
        <v>38104</v>
      </c>
      <c r="B2436" s="5">
        <v>171.69</v>
      </c>
      <c r="C2436" s="5">
        <v>2223.7600000000002</v>
      </c>
      <c r="D2436" s="5">
        <v>6.6380400000000002</v>
      </c>
      <c r="E2436" s="5">
        <v>2.8508800000000001</v>
      </c>
      <c r="F2436" s="5">
        <v>92.488919999999993</v>
      </c>
      <c r="G2436" s="5">
        <v>2474.7911300000001</v>
      </c>
      <c r="H2436" s="5">
        <v>737.71</v>
      </c>
      <c r="I2436" s="5">
        <v>5.3217299999999996</v>
      </c>
      <c r="J2436" s="5">
        <v>503.36173000000002</v>
      </c>
      <c r="K2436" s="5">
        <v>118.27623</v>
      </c>
      <c r="L2436" s="5">
        <v>0.24742</v>
      </c>
      <c r="M2436" s="5">
        <v>529.79</v>
      </c>
      <c r="N2436" s="5">
        <v>100.4812</v>
      </c>
      <c r="O2436" s="5">
        <v>619.43453</v>
      </c>
      <c r="P2436" s="5">
        <v>781.74773000000005</v>
      </c>
      <c r="Q2436" s="5">
        <v>114.45278999999999</v>
      </c>
      <c r="R2436" s="5">
        <v>587.38125000000002</v>
      </c>
      <c r="S2436" s="5">
        <v>763.89935000000003</v>
      </c>
      <c r="T2436" s="5">
        <v>0.12034</v>
      </c>
      <c r="U2436" s="5">
        <v>86.784210000000002</v>
      </c>
      <c r="V2436" s="5">
        <v>83.627129999999994</v>
      </c>
      <c r="W2436" s="5">
        <v>44.80668</v>
      </c>
      <c r="X2436" s="5">
        <v>710.88130000000001</v>
      </c>
      <c r="Y2436" s="5">
        <v>6.4247500000000004</v>
      </c>
      <c r="Z2436" s="11">
        <v>1067.48</v>
      </c>
      <c r="AA2436" s="11">
        <v>213693.09359</v>
      </c>
      <c r="AB2436" s="11">
        <v>176.36618999999999</v>
      </c>
      <c r="AC2436" s="11">
        <v>79.470190000000002</v>
      </c>
      <c r="AD2436" s="11">
        <v>776.87</v>
      </c>
      <c r="AE2436" s="11">
        <v>49.294020000000003</v>
      </c>
      <c r="AF2436" s="11">
        <v>113.92872</v>
      </c>
      <c r="AG2436" s="11">
        <v>71.867660000000001</v>
      </c>
      <c r="AH2436" s="11">
        <v>206.82337999999999</v>
      </c>
      <c r="AI2436" s="11">
        <v>316.52846</v>
      </c>
      <c r="AJ2436" s="11">
        <v>87.593500000000006</v>
      </c>
      <c r="AK2436" s="11">
        <v>8.6103000000000005</v>
      </c>
      <c r="AL2436" s="11">
        <v>966.06</v>
      </c>
      <c r="AM2436" s="11">
        <v>7.1203700000000003</v>
      </c>
      <c r="AN2436" s="11">
        <v>313.54570000000001</v>
      </c>
      <c r="AO2436" s="11">
        <v>3.7808799999999998</v>
      </c>
      <c r="AP2436" s="11">
        <v>90.654619999999994</v>
      </c>
      <c r="AQ2436" s="11">
        <v>20.94415</v>
      </c>
      <c r="AR2436" s="11">
        <v>2.0007100000000002</v>
      </c>
      <c r="AS2436" s="11">
        <v>3.48834</v>
      </c>
      <c r="AT2436" s="11">
        <v>314.69</v>
      </c>
      <c r="AU2436" s="28">
        <v>160.71</v>
      </c>
      <c r="AV2436" s="28">
        <v>85.92595</v>
      </c>
      <c r="AW2436" t="s">
        <v>50</v>
      </c>
      <c r="AX2436">
        <v>3.2302200000000001</v>
      </c>
      <c r="AY2436">
        <v>6.3372599999999997</v>
      </c>
      <c r="AZ2436" t="s">
        <v>50</v>
      </c>
      <c r="BA2436" t="s">
        <v>50</v>
      </c>
      <c r="BB2436" t="s">
        <v>50</v>
      </c>
      <c r="BC2436" t="s">
        <v>50</v>
      </c>
      <c r="BD2436">
        <v>757.93057999999996</v>
      </c>
      <c r="BE2436" t="s">
        <v>50</v>
      </c>
      <c r="BF2436">
        <v>87.529640000000001</v>
      </c>
      <c r="BG2436">
        <v>0.21698999999999999</v>
      </c>
      <c r="BH2436" t="s">
        <v>50</v>
      </c>
      <c r="BI2436" t="s">
        <v>50</v>
      </c>
      <c r="BJ2436" t="s">
        <v>50</v>
      </c>
      <c r="BK2436">
        <v>1.5460500000000001</v>
      </c>
      <c r="BL2436">
        <v>344.45697999999999</v>
      </c>
      <c r="BM2436" t="s">
        <v>50</v>
      </c>
      <c r="BN2436" t="s">
        <v>50</v>
      </c>
    </row>
    <row r="2437" spans="1:66" x14ac:dyDescent="0.25">
      <c r="A2437" s="3">
        <v>38105</v>
      </c>
      <c r="B2437" s="5">
        <v>170.36</v>
      </c>
      <c r="C2437" s="5">
        <v>2150.5300000000002</v>
      </c>
      <c r="D2437" s="5">
        <v>6.61496</v>
      </c>
      <c r="E2437" s="5">
        <v>2.86497</v>
      </c>
      <c r="F2437" s="5">
        <v>90.433920000000001</v>
      </c>
      <c r="G2437" s="5">
        <v>2427.5168800000001</v>
      </c>
      <c r="H2437" s="5">
        <v>705.58</v>
      </c>
      <c r="I2437" s="5">
        <v>5.3210300000000004</v>
      </c>
      <c r="J2437" s="5">
        <v>495.84991000000002</v>
      </c>
      <c r="K2437" s="5">
        <v>115.79519999999999</v>
      </c>
      <c r="L2437" s="5">
        <v>0.24204999999999999</v>
      </c>
      <c r="M2437" s="5">
        <v>531.04999999999995</v>
      </c>
      <c r="N2437" s="5">
        <v>99.08896</v>
      </c>
      <c r="O2437" s="5">
        <v>618.08148000000006</v>
      </c>
      <c r="P2437" s="5">
        <v>745.84362999999996</v>
      </c>
      <c r="Q2437" s="5">
        <v>111.99456000000001</v>
      </c>
      <c r="R2437" s="5">
        <v>576.14364</v>
      </c>
      <c r="S2437" s="5">
        <v>763.61614999999995</v>
      </c>
      <c r="T2437" s="5">
        <v>0.11978999999999999</v>
      </c>
      <c r="U2437" s="5">
        <v>86.102630000000005</v>
      </c>
      <c r="V2437" s="5">
        <v>81.684160000000006</v>
      </c>
      <c r="W2437" s="5">
        <v>42.483969999999999</v>
      </c>
      <c r="X2437" s="5">
        <v>692.48074999999994</v>
      </c>
      <c r="Y2437" s="5">
        <v>6.34497</v>
      </c>
      <c r="Z2437" s="11">
        <v>1052.6300000000001</v>
      </c>
      <c r="AA2437" s="11">
        <v>211412.95423</v>
      </c>
      <c r="AB2437" s="11">
        <v>175.32671999999999</v>
      </c>
      <c r="AC2437" s="11">
        <v>78.049279999999996</v>
      </c>
      <c r="AD2437" s="11">
        <v>761.54</v>
      </c>
      <c r="AE2437" s="11">
        <v>49.27449</v>
      </c>
      <c r="AF2437" s="11">
        <v>111.31968000000001</v>
      </c>
      <c r="AG2437" s="11">
        <v>71.291920000000005</v>
      </c>
      <c r="AH2437" s="11">
        <v>203.40568999999999</v>
      </c>
      <c r="AI2437" s="11">
        <v>313.19841000000002</v>
      </c>
      <c r="AJ2437" s="11">
        <v>87.533119999999997</v>
      </c>
      <c r="AK2437" s="11">
        <v>8.4869599999999998</v>
      </c>
      <c r="AL2437" s="11">
        <v>945.84</v>
      </c>
      <c r="AM2437" s="11">
        <v>7.1113</v>
      </c>
      <c r="AN2437" s="11">
        <v>307.21933999999999</v>
      </c>
      <c r="AO2437" s="11">
        <v>3.7734199999999998</v>
      </c>
      <c r="AP2437" s="11">
        <v>88.740799999999993</v>
      </c>
      <c r="AQ2437" s="11">
        <v>20.904430000000001</v>
      </c>
      <c r="AR2437" s="11">
        <v>1.9794399999999999</v>
      </c>
      <c r="AS2437" s="11">
        <v>3.4813499999999999</v>
      </c>
      <c r="AT2437" s="11">
        <v>295.06</v>
      </c>
      <c r="AU2437" s="28">
        <v>161.08000000000001</v>
      </c>
      <c r="AV2437" s="28">
        <v>86.597759999999994</v>
      </c>
      <c r="AW2437" t="s">
        <v>50</v>
      </c>
      <c r="AX2437">
        <v>3.2113800000000001</v>
      </c>
      <c r="AY2437">
        <v>6.3613400000000002</v>
      </c>
      <c r="AZ2437" t="s">
        <v>50</v>
      </c>
      <c r="BA2437" t="s">
        <v>50</v>
      </c>
      <c r="BB2437" t="s">
        <v>50</v>
      </c>
      <c r="BC2437" t="s">
        <v>50</v>
      </c>
      <c r="BD2437">
        <v>763.42201</v>
      </c>
      <c r="BE2437" t="s">
        <v>50</v>
      </c>
      <c r="BF2437">
        <v>86.881680000000003</v>
      </c>
      <c r="BG2437">
        <v>0.21698999999999999</v>
      </c>
      <c r="BH2437" t="s">
        <v>50</v>
      </c>
      <c r="BI2437" t="s">
        <v>50</v>
      </c>
      <c r="BJ2437" t="s">
        <v>50</v>
      </c>
      <c r="BK2437">
        <v>1.5367199999999999</v>
      </c>
      <c r="BL2437">
        <v>339.76022</v>
      </c>
      <c r="BM2437" t="s">
        <v>50</v>
      </c>
      <c r="BN2437" t="s">
        <v>50</v>
      </c>
    </row>
    <row r="2438" spans="1:66" x14ac:dyDescent="0.25">
      <c r="A2438" s="3">
        <v>38106</v>
      </c>
      <c r="B2438" s="5">
        <v>169.29</v>
      </c>
      <c r="C2438" s="5">
        <v>2091.7800000000002</v>
      </c>
      <c r="D2438" s="5">
        <v>6.5891500000000001</v>
      </c>
      <c r="E2438" s="5">
        <v>2.7699199999999999</v>
      </c>
      <c r="F2438" s="5">
        <v>89.60181</v>
      </c>
      <c r="G2438" s="5">
        <v>2425.5253899999998</v>
      </c>
      <c r="H2438" s="5">
        <v>679.94</v>
      </c>
      <c r="I2438" s="5">
        <v>5.2534900000000002</v>
      </c>
      <c r="J2438" s="5">
        <v>486.88844</v>
      </c>
      <c r="K2438" s="5">
        <v>115.68297</v>
      </c>
      <c r="L2438" s="5">
        <v>0.23066999999999999</v>
      </c>
      <c r="M2438" s="5">
        <v>503.17</v>
      </c>
      <c r="N2438" s="5">
        <v>99.242059999999995</v>
      </c>
      <c r="O2438" s="5">
        <v>602.92755999999997</v>
      </c>
      <c r="P2438" s="5">
        <v>743.05463999999995</v>
      </c>
      <c r="Q2438" s="5">
        <v>111.84119</v>
      </c>
      <c r="R2438" s="5">
        <v>580.59941000000003</v>
      </c>
      <c r="S2438" s="5">
        <v>752.81158000000005</v>
      </c>
      <c r="T2438" s="5">
        <v>0.11626</v>
      </c>
      <c r="U2438" s="5">
        <v>84.813159999999996</v>
      </c>
      <c r="V2438" s="5">
        <v>81.560320000000004</v>
      </c>
      <c r="W2438" s="5">
        <v>42.499749999999999</v>
      </c>
      <c r="X2438" s="5">
        <v>691.52210000000002</v>
      </c>
      <c r="Y2438" s="5">
        <v>6.1168699999999996</v>
      </c>
      <c r="Z2438" s="11">
        <v>1044.57</v>
      </c>
      <c r="AA2438" s="11">
        <v>206305.92313000001</v>
      </c>
      <c r="AB2438" s="11">
        <v>174.65790999999999</v>
      </c>
      <c r="AC2438" s="11">
        <v>78.136120000000005</v>
      </c>
      <c r="AD2438" s="11">
        <v>753</v>
      </c>
      <c r="AE2438" s="11">
        <v>49.386060000000001</v>
      </c>
      <c r="AF2438" s="11">
        <v>109.90837999999999</v>
      </c>
      <c r="AG2438" s="11">
        <v>70.639690000000002</v>
      </c>
      <c r="AH2438" s="11">
        <v>200.47828000000001</v>
      </c>
      <c r="AI2438" s="11">
        <v>310.89112999999998</v>
      </c>
      <c r="AJ2438" s="11">
        <v>88.289400000000001</v>
      </c>
      <c r="AK2438" s="11">
        <v>8.2024000000000008</v>
      </c>
      <c r="AL2438" s="11">
        <v>925.83</v>
      </c>
      <c r="AM2438" s="11">
        <v>7.1245099999999999</v>
      </c>
      <c r="AN2438" s="11">
        <v>308.54028</v>
      </c>
      <c r="AO2438" s="11">
        <v>3.7501500000000001</v>
      </c>
      <c r="AP2438" s="11">
        <v>89.351259999999996</v>
      </c>
      <c r="AQ2438" s="11">
        <v>21.021909999999998</v>
      </c>
      <c r="AR2438" s="11">
        <v>2.0241899999999999</v>
      </c>
      <c r="AS2438" s="11">
        <v>3.4811999999999999</v>
      </c>
      <c r="AT2438" s="11">
        <v>297.98</v>
      </c>
      <c r="AU2438" s="28">
        <v>159.1</v>
      </c>
      <c r="AV2438" s="28">
        <v>86.941199999999995</v>
      </c>
      <c r="AW2438" t="s">
        <v>50</v>
      </c>
      <c r="AX2438">
        <v>3.19198</v>
      </c>
      <c r="AY2438">
        <v>6.28878</v>
      </c>
      <c r="AZ2438" t="s">
        <v>50</v>
      </c>
      <c r="BA2438" t="s">
        <v>50</v>
      </c>
      <c r="BB2438" t="s">
        <v>50</v>
      </c>
      <c r="BC2438" t="s">
        <v>50</v>
      </c>
      <c r="BD2438">
        <v>770.72555999999997</v>
      </c>
      <c r="BE2438" t="s">
        <v>50</v>
      </c>
      <c r="BF2438">
        <v>86.112470000000002</v>
      </c>
      <c r="BG2438">
        <v>0.21698999999999999</v>
      </c>
      <c r="BH2438" t="s">
        <v>50</v>
      </c>
      <c r="BI2438" t="s">
        <v>50</v>
      </c>
      <c r="BJ2438" t="s">
        <v>50</v>
      </c>
      <c r="BK2438">
        <v>1.56349</v>
      </c>
      <c r="BL2438">
        <v>340.74752999999998</v>
      </c>
      <c r="BM2438" t="s">
        <v>50</v>
      </c>
      <c r="BN2438" t="s">
        <v>50</v>
      </c>
    </row>
    <row r="2439" spans="1:66" x14ac:dyDescent="0.25">
      <c r="A2439" s="3">
        <v>38107</v>
      </c>
      <c r="B2439" s="5">
        <v>168.78</v>
      </c>
      <c r="C2439" s="5">
        <v>2077.9699999999998</v>
      </c>
      <c r="D2439" s="5">
        <v>6.4531099999999997</v>
      </c>
      <c r="E2439" s="5">
        <v>2.7352499999999997</v>
      </c>
      <c r="F2439" s="5">
        <v>89.276560000000003</v>
      </c>
      <c r="G2439" s="5">
        <v>2410.7660700000001</v>
      </c>
      <c r="H2439" s="5">
        <v>666.95</v>
      </c>
      <c r="I2439" s="5">
        <v>5.2229200000000002</v>
      </c>
      <c r="J2439" s="5">
        <v>487.82864999999998</v>
      </c>
      <c r="K2439" s="5">
        <v>115.53014</v>
      </c>
      <c r="L2439" s="5">
        <v>0.22553999999999999</v>
      </c>
      <c r="M2439" s="5">
        <v>501</v>
      </c>
      <c r="N2439" s="5">
        <v>99.32526</v>
      </c>
      <c r="O2439" s="5">
        <v>615.53486999999996</v>
      </c>
      <c r="P2439" s="5">
        <v>742.09294999999997</v>
      </c>
      <c r="Q2439" s="5">
        <v>111.55378</v>
      </c>
      <c r="R2439" s="5">
        <v>578.91133000000002</v>
      </c>
      <c r="S2439" s="5">
        <v>752.47456</v>
      </c>
      <c r="T2439" s="5">
        <v>0.11311</v>
      </c>
      <c r="U2439" s="5">
        <v>83.734210000000004</v>
      </c>
      <c r="V2439" s="5">
        <v>81.383709999999994</v>
      </c>
      <c r="W2439" s="5">
        <v>41.362090000000002</v>
      </c>
      <c r="X2439" s="5">
        <v>684.69208000000003</v>
      </c>
      <c r="Y2439" s="5">
        <v>6.0329600000000001</v>
      </c>
      <c r="Z2439" s="11">
        <v>1038.46</v>
      </c>
      <c r="AA2439" s="11">
        <v>211103.48397</v>
      </c>
      <c r="AB2439" s="11">
        <v>174.0857</v>
      </c>
      <c r="AC2439" s="11">
        <v>78.269689999999997</v>
      </c>
      <c r="AD2439" s="11">
        <v>749.39</v>
      </c>
      <c r="AE2439" s="11">
        <v>49.386060000000001</v>
      </c>
      <c r="AF2439" s="11">
        <v>108.03254</v>
      </c>
      <c r="AG2439" s="11">
        <v>71.046289999999999</v>
      </c>
      <c r="AH2439" s="11">
        <v>196.48670999999999</v>
      </c>
      <c r="AI2439" s="11">
        <v>311.02334000000002</v>
      </c>
      <c r="AJ2439" s="11">
        <v>88.222589999999997</v>
      </c>
      <c r="AK2439" s="11">
        <v>7.8083099999999996</v>
      </c>
      <c r="AL2439" s="11">
        <v>906.13</v>
      </c>
      <c r="AM2439" s="11">
        <v>6.9112499999999999</v>
      </c>
      <c r="AN2439" s="11">
        <v>309.53469999999999</v>
      </c>
      <c r="AO2439" s="11">
        <v>3.7776300000000003</v>
      </c>
      <c r="AP2439" s="11">
        <v>87.839309999999998</v>
      </c>
      <c r="AQ2439" s="11">
        <v>21.289180000000002</v>
      </c>
      <c r="AR2439" s="11">
        <v>2.0241899999999999</v>
      </c>
      <c r="AS2439" s="11">
        <v>3.5388999999999999</v>
      </c>
      <c r="AT2439" s="11">
        <v>296.82</v>
      </c>
      <c r="AU2439" s="28">
        <v>157.63</v>
      </c>
      <c r="AV2439" s="28">
        <v>86.402079999999998</v>
      </c>
      <c r="AW2439" t="s">
        <v>50</v>
      </c>
      <c r="AX2439">
        <v>3.1910600000000002</v>
      </c>
      <c r="AY2439">
        <v>6.2560200000000004</v>
      </c>
      <c r="AZ2439" t="s">
        <v>50</v>
      </c>
      <c r="BA2439" t="s">
        <v>50</v>
      </c>
      <c r="BB2439" t="s">
        <v>50</v>
      </c>
      <c r="BC2439" t="s">
        <v>50</v>
      </c>
      <c r="BD2439">
        <v>772.90299000000005</v>
      </c>
      <c r="BE2439" t="s">
        <v>50</v>
      </c>
      <c r="BF2439">
        <v>83.785070000000005</v>
      </c>
      <c r="BG2439">
        <v>0.25392999999999999</v>
      </c>
      <c r="BH2439" t="s">
        <v>50</v>
      </c>
      <c r="BI2439" t="s">
        <v>50</v>
      </c>
      <c r="BJ2439" t="s">
        <v>50</v>
      </c>
      <c r="BK2439">
        <v>1.5228600000000001</v>
      </c>
      <c r="BL2439">
        <v>340.74752999999998</v>
      </c>
      <c r="BM2439" t="s">
        <v>50</v>
      </c>
      <c r="BN2439" t="s">
        <v>50</v>
      </c>
    </row>
    <row r="2440" spans="1:66" x14ac:dyDescent="0.25">
      <c r="A2440" s="3">
        <v>38110</v>
      </c>
      <c r="B2440" s="5">
        <v>162.86000000000001</v>
      </c>
      <c r="C2440" s="5">
        <v>2118.96</v>
      </c>
      <c r="D2440" s="5">
        <v>6.4408599999999998</v>
      </c>
      <c r="E2440" s="5">
        <v>2.7575099999999999</v>
      </c>
      <c r="F2440" s="5">
        <v>89.387050000000002</v>
      </c>
      <c r="G2440" s="5">
        <v>2404.92722</v>
      </c>
      <c r="H2440" s="5">
        <v>672.48</v>
      </c>
      <c r="I2440" s="5">
        <v>5.1268799999999999</v>
      </c>
      <c r="J2440" s="5">
        <v>484.17642999999998</v>
      </c>
      <c r="K2440" s="5">
        <v>116.05283</v>
      </c>
      <c r="L2440" s="5">
        <v>0.22595999999999999</v>
      </c>
      <c r="M2440" s="5">
        <v>501</v>
      </c>
      <c r="N2440" s="5">
        <v>99.671580000000006</v>
      </c>
      <c r="O2440" s="5">
        <v>613.63036999999997</v>
      </c>
      <c r="P2440" s="5">
        <v>742.84954000000005</v>
      </c>
      <c r="Q2440" s="5">
        <v>111.9605</v>
      </c>
      <c r="R2440" s="5">
        <v>581.14432999999997</v>
      </c>
      <c r="S2440" s="5">
        <v>752.82335999999998</v>
      </c>
      <c r="T2440" s="5">
        <v>0.11311</v>
      </c>
      <c r="U2440" s="5">
        <v>83.734210000000004</v>
      </c>
      <c r="V2440" s="5">
        <v>81.608040000000003</v>
      </c>
      <c r="W2440" s="5">
        <v>41.375500000000002</v>
      </c>
      <c r="X2440" s="5">
        <v>686.97104999999999</v>
      </c>
      <c r="Y2440" s="5">
        <v>6.0400600000000004</v>
      </c>
      <c r="Z2440" s="11">
        <v>1048.1400000000001</v>
      </c>
      <c r="AA2440" s="11">
        <v>202760.29866</v>
      </c>
      <c r="AB2440" s="11">
        <v>173.96591000000001</v>
      </c>
      <c r="AC2440" s="11">
        <v>78.386669999999995</v>
      </c>
      <c r="AD2440" s="11">
        <v>743.2</v>
      </c>
      <c r="AE2440" s="11">
        <v>49.465269999999997</v>
      </c>
      <c r="AF2440" s="11">
        <v>108.23802999999999</v>
      </c>
      <c r="AG2440" s="11">
        <v>70.365009999999998</v>
      </c>
      <c r="AH2440" s="11">
        <v>195.72404</v>
      </c>
      <c r="AI2440" s="11">
        <v>312.87880000000001</v>
      </c>
      <c r="AJ2440" s="11">
        <v>88.587680000000006</v>
      </c>
      <c r="AK2440" s="11">
        <v>7.7376699999999996</v>
      </c>
      <c r="AL2440" s="11">
        <v>901.65</v>
      </c>
      <c r="AM2440" s="11">
        <v>6.8938699999999997</v>
      </c>
      <c r="AN2440" s="11">
        <v>309.23957000000001</v>
      </c>
      <c r="AO2440" s="11">
        <v>3.77847</v>
      </c>
      <c r="AP2440" s="11">
        <v>87.501949999999994</v>
      </c>
      <c r="AQ2440" s="11">
        <v>21.24737</v>
      </c>
      <c r="AR2440" s="11">
        <v>2.0306600000000001</v>
      </c>
      <c r="AS2440" s="11">
        <v>3.5388999999999999</v>
      </c>
      <c r="AT2440" s="11">
        <v>291.12</v>
      </c>
      <c r="AU2440" s="28">
        <v>154.55000000000001</v>
      </c>
      <c r="AV2440" s="28">
        <v>87.179820000000007</v>
      </c>
      <c r="AW2440" t="s">
        <v>50</v>
      </c>
      <c r="AX2440">
        <v>3.1704699999999999</v>
      </c>
      <c r="AY2440">
        <v>6.2532100000000002</v>
      </c>
      <c r="AZ2440" t="s">
        <v>50</v>
      </c>
      <c r="BA2440" t="s">
        <v>50</v>
      </c>
      <c r="BB2440" t="s">
        <v>50</v>
      </c>
      <c r="BC2440" t="s">
        <v>50</v>
      </c>
      <c r="BD2440">
        <v>769.93449999999996</v>
      </c>
      <c r="BE2440" t="s">
        <v>50</v>
      </c>
      <c r="BF2440">
        <v>83.664320000000004</v>
      </c>
      <c r="BG2440">
        <v>0.25392999999999999</v>
      </c>
      <c r="BH2440" t="s">
        <v>50</v>
      </c>
      <c r="BI2440" t="s">
        <v>50</v>
      </c>
      <c r="BJ2440" t="s">
        <v>50</v>
      </c>
      <c r="BK2440">
        <v>1.5934699999999999</v>
      </c>
      <c r="BL2440">
        <v>340</v>
      </c>
      <c r="BM2440" t="s">
        <v>50</v>
      </c>
      <c r="BN2440" t="s">
        <v>50</v>
      </c>
    </row>
    <row r="2441" spans="1:66" x14ac:dyDescent="0.25">
      <c r="A2441" s="3">
        <v>38111</v>
      </c>
      <c r="B2441" s="5">
        <v>163.99</v>
      </c>
      <c r="C2441" s="5">
        <v>2151.6799999999998</v>
      </c>
      <c r="D2441" s="5">
        <v>6.4801099999999998</v>
      </c>
      <c r="E2441" s="5">
        <v>2.8564699999999998</v>
      </c>
      <c r="F2441" s="5">
        <v>90.183570000000003</v>
      </c>
      <c r="G2441" s="5">
        <v>2457.92085</v>
      </c>
      <c r="H2441" s="5">
        <v>681.7</v>
      </c>
      <c r="I2441" s="5">
        <v>5.1974099999999996</v>
      </c>
      <c r="J2441" s="5">
        <v>491.05034999999998</v>
      </c>
      <c r="K2441" s="5">
        <v>117.30625999999999</v>
      </c>
      <c r="L2441" s="5">
        <v>0.22658</v>
      </c>
      <c r="M2441" s="5">
        <v>502.17</v>
      </c>
      <c r="N2441" s="5">
        <v>100.68968</v>
      </c>
      <c r="O2441" s="5">
        <v>624.62658999999996</v>
      </c>
      <c r="P2441" s="5">
        <v>764.56651999999997</v>
      </c>
      <c r="Q2441" s="5">
        <v>112.95891</v>
      </c>
      <c r="R2441" s="5">
        <v>590.06308000000001</v>
      </c>
      <c r="S2441" s="5">
        <v>761.77571999999998</v>
      </c>
      <c r="T2441" s="5">
        <v>0.11304</v>
      </c>
      <c r="U2441" s="5">
        <v>83.734210000000004</v>
      </c>
      <c r="V2441" s="5">
        <v>82.768910000000005</v>
      </c>
      <c r="W2441" s="5">
        <v>42.471780000000003</v>
      </c>
      <c r="X2441" s="5">
        <v>693.69029999999998</v>
      </c>
      <c r="Y2441" s="5">
        <v>6.0107600000000003</v>
      </c>
      <c r="Z2441" s="11">
        <v>1050.08</v>
      </c>
      <c r="AA2441" s="11">
        <v>210977.81354</v>
      </c>
      <c r="AB2441" s="11">
        <v>178.04855000000001</v>
      </c>
      <c r="AC2441" s="11">
        <v>79.278940000000006</v>
      </c>
      <c r="AD2441" s="11">
        <v>749.42</v>
      </c>
      <c r="AE2441" s="11">
        <v>49.344110000000001</v>
      </c>
      <c r="AF2441" s="11">
        <v>108.26134</v>
      </c>
      <c r="AG2441" s="11">
        <v>71.436790000000002</v>
      </c>
      <c r="AH2441" s="11">
        <v>200.86809</v>
      </c>
      <c r="AI2441" s="11">
        <v>319.55806000000001</v>
      </c>
      <c r="AJ2441" s="11">
        <v>89.942049999999995</v>
      </c>
      <c r="AK2441" s="11">
        <v>7.95113</v>
      </c>
      <c r="AL2441" s="11">
        <v>908.18</v>
      </c>
      <c r="AM2441" s="11">
        <v>6.7958100000000004</v>
      </c>
      <c r="AN2441" s="11">
        <v>314.16028999999997</v>
      </c>
      <c r="AO2441" s="11">
        <v>3.8447499999999999</v>
      </c>
      <c r="AP2441" s="11">
        <v>88.263480000000001</v>
      </c>
      <c r="AQ2441" s="11">
        <v>21.556899999999999</v>
      </c>
      <c r="AR2441" s="11">
        <v>2.0306600000000001</v>
      </c>
      <c r="AS2441" s="11">
        <v>3.58629</v>
      </c>
      <c r="AT2441" s="11">
        <v>298.41000000000003</v>
      </c>
      <c r="AU2441" s="28">
        <v>156.91999999999999</v>
      </c>
      <c r="AV2441" s="28">
        <v>88.287639999999996</v>
      </c>
      <c r="AW2441" t="s">
        <v>50</v>
      </c>
      <c r="AX2441">
        <v>3.2300399999999998</v>
      </c>
      <c r="AY2441">
        <v>6.2285599999999999</v>
      </c>
      <c r="AZ2441" t="s">
        <v>50</v>
      </c>
      <c r="BA2441" t="s">
        <v>50</v>
      </c>
      <c r="BB2441" t="s">
        <v>50</v>
      </c>
      <c r="BC2441" t="s">
        <v>50</v>
      </c>
      <c r="BD2441">
        <v>789.35262999999998</v>
      </c>
      <c r="BE2441" t="s">
        <v>50</v>
      </c>
      <c r="BF2441">
        <v>85.699160000000006</v>
      </c>
      <c r="BG2441">
        <v>0.25392999999999999</v>
      </c>
      <c r="BH2441" t="s">
        <v>50</v>
      </c>
      <c r="BI2441" t="s">
        <v>50</v>
      </c>
      <c r="BJ2441" t="s">
        <v>50</v>
      </c>
      <c r="BK2441">
        <v>1.63365</v>
      </c>
      <c r="BL2441">
        <v>342.18617999999998</v>
      </c>
      <c r="BM2441" t="s">
        <v>50</v>
      </c>
      <c r="BN2441" t="s">
        <v>50</v>
      </c>
    </row>
    <row r="2442" spans="1:66" x14ac:dyDescent="0.25">
      <c r="A2442" s="3">
        <v>38112</v>
      </c>
      <c r="B2442" s="5">
        <v>164.07</v>
      </c>
      <c r="C2442" s="5">
        <v>2117.29</v>
      </c>
      <c r="D2442" s="5">
        <v>6.55945</v>
      </c>
      <c r="E2442" s="5">
        <v>2.8175400000000002</v>
      </c>
      <c r="F2442" s="5">
        <v>91.571730000000002</v>
      </c>
      <c r="G2442" s="5">
        <v>2477.1221500000001</v>
      </c>
      <c r="H2442" s="5">
        <v>688.93</v>
      </c>
      <c r="I2442" s="5">
        <v>5.2391199999999998</v>
      </c>
      <c r="J2442" s="5">
        <v>496.79090000000002</v>
      </c>
      <c r="K2442" s="5">
        <v>119.06149000000001</v>
      </c>
      <c r="L2442" s="5">
        <v>0.22725000000000001</v>
      </c>
      <c r="M2442" s="5">
        <v>517.26</v>
      </c>
      <c r="N2442" s="5">
        <v>101.97622</v>
      </c>
      <c r="O2442" s="5">
        <v>634.68665999999996</v>
      </c>
      <c r="P2442" s="5">
        <v>762.69174999999996</v>
      </c>
      <c r="Q2442" s="5">
        <v>115.07006</v>
      </c>
      <c r="R2442" s="5">
        <v>600.99612999999999</v>
      </c>
      <c r="S2442" s="5">
        <v>749.19651999999996</v>
      </c>
      <c r="T2442" s="5">
        <v>0.11017</v>
      </c>
      <c r="U2442" s="5">
        <v>84.494730000000004</v>
      </c>
      <c r="V2442" s="5">
        <v>84.075620000000001</v>
      </c>
      <c r="W2442" s="5">
        <v>43.355319999999999</v>
      </c>
      <c r="X2442" s="5">
        <v>712.21686</v>
      </c>
      <c r="Y2442" s="5">
        <v>6.0326500000000003</v>
      </c>
      <c r="Z2442" s="11">
        <v>1051.93</v>
      </c>
      <c r="AA2442" s="11">
        <v>211462.54245000001</v>
      </c>
      <c r="AB2442" s="11">
        <v>179.15201999999999</v>
      </c>
      <c r="AC2442" s="11">
        <v>80.181539999999998</v>
      </c>
      <c r="AD2442" s="11">
        <v>760.03</v>
      </c>
      <c r="AE2442" s="11">
        <v>50.173279999999998</v>
      </c>
      <c r="AF2442" s="11">
        <v>110.67704999999999</v>
      </c>
      <c r="AG2442" s="11">
        <v>71.711519999999993</v>
      </c>
      <c r="AH2442" s="11">
        <v>206.50221999999999</v>
      </c>
      <c r="AI2442" s="11">
        <v>314.97399999999999</v>
      </c>
      <c r="AJ2442" s="11">
        <v>90.829419999999999</v>
      </c>
      <c r="AK2442" s="11">
        <v>7.5248100000000004</v>
      </c>
      <c r="AL2442" s="11">
        <v>909.12</v>
      </c>
      <c r="AM2442" s="11">
        <v>6.7999299999999998</v>
      </c>
      <c r="AN2442" s="11">
        <v>316.15499</v>
      </c>
      <c r="AO2442" s="11">
        <v>3.8742100000000002</v>
      </c>
      <c r="AP2442" s="11">
        <v>88.091390000000004</v>
      </c>
      <c r="AQ2442" s="11">
        <v>21.61476</v>
      </c>
      <c r="AR2442" s="11">
        <v>2.0306600000000001</v>
      </c>
      <c r="AS2442" s="11">
        <v>3.54589</v>
      </c>
      <c r="AT2442" s="11">
        <v>301.74</v>
      </c>
      <c r="AU2442" s="28">
        <v>156.88</v>
      </c>
      <c r="AV2442" s="28">
        <v>88.200919999999996</v>
      </c>
      <c r="AW2442" t="s">
        <v>50</v>
      </c>
      <c r="AX2442">
        <v>3.1857099999999998</v>
      </c>
      <c r="AY2442">
        <v>6.1180700000000003</v>
      </c>
      <c r="AZ2442" t="s">
        <v>50</v>
      </c>
      <c r="BA2442" t="s">
        <v>50</v>
      </c>
      <c r="BB2442" t="s">
        <v>50</v>
      </c>
      <c r="BC2442" t="s">
        <v>50</v>
      </c>
      <c r="BD2442">
        <v>784.69713999999999</v>
      </c>
      <c r="BE2442" t="s">
        <v>50</v>
      </c>
      <c r="BF2442">
        <v>86.256699999999995</v>
      </c>
      <c r="BG2442">
        <v>0.25392999999999999</v>
      </c>
      <c r="BH2442" t="s">
        <v>50</v>
      </c>
      <c r="BI2442" t="s">
        <v>50</v>
      </c>
      <c r="BJ2442" t="s">
        <v>50</v>
      </c>
      <c r="BK2442">
        <v>1.6411899999999999</v>
      </c>
      <c r="BL2442">
        <v>341.79126000000002</v>
      </c>
      <c r="BM2442" t="s">
        <v>50</v>
      </c>
      <c r="BN2442" t="s">
        <v>50</v>
      </c>
    </row>
    <row r="2443" spans="1:66" x14ac:dyDescent="0.25">
      <c r="A2443" s="3">
        <v>38113</v>
      </c>
      <c r="B2443" s="5">
        <v>159.19</v>
      </c>
      <c r="C2443" s="5">
        <v>2057.5700000000002</v>
      </c>
      <c r="D2443" s="5">
        <v>6.3854800000000003</v>
      </c>
      <c r="E2443" s="5">
        <v>2.8613200000000001</v>
      </c>
      <c r="F2443" s="5">
        <v>88.382679999999993</v>
      </c>
      <c r="G2443" s="5">
        <v>2451.7422499999998</v>
      </c>
      <c r="H2443" s="5">
        <v>653.26</v>
      </c>
      <c r="I2443" s="5">
        <v>5.3039399999999999</v>
      </c>
      <c r="J2443" s="5">
        <v>488.49597999999997</v>
      </c>
      <c r="K2443" s="5">
        <v>115.98187</v>
      </c>
      <c r="L2443" s="5">
        <v>0.21906</v>
      </c>
      <c r="M2443" s="5">
        <v>519.32000000000005</v>
      </c>
      <c r="N2443" s="5">
        <v>99.178160000000005</v>
      </c>
      <c r="O2443" s="5">
        <v>629.46181999999999</v>
      </c>
      <c r="P2443" s="5">
        <v>757.19263999999998</v>
      </c>
      <c r="Q2443" s="5">
        <v>112.66947999999999</v>
      </c>
      <c r="R2443" s="5">
        <v>591.45540000000005</v>
      </c>
      <c r="S2443" s="5">
        <v>750.60695999999996</v>
      </c>
      <c r="T2443" s="5">
        <v>0.10780000000000001</v>
      </c>
      <c r="U2443" s="5">
        <v>83.839470000000006</v>
      </c>
      <c r="V2443" s="5">
        <v>82.156840000000003</v>
      </c>
      <c r="W2443" s="5">
        <v>41.88494</v>
      </c>
      <c r="X2443" s="5">
        <v>688.26552000000004</v>
      </c>
      <c r="Y2443" s="5">
        <v>5.9528499999999998</v>
      </c>
      <c r="Z2443" s="11">
        <v>1044.9100000000001</v>
      </c>
      <c r="AA2443" s="11">
        <v>199323.72881</v>
      </c>
      <c r="AB2443" s="11">
        <v>174.75857999999999</v>
      </c>
      <c r="AC2443" s="11">
        <v>78.457610000000003</v>
      </c>
      <c r="AD2443" s="11">
        <v>740.38</v>
      </c>
      <c r="AE2443" s="11">
        <v>50.291499999999999</v>
      </c>
      <c r="AF2443" s="11">
        <v>108.0273</v>
      </c>
      <c r="AG2443" s="11">
        <v>70.936400000000006</v>
      </c>
      <c r="AH2443" s="11">
        <v>204.03531000000001</v>
      </c>
      <c r="AI2443" s="11">
        <v>311.39001999999999</v>
      </c>
      <c r="AJ2443" s="11">
        <v>89.736649999999997</v>
      </c>
      <c r="AK2443" s="11">
        <v>7.6123799999999999</v>
      </c>
      <c r="AL2443" s="11">
        <v>887.03</v>
      </c>
      <c r="AM2443" s="11">
        <v>6.7691800000000004</v>
      </c>
      <c r="AN2443" s="11">
        <v>309.07215000000002</v>
      </c>
      <c r="AO2443" s="11">
        <v>3.7281300000000002</v>
      </c>
      <c r="AP2443" s="11">
        <v>87.306759999999997</v>
      </c>
      <c r="AQ2443" s="11">
        <v>21.53838</v>
      </c>
      <c r="AR2443" s="11">
        <v>2.0378699999999998</v>
      </c>
      <c r="AS2443" s="11">
        <v>3.5548799999999998</v>
      </c>
      <c r="AT2443" s="11">
        <v>297.2</v>
      </c>
      <c r="AU2443" s="28">
        <v>155.78</v>
      </c>
      <c r="AV2443" s="28">
        <v>86.919910000000002</v>
      </c>
      <c r="AW2443" t="s">
        <v>50</v>
      </c>
      <c r="AX2443">
        <v>3.2010200000000002</v>
      </c>
      <c r="AY2443">
        <v>5.9576200000000004</v>
      </c>
      <c r="AZ2443" t="s">
        <v>50</v>
      </c>
      <c r="BA2443" t="s">
        <v>50</v>
      </c>
      <c r="BB2443" t="s">
        <v>50</v>
      </c>
      <c r="BC2443" t="s">
        <v>50</v>
      </c>
      <c r="BD2443">
        <v>776.78539000000001</v>
      </c>
      <c r="BE2443" t="s">
        <v>50</v>
      </c>
      <c r="BF2443">
        <v>83.687269999999998</v>
      </c>
      <c r="BG2443">
        <v>0.25392999999999999</v>
      </c>
      <c r="BH2443" t="s">
        <v>50</v>
      </c>
      <c r="BI2443" t="s">
        <v>50</v>
      </c>
      <c r="BJ2443" t="s">
        <v>50</v>
      </c>
      <c r="BK2443">
        <v>1.6161799999999999</v>
      </c>
      <c r="BL2443">
        <v>341.52327000000002</v>
      </c>
      <c r="BM2443" t="s">
        <v>50</v>
      </c>
      <c r="BN2443" t="s">
        <v>50</v>
      </c>
    </row>
    <row r="2444" spans="1:66" x14ac:dyDescent="0.25">
      <c r="A2444" s="3">
        <v>38114</v>
      </c>
      <c r="B2444" s="5">
        <v>155.63</v>
      </c>
      <c r="C2444" s="5">
        <v>2026.69</v>
      </c>
      <c r="D2444" s="5">
        <v>6.1629100000000001</v>
      </c>
      <c r="E2444" s="5">
        <v>2.8288099999999998</v>
      </c>
      <c r="F2444" s="5">
        <v>86.476650000000006</v>
      </c>
      <c r="G2444" s="5">
        <v>2428.6561700000002</v>
      </c>
      <c r="H2444" s="5">
        <v>624.97</v>
      </c>
      <c r="I2444" s="5">
        <v>5.2373500000000002</v>
      </c>
      <c r="J2444" s="5">
        <v>475.44515999999999</v>
      </c>
      <c r="K2444" s="5">
        <v>114.13252</v>
      </c>
      <c r="L2444" s="5">
        <v>0.2203</v>
      </c>
      <c r="M2444" s="5">
        <v>486.76</v>
      </c>
      <c r="N2444" s="5">
        <v>97.301100000000005</v>
      </c>
      <c r="O2444" s="5">
        <v>616.36932000000002</v>
      </c>
      <c r="P2444" s="5">
        <v>740.40374999999995</v>
      </c>
      <c r="Q2444" s="5">
        <v>109.57674</v>
      </c>
      <c r="R2444" s="5">
        <v>582.61947999999995</v>
      </c>
      <c r="S2444" s="5">
        <v>742.09528999999998</v>
      </c>
      <c r="T2444" s="5">
        <v>0.10761999999999999</v>
      </c>
      <c r="U2444" s="5">
        <v>83.18947</v>
      </c>
      <c r="V2444" s="5">
        <v>80.767049999999998</v>
      </c>
      <c r="W2444" s="5">
        <v>41.128639999999997</v>
      </c>
      <c r="X2444" s="5">
        <v>676.14449999999999</v>
      </c>
      <c r="Y2444" s="5">
        <v>5.8860700000000001</v>
      </c>
      <c r="Z2444" s="11">
        <v>1030.76</v>
      </c>
      <c r="AA2444" s="11">
        <v>187675.09495</v>
      </c>
      <c r="AB2444" s="11">
        <v>171.01442</v>
      </c>
      <c r="AC2444" s="11">
        <v>76.746539999999996</v>
      </c>
      <c r="AD2444" s="11">
        <v>726.4</v>
      </c>
      <c r="AE2444" s="11">
        <v>50.291499999999999</v>
      </c>
      <c r="AF2444" s="11">
        <v>107.11448</v>
      </c>
      <c r="AG2444" s="11">
        <v>69.074209999999994</v>
      </c>
      <c r="AH2444" s="11">
        <v>197.57805999999999</v>
      </c>
      <c r="AI2444" s="11">
        <v>302.99396999999999</v>
      </c>
      <c r="AJ2444" s="11">
        <v>87.380669999999995</v>
      </c>
      <c r="AK2444" s="11">
        <v>7.7577300000000005</v>
      </c>
      <c r="AL2444" s="11">
        <v>839.99</v>
      </c>
      <c r="AM2444" s="11">
        <v>6.4857800000000001</v>
      </c>
      <c r="AN2444" s="11">
        <v>304.08814999999998</v>
      </c>
      <c r="AO2444" s="11">
        <v>3.5957699999999999</v>
      </c>
      <c r="AP2444" s="11">
        <v>86.857290000000006</v>
      </c>
      <c r="AQ2444" s="11">
        <v>21.27711</v>
      </c>
      <c r="AR2444" s="11">
        <v>2.0378699999999998</v>
      </c>
      <c r="AS2444" s="11">
        <v>3.53667</v>
      </c>
      <c r="AT2444" s="11">
        <v>283.39</v>
      </c>
      <c r="AU2444" s="28">
        <v>155.80000000000001</v>
      </c>
      <c r="AV2444" s="28">
        <v>85.275260000000003</v>
      </c>
      <c r="AW2444" t="s">
        <v>50</v>
      </c>
      <c r="AX2444">
        <v>3.2206999999999999</v>
      </c>
      <c r="AY2444">
        <v>5.6856499999999999</v>
      </c>
      <c r="AZ2444" t="s">
        <v>50</v>
      </c>
      <c r="BA2444" t="s">
        <v>50</v>
      </c>
      <c r="BB2444" t="s">
        <v>50</v>
      </c>
      <c r="BC2444" t="s">
        <v>50</v>
      </c>
      <c r="BD2444">
        <v>752.14653999999996</v>
      </c>
      <c r="BE2444" t="s">
        <v>50</v>
      </c>
      <c r="BF2444">
        <v>79.566410000000005</v>
      </c>
      <c r="BG2444">
        <v>0.25392999999999999</v>
      </c>
      <c r="BH2444" t="s">
        <v>50</v>
      </c>
      <c r="BI2444" t="s">
        <v>50</v>
      </c>
      <c r="BJ2444" t="s">
        <v>50</v>
      </c>
      <c r="BK2444">
        <v>1.5752000000000002</v>
      </c>
      <c r="BL2444">
        <v>341.52327000000002</v>
      </c>
      <c r="BM2444" t="s">
        <v>50</v>
      </c>
      <c r="BN2444" t="s">
        <v>50</v>
      </c>
    </row>
    <row r="2445" spans="1:66" x14ac:dyDescent="0.25">
      <c r="A2445" s="3">
        <v>38117</v>
      </c>
      <c r="B2445" s="5">
        <v>148.16</v>
      </c>
      <c r="C2445" s="5">
        <v>1930.11</v>
      </c>
      <c r="D2445" s="5">
        <v>5.7757899999999998</v>
      </c>
      <c r="E2445" s="5">
        <v>2.6478299999999999</v>
      </c>
      <c r="F2445" s="5">
        <v>83.613849999999999</v>
      </c>
      <c r="G2445" s="5">
        <v>2356.9744300000002</v>
      </c>
      <c r="H2445" s="5">
        <v>584.09</v>
      </c>
      <c r="I2445" s="5">
        <v>5.0914900000000003</v>
      </c>
      <c r="J2445" s="5">
        <v>461.28352000000001</v>
      </c>
      <c r="K2445" s="5">
        <v>110.52569</v>
      </c>
      <c r="L2445" s="5">
        <v>0.20473</v>
      </c>
      <c r="M2445" s="5">
        <v>484.43</v>
      </c>
      <c r="N2445" s="5">
        <v>94.783690000000007</v>
      </c>
      <c r="O2445" s="5">
        <v>591.60411999999997</v>
      </c>
      <c r="P2445" s="5">
        <v>722.98724000000004</v>
      </c>
      <c r="Q2445" s="5">
        <v>106.24965</v>
      </c>
      <c r="R2445" s="5">
        <v>564.22861999999998</v>
      </c>
      <c r="S2445" s="5">
        <v>711.81780000000003</v>
      </c>
      <c r="T2445" s="5">
        <v>9.9760000000000001E-2</v>
      </c>
      <c r="U2445" s="5">
        <v>80.95</v>
      </c>
      <c r="V2445" s="5">
        <v>78.532349999999994</v>
      </c>
      <c r="W2445" s="5">
        <v>39.667619999999999</v>
      </c>
      <c r="X2445" s="5">
        <v>641.03029000000004</v>
      </c>
      <c r="Y2445" s="5">
        <v>5.5529900000000003</v>
      </c>
      <c r="Z2445" s="11">
        <v>1019.54</v>
      </c>
      <c r="AA2445" s="11">
        <v>180989.44542999999</v>
      </c>
      <c r="AB2445" s="11">
        <v>164.51519999999999</v>
      </c>
      <c r="AC2445" s="11">
        <v>74.291839999999993</v>
      </c>
      <c r="AD2445" s="11">
        <v>705.66</v>
      </c>
      <c r="AE2445" s="11">
        <v>49.680129999999998</v>
      </c>
      <c r="AF2445" s="11">
        <v>103.9991</v>
      </c>
      <c r="AG2445" s="11">
        <v>67.101560000000006</v>
      </c>
      <c r="AH2445" s="11">
        <v>188.96485000000001</v>
      </c>
      <c r="AI2445" s="11">
        <v>292.78955000000002</v>
      </c>
      <c r="AJ2445" s="11">
        <v>85.284000000000006</v>
      </c>
      <c r="AK2445" s="11">
        <v>7.38436</v>
      </c>
      <c r="AL2445" s="11">
        <v>772.75</v>
      </c>
      <c r="AM2445" s="11">
        <v>6.2160900000000003</v>
      </c>
      <c r="AN2445" s="11">
        <v>298.43671999999998</v>
      </c>
      <c r="AO2445" s="11">
        <v>3.4672900000000002</v>
      </c>
      <c r="AP2445" s="11">
        <v>83.613849999999999</v>
      </c>
      <c r="AQ2445" s="11">
        <v>20.972290000000001</v>
      </c>
      <c r="AR2445" s="11">
        <v>2.0400100000000001</v>
      </c>
      <c r="AS2445" s="11">
        <v>3.5328400000000002</v>
      </c>
      <c r="AT2445" s="11">
        <v>284.27</v>
      </c>
      <c r="AU2445" s="28">
        <v>151</v>
      </c>
      <c r="AV2445" s="28">
        <v>82.512270000000001</v>
      </c>
      <c r="AW2445" t="s">
        <v>50</v>
      </c>
      <c r="AX2445">
        <v>3.2900999999999998</v>
      </c>
      <c r="AY2445">
        <v>5.6865899999999998</v>
      </c>
      <c r="AZ2445" t="s">
        <v>50</v>
      </c>
      <c r="BA2445" t="s">
        <v>50</v>
      </c>
      <c r="BB2445" t="s">
        <v>50</v>
      </c>
      <c r="BC2445" t="s">
        <v>50</v>
      </c>
      <c r="BD2445">
        <v>730.34113000000002</v>
      </c>
      <c r="BE2445" t="s">
        <v>50</v>
      </c>
      <c r="BF2445">
        <v>76.932450000000003</v>
      </c>
      <c r="BG2445">
        <v>0.25392999999999999</v>
      </c>
      <c r="BH2445" t="s">
        <v>50</v>
      </c>
      <c r="BI2445" t="s">
        <v>50</v>
      </c>
      <c r="BJ2445" t="s">
        <v>50</v>
      </c>
      <c r="BK2445">
        <v>1.5493600000000001</v>
      </c>
      <c r="BL2445">
        <v>350.47955999999999</v>
      </c>
      <c r="BM2445" t="s">
        <v>50</v>
      </c>
      <c r="BN2445" t="s">
        <v>50</v>
      </c>
    </row>
    <row r="2446" spans="1:66" x14ac:dyDescent="0.25">
      <c r="A2446" s="3">
        <v>38118</v>
      </c>
      <c r="B2446" s="5">
        <v>145.22</v>
      </c>
      <c r="C2446" s="5">
        <v>1975.65</v>
      </c>
      <c r="D2446" s="5">
        <v>5.8257599999999998</v>
      </c>
      <c r="E2446" s="5">
        <v>2.6725699999999999</v>
      </c>
      <c r="F2446" s="5">
        <v>85.010810000000006</v>
      </c>
      <c r="G2446" s="5">
        <v>2362.3526900000002</v>
      </c>
      <c r="H2446" s="5">
        <v>619.52</v>
      </c>
      <c r="I2446" s="5">
        <v>4.8443100000000001</v>
      </c>
      <c r="J2446" s="5">
        <v>464.45704999999998</v>
      </c>
      <c r="K2446" s="5">
        <v>112.07745</v>
      </c>
      <c r="L2446" s="5">
        <v>0.20366999999999999</v>
      </c>
      <c r="M2446" s="5">
        <v>467.89</v>
      </c>
      <c r="N2446" s="5">
        <v>95.946340000000006</v>
      </c>
      <c r="O2446" s="5">
        <v>597.24100999999996</v>
      </c>
      <c r="P2446" s="5">
        <v>733.30209000000002</v>
      </c>
      <c r="Q2446" s="5">
        <v>107.50914</v>
      </c>
      <c r="R2446" s="5">
        <v>571.56263999999999</v>
      </c>
      <c r="S2446" s="5">
        <v>712.28327999999999</v>
      </c>
      <c r="T2446" s="5">
        <v>0.10092</v>
      </c>
      <c r="U2446" s="5">
        <v>80.431579999999997</v>
      </c>
      <c r="V2446" s="5">
        <v>79.247159999999994</v>
      </c>
      <c r="W2446" s="5">
        <v>40.811630000000001</v>
      </c>
      <c r="X2446" s="5">
        <v>652.40827999999999</v>
      </c>
      <c r="Y2446" s="5">
        <v>5.6506499999999997</v>
      </c>
      <c r="Z2446" s="11">
        <v>1027.51</v>
      </c>
      <c r="AA2446" s="11">
        <v>185843.29178999999</v>
      </c>
      <c r="AB2446" s="11">
        <v>165.33494999999999</v>
      </c>
      <c r="AC2446" s="11">
        <v>75.306110000000004</v>
      </c>
      <c r="AD2446" s="11">
        <v>721.4</v>
      </c>
      <c r="AE2446" s="11">
        <v>46.783810000000003</v>
      </c>
      <c r="AF2446" s="11">
        <v>105.00012</v>
      </c>
      <c r="AG2446" s="11">
        <v>67.019649999999999</v>
      </c>
      <c r="AH2446" s="11">
        <v>190.07794999999999</v>
      </c>
      <c r="AI2446" s="11">
        <v>285.43441000000001</v>
      </c>
      <c r="AJ2446" s="11">
        <v>85.30668</v>
      </c>
      <c r="AK2446" s="11">
        <v>7.48468</v>
      </c>
      <c r="AL2446" s="11">
        <v>820.81</v>
      </c>
      <c r="AM2446" s="11">
        <v>6.4318799999999996</v>
      </c>
      <c r="AN2446" s="11">
        <v>299.91890000000001</v>
      </c>
      <c r="AO2446" s="11">
        <v>3.49579</v>
      </c>
      <c r="AP2446" s="11">
        <v>85.140990000000002</v>
      </c>
      <c r="AQ2446" s="11">
        <v>20.836950000000002</v>
      </c>
      <c r="AR2446" s="11">
        <v>2.04691</v>
      </c>
      <c r="AS2446" s="11">
        <v>3.4872999999999998</v>
      </c>
      <c r="AT2446" s="11">
        <v>284.73</v>
      </c>
      <c r="AU2446" s="28">
        <v>153.01</v>
      </c>
      <c r="AV2446" s="28">
        <v>83.63794</v>
      </c>
      <c r="AW2446" t="s">
        <v>50</v>
      </c>
      <c r="AX2446">
        <v>3.35677</v>
      </c>
      <c r="AY2446">
        <v>5.6437100000000004</v>
      </c>
      <c r="AZ2446" t="s">
        <v>50</v>
      </c>
      <c r="BA2446" t="s">
        <v>50</v>
      </c>
      <c r="BB2446" t="s">
        <v>50</v>
      </c>
      <c r="BC2446" t="s">
        <v>50</v>
      </c>
      <c r="BD2446">
        <v>729.38345000000004</v>
      </c>
      <c r="BE2446" t="s">
        <v>50</v>
      </c>
      <c r="BF2446">
        <v>76.477429999999998</v>
      </c>
      <c r="BG2446">
        <v>0.25392999999999999</v>
      </c>
      <c r="BH2446" t="s">
        <v>50</v>
      </c>
      <c r="BI2446" t="s">
        <v>50</v>
      </c>
      <c r="BJ2446" t="s">
        <v>50</v>
      </c>
      <c r="BK2446">
        <v>1.5287199999999999</v>
      </c>
      <c r="BL2446">
        <v>352.21438999999998</v>
      </c>
      <c r="BM2446" t="s">
        <v>50</v>
      </c>
      <c r="BN2446" t="s">
        <v>50</v>
      </c>
    </row>
    <row r="2447" spans="1:66" x14ac:dyDescent="0.25">
      <c r="A2447" s="3">
        <v>38119</v>
      </c>
      <c r="B2447" s="5">
        <v>140.63999999999999</v>
      </c>
      <c r="C2447" s="5">
        <v>1986.43</v>
      </c>
      <c r="D2447" s="5">
        <v>6.0098500000000001</v>
      </c>
      <c r="E2447" s="5">
        <v>2.7011599999999998</v>
      </c>
      <c r="F2447" s="5">
        <v>83.975210000000004</v>
      </c>
      <c r="G2447" s="5">
        <v>2366.9856300000001</v>
      </c>
      <c r="H2447" s="5">
        <v>615.72</v>
      </c>
      <c r="I2447" s="5">
        <v>4.8716299999999997</v>
      </c>
      <c r="J2447" s="5">
        <v>467.38835999999998</v>
      </c>
      <c r="K2447" s="5">
        <v>111.37551999999999</v>
      </c>
      <c r="L2447" s="5">
        <v>0.21265000000000001</v>
      </c>
      <c r="M2447" s="5">
        <v>480.55</v>
      </c>
      <c r="N2447" s="5">
        <v>95.59742</v>
      </c>
      <c r="O2447" s="5">
        <v>597.33618999999999</v>
      </c>
      <c r="P2447" s="5">
        <v>731.37064999999996</v>
      </c>
      <c r="Q2447" s="5">
        <v>106.98147</v>
      </c>
      <c r="R2447" s="5">
        <v>568.65445</v>
      </c>
      <c r="S2447" s="5">
        <v>717.74144999999999</v>
      </c>
      <c r="T2447" s="5">
        <v>0.1052</v>
      </c>
      <c r="U2447" s="5">
        <v>81.313159999999996</v>
      </c>
      <c r="V2447" s="5">
        <v>78.402270000000001</v>
      </c>
      <c r="W2447" s="5">
        <v>40.572429999999997</v>
      </c>
      <c r="X2447" s="5">
        <v>644.18314999999996</v>
      </c>
      <c r="Y2447" s="5">
        <v>5.7073599999999995</v>
      </c>
      <c r="Z2447" s="11">
        <v>1029</v>
      </c>
      <c r="AA2447" s="11">
        <v>185678.62943</v>
      </c>
      <c r="AB2447" s="11">
        <v>165.46165999999999</v>
      </c>
      <c r="AC2447" s="11">
        <v>75.341920000000002</v>
      </c>
      <c r="AD2447" s="11">
        <v>719.95</v>
      </c>
      <c r="AE2447" s="11">
        <v>46.679589999999997</v>
      </c>
      <c r="AF2447" s="11">
        <v>103.94493</v>
      </c>
      <c r="AG2447" s="11">
        <v>67.354100000000003</v>
      </c>
      <c r="AH2447" s="11">
        <v>191.06447</v>
      </c>
      <c r="AI2447" s="11">
        <v>291.24554999999998</v>
      </c>
      <c r="AJ2447" s="11">
        <v>85.106480000000005</v>
      </c>
      <c r="AK2447" s="11">
        <v>7.5917899999999996</v>
      </c>
      <c r="AL2447" s="11">
        <v>816.59</v>
      </c>
      <c r="AM2447" s="11">
        <v>6.4665999999999997</v>
      </c>
      <c r="AN2447" s="11">
        <v>300.52166999999997</v>
      </c>
      <c r="AO2447" s="11">
        <v>3.5268699999999997</v>
      </c>
      <c r="AP2447" s="11">
        <v>84.320549999999997</v>
      </c>
      <c r="AQ2447" s="11">
        <v>20.875730000000001</v>
      </c>
      <c r="AR2447" s="11">
        <v>2.06908</v>
      </c>
      <c r="AS2447" s="11">
        <v>3.4291200000000002</v>
      </c>
      <c r="AT2447" s="11">
        <v>282.14</v>
      </c>
      <c r="AU2447" s="28">
        <v>153.30000000000001</v>
      </c>
      <c r="AV2447" s="28">
        <v>84.868309999999994</v>
      </c>
      <c r="AW2447" t="s">
        <v>50</v>
      </c>
      <c r="AX2447">
        <v>3.4813100000000001</v>
      </c>
      <c r="AY2447">
        <v>5.6816500000000003</v>
      </c>
      <c r="AZ2447" t="s">
        <v>50</v>
      </c>
      <c r="BA2447" t="s">
        <v>50</v>
      </c>
      <c r="BB2447" t="s">
        <v>50</v>
      </c>
      <c r="BC2447" t="s">
        <v>50</v>
      </c>
      <c r="BD2447">
        <v>736.35419000000002</v>
      </c>
      <c r="BE2447" t="s">
        <v>50</v>
      </c>
      <c r="BF2447">
        <v>75.718329999999995</v>
      </c>
      <c r="BG2447">
        <v>0.25392999999999999</v>
      </c>
      <c r="BH2447" t="s">
        <v>50</v>
      </c>
      <c r="BI2447" t="s">
        <v>50</v>
      </c>
      <c r="BJ2447" t="s">
        <v>50</v>
      </c>
      <c r="BK2447">
        <v>1.54531</v>
      </c>
      <c r="BL2447">
        <v>351.02963</v>
      </c>
      <c r="BM2447" t="s">
        <v>50</v>
      </c>
      <c r="BN2447" t="s">
        <v>50</v>
      </c>
    </row>
    <row r="2448" spans="1:66" x14ac:dyDescent="0.25">
      <c r="A2448" s="3">
        <v>38120</v>
      </c>
      <c r="B2448" s="5">
        <v>131.13999999999999</v>
      </c>
      <c r="C2448" s="5">
        <v>2007.76</v>
      </c>
      <c r="D2448" s="5">
        <v>5.7958699999999999</v>
      </c>
      <c r="E2448" s="5">
        <v>2.6547100000000001</v>
      </c>
      <c r="F2448" s="5">
        <v>84.408829999999995</v>
      </c>
      <c r="G2448" s="5">
        <v>2368.6242900000002</v>
      </c>
      <c r="H2448" s="5">
        <v>624.87</v>
      </c>
      <c r="I2448" s="5">
        <v>4.9145099999999999</v>
      </c>
      <c r="J2448" s="5">
        <v>462.79275000000001</v>
      </c>
      <c r="K2448" s="5">
        <v>112.04879</v>
      </c>
      <c r="L2448" s="5">
        <v>0.20396</v>
      </c>
      <c r="M2448" s="5">
        <v>480.11</v>
      </c>
      <c r="N2448" s="5">
        <v>95.930409999999995</v>
      </c>
      <c r="O2448" s="5">
        <v>586.99109999999996</v>
      </c>
      <c r="P2448" s="5">
        <v>726.00712999999996</v>
      </c>
      <c r="Q2448" s="5">
        <v>106.67206</v>
      </c>
      <c r="R2448" s="5">
        <v>569.95207000000005</v>
      </c>
      <c r="S2448" s="5">
        <v>705.00689</v>
      </c>
      <c r="T2448" s="5">
        <v>0.10367999999999999</v>
      </c>
      <c r="U2448" s="5">
        <v>79.578950000000006</v>
      </c>
      <c r="V2448" s="5">
        <v>78.760310000000004</v>
      </c>
      <c r="W2448" s="5">
        <v>40.348649999999999</v>
      </c>
      <c r="X2448" s="5">
        <v>658.91345000000001</v>
      </c>
      <c r="Y2448" s="5">
        <v>5.5949</v>
      </c>
      <c r="Z2448" s="11">
        <v>1028.24</v>
      </c>
      <c r="AA2448" s="11">
        <v>180350.69557000001</v>
      </c>
      <c r="AB2448" s="11">
        <v>164.35084000000001</v>
      </c>
      <c r="AC2448" s="11">
        <v>75.593350000000001</v>
      </c>
      <c r="AD2448" s="11">
        <v>713.75</v>
      </c>
      <c r="AE2448" s="11">
        <v>47.465589999999999</v>
      </c>
      <c r="AF2448" s="11">
        <v>103.30421</v>
      </c>
      <c r="AG2448" s="11">
        <v>66.421660000000003</v>
      </c>
      <c r="AH2448" s="11">
        <v>193.02507</v>
      </c>
      <c r="AI2448" s="11">
        <v>283.17263000000003</v>
      </c>
      <c r="AJ2448" s="11">
        <v>84.30247</v>
      </c>
      <c r="AK2448" s="11">
        <v>7.5179900000000002</v>
      </c>
      <c r="AL2448" s="11">
        <v>796.65</v>
      </c>
      <c r="AM2448" s="11">
        <v>6.29488</v>
      </c>
      <c r="AN2448" s="11">
        <v>302.46327000000002</v>
      </c>
      <c r="AO2448" s="11">
        <v>3.44441</v>
      </c>
      <c r="AP2448" s="11">
        <v>85.212389999999999</v>
      </c>
      <c r="AQ2448" s="11">
        <v>20.888390000000001</v>
      </c>
      <c r="AR2448" s="11">
        <v>2.1501199999999998</v>
      </c>
      <c r="AS2448" s="11">
        <v>3.46557</v>
      </c>
      <c r="AT2448" s="11">
        <v>279.25</v>
      </c>
      <c r="AU2448" s="28">
        <v>153.57</v>
      </c>
      <c r="AV2448" s="28">
        <v>85.342380000000006</v>
      </c>
      <c r="AW2448" t="s">
        <v>50</v>
      </c>
      <c r="AX2448">
        <v>3.5136799999999999</v>
      </c>
      <c r="AY2448">
        <v>5.6651600000000002</v>
      </c>
      <c r="AZ2448" t="s">
        <v>50</v>
      </c>
      <c r="BA2448" t="s">
        <v>50</v>
      </c>
      <c r="BB2448" t="s">
        <v>50</v>
      </c>
      <c r="BC2448" t="s">
        <v>50</v>
      </c>
      <c r="BD2448">
        <v>730.04588000000001</v>
      </c>
      <c r="BE2448" t="s">
        <v>50</v>
      </c>
      <c r="BF2448">
        <v>73.908640000000005</v>
      </c>
      <c r="BG2448">
        <v>0.25392999999999999</v>
      </c>
      <c r="BH2448" t="s">
        <v>50</v>
      </c>
      <c r="BI2448" t="s">
        <v>50</v>
      </c>
      <c r="BJ2448" t="s">
        <v>50</v>
      </c>
      <c r="BK2448">
        <v>1.53159</v>
      </c>
      <c r="BL2448">
        <v>351.14246000000003</v>
      </c>
      <c r="BM2448" t="s">
        <v>50</v>
      </c>
      <c r="BN2448" t="s">
        <v>50</v>
      </c>
    </row>
    <row r="2449" spans="1:66" x14ac:dyDescent="0.25">
      <c r="A2449" s="3">
        <v>38121</v>
      </c>
      <c r="B2449" s="5">
        <v>141.87</v>
      </c>
      <c r="C2449" s="5">
        <v>2017.1</v>
      </c>
      <c r="D2449" s="5">
        <v>5.7952200000000005</v>
      </c>
      <c r="E2449" s="5">
        <v>2.56345</v>
      </c>
      <c r="F2449" s="5">
        <v>84.3125</v>
      </c>
      <c r="G2449" s="5">
        <v>2361.1264500000002</v>
      </c>
      <c r="H2449" s="5">
        <v>620.39</v>
      </c>
      <c r="I2449" s="5">
        <v>4.5717699999999999</v>
      </c>
      <c r="J2449" s="5">
        <v>460.46384</v>
      </c>
      <c r="K2449" s="5">
        <v>112.26625</v>
      </c>
      <c r="L2449" s="5">
        <v>0.19767999999999999</v>
      </c>
      <c r="M2449" s="5">
        <v>482.74</v>
      </c>
      <c r="N2449" s="5">
        <v>95.997500000000002</v>
      </c>
      <c r="O2449" s="5">
        <v>579.10139000000004</v>
      </c>
      <c r="P2449" s="5">
        <v>728.49789999999996</v>
      </c>
      <c r="Q2449" s="5">
        <v>105.85375000000001</v>
      </c>
      <c r="R2449" s="5">
        <v>570.35798</v>
      </c>
      <c r="S2449" s="5">
        <v>694.77215000000001</v>
      </c>
      <c r="T2449" s="5">
        <v>0.1008</v>
      </c>
      <c r="U2449" s="5">
        <v>78.710530000000006</v>
      </c>
      <c r="V2449" s="5">
        <v>78.386880000000005</v>
      </c>
      <c r="W2449" s="5">
        <v>39.943910000000002</v>
      </c>
      <c r="X2449" s="5">
        <v>655.54179999999997</v>
      </c>
      <c r="Y2449" s="5">
        <v>5.56297</v>
      </c>
      <c r="Z2449" s="11">
        <v>1027.1099999999999</v>
      </c>
      <c r="AA2449" s="11">
        <v>180091.69907999999</v>
      </c>
      <c r="AB2449" s="11">
        <v>160.76375999999999</v>
      </c>
      <c r="AC2449" s="11">
        <v>76.106870000000001</v>
      </c>
      <c r="AD2449" s="11">
        <v>719.96</v>
      </c>
      <c r="AE2449" s="11">
        <v>47.465589999999999</v>
      </c>
      <c r="AF2449" s="11">
        <v>101.92313</v>
      </c>
      <c r="AG2449" s="11">
        <v>66.470200000000006</v>
      </c>
      <c r="AH2449" s="11">
        <v>193.55547000000001</v>
      </c>
      <c r="AI2449" s="11">
        <v>286.78453999999999</v>
      </c>
      <c r="AJ2449" s="11">
        <v>83.944379999999995</v>
      </c>
      <c r="AK2449" s="11">
        <v>7.31609</v>
      </c>
      <c r="AL2449" s="11">
        <v>796.71</v>
      </c>
      <c r="AM2449" s="11">
        <v>6.3416499999999996</v>
      </c>
      <c r="AN2449" s="11">
        <v>302.40663999999998</v>
      </c>
      <c r="AO2449" s="11">
        <v>3.4772400000000001</v>
      </c>
      <c r="AP2449" s="11">
        <v>85.06062</v>
      </c>
      <c r="AQ2449" s="11">
        <v>21.156040000000001</v>
      </c>
      <c r="AR2449" s="11">
        <v>2.2365200000000001</v>
      </c>
      <c r="AS2449" s="11">
        <v>3.4902500000000001</v>
      </c>
      <c r="AT2449" s="11">
        <v>279.92</v>
      </c>
      <c r="AU2449" s="28">
        <v>152.86000000000001</v>
      </c>
      <c r="AV2449" s="28">
        <v>84.763750000000002</v>
      </c>
      <c r="AW2449" t="s">
        <v>50</v>
      </c>
      <c r="AX2449">
        <v>3.5115600000000002</v>
      </c>
      <c r="AY2449">
        <v>5.64757</v>
      </c>
      <c r="AZ2449" t="s">
        <v>50</v>
      </c>
      <c r="BA2449" t="s">
        <v>50</v>
      </c>
      <c r="BB2449" t="s">
        <v>50</v>
      </c>
      <c r="BC2449" t="s">
        <v>50</v>
      </c>
      <c r="BD2449">
        <v>713.29588999999999</v>
      </c>
      <c r="BE2449" t="s">
        <v>50</v>
      </c>
      <c r="BF2449">
        <v>75.676370000000006</v>
      </c>
      <c r="BG2449">
        <v>0.25392999999999999</v>
      </c>
      <c r="BH2449" t="s">
        <v>50</v>
      </c>
      <c r="BI2449" t="s">
        <v>50</v>
      </c>
      <c r="BJ2449" t="s">
        <v>50</v>
      </c>
      <c r="BK2449">
        <v>1.5423100000000001</v>
      </c>
      <c r="BL2449">
        <v>351.14246000000003</v>
      </c>
      <c r="BM2449" t="s">
        <v>50</v>
      </c>
      <c r="BN2449" t="s">
        <v>50</v>
      </c>
    </row>
    <row r="2450" spans="1:66" x14ac:dyDescent="0.25">
      <c r="A2450" s="3">
        <v>38124</v>
      </c>
      <c r="B2450" s="5">
        <v>141.79</v>
      </c>
      <c r="C2450" s="5">
        <v>1981.2</v>
      </c>
      <c r="D2450" s="5">
        <v>5.6172500000000003</v>
      </c>
      <c r="E2450" s="5">
        <v>2.43811</v>
      </c>
      <c r="F2450" s="5">
        <v>84.244110000000006</v>
      </c>
      <c r="G2450" s="5">
        <v>2353.8438500000002</v>
      </c>
      <c r="H2450" s="5">
        <v>599.29</v>
      </c>
      <c r="I2450" s="5">
        <v>4.0619399999999999</v>
      </c>
      <c r="J2450" s="5">
        <v>457.12828000000002</v>
      </c>
      <c r="K2450" s="5">
        <v>112.1611</v>
      </c>
      <c r="L2450" s="5">
        <v>0.18728</v>
      </c>
      <c r="M2450" s="5">
        <v>499.72</v>
      </c>
      <c r="N2450" s="5">
        <v>96.079660000000004</v>
      </c>
      <c r="O2450" s="5">
        <v>560.35095000000001</v>
      </c>
      <c r="P2450" s="5">
        <v>726.19880999999998</v>
      </c>
      <c r="Q2450" s="5">
        <v>105.77423</v>
      </c>
      <c r="R2450" s="5">
        <v>571.57136000000003</v>
      </c>
      <c r="S2450" s="5">
        <v>666.56519000000003</v>
      </c>
      <c r="T2450" s="5">
        <v>9.3259999999999996E-2</v>
      </c>
      <c r="U2450" s="5">
        <v>77.234210000000004</v>
      </c>
      <c r="V2450" s="5">
        <v>78.326340000000002</v>
      </c>
      <c r="W2450" s="5">
        <v>40.142420000000001</v>
      </c>
      <c r="X2450" s="5">
        <v>653.34824000000003</v>
      </c>
      <c r="Y2450" s="5">
        <v>5.3380700000000001</v>
      </c>
      <c r="Z2450" s="11">
        <v>1016.11</v>
      </c>
      <c r="AA2450" s="11">
        <v>170976.34374000001</v>
      </c>
      <c r="AB2450" s="11">
        <v>159.77995000000001</v>
      </c>
      <c r="AC2450" s="11">
        <v>76.149270000000001</v>
      </c>
      <c r="AD2450" s="11">
        <v>708.11</v>
      </c>
      <c r="AE2450" s="11">
        <v>45.305329999999998</v>
      </c>
      <c r="AF2450" s="11">
        <v>101.54037</v>
      </c>
      <c r="AG2450" s="11">
        <v>67.081429999999997</v>
      </c>
      <c r="AH2450" s="11">
        <v>194.96404999999999</v>
      </c>
      <c r="AI2450" s="11">
        <v>291.16075999999998</v>
      </c>
      <c r="AJ2450" s="11">
        <v>83.402150000000006</v>
      </c>
      <c r="AK2450" s="11">
        <v>6.9183300000000001</v>
      </c>
      <c r="AL2450" s="11">
        <v>758.4</v>
      </c>
      <c r="AM2450" s="11">
        <v>6.3810500000000001</v>
      </c>
      <c r="AN2450" s="11">
        <v>302.21305999999998</v>
      </c>
      <c r="AO2450" s="11">
        <v>3.56433</v>
      </c>
      <c r="AP2450" s="11">
        <v>85.591250000000002</v>
      </c>
      <c r="AQ2450" s="11">
        <v>20.851330000000001</v>
      </c>
      <c r="AR2450" s="11">
        <v>2.1856499999999999</v>
      </c>
      <c r="AS2450" s="11">
        <v>3.4598100000000001</v>
      </c>
      <c r="AT2450" s="11">
        <v>275.55</v>
      </c>
      <c r="AU2450" s="28">
        <v>152.72</v>
      </c>
      <c r="AV2450" s="28">
        <v>84.472650000000002</v>
      </c>
      <c r="AW2450" t="s">
        <v>50</v>
      </c>
      <c r="AX2450">
        <v>3.5163099999999998</v>
      </c>
      <c r="AY2450">
        <v>5.6474200000000003</v>
      </c>
      <c r="AZ2450" t="s">
        <v>50</v>
      </c>
      <c r="BA2450" t="s">
        <v>50</v>
      </c>
      <c r="BB2450" t="s">
        <v>50</v>
      </c>
      <c r="BC2450" t="s">
        <v>50</v>
      </c>
      <c r="BD2450">
        <v>725.05289000000005</v>
      </c>
      <c r="BE2450" t="s">
        <v>50</v>
      </c>
      <c r="BF2450">
        <v>72.283969999999997</v>
      </c>
      <c r="BG2450">
        <v>0.25392999999999999</v>
      </c>
      <c r="BH2450" t="s">
        <v>50</v>
      </c>
      <c r="BI2450" t="s">
        <v>50</v>
      </c>
      <c r="BJ2450" t="s">
        <v>50</v>
      </c>
      <c r="BK2450">
        <v>1.5536699999999999</v>
      </c>
      <c r="BL2450">
        <v>353.22534000000002</v>
      </c>
      <c r="BM2450" t="s">
        <v>50</v>
      </c>
      <c r="BN2450" t="s">
        <v>50</v>
      </c>
    </row>
    <row r="2451" spans="1:66" x14ac:dyDescent="0.25">
      <c r="A2451" s="3">
        <v>38125</v>
      </c>
      <c r="B2451" s="5">
        <v>142.25</v>
      </c>
      <c r="C2451" s="5">
        <v>2015.95</v>
      </c>
      <c r="D2451" s="5">
        <v>5.7355700000000001</v>
      </c>
      <c r="E2451" s="5">
        <v>2.5213299999999998</v>
      </c>
      <c r="F2451" s="5">
        <v>84.6143</v>
      </c>
      <c r="G2451" s="5">
        <v>2359.7249900000002</v>
      </c>
      <c r="H2451" s="5">
        <v>617.95000000000005</v>
      </c>
      <c r="I2451" s="5">
        <v>4.4089700000000001</v>
      </c>
      <c r="J2451" s="5">
        <v>459.82596999999998</v>
      </c>
      <c r="K2451" s="5">
        <v>111.99760999999999</v>
      </c>
      <c r="L2451" s="5">
        <v>0.19228000000000001</v>
      </c>
      <c r="M2451" s="5">
        <v>498.39</v>
      </c>
      <c r="N2451" s="5">
        <v>95.919330000000002</v>
      </c>
      <c r="O2451" s="5">
        <v>566.91421000000003</v>
      </c>
      <c r="P2451" s="5">
        <v>724.88751000000002</v>
      </c>
      <c r="Q2451" s="5">
        <v>105.99218</v>
      </c>
      <c r="R2451" s="5">
        <v>571.85897</v>
      </c>
      <c r="S2451" s="5">
        <v>669.76190999999994</v>
      </c>
      <c r="T2451" s="5">
        <v>9.3780000000000002E-2</v>
      </c>
      <c r="U2451" s="5">
        <v>77.497370000000004</v>
      </c>
      <c r="V2451" s="5">
        <v>78.429429999999996</v>
      </c>
      <c r="W2451" s="5">
        <v>39.777140000000003</v>
      </c>
      <c r="X2451" s="5">
        <v>656.05697999999995</v>
      </c>
      <c r="Y2451" s="5">
        <v>5.3602499999999997</v>
      </c>
      <c r="Z2451" s="11">
        <v>1023.22</v>
      </c>
      <c r="AA2451" s="11">
        <v>172832.28331</v>
      </c>
      <c r="AB2451" s="11">
        <v>160.89039</v>
      </c>
      <c r="AC2451" s="11">
        <v>76.383750000000006</v>
      </c>
      <c r="AD2451" s="11">
        <v>712.92</v>
      </c>
      <c r="AE2451" s="11">
        <v>45.136839999999999</v>
      </c>
      <c r="AF2451" s="11">
        <v>102.72628</v>
      </c>
      <c r="AG2451" s="11">
        <v>66.522300000000001</v>
      </c>
      <c r="AH2451" s="11">
        <v>192.80385999999999</v>
      </c>
      <c r="AI2451" s="11">
        <v>296.88544000000002</v>
      </c>
      <c r="AJ2451" s="11">
        <v>84.052040000000005</v>
      </c>
      <c r="AK2451" s="11">
        <v>7.0275499999999997</v>
      </c>
      <c r="AL2451" s="11">
        <v>767.37</v>
      </c>
      <c r="AM2451" s="11">
        <v>6.3993700000000002</v>
      </c>
      <c r="AN2451" s="11">
        <v>302.38225</v>
      </c>
      <c r="AO2451" s="11">
        <v>3.7090100000000001</v>
      </c>
      <c r="AP2451" s="11">
        <v>86.157520000000005</v>
      </c>
      <c r="AQ2451" s="11">
        <v>20.569610000000001</v>
      </c>
      <c r="AR2451" s="11">
        <v>2.1712600000000002</v>
      </c>
      <c r="AS2451" s="11">
        <v>3.45688</v>
      </c>
      <c r="AT2451" s="11">
        <v>277.57</v>
      </c>
      <c r="AU2451" s="28">
        <v>153.47999999999999</v>
      </c>
      <c r="AV2451" s="28">
        <v>83.980260000000001</v>
      </c>
      <c r="AW2451" t="s">
        <v>50</v>
      </c>
      <c r="AX2451">
        <v>3.4890400000000001</v>
      </c>
      <c r="AY2451">
        <v>5.6057199999999998</v>
      </c>
      <c r="AZ2451" t="s">
        <v>50</v>
      </c>
      <c r="BA2451" t="s">
        <v>50</v>
      </c>
      <c r="BB2451" t="s">
        <v>50</v>
      </c>
      <c r="BC2451" t="s">
        <v>50</v>
      </c>
      <c r="BD2451">
        <v>716.23788999999999</v>
      </c>
      <c r="BE2451" t="s">
        <v>50</v>
      </c>
      <c r="BF2451">
        <v>74.518000000000001</v>
      </c>
      <c r="BG2451">
        <v>0.25392999999999999</v>
      </c>
      <c r="BH2451" t="s">
        <v>50</v>
      </c>
      <c r="BI2451" t="s">
        <v>50</v>
      </c>
      <c r="BJ2451" t="s">
        <v>50</v>
      </c>
      <c r="BK2451">
        <v>1.49533</v>
      </c>
      <c r="BL2451">
        <v>355.35966000000002</v>
      </c>
      <c r="BM2451" t="s">
        <v>50</v>
      </c>
      <c r="BN2451" t="s">
        <v>50</v>
      </c>
    </row>
    <row r="2452" spans="1:66" x14ac:dyDescent="0.25">
      <c r="A2452" s="3">
        <v>38126</v>
      </c>
      <c r="B2452" s="5">
        <v>146.06</v>
      </c>
      <c r="C2452" s="5">
        <v>2017.22</v>
      </c>
      <c r="D2452" s="5">
        <v>5.95791</v>
      </c>
      <c r="E2452" s="5">
        <v>2.67665</v>
      </c>
      <c r="F2452" s="5">
        <v>86.878249999999994</v>
      </c>
      <c r="G2452" s="5">
        <v>2408.0797299999999</v>
      </c>
      <c r="H2452" s="5">
        <v>628.55999999999995</v>
      </c>
      <c r="I2452" s="5">
        <v>4.5748699999999998</v>
      </c>
      <c r="J2452" s="5">
        <v>471.56731000000002</v>
      </c>
      <c r="K2452" s="5">
        <v>114.96362999999999</v>
      </c>
      <c r="L2452" s="5">
        <v>0.20452000000000001</v>
      </c>
      <c r="M2452" s="5">
        <v>511.51</v>
      </c>
      <c r="N2452" s="5">
        <v>97.980090000000004</v>
      </c>
      <c r="O2452" s="5">
        <v>587.25689999999997</v>
      </c>
      <c r="P2452" s="5">
        <v>735.02223000000004</v>
      </c>
      <c r="Q2452" s="5">
        <v>109.08193</v>
      </c>
      <c r="R2452" s="5">
        <v>581.58181000000002</v>
      </c>
      <c r="S2452" s="5">
        <v>699.86527999999998</v>
      </c>
      <c r="T2452" s="5">
        <v>9.894E-2</v>
      </c>
      <c r="U2452" s="5">
        <v>78.539479999999998</v>
      </c>
      <c r="V2452" s="5">
        <v>80.214730000000003</v>
      </c>
      <c r="W2452" s="5">
        <v>41.52955</v>
      </c>
      <c r="X2452" s="5">
        <v>676.12485000000004</v>
      </c>
      <c r="Y2452" s="5">
        <v>5.6975199999999999</v>
      </c>
      <c r="Z2452" s="11">
        <v>1020.65</v>
      </c>
      <c r="AA2452" s="11">
        <v>174287.00631</v>
      </c>
      <c r="AB2452" s="11">
        <v>166.62388000000001</v>
      </c>
      <c r="AC2452" s="11">
        <v>77.773049999999998</v>
      </c>
      <c r="AD2452" s="11">
        <v>726.75</v>
      </c>
      <c r="AE2452" s="11">
        <v>44.439779999999999</v>
      </c>
      <c r="AF2452" s="11">
        <v>104.95632999999999</v>
      </c>
      <c r="AG2452" s="11">
        <v>68.496380000000002</v>
      </c>
      <c r="AH2452" s="11">
        <v>195.60834</v>
      </c>
      <c r="AI2452" s="11">
        <v>304.21397999999999</v>
      </c>
      <c r="AJ2452" s="11">
        <v>85.410830000000004</v>
      </c>
      <c r="AK2452" s="11">
        <v>7.4776199999999999</v>
      </c>
      <c r="AL2452" s="11">
        <v>802.41</v>
      </c>
      <c r="AM2452" s="11">
        <v>6.5286</v>
      </c>
      <c r="AN2452" s="11">
        <v>307.30981000000003</v>
      </c>
      <c r="AO2452" s="11">
        <v>3.8353099999999998</v>
      </c>
      <c r="AP2452" s="11">
        <v>87.587900000000005</v>
      </c>
      <c r="AQ2452" s="11">
        <v>20.917909999999999</v>
      </c>
      <c r="AR2452" s="11">
        <v>2.1878199999999999</v>
      </c>
      <c r="AS2452" s="11">
        <v>3.4902199999999999</v>
      </c>
      <c r="AT2452" s="11">
        <v>290.41000000000003</v>
      </c>
      <c r="AU2452" s="28">
        <v>156.12</v>
      </c>
      <c r="AV2452" s="28">
        <v>83.618650000000002</v>
      </c>
      <c r="AW2452" t="s">
        <v>50</v>
      </c>
      <c r="AX2452">
        <v>3.52772</v>
      </c>
      <c r="AY2452">
        <v>5.6189599999999995</v>
      </c>
      <c r="AZ2452" t="s">
        <v>50</v>
      </c>
      <c r="BA2452" t="s">
        <v>50</v>
      </c>
      <c r="BB2452" t="s">
        <v>50</v>
      </c>
      <c r="BC2452" t="s">
        <v>50</v>
      </c>
      <c r="BD2452">
        <v>739.19974000000002</v>
      </c>
      <c r="BE2452" t="s">
        <v>50</v>
      </c>
      <c r="BF2452">
        <v>74.524540000000002</v>
      </c>
      <c r="BG2452">
        <v>0.25392999999999999</v>
      </c>
      <c r="BH2452" t="s">
        <v>50</v>
      </c>
      <c r="BI2452" t="s">
        <v>50</v>
      </c>
      <c r="BJ2452" t="s">
        <v>50</v>
      </c>
      <c r="BK2452">
        <v>1.5143499999999999</v>
      </c>
      <c r="BL2452">
        <v>355.31734999999998</v>
      </c>
      <c r="BM2452" t="s">
        <v>50</v>
      </c>
      <c r="BN2452" t="s">
        <v>50</v>
      </c>
    </row>
    <row r="2453" spans="1:66" x14ac:dyDescent="0.25">
      <c r="A2453" s="3">
        <v>38127</v>
      </c>
      <c r="B2453" s="5">
        <v>145.15</v>
      </c>
      <c r="C2453" s="5">
        <v>2021.63</v>
      </c>
      <c r="D2453" s="5">
        <v>5.9153900000000004</v>
      </c>
      <c r="E2453" s="5">
        <v>2.64547</v>
      </c>
      <c r="F2453" s="5">
        <v>85.308989999999994</v>
      </c>
      <c r="G2453" s="5">
        <v>2372.3415300000001</v>
      </c>
      <c r="H2453" s="5">
        <v>604.23</v>
      </c>
      <c r="I2453" s="5">
        <v>4.50237</v>
      </c>
      <c r="J2453" s="5">
        <v>465.16289</v>
      </c>
      <c r="K2453" s="5">
        <v>112.81610999999999</v>
      </c>
      <c r="L2453" s="5">
        <v>0.20188</v>
      </c>
      <c r="M2453" s="5">
        <v>510.56</v>
      </c>
      <c r="N2453" s="5">
        <v>96.745469999999997</v>
      </c>
      <c r="O2453" s="5">
        <v>577.64799000000005</v>
      </c>
      <c r="P2453" s="5">
        <v>733.09095000000002</v>
      </c>
      <c r="Q2453" s="5">
        <v>106.90725999999999</v>
      </c>
      <c r="R2453" s="5">
        <v>575.49690999999996</v>
      </c>
      <c r="S2453" s="5">
        <v>693.72601999999995</v>
      </c>
      <c r="T2453" s="5">
        <v>9.8989999999999995E-2</v>
      </c>
      <c r="U2453" s="5">
        <v>77.968419999999995</v>
      </c>
      <c r="V2453" s="5">
        <v>78.923630000000003</v>
      </c>
      <c r="W2453" s="5">
        <v>41.043489999999998</v>
      </c>
      <c r="X2453" s="5">
        <v>672.20435999999995</v>
      </c>
      <c r="Y2453" s="5">
        <v>5.5539800000000001</v>
      </c>
      <c r="Z2453" s="11">
        <v>1021.38</v>
      </c>
      <c r="AA2453" s="11">
        <v>175085.01926999999</v>
      </c>
      <c r="AB2453" s="11">
        <v>165.03079</v>
      </c>
      <c r="AC2453" s="11">
        <v>77.148589999999999</v>
      </c>
      <c r="AD2453" s="11">
        <v>711.27</v>
      </c>
      <c r="AE2453" s="11">
        <v>45.032209999999999</v>
      </c>
      <c r="AF2453" s="11">
        <v>103.95283999999999</v>
      </c>
      <c r="AG2453" s="11">
        <v>67.791160000000005</v>
      </c>
      <c r="AH2453" s="11">
        <v>193.58083999999999</v>
      </c>
      <c r="AI2453" s="11">
        <v>300.81966</v>
      </c>
      <c r="AJ2453" s="11">
        <v>84.498909999999995</v>
      </c>
      <c r="AK2453" s="11">
        <v>7.4040600000000003</v>
      </c>
      <c r="AL2453" s="11">
        <v>795.81</v>
      </c>
      <c r="AM2453" s="11">
        <v>6.4659300000000002</v>
      </c>
      <c r="AN2453" s="11">
        <v>304.39195999999998</v>
      </c>
      <c r="AO2453" s="11">
        <v>3.7682600000000002</v>
      </c>
      <c r="AP2453" s="11">
        <v>85.2256</v>
      </c>
      <c r="AQ2453" s="11">
        <v>20.991720000000001</v>
      </c>
      <c r="AR2453" s="11">
        <v>2.19096</v>
      </c>
      <c r="AS2453" s="11">
        <v>3.5012099999999999</v>
      </c>
      <c r="AT2453" s="11">
        <v>291.52</v>
      </c>
      <c r="AU2453" s="28">
        <v>154.31</v>
      </c>
      <c r="AV2453" s="28">
        <v>80.615269999999995</v>
      </c>
      <c r="AW2453" t="s">
        <v>50</v>
      </c>
      <c r="AX2453">
        <v>3.6180400000000001</v>
      </c>
      <c r="AY2453">
        <v>5.6187899999999997</v>
      </c>
      <c r="AZ2453" t="s">
        <v>50</v>
      </c>
      <c r="BA2453" t="s">
        <v>50</v>
      </c>
      <c r="BB2453" t="s">
        <v>50</v>
      </c>
      <c r="BC2453" t="s">
        <v>50</v>
      </c>
      <c r="BD2453">
        <v>731.68570999999997</v>
      </c>
      <c r="BE2453" t="s">
        <v>50</v>
      </c>
      <c r="BF2453">
        <v>77.832980000000006</v>
      </c>
      <c r="BG2453">
        <v>0.25392999999999999</v>
      </c>
      <c r="BH2453" t="s">
        <v>50</v>
      </c>
      <c r="BI2453" t="s">
        <v>50</v>
      </c>
      <c r="BJ2453" t="s">
        <v>50</v>
      </c>
      <c r="BK2453">
        <v>1.41954</v>
      </c>
      <c r="BL2453">
        <v>349.83075000000002</v>
      </c>
      <c r="BM2453" t="s">
        <v>50</v>
      </c>
      <c r="BN2453" t="s">
        <v>50</v>
      </c>
    </row>
    <row r="2454" spans="1:66" x14ac:dyDescent="0.25">
      <c r="A2454" s="3">
        <v>38128</v>
      </c>
      <c r="B2454" s="5">
        <v>143.44999999999999</v>
      </c>
      <c r="C2454" s="5">
        <v>2021.47</v>
      </c>
      <c r="D2454" s="5">
        <v>6.07613</v>
      </c>
      <c r="E2454" s="5">
        <v>2.7221600000000001</v>
      </c>
      <c r="F2454" s="5">
        <v>85.864350000000002</v>
      </c>
      <c r="G2454" s="5">
        <v>2395.5643</v>
      </c>
      <c r="H2454" s="5">
        <v>597.96</v>
      </c>
      <c r="I2454" s="5">
        <v>4.5449900000000003</v>
      </c>
      <c r="J2454" s="5">
        <v>473.36637000000002</v>
      </c>
      <c r="K2454" s="5">
        <v>113.65318000000001</v>
      </c>
      <c r="L2454" s="5">
        <v>0.20644999999999999</v>
      </c>
      <c r="M2454" s="5">
        <v>508.95</v>
      </c>
      <c r="N2454" s="5">
        <v>97.308930000000004</v>
      </c>
      <c r="O2454" s="5">
        <v>589.06895999999995</v>
      </c>
      <c r="P2454" s="5">
        <v>736.92983000000004</v>
      </c>
      <c r="Q2454" s="5">
        <v>107.5526</v>
      </c>
      <c r="R2454" s="5">
        <v>573.73395000000005</v>
      </c>
      <c r="S2454" s="5">
        <v>715.16021000000001</v>
      </c>
      <c r="T2454" s="5">
        <v>0.10159</v>
      </c>
      <c r="U2454" s="5">
        <v>78.226320000000001</v>
      </c>
      <c r="V2454" s="5">
        <v>79.487570000000005</v>
      </c>
      <c r="W2454" s="5">
        <v>41.539879999999997</v>
      </c>
      <c r="X2454" s="5">
        <v>674.54648999999995</v>
      </c>
      <c r="Y2454" s="5">
        <v>5.69773</v>
      </c>
      <c r="Z2454" s="11">
        <v>1025.46</v>
      </c>
      <c r="AA2454" s="11">
        <v>178992.60717999999</v>
      </c>
      <c r="AB2454" s="11">
        <v>166.54079999999999</v>
      </c>
      <c r="AC2454" s="11">
        <v>77.842339999999993</v>
      </c>
      <c r="AD2454" s="11">
        <v>713.15</v>
      </c>
      <c r="AE2454" s="11">
        <v>45.032209999999999</v>
      </c>
      <c r="AF2454" s="11">
        <v>101.74025</v>
      </c>
      <c r="AG2454" s="11">
        <v>68.343339999999998</v>
      </c>
      <c r="AH2454" s="11">
        <v>195.32316</v>
      </c>
      <c r="AI2454" s="11">
        <v>303.58364999999998</v>
      </c>
      <c r="AJ2454" s="11">
        <v>84.999700000000004</v>
      </c>
      <c r="AK2454" s="11">
        <v>7.5848800000000001</v>
      </c>
      <c r="AL2454" s="11">
        <v>805.72</v>
      </c>
      <c r="AM2454" s="11">
        <v>6.5351800000000004</v>
      </c>
      <c r="AN2454" s="11">
        <v>306.41928000000001</v>
      </c>
      <c r="AO2454" s="11">
        <v>3.7856000000000001</v>
      </c>
      <c r="AP2454" s="11">
        <v>86.104529999999997</v>
      </c>
      <c r="AQ2454" s="11">
        <v>21.138030000000001</v>
      </c>
      <c r="AR2454" s="11">
        <v>2.1966700000000001</v>
      </c>
      <c r="AS2454" s="11">
        <v>3.51783</v>
      </c>
      <c r="AT2454" s="11">
        <v>300.08</v>
      </c>
      <c r="AU2454" s="28">
        <v>154.88</v>
      </c>
      <c r="AV2454" s="28">
        <v>80.196100000000001</v>
      </c>
      <c r="AW2454" t="s">
        <v>50</v>
      </c>
      <c r="AX2454">
        <v>3.6058699999999999</v>
      </c>
      <c r="AY2454">
        <v>5.6210399999999998</v>
      </c>
      <c r="AZ2454" t="s">
        <v>50</v>
      </c>
      <c r="BA2454" t="s">
        <v>50</v>
      </c>
      <c r="BB2454" t="s">
        <v>50</v>
      </c>
      <c r="BC2454" t="s">
        <v>50</v>
      </c>
      <c r="BD2454">
        <v>731.80011999999999</v>
      </c>
      <c r="BE2454" t="s">
        <v>50</v>
      </c>
      <c r="BF2454">
        <v>77.678150000000002</v>
      </c>
      <c r="BG2454">
        <v>0.25392999999999999</v>
      </c>
      <c r="BH2454" t="s">
        <v>50</v>
      </c>
      <c r="BI2454" t="s">
        <v>50</v>
      </c>
      <c r="BJ2454" t="s">
        <v>50</v>
      </c>
      <c r="BK2454">
        <v>1.4339900000000001</v>
      </c>
      <c r="BL2454">
        <v>349.83075000000002</v>
      </c>
      <c r="BM2454" t="s">
        <v>50</v>
      </c>
      <c r="BN2454" t="s">
        <v>50</v>
      </c>
    </row>
    <row r="2455" spans="1:66" x14ac:dyDescent="0.25">
      <c r="A2455" s="3">
        <v>38131</v>
      </c>
      <c r="B2455" s="5">
        <v>143.55000000000001</v>
      </c>
      <c r="C2455" s="5">
        <v>2028.56</v>
      </c>
      <c r="D2455" s="5">
        <v>6.0720099999999997</v>
      </c>
      <c r="E2455" s="5">
        <v>2.7679299999999998</v>
      </c>
      <c r="F2455" s="5">
        <v>86.736289999999997</v>
      </c>
      <c r="G2455" s="5">
        <v>2398.5135599999999</v>
      </c>
      <c r="H2455" s="5">
        <v>617.16999999999996</v>
      </c>
      <c r="I2455" s="5">
        <v>4.6826600000000003</v>
      </c>
      <c r="J2455" s="5">
        <v>472.47032999999999</v>
      </c>
      <c r="K2455" s="5">
        <v>114.40683</v>
      </c>
      <c r="L2455" s="5">
        <v>0.20888000000000001</v>
      </c>
      <c r="M2455" s="5">
        <v>515.13</v>
      </c>
      <c r="N2455" s="5">
        <v>96.300229999999999</v>
      </c>
      <c r="O2455" s="5">
        <v>591.42201999999997</v>
      </c>
      <c r="P2455" s="5">
        <v>740.59883000000002</v>
      </c>
      <c r="Q2455" s="5">
        <v>108.79583</v>
      </c>
      <c r="R2455" s="5">
        <v>578.48485000000005</v>
      </c>
      <c r="S2455" s="5">
        <v>723.49130000000002</v>
      </c>
      <c r="T2455" s="5">
        <v>0.10235</v>
      </c>
      <c r="U2455" s="5">
        <v>78.523690000000002</v>
      </c>
      <c r="V2455" s="5">
        <v>80.284229999999994</v>
      </c>
      <c r="W2455" s="5">
        <v>41.19171</v>
      </c>
      <c r="X2455" s="5">
        <v>676.34136000000001</v>
      </c>
      <c r="Y2455" s="5">
        <v>5.6447900000000004</v>
      </c>
      <c r="Z2455" s="11">
        <v>1027.27</v>
      </c>
      <c r="AA2455" s="11">
        <v>185924.58340999999</v>
      </c>
      <c r="AB2455" s="11">
        <v>168.37821</v>
      </c>
      <c r="AC2455" s="11">
        <v>78.361829999999998</v>
      </c>
      <c r="AD2455" s="11">
        <v>709.21</v>
      </c>
      <c r="AE2455" s="11">
        <v>44.494349999999997</v>
      </c>
      <c r="AF2455" s="11">
        <v>103.13676</v>
      </c>
      <c r="AG2455" s="11">
        <v>68.413460000000001</v>
      </c>
      <c r="AH2455" s="11">
        <v>197.67937000000001</v>
      </c>
      <c r="AI2455" s="11">
        <v>305.31186000000002</v>
      </c>
      <c r="AJ2455" s="11">
        <v>84.705749999999995</v>
      </c>
      <c r="AK2455" s="11">
        <v>7.5413899999999998</v>
      </c>
      <c r="AL2455" s="11">
        <v>830.16</v>
      </c>
      <c r="AM2455" s="11">
        <v>6.5340699999999998</v>
      </c>
      <c r="AN2455" s="11">
        <v>305.80531000000002</v>
      </c>
      <c r="AO2455" s="11">
        <v>3.8427099999999998</v>
      </c>
      <c r="AP2455" s="11">
        <v>86.06344</v>
      </c>
      <c r="AQ2455" s="11">
        <v>21.073630000000001</v>
      </c>
      <c r="AR2455" s="11">
        <v>2.1884800000000002</v>
      </c>
      <c r="AS2455" s="11">
        <v>3.5010400000000002</v>
      </c>
      <c r="AT2455" s="11">
        <v>300.33</v>
      </c>
      <c r="AU2455" s="28">
        <v>157.44</v>
      </c>
      <c r="AV2455" s="28">
        <v>80.536540000000002</v>
      </c>
      <c r="AW2455" t="s">
        <v>50</v>
      </c>
      <c r="AX2455">
        <v>3.6104000000000003</v>
      </c>
      <c r="AY2455">
        <v>5.5410399999999997</v>
      </c>
      <c r="AZ2455" t="s">
        <v>50</v>
      </c>
      <c r="BA2455" t="s">
        <v>50</v>
      </c>
      <c r="BB2455" t="s">
        <v>50</v>
      </c>
      <c r="BC2455" t="s">
        <v>50</v>
      </c>
      <c r="BD2455">
        <v>736.32303999999999</v>
      </c>
      <c r="BE2455" t="s">
        <v>50</v>
      </c>
      <c r="BF2455">
        <v>79.364369999999994</v>
      </c>
      <c r="BG2455">
        <v>0.25392999999999999</v>
      </c>
      <c r="BH2455" t="s">
        <v>50</v>
      </c>
      <c r="BI2455" t="s">
        <v>50</v>
      </c>
      <c r="BJ2455" t="s">
        <v>50</v>
      </c>
      <c r="BK2455">
        <v>1.4316200000000001</v>
      </c>
      <c r="BL2455">
        <v>349.43583000000001</v>
      </c>
      <c r="BM2455" t="s">
        <v>50</v>
      </c>
      <c r="BN2455" t="s">
        <v>50</v>
      </c>
    </row>
    <row r="2456" spans="1:66" x14ac:dyDescent="0.25">
      <c r="A2456" s="3">
        <v>38132</v>
      </c>
      <c r="B2456" s="5">
        <v>142.44</v>
      </c>
      <c r="C2456" s="5">
        <v>2067.0100000000002</v>
      </c>
      <c r="D2456" s="5">
        <v>6.0148999999999999</v>
      </c>
      <c r="E2456" s="5">
        <v>2.7876599999999998</v>
      </c>
      <c r="F2456" s="5">
        <v>86.504509999999996</v>
      </c>
      <c r="G2456" s="5">
        <v>2419.6647400000002</v>
      </c>
      <c r="H2456" s="5">
        <v>625.84</v>
      </c>
      <c r="I2456" s="5">
        <v>4.6635799999999996</v>
      </c>
      <c r="J2456" s="5">
        <v>477.33319999999998</v>
      </c>
      <c r="K2456" s="5">
        <v>114.71383</v>
      </c>
      <c r="L2456" s="5">
        <v>0.20415</v>
      </c>
      <c r="M2456" s="5">
        <v>499.25</v>
      </c>
      <c r="N2456" s="5">
        <v>96.577529999999996</v>
      </c>
      <c r="O2456" s="5">
        <v>586.77868999999998</v>
      </c>
      <c r="P2456" s="5">
        <v>749.74739999999997</v>
      </c>
      <c r="Q2456" s="5">
        <v>109.02354</v>
      </c>
      <c r="R2456" s="5">
        <v>578.92184999999995</v>
      </c>
      <c r="S2456" s="5">
        <v>724.48171000000002</v>
      </c>
      <c r="T2456" s="5">
        <v>9.8339999999999997E-2</v>
      </c>
      <c r="U2456" s="5">
        <v>78.594740000000002</v>
      </c>
      <c r="V2456" s="5">
        <v>80.572090000000003</v>
      </c>
      <c r="W2456" s="5">
        <v>42.16178</v>
      </c>
      <c r="X2456" s="5">
        <v>671.87553000000003</v>
      </c>
      <c r="Y2456" s="5">
        <v>5.5559899999999995</v>
      </c>
      <c r="Z2456" s="11">
        <v>1043.83</v>
      </c>
      <c r="AA2456" s="11">
        <v>183072.66707</v>
      </c>
      <c r="AB2456" s="11">
        <v>167.96041</v>
      </c>
      <c r="AC2456" s="11">
        <v>77.884330000000006</v>
      </c>
      <c r="AD2456" s="11">
        <v>713.66</v>
      </c>
      <c r="AE2456" s="11">
        <v>44.83522</v>
      </c>
      <c r="AF2456" s="11">
        <v>102.40101</v>
      </c>
      <c r="AG2456" s="11">
        <v>68.617800000000003</v>
      </c>
      <c r="AH2456" s="11">
        <v>200.21758</v>
      </c>
      <c r="AI2456" s="11">
        <v>300.05462999999997</v>
      </c>
      <c r="AJ2456" s="11">
        <v>84.942719999999994</v>
      </c>
      <c r="AK2456" s="11">
        <v>7.5572699999999999</v>
      </c>
      <c r="AL2456" s="11">
        <v>830.16</v>
      </c>
      <c r="AM2456" s="11">
        <v>6.5817800000000002</v>
      </c>
      <c r="AN2456" s="11">
        <v>306.14514000000003</v>
      </c>
      <c r="AO2456" s="11">
        <v>3.80925</v>
      </c>
      <c r="AP2456" s="11">
        <v>86.37133</v>
      </c>
      <c r="AQ2456" s="11">
        <v>21.406490000000002</v>
      </c>
      <c r="AR2456" s="11">
        <v>2.1725099999999999</v>
      </c>
      <c r="AS2456" s="11">
        <v>3.50529</v>
      </c>
      <c r="AT2456" s="11">
        <v>309.85000000000002</v>
      </c>
      <c r="AU2456" s="28">
        <v>158.08000000000001</v>
      </c>
      <c r="AV2456" s="28">
        <v>80.329939999999993</v>
      </c>
      <c r="AW2456" t="s">
        <v>50</v>
      </c>
      <c r="AX2456">
        <v>3.64717</v>
      </c>
      <c r="AY2456">
        <v>5.58467</v>
      </c>
      <c r="AZ2456" t="s">
        <v>50</v>
      </c>
      <c r="BA2456" t="s">
        <v>50</v>
      </c>
      <c r="BB2456" t="s">
        <v>50</v>
      </c>
      <c r="BC2456" t="s">
        <v>50</v>
      </c>
      <c r="BD2456">
        <v>732.67708000000005</v>
      </c>
      <c r="BE2456" t="s">
        <v>50</v>
      </c>
      <c r="BF2456">
        <v>79.637450000000001</v>
      </c>
      <c r="BG2456">
        <v>0.25392999999999999</v>
      </c>
      <c r="BH2456" t="s">
        <v>50</v>
      </c>
      <c r="BI2456" t="s">
        <v>50</v>
      </c>
      <c r="BJ2456" t="s">
        <v>50</v>
      </c>
      <c r="BK2456">
        <v>1.4605399999999999</v>
      </c>
      <c r="BL2456">
        <v>349.43583000000001</v>
      </c>
      <c r="BM2456" t="s">
        <v>50</v>
      </c>
      <c r="BN2456" t="s">
        <v>50</v>
      </c>
    </row>
    <row r="2457" spans="1:66" x14ac:dyDescent="0.25">
      <c r="A2457" s="3">
        <v>38133</v>
      </c>
      <c r="B2457" s="5">
        <v>142.76</v>
      </c>
      <c r="C2457" s="5">
        <v>2083.31</v>
      </c>
      <c r="D2457" s="5">
        <v>6.10236</v>
      </c>
      <c r="E2457" s="5">
        <v>2.7877200000000002</v>
      </c>
      <c r="F2457" s="5">
        <v>87.369</v>
      </c>
      <c r="G2457" s="5">
        <v>2430.3867500000001</v>
      </c>
      <c r="H2457" s="5">
        <v>633.1</v>
      </c>
      <c r="I2457" s="5">
        <v>4.6449999999999996</v>
      </c>
      <c r="J2457" s="5">
        <v>481.13351</v>
      </c>
      <c r="K2457" s="5">
        <v>116.24181</v>
      </c>
      <c r="L2457" s="5">
        <v>0.20380999999999999</v>
      </c>
      <c r="M2457" s="5">
        <v>512.91999999999996</v>
      </c>
      <c r="N2457" s="5">
        <v>97.489620000000002</v>
      </c>
      <c r="O2457" s="5">
        <v>590.94906000000003</v>
      </c>
      <c r="P2457" s="5">
        <v>748.11955999999998</v>
      </c>
      <c r="Q2457" s="5">
        <v>110.16459999999999</v>
      </c>
      <c r="R2457" s="5">
        <v>580.03373999999997</v>
      </c>
      <c r="S2457" s="5">
        <v>724.45381999999995</v>
      </c>
      <c r="T2457" s="5">
        <v>9.8199999999999996E-2</v>
      </c>
      <c r="U2457" s="5">
        <v>78.723680000000002</v>
      </c>
      <c r="V2457" s="5">
        <v>81.255480000000006</v>
      </c>
      <c r="W2457" s="5">
        <v>42.818869999999997</v>
      </c>
      <c r="X2457" s="5">
        <v>678.94536000000005</v>
      </c>
      <c r="Y2457" s="5">
        <v>5.6525999999999996</v>
      </c>
      <c r="Z2457" s="11">
        <v>1045.67</v>
      </c>
      <c r="AA2457" s="11">
        <v>189988.24627</v>
      </c>
      <c r="AB2457" s="11">
        <v>169.06028000000001</v>
      </c>
      <c r="AC2457" s="11">
        <v>78.410560000000004</v>
      </c>
      <c r="AD2457" s="11">
        <v>724.16</v>
      </c>
      <c r="AE2457" s="11">
        <v>45.58643</v>
      </c>
      <c r="AF2457" s="11">
        <v>103.34893</v>
      </c>
      <c r="AG2457" s="11">
        <v>68.824539999999999</v>
      </c>
      <c r="AH2457" s="11">
        <v>202.61374000000001</v>
      </c>
      <c r="AI2457" s="11">
        <v>307.31662</v>
      </c>
      <c r="AJ2457" s="11">
        <v>85.298869999999994</v>
      </c>
      <c r="AK2457" s="11">
        <v>7.6590499999999997</v>
      </c>
      <c r="AL2457" s="11">
        <v>844.33</v>
      </c>
      <c r="AM2457" s="11">
        <v>6.6314900000000003</v>
      </c>
      <c r="AN2457" s="11">
        <v>306.40368000000001</v>
      </c>
      <c r="AO2457" s="11">
        <v>3.8038499999999997</v>
      </c>
      <c r="AP2457" s="11">
        <v>87.829030000000003</v>
      </c>
      <c r="AQ2457" s="11">
        <v>21.219010000000001</v>
      </c>
      <c r="AR2457" s="11">
        <v>2.1676099999999998</v>
      </c>
      <c r="AS2457" s="11">
        <v>3.5092699999999999</v>
      </c>
      <c r="AT2457" s="11">
        <v>307.12</v>
      </c>
      <c r="AU2457" s="28">
        <v>158.13</v>
      </c>
      <c r="AV2457" s="28">
        <v>81.630759999999995</v>
      </c>
      <c r="AW2457" t="s">
        <v>50</v>
      </c>
      <c r="AX2457">
        <v>3.6138400000000002</v>
      </c>
      <c r="AY2457">
        <v>5.6130800000000001</v>
      </c>
      <c r="AZ2457" t="s">
        <v>50</v>
      </c>
      <c r="BA2457" t="s">
        <v>50</v>
      </c>
      <c r="BB2457" t="s">
        <v>50</v>
      </c>
      <c r="BC2457" t="s">
        <v>50</v>
      </c>
      <c r="BD2457">
        <v>766.81733999999994</v>
      </c>
      <c r="BE2457" t="s">
        <v>50</v>
      </c>
      <c r="BF2457">
        <v>80.476839999999996</v>
      </c>
      <c r="BG2457">
        <v>0.25392999999999999</v>
      </c>
      <c r="BH2457" t="s">
        <v>50</v>
      </c>
      <c r="BI2457" t="s">
        <v>50</v>
      </c>
      <c r="BJ2457" t="s">
        <v>50</v>
      </c>
      <c r="BK2457">
        <v>1.4429000000000001</v>
      </c>
      <c r="BL2457">
        <v>348.89985000000001</v>
      </c>
      <c r="BM2457" t="s">
        <v>50</v>
      </c>
      <c r="BN2457" t="s">
        <v>50</v>
      </c>
    </row>
    <row r="2458" spans="1:66" x14ac:dyDescent="0.25">
      <c r="A2458" s="3">
        <v>38134</v>
      </c>
      <c r="B2458" s="5">
        <v>142.35</v>
      </c>
      <c r="C2458" s="5">
        <v>2094.8200000000002</v>
      </c>
      <c r="D2458" s="5">
        <v>6.1534800000000001</v>
      </c>
      <c r="E2458" s="5">
        <v>2.8832200000000001</v>
      </c>
      <c r="F2458" s="5">
        <v>89.473479999999995</v>
      </c>
      <c r="G2458" s="5">
        <v>2467.7320399999999</v>
      </c>
      <c r="H2458" s="5">
        <v>649.37</v>
      </c>
      <c r="I2458" s="5">
        <v>4.6246799999999997</v>
      </c>
      <c r="J2458" s="5">
        <v>490.54615999999999</v>
      </c>
      <c r="K2458" s="5">
        <v>118.3703</v>
      </c>
      <c r="L2458" s="5">
        <v>0.21068999999999999</v>
      </c>
      <c r="M2458" s="5">
        <v>500.13</v>
      </c>
      <c r="N2458" s="5">
        <v>99.122100000000003</v>
      </c>
      <c r="O2458" s="5">
        <v>596.28869999999995</v>
      </c>
      <c r="P2458" s="5">
        <v>757.64301999999998</v>
      </c>
      <c r="Q2458" s="5">
        <v>112.14221999999999</v>
      </c>
      <c r="R2458" s="5">
        <v>595.20182</v>
      </c>
      <c r="S2458" s="5">
        <v>739.53114000000005</v>
      </c>
      <c r="T2458" s="5">
        <v>9.9879999999999997E-2</v>
      </c>
      <c r="U2458" s="5">
        <v>79.957890000000006</v>
      </c>
      <c r="V2458" s="5">
        <v>82.865340000000003</v>
      </c>
      <c r="W2458" s="5">
        <v>44.077800000000003</v>
      </c>
      <c r="X2458" s="5">
        <v>694.90427</v>
      </c>
      <c r="Y2458" s="5">
        <v>5.86191</v>
      </c>
      <c r="Z2458" s="11">
        <v>1051.3800000000001</v>
      </c>
      <c r="AA2458" s="11">
        <v>190759.51087</v>
      </c>
      <c r="AB2458" s="11">
        <v>172.24074999999999</v>
      </c>
      <c r="AC2458" s="11">
        <v>80.131360000000001</v>
      </c>
      <c r="AD2458" s="11">
        <v>738.92</v>
      </c>
      <c r="AE2458" s="11">
        <v>45.472169999999998</v>
      </c>
      <c r="AF2458" s="11">
        <v>106.45358</v>
      </c>
      <c r="AG2458" s="11">
        <v>70.832700000000003</v>
      </c>
      <c r="AH2458" s="11">
        <v>204.76232999999999</v>
      </c>
      <c r="AI2458" s="11">
        <v>310.24157000000002</v>
      </c>
      <c r="AJ2458" s="11">
        <v>87.266679999999994</v>
      </c>
      <c r="AK2458" s="11">
        <v>7.6770500000000004</v>
      </c>
      <c r="AL2458" s="11">
        <v>853.16</v>
      </c>
      <c r="AM2458" s="11">
        <v>6.77013</v>
      </c>
      <c r="AN2458" s="11">
        <v>312.40379000000001</v>
      </c>
      <c r="AO2458" s="11">
        <v>3.8676300000000001</v>
      </c>
      <c r="AP2458" s="11">
        <v>89.007599999999996</v>
      </c>
      <c r="AQ2458" s="11">
        <v>21.389220000000002</v>
      </c>
      <c r="AR2458" s="11">
        <v>2.1647699999999999</v>
      </c>
      <c r="AS2458" s="11">
        <v>3.4939800000000001</v>
      </c>
      <c r="AT2458" s="11">
        <v>312.19</v>
      </c>
      <c r="AU2458" s="28">
        <v>159.28</v>
      </c>
      <c r="AV2458" s="28">
        <v>83.882919999999999</v>
      </c>
      <c r="AW2458" t="s">
        <v>50</v>
      </c>
      <c r="AX2458">
        <v>3.5257000000000001</v>
      </c>
      <c r="AY2458">
        <v>5.6434300000000004</v>
      </c>
      <c r="AZ2458" t="s">
        <v>50</v>
      </c>
      <c r="BA2458" t="s">
        <v>50</v>
      </c>
      <c r="BB2458" t="s">
        <v>50</v>
      </c>
      <c r="BC2458" t="s">
        <v>50</v>
      </c>
      <c r="BD2458">
        <v>773.77998000000002</v>
      </c>
      <c r="BE2458" t="s">
        <v>50</v>
      </c>
      <c r="BF2458">
        <v>79.853449999999995</v>
      </c>
      <c r="BG2458">
        <v>0.25392999999999999</v>
      </c>
      <c r="BH2458" t="s">
        <v>50</v>
      </c>
      <c r="BI2458" t="s">
        <v>50</v>
      </c>
      <c r="BJ2458" t="s">
        <v>50</v>
      </c>
      <c r="BK2458">
        <v>1.5622400000000001</v>
      </c>
      <c r="BL2458">
        <v>349.33708000000001</v>
      </c>
      <c r="BM2458" t="s">
        <v>50</v>
      </c>
      <c r="BN2458" t="s">
        <v>50</v>
      </c>
    </row>
    <row r="2459" spans="1:66" x14ac:dyDescent="0.25">
      <c r="A2459" s="3">
        <v>38135</v>
      </c>
      <c r="B2459" s="5">
        <v>144.36000000000001</v>
      </c>
      <c r="C2459" s="5">
        <v>2080.9699999999998</v>
      </c>
      <c r="D2459" s="5">
        <v>6.23672</v>
      </c>
      <c r="E2459" s="5">
        <v>2.8978199999999998</v>
      </c>
      <c r="F2459" s="5">
        <v>88.969130000000007</v>
      </c>
      <c r="G2459" s="5">
        <v>2452.7184600000001</v>
      </c>
      <c r="H2459" s="5">
        <v>654.22</v>
      </c>
      <c r="I2459" s="5">
        <v>4.4184700000000001</v>
      </c>
      <c r="J2459" s="5">
        <v>488.63672000000003</v>
      </c>
      <c r="K2459" s="5">
        <v>117.04149</v>
      </c>
      <c r="L2459" s="5">
        <v>0.21468000000000001</v>
      </c>
      <c r="M2459" s="5">
        <v>471.75</v>
      </c>
      <c r="N2459" s="5">
        <v>98.570909999999998</v>
      </c>
      <c r="O2459" s="5">
        <v>598.39790000000005</v>
      </c>
      <c r="P2459" s="5">
        <v>751.89373000000001</v>
      </c>
      <c r="Q2459" s="5">
        <v>111.45878</v>
      </c>
      <c r="R2459" s="5">
        <v>584.74566000000004</v>
      </c>
      <c r="S2459" s="5">
        <v>744.68758000000003</v>
      </c>
      <c r="T2459" s="5">
        <v>0.10004</v>
      </c>
      <c r="U2459" s="5">
        <v>79.744739999999993</v>
      </c>
      <c r="V2459" s="5">
        <v>82.543509999999998</v>
      </c>
      <c r="W2459" s="5">
        <v>43.863700000000001</v>
      </c>
      <c r="X2459" s="5">
        <v>693.55290000000002</v>
      </c>
      <c r="Y2459" s="5">
        <v>5.9561200000000003</v>
      </c>
      <c r="Z2459" s="11">
        <v>1050.5999999999999</v>
      </c>
      <c r="AA2459" s="11">
        <v>191798.70129999999</v>
      </c>
      <c r="AB2459" s="11">
        <v>173.66265999999999</v>
      </c>
      <c r="AC2459" s="11">
        <v>78.793199999999999</v>
      </c>
      <c r="AD2459" s="11">
        <v>736.56</v>
      </c>
      <c r="AE2459" s="11">
        <v>45.472169999999998</v>
      </c>
      <c r="AF2459" s="11">
        <v>105.71727</v>
      </c>
      <c r="AG2459" s="11">
        <v>70.145189999999999</v>
      </c>
      <c r="AH2459" s="11">
        <v>204.90929</v>
      </c>
      <c r="AI2459" s="11">
        <v>313.39112999999998</v>
      </c>
      <c r="AJ2459" s="11">
        <v>85.841830000000002</v>
      </c>
      <c r="AK2459" s="11">
        <v>7.8493700000000004</v>
      </c>
      <c r="AL2459" s="11">
        <v>849.28</v>
      </c>
      <c r="AM2459" s="11">
        <v>6.8343699999999998</v>
      </c>
      <c r="AN2459" s="11">
        <v>311.27044000000001</v>
      </c>
      <c r="AO2459" s="11">
        <v>3.9214899999999999</v>
      </c>
      <c r="AP2459" s="11">
        <v>87.845259999999996</v>
      </c>
      <c r="AQ2459" s="11">
        <v>21.305219999999998</v>
      </c>
      <c r="AR2459" s="11">
        <v>2.1816</v>
      </c>
      <c r="AS2459" s="11">
        <v>3.4831400000000001</v>
      </c>
      <c r="AT2459" s="11">
        <v>311.17</v>
      </c>
      <c r="AU2459" s="28">
        <v>158.71</v>
      </c>
      <c r="AV2459" s="28">
        <v>85.316540000000003</v>
      </c>
      <c r="AW2459" t="s">
        <v>50</v>
      </c>
      <c r="AX2459">
        <v>3.51281</v>
      </c>
      <c r="AY2459">
        <v>5.6752900000000004</v>
      </c>
      <c r="AZ2459" t="s">
        <v>50</v>
      </c>
      <c r="BA2459" t="s">
        <v>50</v>
      </c>
      <c r="BB2459" t="s">
        <v>50</v>
      </c>
      <c r="BC2459" t="s">
        <v>50</v>
      </c>
      <c r="BD2459">
        <v>772.97501</v>
      </c>
      <c r="BE2459" t="s">
        <v>50</v>
      </c>
      <c r="BF2459">
        <v>78.800960000000003</v>
      </c>
      <c r="BG2459">
        <v>0.25392999999999999</v>
      </c>
      <c r="BH2459" t="s">
        <v>50</v>
      </c>
      <c r="BI2459" t="s">
        <v>50</v>
      </c>
      <c r="BJ2459" t="s">
        <v>50</v>
      </c>
      <c r="BK2459">
        <v>1.54</v>
      </c>
      <c r="BL2459">
        <v>349.33708000000001</v>
      </c>
      <c r="BM2459" t="s">
        <v>50</v>
      </c>
      <c r="BN2459" t="s">
        <v>50</v>
      </c>
    </row>
    <row r="2460" spans="1:66" x14ac:dyDescent="0.25">
      <c r="A2460" s="3">
        <v>38138</v>
      </c>
      <c r="B2460" s="5">
        <v>146.77000000000001</v>
      </c>
      <c r="C2460" s="5">
        <v>2081.84</v>
      </c>
      <c r="D2460" s="5">
        <v>6.2879100000000001</v>
      </c>
      <c r="E2460" s="5">
        <v>2.9053100000000001</v>
      </c>
      <c r="F2460" s="5">
        <v>89.186909999999997</v>
      </c>
      <c r="G2460" s="5">
        <v>2450.8452299999999</v>
      </c>
      <c r="H2460" s="5">
        <v>654.79999999999995</v>
      </c>
      <c r="I2460" s="5">
        <v>4.3717100000000002</v>
      </c>
      <c r="J2460" s="5">
        <v>491.43943000000002</v>
      </c>
      <c r="K2460" s="5">
        <v>117.39225999999999</v>
      </c>
      <c r="L2460" s="5">
        <v>0.21142</v>
      </c>
      <c r="M2460" s="5">
        <v>473.35</v>
      </c>
      <c r="N2460" s="5">
        <v>98.377420000000001</v>
      </c>
      <c r="O2460" s="5">
        <v>600.20257000000004</v>
      </c>
      <c r="P2460" s="5">
        <v>759.56516999999997</v>
      </c>
      <c r="Q2460" s="5">
        <v>111.34650999999999</v>
      </c>
      <c r="R2460" s="5">
        <v>583.62688000000003</v>
      </c>
      <c r="S2460" s="5">
        <v>746.83456000000001</v>
      </c>
      <c r="T2460" s="5">
        <v>9.9979999999999999E-2</v>
      </c>
      <c r="U2460" s="5">
        <v>79.93947</v>
      </c>
      <c r="V2460" s="5">
        <v>82.556100000000001</v>
      </c>
      <c r="W2460" s="5">
        <v>44.454160000000002</v>
      </c>
      <c r="X2460" s="5">
        <v>692.37311999999997</v>
      </c>
      <c r="Y2460" s="5">
        <v>5.9681899999999999</v>
      </c>
      <c r="Z2460" s="11">
        <v>1050.5999999999999</v>
      </c>
      <c r="AA2460" s="11">
        <v>190422.09018999999</v>
      </c>
      <c r="AB2460" s="11">
        <v>173.27883</v>
      </c>
      <c r="AC2460" s="11">
        <v>78.680000000000007</v>
      </c>
      <c r="AD2460" s="11">
        <v>736.85</v>
      </c>
      <c r="AE2460" s="11">
        <v>45.112720000000003</v>
      </c>
      <c r="AF2460" s="11">
        <v>106.78783</v>
      </c>
      <c r="AG2460" s="11">
        <v>70.014240000000001</v>
      </c>
      <c r="AH2460" s="11">
        <v>204.79964000000001</v>
      </c>
      <c r="AI2460" s="11">
        <v>311.91354999999999</v>
      </c>
      <c r="AJ2460" s="11">
        <v>85.981210000000004</v>
      </c>
      <c r="AK2460" s="11">
        <v>7.6132100000000005</v>
      </c>
      <c r="AL2460" s="11">
        <v>835.18</v>
      </c>
      <c r="AM2460" s="11">
        <v>6.8304299999999998</v>
      </c>
      <c r="AN2460" s="11">
        <v>310.59705000000002</v>
      </c>
      <c r="AO2460" s="11">
        <v>3.9023300000000001</v>
      </c>
      <c r="AP2460" s="11">
        <v>88.492140000000006</v>
      </c>
      <c r="AQ2460" s="11">
        <v>21.317139999999998</v>
      </c>
      <c r="AR2460" s="11">
        <v>2.1830400000000001</v>
      </c>
      <c r="AS2460" s="11">
        <v>3.4608300000000001</v>
      </c>
      <c r="AT2460" s="11">
        <v>311.37</v>
      </c>
      <c r="AU2460" s="28">
        <v>158.26</v>
      </c>
      <c r="AV2460" s="28">
        <v>85.127970000000005</v>
      </c>
      <c r="AW2460" t="s">
        <v>50</v>
      </c>
      <c r="AX2460">
        <v>3.5804399999999998</v>
      </c>
      <c r="AY2460">
        <v>5.6931899999999995</v>
      </c>
      <c r="AZ2460" t="s">
        <v>50</v>
      </c>
      <c r="BA2460" t="s">
        <v>50</v>
      </c>
      <c r="BB2460" t="s">
        <v>50</v>
      </c>
      <c r="BC2460" t="s">
        <v>50</v>
      </c>
      <c r="BD2460">
        <v>771.26656000000003</v>
      </c>
      <c r="BE2460" t="s">
        <v>50</v>
      </c>
      <c r="BF2460">
        <v>79.017349999999993</v>
      </c>
      <c r="BG2460">
        <v>0.23577000000000001</v>
      </c>
      <c r="BH2460" t="s">
        <v>50</v>
      </c>
      <c r="BI2460" t="s">
        <v>50</v>
      </c>
      <c r="BJ2460" t="s">
        <v>50</v>
      </c>
      <c r="BK2460">
        <v>1.5254099999999999</v>
      </c>
      <c r="BL2460">
        <v>347.03809000000001</v>
      </c>
      <c r="BM2460" t="s">
        <v>50</v>
      </c>
      <c r="BN2460" t="s">
        <v>50</v>
      </c>
    </row>
    <row r="2461" spans="1:66" x14ac:dyDescent="0.25">
      <c r="A2461" s="3">
        <v>38139</v>
      </c>
      <c r="B2461" s="5">
        <v>150.5</v>
      </c>
      <c r="C2461" s="5">
        <v>2076.0100000000002</v>
      </c>
      <c r="D2461" s="5">
        <v>6.2501100000000003</v>
      </c>
      <c r="E2461" s="5">
        <v>2.8726099999999999</v>
      </c>
      <c r="F2461" s="5">
        <v>88.255430000000004</v>
      </c>
      <c r="G2461" s="5">
        <v>2452.34447</v>
      </c>
      <c r="H2461" s="5">
        <v>649.12</v>
      </c>
      <c r="I2461" s="5">
        <v>4.4446399999999997</v>
      </c>
      <c r="J2461" s="5">
        <v>486.66976</v>
      </c>
      <c r="K2461" s="5">
        <v>116.41737000000001</v>
      </c>
      <c r="L2461" s="5">
        <v>0.21462000000000001</v>
      </c>
      <c r="M2461" s="5">
        <v>452.02</v>
      </c>
      <c r="N2461" s="5">
        <v>98.42604</v>
      </c>
      <c r="O2461" s="5">
        <v>597.755</v>
      </c>
      <c r="P2461" s="5">
        <v>756.98352999999997</v>
      </c>
      <c r="Q2461" s="5">
        <v>110.2122</v>
      </c>
      <c r="R2461" s="5">
        <v>583.32862</v>
      </c>
      <c r="S2461" s="5">
        <v>742.59096999999997</v>
      </c>
      <c r="T2461" s="5">
        <v>9.8710000000000006E-2</v>
      </c>
      <c r="U2461" s="5">
        <v>80.023679999999999</v>
      </c>
      <c r="V2461" s="5">
        <v>81.744280000000003</v>
      </c>
      <c r="W2461" s="5">
        <v>44.81606</v>
      </c>
      <c r="X2461" s="5">
        <v>687.47164999999995</v>
      </c>
      <c r="Y2461" s="5">
        <v>5.8901199999999996</v>
      </c>
      <c r="Z2461" s="11">
        <v>1051.1099999999999</v>
      </c>
      <c r="AA2461" s="11">
        <v>184277.38509</v>
      </c>
      <c r="AB2461" s="11">
        <v>169.96298999999999</v>
      </c>
      <c r="AC2461" s="11">
        <v>78.562139999999999</v>
      </c>
      <c r="AD2461" s="11">
        <v>716.14</v>
      </c>
      <c r="AE2461" s="11">
        <v>45.393819999999998</v>
      </c>
      <c r="AF2461" s="11">
        <v>105.96526</v>
      </c>
      <c r="AG2461" s="11">
        <v>70.054860000000005</v>
      </c>
      <c r="AH2461" s="11">
        <v>207.29</v>
      </c>
      <c r="AI2461" s="11">
        <v>313.06310000000002</v>
      </c>
      <c r="AJ2461" s="11">
        <v>85.795389999999998</v>
      </c>
      <c r="AK2461" s="11">
        <v>7.6178799999999995</v>
      </c>
      <c r="AL2461" s="11">
        <v>850.17</v>
      </c>
      <c r="AM2461" s="11">
        <v>6.8875200000000003</v>
      </c>
      <c r="AN2461" s="11">
        <v>312.32637</v>
      </c>
      <c r="AO2461" s="11">
        <v>3.8769499999999999</v>
      </c>
      <c r="AP2461" s="11">
        <v>89.014250000000004</v>
      </c>
      <c r="AQ2461" s="11">
        <v>21.352419999999999</v>
      </c>
      <c r="AR2461" s="11">
        <v>2.1695899999999999</v>
      </c>
      <c r="AS2461" s="11">
        <v>3.4114</v>
      </c>
      <c r="AT2461" s="11">
        <v>307.08</v>
      </c>
      <c r="AU2461" s="28">
        <v>159.6</v>
      </c>
      <c r="AV2461" s="28">
        <v>84.192080000000004</v>
      </c>
      <c r="AW2461" t="s">
        <v>50</v>
      </c>
      <c r="AX2461">
        <v>3.6293199999999999</v>
      </c>
      <c r="AY2461">
        <v>5.71096</v>
      </c>
      <c r="AZ2461" t="s">
        <v>50</v>
      </c>
      <c r="BA2461" t="s">
        <v>50</v>
      </c>
      <c r="BB2461" t="s">
        <v>50</v>
      </c>
      <c r="BC2461" t="s">
        <v>50</v>
      </c>
      <c r="BD2461">
        <v>785.65065000000004</v>
      </c>
      <c r="BE2461" t="s">
        <v>50</v>
      </c>
      <c r="BF2461">
        <v>78.427210000000002</v>
      </c>
      <c r="BG2461">
        <v>0.23577000000000001</v>
      </c>
      <c r="BH2461" t="s">
        <v>50</v>
      </c>
      <c r="BI2461" t="s">
        <v>50</v>
      </c>
      <c r="BJ2461" t="s">
        <v>50</v>
      </c>
      <c r="BK2461">
        <v>1.54653</v>
      </c>
      <c r="BL2461">
        <v>346.33287000000001</v>
      </c>
      <c r="BM2461" t="s">
        <v>50</v>
      </c>
      <c r="BN2461" t="s">
        <v>50</v>
      </c>
    </row>
    <row r="2462" spans="1:66" x14ac:dyDescent="0.25">
      <c r="A2462" s="3">
        <v>38140</v>
      </c>
      <c r="B2462" s="5">
        <v>151.81</v>
      </c>
      <c r="C2462" s="5">
        <v>2078.98</v>
      </c>
      <c r="D2462" s="5">
        <v>6.2176400000000003</v>
      </c>
      <c r="E2462" s="5">
        <v>2.8978099999999998</v>
      </c>
      <c r="F2462" s="5">
        <v>88.658389999999997</v>
      </c>
      <c r="G2462" s="5">
        <v>2447.1732299999999</v>
      </c>
      <c r="H2462" s="5">
        <v>656.82</v>
      </c>
      <c r="I2462" s="5">
        <v>4.5187600000000003</v>
      </c>
      <c r="J2462" s="5">
        <v>481.57684</v>
      </c>
      <c r="K2462" s="5">
        <v>116.92787</v>
      </c>
      <c r="L2462" s="5">
        <v>0.20996000000000001</v>
      </c>
      <c r="M2462" s="5">
        <v>465.08</v>
      </c>
      <c r="N2462" s="5">
        <v>98.814869999999999</v>
      </c>
      <c r="O2462" s="5">
        <v>597.19948999999997</v>
      </c>
      <c r="P2462" s="5">
        <v>756.05318999999997</v>
      </c>
      <c r="Q2462" s="5">
        <v>110.90243</v>
      </c>
      <c r="R2462" s="5">
        <v>585.82849999999996</v>
      </c>
      <c r="S2462" s="5">
        <v>744.55858000000001</v>
      </c>
      <c r="T2462" s="5">
        <v>9.5960000000000004E-2</v>
      </c>
      <c r="U2462" s="5">
        <v>79.413160000000005</v>
      </c>
      <c r="V2462" s="5">
        <v>82.192949999999996</v>
      </c>
      <c r="W2462" s="5">
        <v>44.219180000000001</v>
      </c>
      <c r="X2462" s="5">
        <v>690.46010000000001</v>
      </c>
      <c r="Y2462" s="5">
        <v>5.9017200000000001</v>
      </c>
      <c r="Z2462" s="11">
        <v>1054.49</v>
      </c>
      <c r="AA2462" s="11">
        <v>185671.61157000001</v>
      </c>
      <c r="AB2462" s="11">
        <v>170.28913</v>
      </c>
      <c r="AC2462" s="11">
        <v>79.003010000000003</v>
      </c>
      <c r="AD2462" s="11">
        <v>722.91</v>
      </c>
      <c r="AE2462" s="11">
        <v>46.59666</v>
      </c>
      <c r="AF2462" s="11">
        <v>105.63475</v>
      </c>
      <c r="AG2462" s="11">
        <v>69.259739999999994</v>
      </c>
      <c r="AH2462" s="11">
        <v>207.34</v>
      </c>
      <c r="AI2462" s="11">
        <v>315.32495</v>
      </c>
      <c r="AJ2462" s="11">
        <v>85.896209999999996</v>
      </c>
      <c r="AK2462" s="11">
        <v>7.4392800000000001</v>
      </c>
      <c r="AL2462" s="11">
        <v>860.93</v>
      </c>
      <c r="AM2462" s="11">
        <v>6.9537300000000002</v>
      </c>
      <c r="AN2462" s="11">
        <v>315.13582000000002</v>
      </c>
      <c r="AO2462" s="11">
        <v>3.87141</v>
      </c>
      <c r="AP2462" s="11">
        <v>89.245040000000003</v>
      </c>
      <c r="AQ2462" s="11">
        <v>21.479130000000001</v>
      </c>
      <c r="AR2462" s="11">
        <v>2.1695899999999999</v>
      </c>
      <c r="AS2462" s="11">
        <v>3.3828399999999998</v>
      </c>
      <c r="AT2462" s="11">
        <v>306.60000000000002</v>
      </c>
      <c r="AU2462" s="28">
        <v>160.79</v>
      </c>
      <c r="AV2462" s="28">
        <v>84.111800000000002</v>
      </c>
      <c r="AW2462" t="s">
        <v>50</v>
      </c>
      <c r="AX2462">
        <v>3.5857900000000003</v>
      </c>
      <c r="AY2462">
        <v>5.6578200000000001</v>
      </c>
      <c r="AZ2462" t="s">
        <v>50</v>
      </c>
      <c r="BA2462" t="s">
        <v>50</v>
      </c>
      <c r="BB2462" t="s">
        <v>50</v>
      </c>
      <c r="BC2462" t="s">
        <v>50</v>
      </c>
      <c r="BD2462">
        <v>779.55659000000003</v>
      </c>
      <c r="BE2462" t="s">
        <v>50</v>
      </c>
      <c r="BF2462">
        <v>78.569969999999998</v>
      </c>
      <c r="BG2462">
        <v>0.23577000000000001</v>
      </c>
      <c r="BH2462" t="s">
        <v>50</v>
      </c>
      <c r="BI2462" t="s">
        <v>50</v>
      </c>
      <c r="BJ2462" t="s">
        <v>50</v>
      </c>
      <c r="BK2462">
        <v>1.54982</v>
      </c>
      <c r="BL2462">
        <v>345.00704999999999</v>
      </c>
      <c r="BM2462" t="s">
        <v>50</v>
      </c>
      <c r="BN2462" t="s">
        <v>50</v>
      </c>
    </row>
    <row r="2463" spans="1:66" x14ac:dyDescent="0.25">
      <c r="A2463" s="3">
        <v>38141</v>
      </c>
      <c r="B2463" s="5">
        <v>152.09</v>
      </c>
      <c r="C2463" s="5">
        <v>2059.67</v>
      </c>
      <c r="D2463" s="5">
        <v>6.0900100000000004</v>
      </c>
      <c r="E2463" s="5">
        <v>2.7772399999999999</v>
      </c>
      <c r="F2463" s="5">
        <v>89.028310000000005</v>
      </c>
      <c r="G2463" s="5">
        <v>2460.5578999999998</v>
      </c>
      <c r="H2463" s="5">
        <v>642.72</v>
      </c>
      <c r="I2463" s="5">
        <v>4.4470700000000001</v>
      </c>
      <c r="J2463" s="5">
        <v>473.74597</v>
      </c>
      <c r="K2463" s="5">
        <v>116.96401</v>
      </c>
      <c r="L2463" s="5">
        <v>0.19997000000000001</v>
      </c>
      <c r="M2463" s="5">
        <v>466.38</v>
      </c>
      <c r="N2463" s="5">
        <v>98.616709999999998</v>
      </c>
      <c r="O2463" s="5">
        <v>592.07492000000002</v>
      </c>
      <c r="P2463" s="5">
        <v>753.33276999999998</v>
      </c>
      <c r="Q2463" s="5">
        <v>110.64493</v>
      </c>
      <c r="R2463" s="5">
        <v>587.59685000000002</v>
      </c>
      <c r="S2463" s="5">
        <v>727.92547000000002</v>
      </c>
      <c r="T2463" s="5">
        <v>9.6009999999999998E-2</v>
      </c>
      <c r="U2463" s="5">
        <v>78.605270000000004</v>
      </c>
      <c r="V2463" s="5">
        <v>82.379850000000005</v>
      </c>
      <c r="W2463" s="5">
        <v>44.008839999999999</v>
      </c>
      <c r="X2463" s="5">
        <v>690.99625000000003</v>
      </c>
      <c r="Y2463" s="5">
        <v>5.8203300000000002</v>
      </c>
      <c r="Z2463" s="11">
        <v>1046.3</v>
      </c>
      <c r="AA2463" s="11">
        <v>188302.69485999999</v>
      </c>
      <c r="AB2463" s="11">
        <v>170.73721</v>
      </c>
      <c r="AC2463" s="11">
        <v>79.757059999999996</v>
      </c>
      <c r="AD2463" s="11">
        <v>714.52</v>
      </c>
      <c r="AE2463" s="11">
        <v>46.229849999999999</v>
      </c>
      <c r="AF2463" s="11">
        <v>105.43595999999999</v>
      </c>
      <c r="AG2463" s="11">
        <v>69.240300000000005</v>
      </c>
      <c r="AH2463" s="11">
        <v>206.59979000000001</v>
      </c>
      <c r="AI2463" s="11">
        <v>314.21769999999998</v>
      </c>
      <c r="AJ2463" s="11">
        <v>86.137140000000002</v>
      </c>
      <c r="AK2463" s="11">
        <v>7.1565099999999999</v>
      </c>
      <c r="AL2463" s="11">
        <v>844.22</v>
      </c>
      <c r="AM2463" s="11">
        <v>6.9967800000000002</v>
      </c>
      <c r="AN2463" s="11">
        <v>313.85725000000002</v>
      </c>
      <c r="AO2463" s="11">
        <v>3.8155600000000001</v>
      </c>
      <c r="AP2463" s="11">
        <v>89.613849999999999</v>
      </c>
      <c r="AQ2463" s="11">
        <v>21.49483</v>
      </c>
      <c r="AR2463" s="11">
        <v>2.1414800000000001</v>
      </c>
      <c r="AS2463" s="11">
        <v>3.28084</v>
      </c>
      <c r="AT2463" s="11">
        <v>303.66000000000003</v>
      </c>
      <c r="AU2463" s="28">
        <v>160.16</v>
      </c>
      <c r="AV2463" s="28">
        <v>84.685460000000006</v>
      </c>
      <c r="AW2463" t="s">
        <v>50</v>
      </c>
      <c r="AX2463">
        <v>3.5743800000000001</v>
      </c>
      <c r="AY2463">
        <v>5.6491699999999998</v>
      </c>
      <c r="AZ2463" t="s">
        <v>50</v>
      </c>
      <c r="BA2463" t="s">
        <v>50</v>
      </c>
      <c r="BB2463" t="s">
        <v>50</v>
      </c>
      <c r="BC2463" t="s">
        <v>50</v>
      </c>
      <c r="BD2463">
        <v>749.01122999999995</v>
      </c>
      <c r="BE2463" t="s">
        <v>50</v>
      </c>
      <c r="BF2463">
        <v>79.784379999999999</v>
      </c>
      <c r="BG2463">
        <v>0.23577000000000001</v>
      </c>
      <c r="BH2463" t="s">
        <v>50</v>
      </c>
      <c r="BI2463" t="s">
        <v>50</v>
      </c>
      <c r="BJ2463" t="s">
        <v>50</v>
      </c>
      <c r="BK2463">
        <v>1.4704999999999999</v>
      </c>
      <c r="BL2463">
        <v>342.93371000000002</v>
      </c>
      <c r="BM2463" t="s">
        <v>50</v>
      </c>
      <c r="BN2463" t="s">
        <v>50</v>
      </c>
    </row>
    <row r="2464" spans="1:66" x14ac:dyDescent="0.25">
      <c r="A2464" s="3">
        <v>38142</v>
      </c>
      <c r="B2464" s="5">
        <v>152.9</v>
      </c>
      <c r="C2464" s="5">
        <v>2094.15</v>
      </c>
      <c r="D2464" s="5">
        <v>6.10501</v>
      </c>
      <c r="E2464" s="5">
        <v>2.7842000000000002</v>
      </c>
      <c r="F2464" s="5">
        <v>90.638679999999994</v>
      </c>
      <c r="G2464" s="5">
        <v>2475.38375</v>
      </c>
      <c r="H2464" s="5">
        <v>653.44000000000005</v>
      </c>
      <c r="I2464" s="5">
        <v>4.5226600000000001</v>
      </c>
      <c r="J2464" s="5">
        <v>478.61342000000002</v>
      </c>
      <c r="K2464" s="5">
        <v>119.14055999999999</v>
      </c>
      <c r="L2464" s="5">
        <v>0.20275000000000001</v>
      </c>
      <c r="M2464" s="5">
        <v>457.44</v>
      </c>
      <c r="N2464" s="5">
        <v>100.03288000000001</v>
      </c>
      <c r="O2464" s="5">
        <v>596.00382000000002</v>
      </c>
      <c r="P2464" s="5">
        <v>761.74219000000005</v>
      </c>
      <c r="Q2464" s="5">
        <v>112.90232</v>
      </c>
      <c r="R2464" s="5">
        <v>596.46637999999996</v>
      </c>
      <c r="S2464" s="5">
        <v>732.87563</v>
      </c>
      <c r="T2464" s="5">
        <v>9.2490000000000003E-2</v>
      </c>
      <c r="U2464" s="5">
        <v>78.92895</v>
      </c>
      <c r="V2464" s="5">
        <v>83.393479999999997</v>
      </c>
      <c r="W2464" s="5">
        <v>43.89828</v>
      </c>
      <c r="X2464" s="5">
        <v>706.10031000000004</v>
      </c>
      <c r="Y2464" s="5">
        <v>5.7932600000000001</v>
      </c>
      <c r="Z2464" s="11">
        <v>1051.78</v>
      </c>
      <c r="AA2464" s="11">
        <v>198412.10728</v>
      </c>
      <c r="AB2464" s="11">
        <v>173.90934999999999</v>
      </c>
      <c r="AC2464" s="11">
        <v>80.851519999999994</v>
      </c>
      <c r="AD2464" s="11">
        <v>711.32</v>
      </c>
      <c r="AE2464" s="11">
        <v>46.229849999999999</v>
      </c>
      <c r="AF2464" s="11">
        <v>108.1254</v>
      </c>
      <c r="AG2464" s="11">
        <v>69.486149999999995</v>
      </c>
      <c r="AH2464" s="11">
        <v>208.82467</v>
      </c>
      <c r="AI2464" s="11">
        <v>311.67693000000003</v>
      </c>
      <c r="AJ2464" s="11">
        <v>87.077479999999994</v>
      </c>
      <c r="AK2464" s="11">
        <v>7.2313900000000002</v>
      </c>
      <c r="AL2464" s="11">
        <v>818.94</v>
      </c>
      <c r="AM2464" s="11">
        <v>7.0237299999999996</v>
      </c>
      <c r="AN2464" s="11">
        <v>319.30795000000001</v>
      </c>
      <c r="AO2464" s="11">
        <v>3.83826</v>
      </c>
      <c r="AP2464" s="11">
        <v>90.908839999999998</v>
      </c>
      <c r="AQ2464" s="11">
        <v>21.84299</v>
      </c>
      <c r="AR2464" s="11">
        <v>2.1100400000000001</v>
      </c>
      <c r="AS2464" s="11">
        <v>3.3321200000000002</v>
      </c>
      <c r="AT2464" s="11">
        <v>303.92</v>
      </c>
      <c r="AU2464" s="28">
        <v>160</v>
      </c>
      <c r="AV2464" s="28">
        <v>86.500320000000002</v>
      </c>
      <c r="AW2464" t="s">
        <v>50</v>
      </c>
      <c r="AX2464">
        <v>3.5865800000000001</v>
      </c>
      <c r="AY2464">
        <v>5.6378000000000004</v>
      </c>
      <c r="AZ2464" t="s">
        <v>50</v>
      </c>
      <c r="BA2464" t="s">
        <v>50</v>
      </c>
      <c r="BB2464" t="s">
        <v>50</v>
      </c>
      <c r="BC2464" t="s">
        <v>50</v>
      </c>
      <c r="BD2464">
        <v>758.05562999999995</v>
      </c>
      <c r="BE2464" t="s">
        <v>50</v>
      </c>
      <c r="BF2464">
        <v>81.209469999999996</v>
      </c>
      <c r="BG2464">
        <v>0.23577000000000001</v>
      </c>
      <c r="BH2464" t="s">
        <v>50</v>
      </c>
      <c r="BI2464" t="s">
        <v>50</v>
      </c>
      <c r="BJ2464" t="s">
        <v>50</v>
      </c>
      <c r="BK2464">
        <v>1.5328599999999999</v>
      </c>
      <c r="BL2464">
        <v>342.93371000000002</v>
      </c>
      <c r="BM2464" t="s">
        <v>50</v>
      </c>
      <c r="BN2464" t="s">
        <v>50</v>
      </c>
    </row>
    <row r="2465" spans="1:66" x14ac:dyDescent="0.25">
      <c r="A2465" s="3">
        <v>38145</v>
      </c>
      <c r="B2465" s="5">
        <v>153.65</v>
      </c>
      <c r="C2465" s="5">
        <v>2167.61</v>
      </c>
      <c r="D2465" s="5">
        <v>6.3463399999999996</v>
      </c>
      <c r="E2465" s="5">
        <v>2.8992</v>
      </c>
      <c r="F2465" s="5">
        <v>92.228399999999993</v>
      </c>
      <c r="G2465" s="5">
        <v>2498.3113699999999</v>
      </c>
      <c r="H2465" s="5">
        <v>678.26</v>
      </c>
      <c r="I2465" s="5">
        <v>4.5748800000000003</v>
      </c>
      <c r="J2465" s="5">
        <v>489.07932</v>
      </c>
      <c r="K2465" s="5">
        <v>120.3408</v>
      </c>
      <c r="L2465" s="5">
        <v>0.21129000000000001</v>
      </c>
      <c r="M2465" s="5">
        <v>467.71</v>
      </c>
      <c r="N2465" s="5">
        <v>101.36493</v>
      </c>
      <c r="O2465" s="5">
        <v>607.80547000000001</v>
      </c>
      <c r="P2465" s="5">
        <v>771.80921999999998</v>
      </c>
      <c r="Q2465" s="5">
        <v>114.84162000000001</v>
      </c>
      <c r="R2465" s="5">
        <v>604.71185000000003</v>
      </c>
      <c r="S2465" s="5">
        <v>755.16006000000004</v>
      </c>
      <c r="T2465" s="5">
        <v>9.3909999999999993E-2</v>
      </c>
      <c r="U2465" s="5">
        <v>80.155259999999998</v>
      </c>
      <c r="V2465" s="5">
        <v>84.583799999999997</v>
      </c>
      <c r="W2465" s="5">
        <v>44.539709999999999</v>
      </c>
      <c r="X2465" s="5">
        <v>719.27764000000002</v>
      </c>
      <c r="Y2465" s="5">
        <v>5.81419</v>
      </c>
      <c r="Z2465" s="11">
        <v>1068.52</v>
      </c>
      <c r="AA2465" s="11">
        <v>203937.03484000001</v>
      </c>
      <c r="AB2465" s="11">
        <v>175.98607999999999</v>
      </c>
      <c r="AC2465" s="11">
        <v>81.686250000000001</v>
      </c>
      <c r="AD2465" s="11">
        <v>716.58</v>
      </c>
      <c r="AE2465" s="11">
        <v>46.108960000000003</v>
      </c>
      <c r="AF2465" s="11">
        <v>110.57544</v>
      </c>
      <c r="AG2465" s="11">
        <v>70.626000000000005</v>
      </c>
      <c r="AH2465" s="11">
        <v>211.41884999999999</v>
      </c>
      <c r="AI2465" s="11">
        <v>319.48894999999999</v>
      </c>
      <c r="AJ2465" s="11">
        <v>88.837649999999996</v>
      </c>
      <c r="AK2465" s="11">
        <v>7.5543500000000003</v>
      </c>
      <c r="AL2465" s="11">
        <v>825.84</v>
      </c>
      <c r="AM2465" s="11">
        <v>7.1526699999999996</v>
      </c>
      <c r="AN2465" s="11">
        <v>322.91045000000003</v>
      </c>
      <c r="AO2465" s="11">
        <v>3.8868100000000001</v>
      </c>
      <c r="AP2465" s="11">
        <v>91.278989999999993</v>
      </c>
      <c r="AQ2465" s="11">
        <v>22.103159999999999</v>
      </c>
      <c r="AR2465" s="11">
        <v>2.0905800000000001</v>
      </c>
      <c r="AS2465" s="11">
        <v>3.37093</v>
      </c>
      <c r="AT2465" s="11">
        <v>305.60000000000002</v>
      </c>
      <c r="AU2465" s="28">
        <v>162.46</v>
      </c>
      <c r="AV2465" s="28">
        <v>86.149709999999999</v>
      </c>
      <c r="AW2465" t="s">
        <v>50</v>
      </c>
      <c r="AX2465">
        <v>3.5669399999999998</v>
      </c>
      <c r="AY2465">
        <v>5.5437099999999999</v>
      </c>
      <c r="AZ2465" t="s">
        <v>50</v>
      </c>
      <c r="BA2465" t="s">
        <v>50</v>
      </c>
      <c r="BB2465" t="s">
        <v>50</v>
      </c>
      <c r="BC2465" t="s">
        <v>50</v>
      </c>
      <c r="BD2465">
        <v>771.12936999999999</v>
      </c>
      <c r="BE2465" t="s">
        <v>50</v>
      </c>
      <c r="BF2465">
        <v>78.690309999999997</v>
      </c>
      <c r="BG2465">
        <v>0.23577000000000001</v>
      </c>
      <c r="BH2465" t="s">
        <v>50</v>
      </c>
      <c r="BI2465" t="s">
        <v>50</v>
      </c>
      <c r="BJ2465" t="s">
        <v>50</v>
      </c>
      <c r="BK2465">
        <v>1.5506899999999999</v>
      </c>
      <c r="BL2465">
        <v>345.03527000000003</v>
      </c>
      <c r="BM2465" t="s">
        <v>50</v>
      </c>
      <c r="BN2465" t="s">
        <v>50</v>
      </c>
    </row>
    <row r="2466" spans="1:66" x14ac:dyDescent="0.25">
      <c r="A2466" s="3">
        <v>38146</v>
      </c>
      <c r="B2466" s="5">
        <v>152.32</v>
      </c>
      <c r="C2466" s="5">
        <v>2163.94</v>
      </c>
      <c r="D2466" s="5">
        <v>6.3730399999999996</v>
      </c>
      <c r="E2466" s="5">
        <v>2.9024999999999999</v>
      </c>
      <c r="F2466" s="5">
        <v>91.734099999999998</v>
      </c>
      <c r="G2466" s="5">
        <v>2496.5865699999999</v>
      </c>
      <c r="H2466" s="5">
        <v>671.68</v>
      </c>
      <c r="I2466" s="5">
        <v>4.5972200000000001</v>
      </c>
      <c r="J2466" s="5">
        <v>483.98532</v>
      </c>
      <c r="K2466" s="5">
        <v>119.64784</v>
      </c>
      <c r="L2466" s="5">
        <v>0.21151</v>
      </c>
      <c r="M2466" s="5">
        <v>471.25</v>
      </c>
      <c r="N2466" s="5">
        <v>101.01416</v>
      </c>
      <c r="O2466" s="5">
        <v>606.97636</v>
      </c>
      <c r="P2466" s="5">
        <v>770.79881</v>
      </c>
      <c r="Q2466" s="5">
        <v>114.05774</v>
      </c>
      <c r="R2466" s="5">
        <v>602.17476999999997</v>
      </c>
      <c r="S2466" s="5">
        <v>754.98116000000005</v>
      </c>
      <c r="T2466" s="5">
        <v>9.5060000000000006E-2</v>
      </c>
      <c r="U2466" s="5">
        <v>80.539469999999994</v>
      </c>
      <c r="V2466" s="5">
        <v>84.219329999999999</v>
      </c>
      <c r="W2466" s="5">
        <v>44.270940000000003</v>
      </c>
      <c r="X2466" s="5">
        <v>715.83153000000004</v>
      </c>
      <c r="Y2466" s="5">
        <v>5.6825400000000004</v>
      </c>
      <c r="Z2466" s="11">
        <v>1069.8699999999999</v>
      </c>
      <c r="AA2466" s="11">
        <v>198637.42825999999</v>
      </c>
      <c r="AB2466" s="11">
        <v>175.2424</v>
      </c>
      <c r="AC2466" s="11">
        <v>81.240390000000005</v>
      </c>
      <c r="AD2466" s="11">
        <v>723.69</v>
      </c>
      <c r="AE2466" s="11">
        <v>46.734459999999999</v>
      </c>
      <c r="AF2466" s="11">
        <v>110.01226</v>
      </c>
      <c r="AG2466" s="11">
        <v>70.094160000000002</v>
      </c>
      <c r="AH2466" s="11">
        <v>211.15282999999999</v>
      </c>
      <c r="AI2466" s="11">
        <v>317.96305999999998</v>
      </c>
      <c r="AJ2466" s="11">
        <v>87.884770000000003</v>
      </c>
      <c r="AK2466" s="11">
        <v>7.6278800000000002</v>
      </c>
      <c r="AL2466" s="11">
        <v>826.57</v>
      </c>
      <c r="AM2466" s="11">
        <v>7.0505000000000004</v>
      </c>
      <c r="AN2466" s="11">
        <v>322.10629999999998</v>
      </c>
      <c r="AO2466" s="11">
        <v>3.85744</v>
      </c>
      <c r="AP2466" s="11">
        <v>91.096630000000005</v>
      </c>
      <c r="AQ2466" s="11">
        <v>21.957689999999999</v>
      </c>
      <c r="AR2466" s="11">
        <v>2.0824400000000001</v>
      </c>
      <c r="AS2466" s="11">
        <v>3.3984399999999999</v>
      </c>
      <c r="AT2466" s="11">
        <v>306.14</v>
      </c>
      <c r="AU2466" s="28">
        <v>162.76</v>
      </c>
      <c r="AV2466" s="28">
        <v>85.052940000000007</v>
      </c>
      <c r="AW2466" t="s">
        <v>50</v>
      </c>
      <c r="AX2466">
        <v>3.5766</v>
      </c>
      <c r="AY2466">
        <v>5.4697700000000005</v>
      </c>
      <c r="AZ2466" t="s">
        <v>50</v>
      </c>
      <c r="BA2466" t="s">
        <v>50</v>
      </c>
      <c r="BB2466" t="s">
        <v>50</v>
      </c>
      <c r="BC2466" t="s">
        <v>50</v>
      </c>
      <c r="BD2466">
        <v>767.36080000000004</v>
      </c>
      <c r="BE2466" t="s">
        <v>50</v>
      </c>
      <c r="BF2466">
        <v>77.672110000000004</v>
      </c>
      <c r="BG2466">
        <v>0.23577000000000001</v>
      </c>
      <c r="BH2466" t="s">
        <v>50</v>
      </c>
      <c r="BI2466" t="s">
        <v>50</v>
      </c>
      <c r="BJ2466" t="s">
        <v>50</v>
      </c>
      <c r="BK2466">
        <v>1.54264</v>
      </c>
      <c r="BL2466">
        <v>350.45134000000002</v>
      </c>
      <c r="BM2466" t="s">
        <v>50</v>
      </c>
      <c r="BN2466" t="s">
        <v>50</v>
      </c>
    </row>
    <row r="2467" spans="1:66" x14ac:dyDescent="0.25">
      <c r="A2467" s="3">
        <v>38147</v>
      </c>
      <c r="B2467" s="5">
        <v>147.4</v>
      </c>
      <c r="C2467" s="5">
        <v>2124.73</v>
      </c>
      <c r="D2467" s="5">
        <v>6.3288799999999998</v>
      </c>
      <c r="E2467" s="5">
        <v>2.8960599999999999</v>
      </c>
      <c r="F2467" s="5">
        <v>89.863119999999995</v>
      </c>
      <c r="G2467" s="5">
        <v>2482.66977</v>
      </c>
      <c r="H2467" s="5">
        <v>656.66</v>
      </c>
      <c r="I2467" s="5">
        <v>4.6055999999999999</v>
      </c>
      <c r="J2467" s="5">
        <v>475.96722999999997</v>
      </c>
      <c r="K2467" s="5">
        <v>117.18808</v>
      </c>
      <c r="L2467" s="5">
        <v>0.20710999999999999</v>
      </c>
      <c r="M2467" s="5">
        <v>477.89</v>
      </c>
      <c r="N2467" s="5">
        <v>99.382159999999999</v>
      </c>
      <c r="O2467" s="5">
        <v>606.15347999999994</v>
      </c>
      <c r="P2467" s="5">
        <v>756.64613999999995</v>
      </c>
      <c r="Q2467" s="5">
        <v>111.99368</v>
      </c>
      <c r="R2467" s="5">
        <v>593.42121999999995</v>
      </c>
      <c r="S2467" s="5">
        <v>752.21148000000005</v>
      </c>
      <c r="T2467" s="5">
        <v>9.5549999999999996E-2</v>
      </c>
      <c r="U2467" s="5">
        <v>80.405270000000002</v>
      </c>
      <c r="V2467" s="5">
        <v>82.711759999999998</v>
      </c>
      <c r="W2467" s="5">
        <v>43.5899</v>
      </c>
      <c r="X2467" s="5">
        <v>698.69113000000004</v>
      </c>
      <c r="Y2467" s="5">
        <v>5.6579699999999997</v>
      </c>
      <c r="Z2467" s="11">
        <v>1059.53</v>
      </c>
      <c r="AA2467" s="11">
        <v>196425.91667000001</v>
      </c>
      <c r="AB2467" s="11">
        <v>171.23400000000001</v>
      </c>
      <c r="AC2467" s="11">
        <v>79.872960000000006</v>
      </c>
      <c r="AD2467" s="11">
        <v>725.39</v>
      </c>
      <c r="AE2467" s="11">
        <v>47.008380000000002</v>
      </c>
      <c r="AF2467" s="11">
        <v>109.25152</v>
      </c>
      <c r="AG2467" s="11">
        <v>68.973730000000003</v>
      </c>
      <c r="AH2467" s="11">
        <v>207.69845000000001</v>
      </c>
      <c r="AI2467" s="11">
        <v>310.49032999999997</v>
      </c>
      <c r="AJ2467" s="11">
        <v>86.468639999999994</v>
      </c>
      <c r="AK2467" s="11">
        <v>7.5968599999999995</v>
      </c>
      <c r="AL2467" s="11">
        <v>797.63</v>
      </c>
      <c r="AM2467" s="11">
        <v>6.8375899999999996</v>
      </c>
      <c r="AN2467" s="11">
        <v>314.0027</v>
      </c>
      <c r="AO2467" s="11">
        <v>3.77047</v>
      </c>
      <c r="AP2467" s="11">
        <v>89.319519999999997</v>
      </c>
      <c r="AQ2467" s="11">
        <v>21.695150000000002</v>
      </c>
      <c r="AR2467" s="11">
        <v>2.0758800000000002</v>
      </c>
      <c r="AS2467" s="11">
        <v>3.3889300000000002</v>
      </c>
      <c r="AT2467" s="11">
        <v>299.51</v>
      </c>
      <c r="AU2467" s="28">
        <v>162.13</v>
      </c>
      <c r="AV2467" s="28">
        <v>83.726479999999995</v>
      </c>
      <c r="AW2467" t="s">
        <v>50</v>
      </c>
      <c r="AX2467">
        <v>3.65062</v>
      </c>
      <c r="AY2467">
        <v>5.5000400000000003</v>
      </c>
      <c r="AZ2467" t="s">
        <v>50</v>
      </c>
      <c r="BA2467" t="s">
        <v>50</v>
      </c>
      <c r="BB2467" t="s">
        <v>50</v>
      </c>
      <c r="BC2467" t="s">
        <v>50</v>
      </c>
      <c r="BD2467">
        <v>749.64391999999998</v>
      </c>
      <c r="BE2467" t="s">
        <v>50</v>
      </c>
      <c r="BF2467">
        <v>76.986130000000003</v>
      </c>
      <c r="BG2467">
        <v>0.23577000000000001</v>
      </c>
      <c r="BH2467" t="s">
        <v>50</v>
      </c>
      <c r="BI2467" t="s">
        <v>50</v>
      </c>
      <c r="BJ2467" t="s">
        <v>50</v>
      </c>
      <c r="BK2467">
        <v>1.51813</v>
      </c>
      <c r="BL2467">
        <v>351.73484000000002</v>
      </c>
      <c r="BM2467" t="s">
        <v>50</v>
      </c>
      <c r="BN2467" t="s">
        <v>50</v>
      </c>
    </row>
    <row r="2468" spans="1:66" x14ac:dyDescent="0.25">
      <c r="A2468" s="3">
        <v>38148</v>
      </c>
      <c r="B2468" s="5">
        <v>147.72999999999999</v>
      </c>
      <c r="C2468" s="5">
        <v>2134.83</v>
      </c>
      <c r="D2468" s="5">
        <v>6.4149700000000003</v>
      </c>
      <c r="E2468" s="5">
        <v>2.90998</v>
      </c>
      <c r="F2468" s="5">
        <v>90.599540000000005</v>
      </c>
      <c r="G2468" s="5">
        <v>2498.9704299999999</v>
      </c>
      <c r="H2468" s="5">
        <v>657.4</v>
      </c>
      <c r="I2468" s="5">
        <v>4.5829000000000004</v>
      </c>
      <c r="J2468" s="5">
        <v>479.17167999999998</v>
      </c>
      <c r="K2468" s="5">
        <v>117.80846</v>
      </c>
      <c r="L2468" s="5">
        <v>0.20193</v>
      </c>
      <c r="M2468" s="5">
        <v>463.89</v>
      </c>
      <c r="N2468" s="5">
        <v>100.20198000000001</v>
      </c>
      <c r="O2468" s="5">
        <v>609.45114999999998</v>
      </c>
      <c r="P2468" s="5">
        <v>758.18840999999998</v>
      </c>
      <c r="Q2468" s="5">
        <v>112.63791000000001</v>
      </c>
      <c r="R2468" s="5">
        <v>593.84711000000004</v>
      </c>
      <c r="S2468" s="5">
        <v>757.78557999999998</v>
      </c>
      <c r="T2468" s="5">
        <v>9.4189999999999996E-2</v>
      </c>
      <c r="U2468" s="5">
        <v>80.892110000000002</v>
      </c>
      <c r="V2468" s="5">
        <v>83.152500000000003</v>
      </c>
      <c r="W2468" s="5">
        <v>44.166060000000002</v>
      </c>
      <c r="X2468" s="5">
        <v>696.80672000000004</v>
      </c>
      <c r="Y2468" s="5">
        <v>5.6553500000000003</v>
      </c>
      <c r="Z2468" s="11">
        <v>1064.3399999999999</v>
      </c>
      <c r="AA2468" s="11">
        <v>200753.5564</v>
      </c>
      <c r="AB2468" s="11">
        <v>171.64508000000001</v>
      </c>
      <c r="AC2468" s="11">
        <v>80.101039999999998</v>
      </c>
      <c r="AD2468" s="11">
        <v>723.55</v>
      </c>
      <c r="AE2468" s="11">
        <v>46.448450000000001</v>
      </c>
      <c r="AF2468" s="11">
        <v>109.05365</v>
      </c>
      <c r="AG2468" s="11">
        <v>70.470730000000003</v>
      </c>
      <c r="AH2468" s="11">
        <v>206.10553999999999</v>
      </c>
      <c r="AI2468" s="11">
        <v>310.96451999999999</v>
      </c>
      <c r="AJ2468" s="11">
        <v>87.100040000000007</v>
      </c>
      <c r="AK2468" s="11">
        <v>7.4184200000000002</v>
      </c>
      <c r="AL2468" s="11">
        <v>792.36</v>
      </c>
      <c r="AM2468" s="11">
        <v>6.8452900000000003</v>
      </c>
      <c r="AN2468" s="11">
        <v>316.77143000000001</v>
      </c>
      <c r="AO2468" s="11">
        <v>3.77373</v>
      </c>
      <c r="AP2468" s="11">
        <v>89.449190000000002</v>
      </c>
      <c r="AQ2468" s="11">
        <v>21.543710000000001</v>
      </c>
      <c r="AR2468" s="11">
        <v>2.05633</v>
      </c>
      <c r="AS2468" s="11">
        <v>3.32497</v>
      </c>
      <c r="AT2468" s="11">
        <v>297.3</v>
      </c>
      <c r="AU2468" s="28">
        <v>162.16999999999999</v>
      </c>
      <c r="AV2468" s="28">
        <v>84.121219999999994</v>
      </c>
      <c r="AW2468" t="s">
        <v>50</v>
      </c>
      <c r="AX2468">
        <v>3.70174</v>
      </c>
      <c r="AY2468">
        <v>5.5167099999999998</v>
      </c>
      <c r="AZ2468" t="s">
        <v>50</v>
      </c>
      <c r="BA2468" t="s">
        <v>50</v>
      </c>
      <c r="BB2468" t="s">
        <v>50</v>
      </c>
      <c r="BC2468" t="s">
        <v>50</v>
      </c>
      <c r="BD2468">
        <v>767.74526000000003</v>
      </c>
      <c r="BE2468" t="s">
        <v>50</v>
      </c>
      <c r="BF2468">
        <v>77.058999999999997</v>
      </c>
      <c r="BG2468">
        <v>0.23577000000000001</v>
      </c>
      <c r="BH2468" t="s">
        <v>50</v>
      </c>
      <c r="BI2468" t="s">
        <v>50</v>
      </c>
      <c r="BJ2468" t="s">
        <v>50</v>
      </c>
      <c r="BK2468">
        <v>1.49759</v>
      </c>
      <c r="BL2468">
        <v>353.72354000000001</v>
      </c>
      <c r="BM2468" t="s">
        <v>50</v>
      </c>
      <c r="BN2468" t="s">
        <v>50</v>
      </c>
    </row>
    <row r="2469" spans="1:66" x14ac:dyDescent="0.25">
      <c r="A2469" s="3">
        <v>38149</v>
      </c>
      <c r="B2469" s="5">
        <v>147.16</v>
      </c>
      <c r="C2469" s="5">
        <v>2133.9699999999998</v>
      </c>
      <c r="D2469" s="5">
        <v>6.3535700000000004</v>
      </c>
      <c r="E2469" s="5">
        <v>2.9441699999999997</v>
      </c>
      <c r="F2469" s="5">
        <v>89.723470000000006</v>
      </c>
      <c r="G2469" s="5">
        <v>2462.3752899999999</v>
      </c>
      <c r="H2469" s="5">
        <v>651.65</v>
      </c>
      <c r="I2469" s="5">
        <v>4.4732599999999998</v>
      </c>
      <c r="J2469" s="5">
        <v>477.96901000000003</v>
      </c>
      <c r="K2469" s="5">
        <v>116.51915</v>
      </c>
      <c r="L2469" s="5">
        <v>0.19134000000000001</v>
      </c>
      <c r="M2469" s="5">
        <v>458.05</v>
      </c>
      <c r="N2469" s="5">
        <v>99.324259999999995</v>
      </c>
      <c r="O2469" s="5">
        <v>604.61811</v>
      </c>
      <c r="P2469" s="5">
        <v>757.18278999999995</v>
      </c>
      <c r="Q2469" s="5">
        <v>111.25614</v>
      </c>
      <c r="R2469" s="5">
        <v>587.96978999999999</v>
      </c>
      <c r="S2469" s="5">
        <v>756.17850999999996</v>
      </c>
      <c r="T2469" s="5">
        <v>9.3649999999999997E-2</v>
      </c>
      <c r="U2469" s="5">
        <v>80.8</v>
      </c>
      <c r="V2469" s="5">
        <v>82.453800000000001</v>
      </c>
      <c r="W2469" s="5">
        <v>43.359200000000001</v>
      </c>
      <c r="X2469" s="5">
        <v>691.41129000000001</v>
      </c>
      <c r="Y2469" s="5">
        <v>5.6687099999999999</v>
      </c>
      <c r="Z2469" s="11">
        <v>1064.3399999999999</v>
      </c>
      <c r="AA2469" s="11">
        <v>197330.97680999999</v>
      </c>
      <c r="AB2469" s="11">
        <v>171.28808000000001</v>
      </c>
      <c r="AC2469" s="11">
        <v>78.824960000000004</v>
      </c>
      <c r="AD2469" s="11">
        <v>729.5</v>
      </c>
      <c r="AE2469" s="11">
        <v>46.448450000000001</v>
      </c>
      <c r="AF2469" s="11">
        <v>109.38164999999999</v>
      </c>
      <c r="AG2469" s="11">
        <v>70.24042</v>
      </c>
      <c r="AH2469" s="11">
        <v>204.67796999999999</v>
      </c>
      <c r="AI2469" s="11">
        <v>309.76384000000002</v>
      </c>
      <c r="AJ2469" s="11">
        <v>86.659400000000005</v>
      </c>
      <c r="AK2469" s="11">
        <v>7.1966799999999997</v>
      </c>
      <c r="AL2469" s="11">
        <v>786.5</v>
      </c>
      <c r="AM2469" s="11">
        <v>6.7748699999999999</v>
      </c>
      <c r="AN2469" s="11">
        <v>315.25045</v>
      </c>
      <c r="AO2469" s="11">
        <v>3.6905200000000002</v>
      </c>
      <c r="AP2469" s="11">
        <v>89.002510000000001</v>
      </c>
      <c r="AQ2469" s="11">
        <v>21.377079999999999</v>
      </c>
      <c r="AR2469" s="11">
        <v>2.08413</v>
      </c>
      <c r="AS2469" s="11">
        <v>3.3348</v>
      </c>
      <c r="AT2469" s="11">
        <v>294.89999999999998</v>
      </c>
      <c r="AU2469" s="28">
        <v>162</v>
      </c>
      <c r="AV2469" s="28">
        <v>83.246849999999995</v>
      </c>
      <c r="AW2469" t="s">
        <v>50</v>
      </c>
      <c r="AX2469">
        <v>3.7688199999999998</v>
      </c>
      <c r="AY2469">
        <v>5.5393699999999999</v>
      </c>
      <c r="AZ2469" t="s">
        <v>50</v>
      </c>
      <c r="BA2469" t="s">
        <v>50</v>
      </c>
      <c r="BB2469" t="s">
        <v>50</v>
      </c>
      <c r="BC2469" t="s">
        <v>50</v>
      </c>
      <c r="BD2469">
        <v>761.84879999999998</v>
      </c>
      <c r="BE2469" t="s">
        <v>50</v>
      </c>
      <c r="BF2469">
        <v>76.644980000000004</v>
      </c>
      <c r="BG2469">
        <v>0.23577000000000001</v>
      </c>
      <c r="BH2469" t="s">
        <v>50</v>
      </c>
      <c r="BI2469" t="s">
        <v>50</v>
      </c>
      <c r="BJ2469" t="s">
        <v>50</v>
      </c>
      <c r="BK2469">
        <v>1.4759500000000001</v>
      </c>
      <c r="BL2469">
        <v>353.72354000000001</v>
      </c>
      <c r="BM2469" t="s">
        <v>50</v>
      </c>
      <c r="BN2469" t="s">
        <v>50</v>
      </c>
    </row>
    <row r="2470" spans="1:66" x14ac:dyDescent="0.25">
      <c r="A2470" s="3">
        <v>38152</v>
      </c>
      <c r="B2470" s="5">
        <v>146.96</v>
      </c>
      <c r="C2470" s="5">
        <v>2091.71</v>
      </c>
      <c r="D2470" s="5">
        <v>6.2694599999999996</v>
      </c>
      <c r="E2470" s="5">
        <v>2.83961</v>
      </c>
      <c r="F2470" s="5">
        <v>88.663049999999998</v>
      </c>
      <c r="G2470" s="5">
        <v>2428.09085</v>
      </c>
      <c r="H2470" s="5">
        <v>636.97</v>
      </c>
      <c r="I2470" s="5">
        <v>4.3879099999999998</v>
      </c>
      <c r="J2470" s="5">
        <v>474.51548000000003</v>
      </c>
      <c r="K2470" s="5">
        <v>115.37053</v>
      </c>
      <c r="L2470" s="5">
        <v>0.18872</v>
      </c>
      <c r="M2470" s="5">
        <v>457.96</v>
      </c>
      <c r="N2470" s="5">
        <v>99.073419999999999</v>
      </c>
      <c r="O2470" s="5">
        <v>600.61303999999996</v>
      </c>
      <c r="P2470" s="5">
        <v>745.72654999999997</v>
      </c>
      <c r="Q2470" s="5">
        <v>110.3282</v>
      </c>
      <c r="R2470" s="5">
        <v>583.37525000000005</v>
      </c>
      <c r="S2470" s="5">
        <v>737.46605999999997</v>
      </c>
      <c r="T2470" s="5">
        <v>9.2319999999999999E-2</v>
      </c>
      <c r="U2470" s="5">
        <v>80.136840000000007</v>
      </c>
      <c r="V2470" s="5">
        <v>81.787139999999994</v>
      </c>
      <c r="W2470" s="5">
        <v>42.539499999999997</v>
      </c>
      <c r="X2470" s="5">
        <v>684.69750999999997</v>
      </c>
      <c r="Y2470" s="5">
        <v>5.6491800000000003</v>
      </c>
      <c r="Z2470" s="11">
        <v>1053.76</v>
      </c>
      <c r="AA2470" s="11">
        <v>190292.24883999999</v>
      </c>
      <c r="AB2470" s="11">
        <v>172.13901000000001</v>
      </c>
      <c r="AC2470" s="11">
        <v>78.723140000000001</v>
      </c>
      <c r="AD2470" s="11">
        <v>723.99</v>
      </c>
      <c r="AE2470" s="11">
        <v>46.927300000000002</v>
      </c>
      <c r="AF2470" s="11">
        <v>107.95178</v>
      </c>
      <c r="AG2470" s="11">
        <v>70.085179999999994</v>
      </c>
      <c r="AH2470" s="11">
        <v>203.56935999999999</v>
      </c>
      <c r="AI2470" s="11">
        <v>308.88357999999999</v>
      </c>
      <c r="AJ2470" s="11">
        <v>86.226330000000004</v>
      </c>
      <c r="AK2470" s="11">
        <v>6.9669699999999999</v>
      </c>
      <c r="AL2470" s="11">
        <v>767.7</v>
      </c>
      <c r="AM2470" s="11">
        <v>6.7687200000000001</v>
      </c>
      <c r="AN2470" s="11">
        <v>312.95343000000003</v>
      </c>
      <c r="AO2470" s="11">
        <v>3.6842000000000001</v>
      </c>
      <c r="AP2470" s="11">
        <v>88.445920000000001</v>
      </c>
      <c r="AQ2470" s="11">
        <v>21.345700000000001</v>
      </c>
      <c r="AR2470" s="11">
        <v>2.0883099999999999</v>
      </c>
      <c r="AS2470" s="11">
        <v>3.2235900000000002</v>
      </c>
      <c r="AT2470" s="11">
        <v>293.45999999999998</v>
      </c>
      <c r="AU2470" s="28">
        <v>161.16999999999999</v>
      </c>
      <c r="AV2470" s="28">
        <v>83.102010000000007</v>
      </c>
      <c r="AW2470" t="s">
        <v>50</v>
      </c>
      <c r="AX2470">
        <v>3.7672099999999999</v>
      </c>
      <c r="AY2470">
        <v>5.5157499999999997</v>
      </c>
      <c r="AZ2470" t="s">
        <v>50</v>
      </c>
      <c r="BA2470" t="s">
        <v>50</v>
      </c>
      <c r="BB2470" t="s">
        <v>50</v>
      </c>
      <c r="BC2470" t="s">
        <v>50</v>
      </c>
      <c r="BD2470">
        <v>767.61013000000003</v>
      </c>
      <c r="BE2470" t="s">
        <v>50</v>
      </c>
      <c r="BF2470">
        <v>76.299840000000003</v>
      </c>
      <c r="BG2470">
        <v>0.23577000000000001</v>
      </c>
      <c r="BH2470" t="s">
        <v>50</v>
      </c>
      <c r="BI2470" t="s">
        <v>50</v>
      </c>
      <c r="BJ2470" t="s">
        <v>50</v>
      </c>
      <c r="BK2470">
        <v>1.5030700000000001</v>
      </c>
      <c r="BL2470">
        <v>356.64316000000002</v>
      </c>
      <c r="BM2470" t="s">
        <v>50</v>
      </c>
      <c r="BN2470" t="s">
        <v>50</v>
      </c>
    </row>
    <row r="2471" spans="1:66" x14ac:dyDescent="0.25">
      <c r="A2471" s="3">
        <v>38153</v>
      </c>
      <c r="B2471" s="5">
        <v>147.81</v>
      </c>
      <c r="C2471" s="5">
        <v>2118.19</v>
      </c>
      <c r="D2471" s="5">
        <v>6.3400999999999996</v>
      </c>
      <c r="E2471" s="5">
        <v>2.8189500000000001</v>
      </c>
      <c r="F2471" s="5">
        <v>90.115899999999996</v>
      </c>
      <c r="G2471" s="5">
        <v>2462.6228000000001</v>
      </c>
      <c r="H2471" s="5">
        <v>653.4</v>
      </c>
      <c r="I2471" s="5">
        <v>4.4462999999999999</v>
      </c>
      <c r="J2471" s="5">
        <v>478.96814999999998</v>
      </c>
      <c r="K2471" s="5">
        <v>117.25998</v>
      </c>
      <c r="L2471" s="5">
        <v>0.19374</v>
      </c>
      <c r="M2471" s="5">
        <v>437.41</v>
      </c>
      <c r="N2471" s="5">
        <v>100.9371</v>
      </c>
      <c r="O2471" s="5">
        <v>605.86279999999999</v>
      </c>
      <c r="P2471" s="5">
        <v>759.14074000000005</v>
      </c>
      <c r="Q2471" s="5">
        <v>112.01334</v>
      </c>
      <c r="R2471" s="5">
        <v>590.84303</v>
      </c>
      <c r="S2471" s="5">
        <v>735.31213000000002</v>
      </c>
      <c r="T2471" s="5">
        <v>9.3829999999999997E-2</v>
      </c>
      <c r="U2471" s="5">
        <v>79.410529999999994</v>
      </c>
      <c r="V2471" s="5">
        <v>82.889629999999997</v>
      </c>
      <c r="W2471" s="5">
        <v>43.019150000000003</v>
      </c>
      <c r="X2471" s="5">
        <v>695.16657999999995</v>
      </c>
      <c r="Y2471" s="5">
        <v>5.6480899999999998</v>
      </c>
      <c r="Z2471" s="11">
        <v>1060.28</v>
      </c>
      <c r="AA2471" s="11">
        <v>193678.70603</v>
      </c>
      <c r="AB2471" s="11">
        <v>174.03784999999999</v>
      </c>
      <c r="AC2471" s="11">
        <v>79.598330000000004</v>
      </c>
      <c r="AD2471" s="11">
        <v>726.24</v>
      </c>
      <c r="AE2471" s="11">
        <v>46.569699999999997</v>
      </c>
      <c r="AF2471" s="11">
        <v>109.26857</v>
      </c>
      <c r="AG2471" s="11">
        <v>70.853149999999999</v>
      </c>
      <c r="AH2471" s="11">
        <v>206.22814</v>
      </c>
      <c r="AI2471" s="11">
        <v>312.64934</v>
      </c>
      <c r="AJ2471" s="11">
        <v>87.03107</v>
      </c>
      <c r="AK2471" s="11">
        <v>7.0772199999999996</v>
      </c>
      <c r="AL2471" s="11">
        <v>792.24</v>
      </c>
      <c r="AM2471" s="11">
        <v>6.7702400000000003</v>
      </c>
      <c r="AN2471" s="11">
        <v>317.87966999999998</v>
      </c>
      <c r="AO2471" s="11">
        <v>3.72254</v>
      </c>
      <c r="AP2471" s="11">
        <v>89.496510000000001</v>
      </c>
      <c r="AQ2471" s="11">
        <v>21.46161</v>
      </c>
      <c r="AR2471" s="11">
        <v>2.0909</v>
      </c>
      <c r="AS2471" s="11">
        <v>3.2956799999999999</v>
      </c>
      <c r="AT2471" s="11">
        <v>294.70999999999998</v>
      </c>
      <c r="AU2471" s="28">
        <v>161.81</v>
      </c>
      <c r="AV2471" s="28">
        <v>84.371319999999997</v>
      </c>
      <c r="AW2471" t="s">
        <v>50</v>
      </c>
      <c r="AX2471">
        <v>3.8664700000000001</v>
      </c>
      <c r="AY2471">
        <v>5.6060299999999996</v>
      </c>
      <c r="AZ2471" t="s">
        <v>50</v>
      </c>
      <c r="BA2471" t="s">
        <v>50</v>
      </c>
      <c r="BB2471" t="s">
        <v>50</v>
      </c>
      <c r="BC2471" t="s">
        <v>50</v>
      </c>
      <c r="BD2471">
        <v>782.59648000000004</v>
      </c>
      <c r="BE2471" t="s">
        <v>50</v>
      </c>
      <c r="BF2471">
        <v>76.198189999999997</v>
      </c>
      <c r="BG2471">
        <v>0.23577000000000001</v>
      </c>
      <c r="BH2471" t="s">
        <v>50</v>
      </c>
      <c r="BI2471" t="s">
        <v>50</v>
      </c>
      <c r="BJ2471" t="s">
        <v>50</v>
      </c>
      <c r="BK2471">
        <v>1.5102899999999999</v>
      </c>
      <c r="BL2471">
        <v>356.33285999999998</v>
      </c>
      <c r="BM2471" t="s">
        <v>50</v>
      </c>
      <c r="BN2471" t="s">
        <v>50</v>
      </c>
    </row>
    <row r="2472" spans="1:66" x14ac:dyDescent="0.25">
      <c r="A2472" s="3">
        <v>38154</v>
      </c>
      <c r="B2472" s="5">
        <v>147.65</v>
      </c>
      <c r="C2472" s="5">
        <v>2108.91</v>
      </c>
      <c r="D2472" s="5">
        <v>6.3934800000000003</v>
      </c>
      <c r="E2472" s="5">
        <v>2.8121299999999998</v>
      </c>
      <c r="F2472" s="5">
        <v>89.464160000000007</v>
      </c>
      <c r="G2472" s="5">
        <v>2480.0550600000001</v>
      </c>
      <c r="H2472" s="5">
        <v>654.73</v>
      </c>
      <c r="I2472" s="5">
        <v>4.4263399999999997</v>
      </c>
      <c r="J2472" s="5">
        <v>475.67405000000002</v>
      </c>
      <c r="K2472" s="5">
        <v>116.88814000000001</v>
      </c>
      <c r="L2472" s="5">
        <v>0.19381000000000001</v>
      </c>
      <c r="M2472" s="5">
        <v>430.34</v>
      </c>
      <c r="N2472" s="5">
        <v>100.16239</v>
      </c>
      <c r="O2472" s="5">
        <v>607.04805999999996</v>
      </c>
      <c r="P2472" s="5">
        <v>757.7817</v>
      </c>
      <c r="Q2472" s="5">
        <v>111.38893</v>
      </c>
      <c r="R2472" s="5">
        <v>586.34290999999996</v>
      </c>
      <c r="S2472" s="5">
        <v>740.61126000000002</v>
      </c>
      <c r="T2472" s="5">
        <v>9.3799999999999994E-2</v>
      </c>
      <c r="U2472" s="5">
        <v>80.147369999999995</v>
      </c>
      <c r="V2472" s="5">
        <v>82.824290000000005</v>
      </c>
      <c r="W2472" s="5">
        <v>42.796619999999997</v>
      </c>
      <c r="X2472" s="5">
        <v>690.27603999999997</v>
      </c>
      <c r="Y2472" s="5">
        <v>5.7226900000000001</v>
      </c>
      <c r="Z2472" s="11">
        <v>1061.94</v>
      </c>
      <c r="AA2472" s="11">
        <v>191144.25</v>
      </c>
      <c r="AB2472" s="11">
        <v>174.70185000000001</v>
      </c>
      <c r="AC2472" s="11">
        <v>78.873990000000006</v>
      </c>
      <c r="AD2472" s="11">
        <v>734.15</v>
      </c>
      <c r="AE2472" s="11">
        <v>46.453069999999997</v>
      </c>
      <c r="AF2472" s="11">
        <v>107.43864000000001</v>
      </c>
      <c r="AG2472" s="11">
        <v>70.55574</v>
      </c>
      <c r="AH2472" s="11">
        <v>204.83284</v>
      </c>
      <c r="AI2472" s="11">
        <v>307.97707000000003</v>
      </c>
      <c r="AJ2472" s="11">
        <v>86.990710000000007</v>
      </c>
      <c r="AK2472" s="11">
        <v>6.9838500000000003</v>
      </c>
      <c r="AL2472" s="11">
        <v>808.34</v>
      </c>
      <c r="AM2472" s="11">
        <v>6.6676500000000001</v>
      </c>
      <c r="AN2472" s="11">
        <v>316.73829000000001</v>
      </c>
      <c r="AO2472" s="11">
        <v>3.7143899999999999</v>
      </c>
      <c r="AP2472" s="11">
        <v>88.479590000000002</v>
      </c>
      <c r="AQ2472" s="11">
        <v>21.082889999999999</v>
      </c>
      <c r="AR2472" s="11">
        <v>2.1028199999999999</v>
      </c>
      <c r="AS2472" s="11">
        <v>3.2992699999999999</v>
      </c>
      <c r="AT2472" s="11">
        <v>290.36</v>
      </c>
      <c r="AU2472" s="28">
        <v>163.91</v>
      </c>
      <c r="AV2472" s="28">
        <v>83.616749999999996</v>
      </c>
      <c r="AW2472" t="s">
        <v>50</v>
      </c>
      <c r="AX2472">
        <v>3.9626799999999998</v>
      </c>
      <c r="AY2472">
        <v>5.62744</v>
      </c>
      <c r="AZ2472" t="s">
        <v>50</v>
      </c>
      <c r="BA2472" t="s">
        <v>50</v>
      </c>
      <c r="BB2472" t="s">
        <v>50</v>
      </c>
      <c r="BC2472" t="s">
        <v>50</v>
      </c>
      <c r="BD2472">
        <v>774.98428000000001</v>
      </c>
      <c r="BE2472" t="s">
        <v>50</v>
      </c>
      <c r="BF2472">
        <v>74.581329999999994</v>
      </c>
      <c r="BG2472">
        <v>0.23577000000000001</v>
      </c>
      <c r="BH2472" t="s">
        <v>50</v>
      </c>
      <c r="BI2472" t="s">
        <v>50</v>
      </c>
      <c r="BJ2472" t="s">
        <v>50</v>
      </c>
      <c r="BK2472">
        <v>1.48407</v>
      </c>
      <c r="BL2472">
        <v>356.41748999999999</v>
      </c>
      <c r="BM2472" t="s">
        <v>50</v>
      </c>
      <c r="BN2472" t="s">
        <v>50</v>
      </c>
    </row>
    <row r="2473" spans="1:66" x14ac:dyDescent="0.25">
      <c r="A2473" s="3">
        <v>38155</v>
      </c>
      <c r="B2473" s="5">
        <v>147.28</v>
      </c>
      <c r="C2473" s="5">
        <v>2120.5</v>
      </c>
      <c r="D2473" s="5">
        <v>6.4118199999999996</v>
      </c>
      <c r="E2473" s="5">
        <v>2.7450000000000001</v>
      </c>
      <c r="F2473" s="5">
        <v>89.512100000000004</v>
      </c>
      <c r="G2473" s="5">
        <v>2489.4950899999999</v>
      </c>
      <c r="H2473" s="5">
        <v>656.24</v>
      </c>
      <c r="I2473" s="5">
        <v>4.4662600000000001</v>
      </c>
      <c r="J2473" s="5">
        <v>477.90426000000002</v>
      </c>
      <c r="K2473" s="5">
        <v>117.54419</v>
      </c>
      <c r="L2473" s="5">
        <v>0.19635</v>
      </c>
      <c r="M2473" s="5">
        <v>479.48</v>
      </c>
      <c r="N2473" s="5">
        <v>100.95894</v>
      </c>
      <c r="O2473" s="5">
        <v>601.65705000000003</v>
      </c>
      <c r="P2473" s="5">
        <v>766.50549999999998</v>
      </c>
      <c r="Q2473" s="5">
        <v>112.39372</v>
      </c>
      <c r="R2473" s="5">
        <v>592.69069999999999</v>
      </c>
      <c r="S2473" s="5">
        <v>735.02121999999997</v>
      </c>
      <c r="T2473" s="5">
        <v>9.2840000000000006E-2</v>
      </c>
      <c r="U2473" s="5">
        <v>80.38158</v>
      </c>
      <c r="V2473" s="5">
        <v>83.360479999999995</v>
      </c>
      <c r="W2473" s="5">
        <v>42.973619999999997</v>
      </c>
      <c r="X2473" s="5">
        <v>691.42425000000003</v>
      </c>
      <c r="Y2473" s="5">
        <v>5.7416299999999998</v>
      </c>
      <c r="Z2473" s="11">
        <v>1060.46</v>
      </c>
      <c r="AA2473" s="11">
        <v>189967.4933</v>
      </c>
      <c r="AB2473" s="11">
        <v>177.51644999999999</v>
      </c>
      <c r="AC2473" s="11">
        <v>79.524770000000004</v>
      </c>
      <c r="AD2473" s="11">
        <v>737.35</v>
      </c>
      <c r="AE2473" s="11">
        <v>46.371569999999998</v>
      </c>
      <c r="AF2473" s="11">
        <v>107.31562</v>
      </c>
      <c r="AG2473" s="11">
        <v>70.204980000000006</v>
      </c>
      <c r="AH2473" s="11">
        <v>207.75847999999999</v>
      </c>
      <c r="AI2473" s="11">
        <v>307.10368999999997</v>
      </c>
      <c r="AJ2473" s="11">
        <v>87.172070000000005</v>
      </c>
      <c r="AK2473" s="11">
        <v>7.1375999999999999</v>
      </c>
      <c r="AL2473" s="11">
        <v>811.96</v>
      </c>
      <c r="AM2473" s="11">
        <v>6.8571299999999997</v>
      </c>
      <c r="AN2473" s="11">
        <v>317.86155000000002</v>
      </c>
      <c r="AO2473" s="11">
        <v>3.6619199999999998</v>
      </c>
      <c r="AP2473" s="11">
        <v>89.174369999999996</v>
      </c>
      <c r="AQ2473" s="11">
        <v>21.170190000000002</v>
      </c>
      <c r="AR2473" s="11">
        <v>2.10791</v>
      </c>
      <c r="AS2473" s="11">
        <v>3.2640500000000001</v>
      </c>
      <c r="AT2473" s="11">
        <v>290.31</v>
      </c>
      <c r="AU2473" s="28">
        <v>164.42</v>
      </c>
      <c r="AV2473" s="28">
        <v>82.962429999999998</v>
      </c>
      <c r="AW2473" t="s">
        <v>50</v>
      </c>
      <c r="AX2473">
        <v>4.0377700000000001</v>
      </c>
      <c r="AY2473">
        <v>5.6475600000000004</v>
      </c>
      <c r="AZ2473" t="s">
        <v>50</v>
      </c>
      <c r="BA2473" t="s">
        <v>50</v>
      </c>
      <c r="BB2473" t="s">
        <v>50</v>
      </c>
      <c r="BC2473" t="s">
        <v>50</v>
      </c>
      <c r="BD2473">
        <v>763.20001000000002</v>
      </c>
      <c r="BE2473" t="s">
        <v>50</v>
      </c>
      <c r="BF2473">
        <v>74.977469999999997</v>
      </c>
      <c r="BG2473">
        <v>0.23577000000000001</v>
      </c>
      <c r="BH2473" t="s">
        <v>50</v>
      </c>
      <c r="BI2473" t="s">
        <v>50</v>
      </c>
      <c r="BJ2473" t="s">
        <v>50</v>
      </c>
      <c r="BK2473">
        <v>1.48966</v>
      </c>
      <c r="BL2473">
        <v>359.81664000000001</v>
      </c>
      <c r="BM2473" t="s">
        <v>50</v>
      </c>
      <c r="BN2473" t="s">
        <v>50</v>
      </c>
    </row>
    <row r="2474" spans="1:66" x14ac:dyDescent="0.25">
      <c r="A2474" s="3">
        <v>38156</v>
      </c>
      <c r="B2474" s="5">
        <v>146.61000000000001</v>
      </c>
      <c r="C2474" s="5">
        <v>2137.02</v>
      </c>
      <c r="D2474" s="5">
        <v>6.3706100000000001</v>
      </c>
      <c r="E2474" s="5">
        <v>2.6757900000000001</v>
      </c>
      <c r="F2474" s="5">
        <v>90.348920000000007</v>
      </c>
      <c r="G2474" s="5">
        <v>2500.4340200000001</v>
      </c>
      <c r="H2474" s="5">
        <v>655.96</v>
      </c>
      <c r="I2474" s="5">
        <v>4.3985099999999999</v>
      </c>
      <c r="J2474" s="5">
        <v>483.21165999999999</v>
      </c>
      <c r="K2474" s="5">
        <v>118.87633</v>
      </c>
      <c r="L2474" s="5">
        <v>0.19167999999999999</v>
      </c>
      <c r="M2474" s="5">
        <v>488.86</v>
      </c>
      <c r="N2474" s="5">
        <v>101.70166</v>
      </c>
      <c r="O2474" s="5">
        <v>595.63460999999995</v>
      </c>
      <c r="P2474" s="5">
        <v>769.40508999999997</v>
      </c>
      <c r="Q2474" s="5">
        <v>113.05441</v>
      </c>
      <c r="R2474" s="5">
        <v>595.69547</v>
      </c>
      <c r="S2474" s="5">
        <v>719.53147000000001</v>
      </c>
      <c r="T2474" s="5">
        <v>9.1980000000000006E-2</v>
      </c>
      <c r="U2474" s="5">
        <v>80.563159999999996</v>
      </c>
      <c r="V2474" s="5">
        <v>84.163129999999995</v>
      </c>
      <c r="W2474" s="5">
        <v>43.91066</v>
      </c>
      <c r="X2474" s="5">
        <v>692.31037000000003</v>
      </c>
      <c r="Y2474" s="5">
        <v>5.71652</v>
      </c>
      <c r="Z2474" s="11">
        <v>1063.17</v>
      </c>
      <c r="AA2474" s="11">
        <v>191432.53200000001</v>
      </c>
      <c r="AB2474" s="11">
        <v>179.87307000000001</v>
      </c>
      <c r="AC2474" s="11">
        <v>80.415270000000007</v>
      </c>
      <c r="AD2474" s="11">
        <v>742.53</v>
      </c>
      <c r="AE2474" s="11">
        <v>46.371569999999998</v>
      </c>
      <c r="AF2474" s="11">
        <v>108.86991</v>
      </c>
      <c r="AG2474" s="11">
        <v>70.805859999999996</v>
      </c>
      <c r="AH2474" s="11">
        <v>211.75976</v>
      </c>
      <c r="AI2474" s="11">
        <v>309.10367000000002</v>
      </c>
      <c r="AJ2474" s="11">
        <v>87.365189999999998</v>
      </c>
      <c r="AK2474" s="11">
        <v>6.9973099999999997</v>
      </c>
      <c r="AL2474" s="11">
        <v>838.8</v>
      </c>
      <c r="AM2474" s="11">
        <v>6.8996399999999998</v>
      </c>
      <c r="AN2474" s="11">
        <v>321.44884999999999</v>
      </c>
      <c r="AO2474" s="11">
        <v>3.7115900000000002</v>
      </c>
      <c r="AP2474" s="11">
        <v>89.936539999999994</v>
      </c>
      <c r="AQ2474" s="11">
        <v>21.395949999999999</v>
      </c>
      <c r="AR2474" s="11">
        <v>2.1191499999999999</v>
      </c>
      <c r="AS2474" s="11">
        <v>3.28104</v>
      </c>
      <c r="AT2474" s="11">
        <v>294.24</v>
      </c>
      <c r="AU2474" s="28">
        <v>164.43</v>
      </c>
      <c r="AV2474" s="28">
        <v>82.683390000000003</v>
      </c>
      <c r="AW2474" t="s">
        <v>50</v>
      </c>
      <c r="AX2474">
        <v>4.08399</v>
      </c>
      <c r="AY2474">
        <v>5.6635900000000001</v>
      </c>
      <c r="AZ2474" t="s">
        <v>50</v>
      </c>
      <c r="BA2474" t="s">
        <v>50</v>
      </c>
      <c r="BB2474" t="s">
        <v>50</v>
      </c>
      <c r="BC2474" t="s">
        <v>50</v>
      </c>
      <c r="BD2474">
        <v>765.02668000000006</v>
      </c>
      <c r="BE2474" t="s">
        <v>50</v>
      </c>
      <c r="BF2474">
        <v>75.886380000000003</v>
      </c>
      <c r="BG2474">
        <v>0.23577000000000001</v>
      </c>
      <c r="BH2474" t="s">
        <v>50</v>
      </c>
      <c r="BI2474" t="s">
        <v>50</v>
      </c>
      <c r="BJ2474" t="s">
        <v>50</v>
      </c>
      <c r="BK2474">
        <v>1.4971700000000001</v>
      </c>
      <c r="BL2474">
        <v>359.81664000000001</v>
      </c>
      <c r="BM2474" t="s">
        <v>50</v>
      </c>
      <c r="BN2474" t="s">
        <v>50</v>
      </c>
    </row>
    <row r="2475" spans="1:66" x14ac:dyDescent="0.25">
      <c r="A2475" s="3">
        <v>38159</v>
      </c>
      <c r="B2475" s="5">
        <v>146.84</v>
      </c>
      <c r="C2475" s="5">
        <v>2132.0500000000002</v>
      </c>
      <c r="D2475" s="5">
        <v>6.4575899999999997</v>
      </c>
      <c r="E2475" s="5">
        <v>2.6869800000000001</v>
      </c>
      <c r="F2475" s="5">
        <v>89.929959999999994</v>
      </c>
      <c r="G2475" s="5">
        <v>2490.7658299999998</v>
      </c>
      <c r="H2475" s="5">
        <v>654.04999999999995</v>
      </c>
      <c r="I2475" s="5">
        <v>4.3515800000000002</v>
      </c>
      <c r="J2475" s="5">
        <v>486.43207000000001</v>
      </c>
      <c r="K2475" s="5">
        <v>118.67221000000001</v>
      </c>
      <c r="L2475" s="5">
        <v>0.19481999999999999</v>
      </c>
      <c r="M2475" s="5">
        <v>503.01</v>
      </c>
      <c r="N2475" s="5">
        <v>100.59183</v>
      </c>
      <c r="O2475" s="5">
        <v>591.45991000000004</v>
      </c>
      <c r="P2475" s="5">
        <v>769.80123000000003</v>
      </c>
      <c r="Q2475" s="5">
        <v>113.09319000000001</v>
      </c>
      <c r="R2475" s="5">
        <v>596.05526999999995</v>
      </c>
      <c r="S2475" s="5">
        <v>717.98298</v>
      </c>
      <c r="T2475" s="5">
        <v>9.1120000000000007E-2</v>
      </c>
      <c r="U2475" s="5">
        <v>80.876310000000004</v>
      </c>
      <c r="V2475" s="5">
        <v>84.024190000000004</v>
      </c>
      <c r="W2475" s="5">
        <v>44.199019999999997</v>
      </c>
      <c r="X2475" s="5">
        <v>690.42542000000003</v>
      </c>
      <c r="Y2475" s="5">
        <v>5.79115</v>
      </c>
      <c r="Z2475" s="11">
        <v>1058.5899999999999</v>
      </c>
      <c r="AA2475" s="11">
        <v>188733.78558</v>
      </c>
      <c r="AB2475" s="11">
        <v>181.25165999999999</v>
      </c>
      <c r="AC2475" s="11">
        <v>80.030519999999996</v>
      </c>
      <c r="AD2475" s="11">
        <v>739.49</v>
      </c>
      <c r="AE2475" s="11">
        <v>45.782260000000001</v>
      </c>
      <c r="AF2475" s="11">
        <v>108.97851</v>
      </c>
      <c r="AG2475" s="11">
        <v>70.803280000000001</v>
      </c>
      <c r="AH2475" s="11">
        <v>209.82283000000001</v>
      </c>
      <c r="AI2475" s="11">
        <v>314.63736999999998</v>
      </c>
      <c r="AJ2475" s="11">
        <v>87.376440000000002</v>
      </c>
      <c r="AK2475" s="11">
        <v>6.9930399999999997</v>
      </c>
      <c r="AL2475" s="11">
        <v>838.09</v>
      </c>
      <c r="AM2475" s="11">
        <v>6.80497</v>
      </c>
      <c r="AN2475" s="11">
        <v>321.56241999999997</v>
      </c>
      <c r="AO2475" s="11">
        <v>3.70051</v>
      </c>
      <c r="AP2475" s="11">
        <v>89.470089999999999</v>
      </c>
      <c r="AQ2475" s="11">
        <v>21.378319999999999</v>
      </c>
      <c r="AR2475" s="11">
        <v>2.1693099999999998</v>
      </c>
      <c r="AS2475" s="11">
        <v>3.2015899999999999</v>
      </c>
      <c r="AT2475" s="11">
        <v>302.85000000000002</v>
      </c>
      <c r="AU2475" s="28">
        <v>166.13</v>
      </c>
      <c r="AV2475" s="28">
        <v>81.640090000000001</v>
      </c>
      <c r="AW2475" t="s">
        <v>50</v>
      </c>
      <c r="AX2475">
        <v>4.0671099999999996</v>
      </c>
      <c r="AY2475">
        <v>5.6546700000000003</v>
      </c>
      <c r="AZ2475" t="s">
        <v>50</v>
      </c>
      <c r="BA2475" t="s">
        <v>50</v>
      </c>
      <c r="BB2475" t="s">
        <v>50</v>
      </c>
      <c r="BC2475" t="s">
        <v>50</v>
      </c>
      <c r="BD2475">
        <v>763.67246999999998</v>
      </c>
      <c r="BE2475" t="s">
        <v>50</v>
      </c>
      <c r="BF2475">
        <v>75.597409999999996</v>
      </c>
      <c r="BG2475">
        <v>0.23577000000000001</v>
      </c>
      <c r="BH2475" t="s">
        <v>50</v>
      </c>
      <c r="BI2475" t="s">
        <v>50</v>
      </c>
      <c r="BJ2475" t="s">
        <v>50</v>
      </c>
      <c r="BK2475">
        <v>1.48211</v>
      </c>
      <c r="BL2475">
        <v>360.86038000000002</v>
      </c>
      <c r="BM2475" t="s">
        <v>50</v>
      </c>
      <c r="BN2475" t="s">
        <v>50</v>
      </c>
    </row>
    <row r="2476" spans="1:66" x14ac:dyDescent="0.25">
      <c r="A2476" s="3">
        <v>38160</v>
      </c>
      <c r="B2476" s="5">
        <v>145.07</v>
      </c>
      <c r="C2476" s="5">
        <v>2128.29</v>
      </c>
      <c r="D2476" s="5">
        <v>6.4113299999999995</v>
      </c>
      <c r="E2476" s="5">
        <v>2.6877300000000002</v>
      </c>
      <c r="F2476" s="5">
        <v>88.557040000000001</v>
      </c>
      <c r="G2476" s="5">
        <v>2458.1525499999998</v>
      </c>
      <c r="H2476" s="5">
        <v>650.75</v>
      </c>
      <c r="I2476" s="5">
        <v>4.31243</v>
      </c>
      <c r="J2476" s="5">
        <v>482.25704000000002</v>
      </c>
      <c r="K2476" s="5">
        <v>117.45931</v>
      </c>
      <c r="L2476" s="5">
        <v>0.19369</v>
      </c>
      <c r="M2476" s="5">
        <v>494.12</v>
      </c>
      <c r="N2476" s="5">
        <v>99.924459999999996</v>
      </c>
      <c r="O2476" s="5">
        <v>591.30534</v>
      </c>
      <c r="P2476" s="5">
        <v>779.02890000000002</v>
      </c>
      <c r="Q2476" s="5">
        <v>111.99327</v>
      </c>
      <c r="R2476" s="5">
        <v>588.82938999999999</v>
      </c>
      <c r="S2476" s="5">
        <v>717.98298</v>
      </c>
      <c r="T2476" s="5">
        <v>9.1439999999999994E-2</v>
      </c>
      <c r="U2476" s="5">
        <v>80.063159999999996</v>
      </c>
      <c r="V2476" s="5">
        <v>82.80077</v>
      </c>
      <c r="W2476" s="5">
        <v>43.958269999999999</v>
      </c>
      <c r="X2476" s="5">
        <v>685.30280000000005</v>
      </c>
      <c r="Y2476" s="5">
        <v>5.7745199999999999</v>
      </c>
      <c r="Z2476" s="11">
        <v>1062.58</v>
      </c>
      <c r="AA2476" s="11">
        <v>188544.87599</v>
      </c>
      <c r="AB2476" s="11">
        <v>178.08151000000001</v>
      </c>
      <c r="AC2476" s="11">
        <v>79.632400000000004</v>
      </c>
      <c r="AD2476" s="11">
        <v>738.23</v>
      </c>
      <c r="AE2476" s="11">
        <v>45.579970000000003</v>
      </c>
      <c r="AF2476" s="11">
        <v>107.90584</v>
      </c>
      <c r="AG2476" s="11">
        <v>71.240070000000003</v>
      </c>
      <c r="AH2476" s="11">
        <v>209.4323</v>
      </c>
      <c r="AI2476" s="11">
        <v>313.29192</v>
      </c>
      <c r="AJ2476" s="11">
        <v>87.384020000000007</v>
      </c>
      <c r="AK2476" s="11">
        <v>6.9930399999999997</v>
      </c>
      <c r="AL2476" s="11">
        <v>838.52</v>
      </c>
      <c r="AM2476" s="11">
        <v>6.7922799999999999</v>
      </c>
      <c r="AN2476" s="11">
        <v>325.18666999999999</v>
      </c>
      <c r="AO2476" s="11">
        <v>3.7279400000000003</v>
      </c>
      <c r="AP2476" s="11">
        <v>90.129130000000004</v>
      </c>
      <c r="AQ2476" s="11">
        <v>21.024370000000001</v>
      </c>
      <c r="AR2476" s="11">
        <v>2.1463299999999998</v>
      </c>
      <c r="AS2476" s="11">
        <v>3.19672</v>
      </c>
      <c r="AT2476" s="11">
        <v>300.04000000000002</v>
      </c>
      <c r="AU2476" s="28">
        <v>166.35</v>
      </c>
      <c r="AV2476" s="28">
        <v>81.881699999999995</v>
      </c>
      <c r="AW2476" t="s">
        <v>50</v>
      </c>
      <c r="AX2476">
        <v>3.9908399999999999</v>
      </c>
      <c r="AY2476">
        <v>5.6353600000000004</v>
      </c>
      <c r="AZ2476" t="s">
        <v>50</v>
      </c>
      <c r="BA2476" t="s">
        <v>50</v>
      </c>
      <c r="BB2476" t="s">
        <v>50</v>
      </c>
      <c r="BC2476" t="s">
        <v>50</v>
      </c>
      <c r="BD2476">
        <v>765.16147000000001</v>
      </c>
      <c r="BE2476" t="s">
        <v>50</v>
      </c>
      <c r="BF2476">
        <v>75.565169999999995</v>
      </c>
      <c r="BG2476">
        <v>0.23577000000000001</v>
      </c>
      <c r="BH2476" t="s">
        <v>50</v>
      </c>
      <c r="BI2476" t="s">
        <v>50</v>
      </c>
      <c r="BJ2476" t="s">
        <v>50</v>
      </c>
      <c r="BK2476">
        <v>1.4787699999999999</v>
      </c>
      <c r="BL2476">
        <v>360.67701</v>
      </c>
      <c r="BM2476" t="s">
        <v>50</v>
      </c>
      <c r="BN2476" t="s">
        <v>50</v>
      </c>
    </row>
    <row r="2477" spans="1:66" x14ac:dyDescent="0.25">
      <c r="A2477" s="3">
        <v>38161</v>
      </c>
      <c r="B2477" s="5">
        <v>143.76</v>
      </c>
      <c r="C2477" s="5">
        <v>2118.94</v>
      </c>
      <c r="D2477" s="5">
        <v>6.4263399999999997</v>
      </c>
      <c r="E2477" s="5">
        <v>2.7181899999999999</v>
      </c>
      <c r="F2477" s="5">
        <v>88.937139999999999</v>
      </c>
      <c r="G2477" s="5">
        <v>2464.8137400000001</v>
      </c>
      <c r="H2477" s="5">
        <v>672.17</v>
      </c>
      <c r="I2477" s="5">
        <v>4.2811199999999996</v>
      </c>
      <c r="J2477" s="5">
        <v>485.03618999999998</v>
      </c>
      <c r="K2477" s="5">
        <v>118.04253</v>
      </c>
      <c r="L2477" s="5">
        <v>0.19259000000000001</v>
      </c>
      <c r="M2477" s="5">
        <v>489.29</v>
      </c>
      <c r="N2477" s="5">
        <v>100.34461</v>
      </c>
      <c r="O2477" s="5">
        <v>594.58424000000002</v>
      </c>
      <c r="P2477" s="5">
        <v>782.34105999999997</v>
      </c>
      <c r="Q2477" s="5">
        <v>112.68356</v>
      </c>
      <c r="R2477" s="5">
        <v>587.29016999999999</v>
      </c>
      <c r="S2477" s="5">
        <v>716.89350999999999</v>
      </c>
      <c r="T2477" s="5">
        <v>9.3630000000000005E-2</v>
      </c>
      <c r="U2477" s="5">
        <v>80.389480000000006</v>
      </c>
      <c r="V2477" s="5">
        <v>83.009619999999998</v>
      </c>
      <c r="W2477" s="5">
        <v>44.050510000000003</v>
      </c>
      <c r="X2477" s="5">
        <v>698.07956000000001</v>
      </c>
      <c r="Y2477" s="5">
        <v>5.7618499999999999</v>
      </c>
      <c r="Z2477" s="11">
        <v>1071.78</v>
      </c>
      <c r="AA2477" s="11">
        <v>188791.47008999999</v>
      </c>
      <c r="AB2477" s="11">
        <v>179.32593</v>
      </c>
      <c r="AC2477" s="11">
        <v>79.537779999999998</v>
      </c>
      <c r="AD2477" s="11">
        <v>746.11</v>
      </c>
      <c r="AE2477" s="11">
        <v>44.073929999999997</v>
      </c>
      <c r="AF2477" s="11">
        <v>108.71574</v>
      </c>
      <c r="AG2477" s="11">
        <v>71.387500000000003</v>
      </c>
      <c r="AH2477" s="11">
        <v>210.52979999999999</v>
      </c>
      <c r="AI2477" s="11">
        <v>317.49223999999998</v>
      </c>
      <c r="AJ2477" s="11">
        <v>86.941140000000004</v>
      </c>
      <c r="AK2477" s="11">
        <v>7.2259599999999997</v>
      </c>
      <c r="AL2477" s="11">
        <v>848.92</v>
      </c>
      <c r="AM2477" s="11">
        <v>6.9079100000000002</v>
      </c>
      <c r="AN2477" s="11">
        <v>324.83075000000002</v>
      </c>
      <c r="AO2477" s="11">
        <v>3.8184200000000001</v>
      </c>
      <c r="AP2477" s="11">
        <v>90.231520000000003</v>
      </c>
      <c r="AQ2477" s="11">
        <v>21.087700000000002</v>
      </c>
      <c r="AR2477" s="11">
        <v>2.1447099999999999</v>
      </c>
      <c r="AS2477" s="11">
        <v>3.2106400000000002</v>
      </c>
      <c r="AT2477" s="11">
        <v>300.49</v>
      </c>
      <c r="AU2477" s="28">
        <v>166.59</v>
      </c>
      <c r="AV2477" s="28">
        <v>81.751530000000002</v>
      </c>
      <c r="AW2477" t="s">
        <v>50</v>
      </c>
      <c r="AX2477">
        <v>3.8379300000000001</v>
      </c>
      <c r="AY2477">
        <v>5.5590200000000003</v>
      </c>
      <c r="AZ2477" t="s">
        <v>50</v>
      </c>
      <c r="BA2477" t="s">
        <v>50</v>
      </c>
      <c r="BB2477" t="s">
        <v>50</v>
      </c>
      <c r="BC2477" t="s">
        <v>50</v>
      </c>
      <c r="BD2477">
        <v>765.41456000000005</v>
      </c>
      <c r="BE2477" t="s">
        <v>50</v>
      </c>
      <c r="BF2477">
        <v>75.320580000000007</v>
      </c>
      <c r="BG2477">
        <v>0.23577000000000001</v>
      </c>
      <c r="BH2477" t="s">
        <v>50</v>
      </c>
      <c r="BI2477" t="s">
        <v>50</v>
      </c>
      <c r="BJ2477" t="s">
        <v>50</v>
      </c>
      <c r="BK2477">
        <v>1.47943</v>
      </c>
      <c r="BL2477">
        <v>358.57544999999999</v>
      </c>
      <c r="BM2477" t="s">
        <v>50</v>
      </c>
      <c r="BN2477" t="s">
        <v>50</v>
      </c>
    </row>
    <row r="2478" spans="1:66" x14ac:dyDescent="0.25">
      <c r="A2478" s="3">
        <v>38162</v>
      </c>
      <c r="B2478" s="5">
        <v>145</v>
      </c>
      <c r="C2478" s="5">
        <v>2136.31</v>
      </c>
      <c r="D2478" s="5">
        <v>6.5905000000000005</v>
      </c>
      <c r="E2478" s="5">
        <v>2.8323999999999998</v>
      </c>
      <c r="F2478" s="5">
        <v>90.820779999999999</v>
      </c>
      <c r="G2478" s="5">
        <v>2485.2670400000002</v>
      </c>
      <c r="H2478" s="5">
        <v>676.67</v>
      </c>
      <c r="I2478" s="5">
        <v>4.3327499999999999</v>
      </c>
      <c r="J2478" s="5">
        <v>490.49725999999998</v>
      </c>
      <c r="K2478" s="5">
        <v>119.88489</v>
      </c>
      <c r="L2478" s="5">
        <v>0.20035</v>
      </c>
      <c r="M2478" s="5">
        <v>484.84</v>
      </c>
      <c r="N2478" s="5">
        <v>101.38955</v>
      </c>
      <c r="O2478" s="5">
        <v>599.37793999999997</v>
      </c>
      <c r="P2478" s="5">
        <v>787.94582000000003</v>
      </c>
      <c r="Q2478" s="5">
        <v>114.17435</v>
      </c>
      <c r="R2478" s="5">
        <v>594.37039000000004</v>
      </c>
      <c r="S2478" s="5">
        <v>734.36478999999997</v>
      </c>
      <c r="T2478" s="5">
        <v>9.4969999999999999E-2</v>
      </c>
      <c r="U2478" s="5">
        <v>81.176320000000004</v>
      </c>
      <c r="V2478" s="5">
        <v>84.306619999999995</v>
      </c>
      <c r="W2478" s="5">
        <v>44.552349999999997</v>
      </c>
      <c r="X2478" s="5">
        <v>712.96297000000004</v>
      </c>
      <c r="Y2478" s="5">
        <v>5.8815299999999997</v>
      </c>
      <c r="Z2478" s="11">
        <v>1068.6099999999999</v>
      </c>
      <c r="AA2478" s="11">
        <v>189977.54391000001</v>
      </c>
      <c r="AB2478" s="11">
        <v>181.13016999999999</v>
      </c>
      <c r="AC2478" s="11">
        <v>80.385949999999994</v>
      </c>
      <c r="AD2478" s="11">
        <v>763.18</v>
      </c>
      <c r="AE2478" s="11">
        <v>44.90719</v>
      </c>
      <c r="AF2478" s="11">
        <v>110.15627000000001</v>
      </c>
      <c r="AG2478" s="11">
        <v>72.134069999999994</v>
      </c>
      <c r="AH2478" s="11">
        <v>213.65642</v>
      </c>
      <c r="AI2478" s="11">
        <v>319.16214000000002</v>
      </c>
      <c r="AJ2478" s="11">
        <v>87.228859999999997</v>
      </c>
      <c r="AK2478" s="11">
        <v>7.2885299999999997</v>
      </c>
      <c r="AL2478" s="11">
        <v>834.15</v>
      </c>
      <c r="AM2478" s="11">
        <v>6.99688</v>
      </c>
      <c r="AN2478" s="11">
        <v>327.40080999999998</v>
      </c>
      <c r="AO2478" s="11">
        <v>3.8610799999999998</v>
      </c>
      <c r="AP2478" s="11">
        <v>90.966890000000006</v>
      </c>
      <c r="AQ2478" s="11">
        <v>21.241800000000001</v>
      </c>
      <c r="AR2478" s="11">
        <v>2.1473200000000001</v>
      </c>
      <c r="AS2478" s="11">
        <v>3.25753</v>
      </c>
      <c r="AT2478" s="11">
        <v>307.62</v>
      </c>
      <c r="AU2478" s="28">
        <v>167.03</v>
      </c>
      <c r="AV2478" s="28">
        <v>82.394990000000007</v>
      </c>
      <c r="AW2478" t="s">
        <v>50</v>
      </c>
      <c r="AX2478">
        <v>3.7094499999999999</v>
      </c>
      <c r="AY2478">
        <v>5.5233400000000001</v>
      </c>
      <c r="AZ2478" t="s">
        <v>50</v>
      </c>
      <c r="BA2478" t="s">
        <v>50</v>
      </c>
      <c r="BB2478" t="s">
        <v>50</v>
      </c>
      <c r="BC2478" t="s">
        <v>50</v>
      </c>
      <c r="BD2478">
        <v>770.41314</v>
      </c>
      <c r="BE2478" t="s">
        <v>50</v>
      </c>
      <c r="BF2478">
        <v>75.653059999999996</v>
      </c>
      <c r="BG2478">
        <v>0.23577000000000001</v>
      </c>
      <c r="BH2478" t="s">
        <v>50</v>
      </c>
      <c r="BI2478" t="s">
        <v>50</v>
      </c>
      <c r="BJ2478" t="s">
        <v>50</v>
      </c>
      <c r="BK2478">
        <v>1.5036</v>
      </c>
      <c r="BL2478">
        <v>358.46260999999998</v>
      </c>
      <c r="BM2478" t="s">
        <v>50</v>
      </c>
      <c r="BN2478" t="s">
        <v>50</v>
      </c>
    </row>
    <row r="2479" spans="1:66" x14ac:dyDescent="0.25">
      <c r="A2479" s="3">
        <v>38163</v>
      </c>
      <c r="B2479" s="5">
        <v>145.55000000000001</v>
      </c>
      <c r="C2479" s="5">
        <v>2128.4299999999998</v>
      </c>
      <c r="D2479" s="5">
        <v>6.5696700000000003</v>
      </c>
      <c r="E2479" s="5">
        <v>2.85141</v>
      </c>
      <c r="F2479" s="5">
        <v>90.717550000000003</v>
      </c>
      <c r="G2479" s="5">
        <v>2471.3148099999999</v>
      </c>
      <c r="H2479" s="5">
        <v>676.71</v>
      </c>
      <c r="I2479" s="5">
        <v>4.3709199999999999</v>
      </c>
      <c r="J2479" s="5">
        <v>489.82423</v>
      </c>
      <c r="K2479" s="5">
        <v>119.21248</v>
      </c>
      <c r="L2479" s="5">
        <v>0.20621999999999999</v>
      </c>
      <c r="M2479" s="5">
        <v>483.91</v>
      </c>
      <c r="N2479" s="5">
        <v>101.24379999999999</v>
      </c>
      <c r="O2479" s="5">
        <v>602.94817999999998</v>
      </c>
      <c r="P2479" s="5">
        <v>781.82111999999995</v>
      </c>
      <c r="Q2479" s="5">
        <v>113.21482</v>
      </c>
      <c r="R2479" s="5">
        <v>590.34819000000005</v>
      </c>
      <c r="S2479" s="5">
        <v>735.19055000000003</v>
      </c>
      <c r="T2479" s="5">
        <v>9.6909999999999996E-2</v>
      </c>
      <c r="U2479" s="5">
        <v>80.805260000000004</v>
      </c>
      <c r="V2479" s="5">
        <v>84.149270000000001</v>
      </c>
      <c r="W2479" s="5">
        <v>44.874929999999999</v>
      </c>
      <c r="X2479" s="5">
        <v>712.09402</v>
      </c>
      <c r="Y2479" s="5">
        <v>5.9737900000000002</v>
      </c>
      <c r="Z2479" s="11">
        <v>1062.55</v>
      </c>
      <c r="AA2479" s="11">
        <v>195604.94888000001</v>
      </c>
      <c r="AB2479" s="11">
        <v>180.51238000000001</v>
      </c>
      <c r="AC2479" s="11">
        <v>79.924210000000002</v>
      </c>
      <c r="AD2479" s="11">
        <v>763.95</v>
      </c>
      <c r="AE2479" s="11">
        <v>44.90719</v>
      </c>
      <c r="AF2479" s="11">
        <v>110.15627000000001</v>
      </c>
      <c r="AG2479" s="11">
        <v>72.693510000000003</v>
      </c>
      <c r="AH2479" s="11">
        <v>216.11729</v>
      </c>
      <c r="AI2479" s="11">
        <v>322.29860000000002</v>
      </c>
      <c r="AJ2479" s="11">
        <v>87.281649999999999</v>
      </c>
      <c r="AK2479" s="11">
        <v>7.3277099999999997</v>
      </c>
      <c r="AL2479" s="11">
        <v>836.83</v>
      </c>
      <c r="AM2479" s="11">
        <v>6.9334800000000003</v>
      </c>
      <c r="AN2479" s="11">
        <v>324.79908999999998</v>
      </c>
      <c r="AO2479" s="11">
        <v>3.8625699999999998</v>
      </c>
      <c r="AP2479" s="11">
        <v>90.77825</v>
      </c>
      <c r="AQ2479" s="11">
        <v>21.107970000000002</v>
      </c>
      <c r="AR2479" s="11">
        <v>2.1535199999999999</v>
      </c>
      <c r="AS2479" s="11">
        <v>3.2132200000000002</v>
      </c>
      <c r="AT2479" s="11">
        <v>308.98</v>
      </c>
      <c r="AU2479" s="28">
        <v>167.39</v>
      </c>
      <c r="AV2479" s="28">
        <v>81.211150000000004</v>
      </c>
      <c r="AW2479" t="s">
        <v>50</v>
      </c>
      <c r="AX2479">
        <v>3.6816</v>
      </c>
      <c r="AY2479">
        <v>5.4837899999999999</v>
      </c>
      <c r="AZ2479" t="s">
        <v>50</v>
      </c>
      <c r="BA2479" t="s">
        <v>50</v>
      </c>
      <c r="BB2479" t="s">
        <v>50</v>
      </c>
      <c r="BC2479" t="s">
        <v>50</v>
      </c>
      <c r="BD2479">
        <v>769.24838999999997</v>
      </c>
      <c r="BE2479" t="s">
        <v>50</v>
      </c>
      <c r="BF2479">
        <v>75.129260000000002</v>
      </c>
      <c r="BG2479">
        <v>0.23577000000000001</v>
      </c>
      <c r="BH2479" t="s">
        <v>50</v>
      </c>
      <c r="BI2479" t="s">
        <v>50</v>
      </c>
      <c r="BJ2479" t="s">
        <v>50</v>
      </c>
      <c r="BK2479">
        <v>1.4942</v>
      </c>
      <c r="BL2479">
        <v>358.46260999999998</v>
      </c>
      <c r="BM2479" t="s">
        <v>50</v>
      </c>
      <c r="BN2479" t="s">
        <v>50</v>
      </c>
    </row>
    <row r="2480" spans="1:66" x14ac:dyDescent="0.25">
      <c r="A2480" s="3">
        <v>38166</v>
      </c>
      <c r="B2480" s="5">
        <v>146.11000000000001</v>
      </c>
      <c r="C2480" s="5">
        <v>2116.77</v>
      </c>
      <c r="D2480" s="5">
        <v>6.6117400000000002</v>
      </c>
      <c r="E2480" s="5">
        <v>2.8716599999999999</v>
      </c>
      <c r="F2480" s="5">
        <v>92.087680000000006</v>
      </c>
      <c r="G2480" s="5">
        <v>2491.0739100000001</v>
      </c>
      <c r="H2480" s="5">
        <v>660.77</v>
      </c>
      <c r="I2480" s="5">
        <v>4.42713</v>
      </c>
      <c r="J2480" s="5">
        <v>487.90696000000003</v>
      </c>
      <c r="K2480" s="5">
        <v>120.27455999999999</v>
      </c>
      <c r="L2480" s="5">
        <v>0.20226</v>
      </c>
      <c r="M2480" s="5">
        <v>474.05</v>
      </c>
      <c r="N2480" s="5">
        <v>101.86432000000001</v>
      </c>
      <c r="O2480" s="5">
        <v>605.26635999999996</v>
      </c>
      <c r="P2480" s="5">
        <v>780.61030000000005</v>
      </c>
      <c r="Q2480" s="5">
        <v>114.27968</v>
      </c>
      <c r="R2480" s="5">
        <v>593.16836999999998</v>
      </c>
      <c r="S2480" s="5">
        <v>738.37546999999995</v>
      </c>
      <c r="T2480" s="5">
        <v>9.6879999999999994E-2</v>
      </c>
      <c r="U2480" s="5">
        <v>80.68947</v>
      </c>
      <c r="V2480" s="5">
        <v>85.010559999999998</v>
      </c>
      <c r="W2480" s="5">
        <v>45.518529999999998</v>
      </c>
      <c r="X2480" s="5">
        <v>717.18493000000001</v>
      </c>
      <c r="Y2480" s="5">
        <v>6.0471500000000002</v>
      </c>
      <c r="Z2480" s="11">
        <v>1061.68</v>
      </c>
      <c r="AA2480" s="11">
        <v>199946.86871000001</v>
      </c>
      <c r="AB2480" s="11">
        <v>182.49727999999999</v>
      </c>
      <c r="AC2480" s="11">
        <v>80.268159999999995</v>
      </c>
      <c r="AD2480" s="11">
        <v>764.13</v>
      </c>
      <c r="AE2480" s="11">
        <v>45.706449999999997</v>
      </c>
      <c r="AF2480" s="11">
        <v>110.57088</v>
      </c>
      <c r="AG2480" s="11">
        <v>72.849029999999999</v>
      </c>
      <c r="AH2480" s="11">
        <v>215.08993000000001</v>
      </c>
      <c r="AI2480" s="11">
        <v>326.78007000000002</v>
      </c>
      <c r="AJ2480" s="11">
        <v>88.451840000000004</v>
      </c>
      <c r="AK2480" s="11">
        <v>7.17638</v>
      </c>
      <c r="AL2480" s="11">
        <v>820.39</v>
      </c>
      <c r="AM2480" s="11">
        <v>6.7895399999999997</v>
      </c>
      <c r="AN2480" s="11">
        <v>325.76614000000001</v>
      </c>
      <c r="AO2480" s="11">
        <v>3.8651499999999999</v>
      </c>
      <c r="AP2480" s="11">
        <v>92.513279999999995</v>
      </c>
      <c r="AQ2480" s="11">
        <v>21.088270000000001</v>
      </c>
      <c r="AR2480" s="11">
        <v>2.1627700000000001</v>
      </c>
      <c r="AS2480" s="11">
        <v>3.3220399999999999</v>
      </c>
      <c r="AT2480" s="11">
        <v>308.89</v>
      </c>
      <c r="AU2480" s="28">
        <v>166.03</v>
      </c>
      <c r="AV2480" s="28">
        <v>82.615039999999993</v>
      </c>
      <c r="AW2480" t="s">
        <v>50</v>
      </c>
      <c r="AX2480">
        <v>3.7246600000000001</v>
      </c>
      <c r="AY2480">
        <v>5.4195200000000003</v>
      </c>
      <c r="AZ2480" t="s">
        <v>50</v>
      </c>
      <c r="BA2480" t="s">
        <v>50</v>
      </c>
      <c r="BB2480" t="s">
        <v>50</v>
      </c>
      <c r="BC2480" t="s">
        <v>50</v>
      </c>
      <c r="BD2480">
        <v>779.21574999999996</v>
      </c>
      <c r="BE2480" t="s">
        <v>50</v>
      </c>
      <c r="BF2480">
        <v>76.361599999999996</v>
      </c>
      <c r="BG2480">
        <v>0.23577000000000001</v>
      </c>
      <c r="BH2480" t="s">
        <v>50</v>
      </c>
      <c r="BI2480" t="s">
        <v>50</v>
      </c>
      <c r="BJ2480" t="s">
        <v>50</v>
      </c>
      <c r="BK2480">
        <v>1.4713400000000001</v>
      </c>
      <c r="BL2480">
        <v>356.4316</v>
      </c>
      <c r="BM2480" t="s">
        <v>50</v>
      </c>
      <c r="BN2480" t="s">
        <v>50</v>
      </c>
    </row>
    <row r="2481" spans="1:66" x14ac:dyDescent="0.25">
      <c r="A2481" s="3">
        <v>38167</v>
      </c>
      <c r="B2481" s="5">
        <v>145.38</v>
      </c>
      <c r="C2481" s="5">
        <v>2088.6999999999998</v>
      </c>
      <c r="D2481" s="5">
        <v>6.6102699999999999</v>
      </c>
      <c r="E2481" s="5">
        <v>2.8350999999999997</v>
      </c>
      <c r="F2481" s="5">
        <v>91.769620000000003</v>
      </c>
      <c r="G2481" s="5">
        <v>2463.3144299999999</v>
      </c>
      <c r="H2481" s="5">
        <v>673.66</v>
      </c>
      <c r="I2481" s="5">
        <v>4.4276099999999996</v>
      </c>
      <c r="J2481" s="5">
        <v>483.39776999999998</v>
      </c>
      <c r="K2481" s="5">
        <v>119.48348</v>
      </c>
      <c r="L2481" s="5">
        <v>0.20377000000000001</v>
      </c>
      <c r="M2481" s="5">
        <v>462.64</v>
      </c>
      <c r="N2481" s="5">
        <v>101.24589</v>
      </c>
      <c r="O2481" s="5">
        <v>607.69383000000005</v>
      </c>
      <c r="P2481" s="5">
        <v>784.15279999999996</v>
      </c>
      <c r="Q2481" s="5">
        <v>113.12153000000001</v>
      </c>
      <c r="R2481" s="5">
        <v>586.07754</v>
      </c>
      <c r="S2481" s="5">
        <v>734.04664000000002</v>
      </c>
      <c r="T2481" s="5">
        <v>9.7250000000000003E-2</v>
      </c>
      <c r="U2481" s="5">
        <v>80.660529999999994</v>
      </c>
      <c r="V2481" s="5">
        <v>84.450339999999997</v>
      </c>
      <c r="W2481" s="5">
        <v>44.770760000000003</v>
      </c>
      <c r="X2481" s="5">
        <v>715.81008999999995</v>
      </c>
      <c r="Y2481" s="5">
        <v>6.0198099999999997</v>
      </c>
      <c r="Z2481" s="11">
        <v>1064.3800000000001</v>
      </c>
      <c r="AA2481" s="11">
        <v>200140.87101999999</v>
      </c>
      <c r="AB2481" s="11">
        <v>182.7758</v>
      </c>
      <c r="AC2481" s="11">
        <v>80.112099999999998</v>
      </c>
      <c r="AD2481" s="11">
        <v>756.21</v>
      </c>
      <c r="AE2481" s="11">
        <v>45.747390000000003</v>
      </c>
      <c r="AF2481" s="11">
        <v>109.72848999999999</v>
      </c>
      <c r="AG2481" s="11">
        <v>72.326580000000007</v>
      </c>
      <c r="AH2481" s="11">
        <v>213.71053000000001</v>
      </c>
      <c r="AI2481" s="11">
        <v>326.32366000000002</v>
      </c>
      <c r="AJ2481" s="11">
        <v>87.807029999999997</v>
      </c>
      <c r="AK2481" s="11">
        <v>7.22227</v>
      </c>
      <c r="AL2481" s="11">
        <v>824.16</v>
      </c>
      <c r="AM2481" s="11">
        <v>6.8253700000000004</v>
      </c>
      <c r="AN2481" s="11">
        <v>325.61299000000002</v>
      </c>
      <c r="AO2481" s="11">
        <v>3.9033699999999998</v>
      </c>
      <c r="AP2481" s="11">
        <v>92.169510000000002</v>
      </c>
      <c r="AQ2481" s="11">
        <v>21.017330000000001</v>
      </c>
      <c r="AR2481" s="11">
        <v>2.17361</v>
      </c>
      <c r="AS2481" s="11">
        <v>3.3197999999999999</v>
      </c>
      <c r="AT2481" s="11">
        <v>308.83999999999997</v>
      </c>
      <c r="AU2481" s="28">
        <v>166.53</v>
      </c>
      <c r="AV2481" s="28">
        <v>82.305449999999993</v>
      </c>
      <c r="AW2481" t="s">
        <v>50</v>
      </c>
      <c r="AX2481">
        <v>3.7551600000000001</v>
      </c>
      <c r="AY2481">
        <v>5.3109799999999998</v>
      </c>
      <c r="AZ2481" t="s">
        <v>50</v>
      </c>
      <c r="BA2481" t="s">
        <v>50</v>
      </c>
      <c r="BB2481" t="s">
        <v>50</v>
      </c>
      <c r="BC2481" t="s">
        <v>50</v>
      </c>
      <c r="BD2481">
        <v>788.36665000000005</v>
      </c>
      <c r="BE2481" t="s">
        <v>50</v>
      </c>
      <c r="BF2481">
        <v>77.377080000000007</v>
      </c>
      <c r="BG2481">
        <v>0.23577000000000001</v>
      </c>
      <c r="BH2481" t="s">
        <v>50</v>
      </c>
      <c r="BI2481" t="s">
        <v>50</v>
      </c>
      <c r="BJ2481" t="s">
        <v>50</v>
      </c>
      <c r="BK2481">
        <v>1.4685000000000001</v>
      </c>
      <c r="BL2481">
        <v>354.76728000000003</v>
      </c>
      <c r="BM2481" t="s">
        <v>50</v>
      </c>
      <c r="BN2481" t="s">
        <v>50</v>
      </c>
    </row>
    <row r="2482" spans="1:66" x14ac:dyDescent="0.25">
      <c r="A2482" s="3">
        <v>38168</v>
      </c>
      <c r="B2482" s="5">
        <v>145.81</v>
      </c>
      <c r="C2482" s="5">
        <v>2114.1</v>
      </c>
      <c r="D2482" s="5">
        <v>6.5447899999999999</v>
      </c>
      <c r="E2482" s="5">
        <v>2.88002</v>
      </c>
      <c r="F2482" s="5">
        <v>91.790769999999995</v>
      </c>
      <c r="G2482" s="5">
        <v>2448.5899399999998</v>
      </c>
      <c r="H2482" s="5">
        <v>686.37</v>
      </c>
      <c r="I2482" s="5">
        <v>4.3775500000000003</v>
      </c>
      <c r="J2482" s="5">
        <v>486.80615</v>
      </c>
      <c r="K2482" s="5">
        <v>119.26837</v>
      </c>
      <c r="L2482" s="5">
        <v>0.20537</v>
      </c>
      <c r="M2482" s="5">
        <v>470.47</v>
      </c>
      <c r="N2482" s="5">
        <v>101.06355000000001</v>
      </c>
      <c r="O2482" s="5">
        <v>607.70862999999997</v>
      </c>
      <c r="P2482" s="5">
        <v>791.98551999999995</v>
      </c>
      <c r="Q2482" s="5">
        <v>112.89181000000001</v>
      </c>
      <c r="R2482" s="5">
        <v>583.26539000000002</v>
      </c>
      <c r="S2482" s="5">
        <v>745.89453000000003</v>
      </c>
      <c r="T2482" s="5">
        <v>9.8640000000000005E-2</v>
      </c>
      <c r="U2482" s="5">
        <v>80.665790000000001</v>
      </c>
      <c r="V2482" s="5">
        <v>84.258150000000001</v>
      </c>
      <c r="W2482" s="5">
        <v>44.770470000000003</v>
      </c>
      <c r="X2482" s="5">
        <v>715.06313</v>
      </c>
      <c r="Y2482" s="5">
        <v>5.9995099999999999</v>
      </c>
      <c r="Z2482" s="11">
        <v>1068.8800000000001</v>
      </c>
      <c r="AA2482" s="11">
        <v>204576.32798999999</v>
      </c>
      <c r="AB2482" s="11">
        <v>183.38683</v>
      </c>
      <c r="AC2482" s="11">
        <v>80.68047</v>
      </c>
      <c r="AD2482" s="11">
        <v>762.03</v>
      </c>
      <c r="AE2482" s="11">
        <v>45.907919999999997</v>
      </c>
      <c r="AF2482" s="11">
        <v>111.44370000000001</v>
      </c>
      <c r="AG2482" s="11">
        <v>73.040239999999997</v>
      </c>
      <c r="AH2482" s="11">
        <v>212.4615</v>
      </c>
      <c r="AI2482" s="11">
        <v>328.85872999999998</v>
      </c>
      <c r="AJ2482" s="11">
        <v>88.444289999999995</v>
      </c>
      <c r="AK2482" s="11">
        <v>7.3505500000000001</v>
      </c>
      <c r="AL2482" s="11">
        <v>847.8</v>
      </c>
      <c r="AM2482" s="11">
        <v>6.8071999999999999</v>
      </c>
      <c r="AN2482" s="11">
        <v>329.35572000000002</v>
      </c>
      <c r="AO2482" s="11">
        <v>3.9393799999999999</v>
      </c>
      <c r="AP2482" s="11">
        <v>92.946820000000002</v>
      </c>
      <c r="AQ2482" s="11">
        <v>21.021560000000001</v>
      </c>
      <c r="AR2482" s="11">
        <v>2.2139699999999998</v>
      </c>
      <c r="AS2482" s="11">
        <v>3.3097099999999999</v>
      </c>
      <c r="AT2482" s="11">
        <v>308.75</v>
      </c>
      <c r="AU2482" s="28">
        <v>167.46</v>
      </c>
      <c r="AV2482" s="28">
        <v>83.296800000000005</v>
      </c>
      <c r="AW2482" t="s">
        <v>50</v>
      </c>
      <c r="AX2482">
        <v>3.72221</v>
      </c>
      <c r="AY2482">
        <v>5.3471900000000003</v>
      </c>
      <c r="AZ2482" t="s">
        <v>50</v>
      </c>
      <c r="BA2482" t="s">
        <v>50</v>
      </c>
      <c r="BB2482" t="s">
        <v>50</v>
      </c>
      <c r="BC2482" t="s">
        <v>50</v>
      </c>
      <c r="BD2482">
        <v>797.68330000000003</v>
      </c>
      <c r="BE2482" t="s">
        <v>50</v>
      </c>
      <c r="BF2482">
        <v>77.644540000000006</v>
      </c>
      <c r="BG2482">
        <v>0.28072999999999998</v>
      </c>
      <c r="BH2482" t="s">
        <v>50</v>
      </c>
      <c r="BI2482" t="s">
        <v>50</v>
      </c>
      <c r="BJ2482" t="s">
        <v>50</v>
      </c>
      <c r="BK2482">
        <v>1.5088699999999999</v>
      </c>
      <c r="BL2482">
        <v>356.12130999999999</v>
      </c>
      <c r="BM2482" t="s">
        <v>50</v>
      </c>
      <c r="BN2482" t="s">
        <v>50</v>
      </c>
    </row>
    <row r="2483" spans="1:66" x14ac:dyDescent="0.25">
      <c r="A2483" s="3">
        <v>38169</v>
      </c>
      <c r="B2483" s="5">
        <v>144.62</v>
      </c>
      <c r="C2483" s="5">
        <v>2121.35</v>
      </c>
      <c r="D2483" s="5">
        <v>6.6050300000000002</v>
      </c>
      <c r="E2483" s="5">
        <v>2.88185</v>
      </c>
      <c r="F2483" s="5">
        <v>91.331959999999995</v>
      </c>
      <c r="G2483" s="5">
        <v>2434.33968</v>
      </c>
      <c r="H2483" s="5">
        <v>694.85</v>
      </c>
      <c r="I2483" s="5">
        <v>4.4718299999999997</v>
      </c>
      <c r="J2483" s="5">
        <v>494.12117000000001</v>
      </c>
      <c r="K2483" s="5">
        <v>118.72304</v>
      </c>
      <c r="L2483" s="5">
        <v>0.20311999999999999</v>
      </c>
      <c r="M2483" s="5">
        <v>471.85</v>
      </c>
      <c r="N2483" s="5">
        <v>100.47854</v>
      </c>
      <c r="O2483" s="5">
        <v>611.33398999999997</v>
      </c>
      <c r="P2483" s="5">
        <v>793.88562000000002</v>
      </c>
      <c r="Q2483" s="5">
        <v>112.94562000000001</v>
      </c>
      <c r="R2483" s="5">
        <v>586.24351000000001</v>
      </c>
      <c r="S2483" s="5">
        <v>745.90409</v>
      </c>
      <c r="T2483" s="5">
        <v>9.9629999999999996E-2</v>
      </c>
      <c r="U2483" s="5">
        <v>81.223680000000002</v>
      </c>
      <c r="V2483" s="5">
        <v>84.37473</v>
      </c>
      <c r="W2483" s="5">
        <v>45.023330000000001</v>
      </c>
      <c r="X2483" s="5">
        <v>715.24918000000002</v>
      </c>
      <c r="Y2483" s="5">
        <v>6.0127499999999996</v>
      </c>
      <c r="Z2483" s="11">
        <v>1057.6300000000001</v>
      </c>
      <c r="AA2483" s="11">
        <v>210884.38458000001</v>
      </c>
      <c r="AB2483" s="11">
        <v>183.66130000000001</v>
      </c>
      <c r="AC2483" s="11">
        <v>80.628529999999998</v>
      </c>
      <c r="AD2483" s="11">
        <v>767.21</v>
      </c>
      <c r="AE2483" s="11">
        <v>45.686500000000002</v>
      </c>
      <c r="AF2483" s="11">
        <v>112.17935</v>
      </c>
      <c r="AG2483" s="11">
        <v>73.900890000000004</v>
      </c>
      <c r="AH2483" s="11">
        <v>213.57731999999999</v>
      </c>
      <c r="AI2483" s="11">
        <v>326.80448999999999</v>
      </c>
      <c r="AJ2483" s="11">
        <v>87.731719999999996</v>
      </c>
      <c r="AK2483" s="11">
        <v>7.36564</v>
      </c>
      <c r="AL2483" s="11">
        <v>858.53</v>
      </c>
      <c r="AM2483" s="11">
        <v>6.8769400000000003</v>
      </c>
      <c r="AN2483" s="11">
        <v>331.83179000000001</v>
      </c>
      <c r="AO2483" s="11">
        <v>3.9731899999999998</v>
      </c>
      <c r="AP2483" s="11">
        <v>92.280680000000004</v>
      </c>
      <c r="AQ2483" s="11">
        <v>20.798470000000002</v>
      </c>
      <c r="AR2483" s="11">
        <v>2.2139699999999998</v>
      </c>
      <c r="AS2483" s="11">
        <v>3.3416999999999999</v>
      </c>
      <c r="AT2483" s="11">
        <v>307.55</v>
      </c>
      <c r="AU2483" s="28">
        <v>166.91</v>
      </c>
      <c r="AV2483" s="28">
        <v>82.659750000000003</v>
      </c>
      <c r="AW2483" t="s">
        <v>50</v>
      </c>
      <c r="AX2483">
        <v>3.6408399999999999</v>
      </c>
      <c r="AY2483">
        <v>5.3512399999999998</v>
      </c>
      <c r="AZ2483" t="s">
        <v>50</v>
      </c>
      <c r="BA2483" t="s">
        <v>50</v>
      </c>
      <c r="BB2483" t="s">
        <v>50</v>
      </c>
      <c r="BC2483" t="s">
        <v>50</v>
      </c>
      <c r="BD2483">
        <v>808.12459999999999</v>
      </c>
      <c r="BE2483" t="s">
        <v>50</v>
      </c>
      <c r="BF2483">
        <v>78.623900000000006</v>
      </c>
      <c r="BG2483">
        <v>0.28166999999999998</v>
      </c>
      <c r="BH2483" t="s">
        <v>50</v>
      </c>
      <c r="BI2483" t="s">
        <v>50</v>
      </c>
      <c r="BJ2483" t="s">
        <v>50</v>
      </c>
      <c r="BK2483">
        <v>1.5173999999999999</v>
      </c>
      <c r="BL2483">
        <v>358.98448999999999</v>
      </c>
      <c r="BM2483" t="s">
        <v>50</v>
      </c>
      <c r="BN2483" t="s">
        <v>50</v>
      </c>
    </row>
    <row r="2484" spans="1:66" x14ac:dyDescent="0.25">
      <c r="A2484" s="3">
        <v>38170</v>
      </c>
      <c r="B2484" s="5">
        <v>145.69</v>
      </c>
      <c r="C2484" s="5">
        <v>2108.75</v>
      </c>
      <c r="D2484" s="5">
        <v>6.5170899999999996</v>
      </c>
      <c r="E2484" s="5">
        <v>2.8909199999999999</v>
      </c>
      <c r="F2484" s="5">
        <v>91.720089999999999</v>
      </c>
      <c r="G2484" s="5">
        <v>2446.5081100000002</v>
      </c>
      <c r="H2484" s="5">
        <v>702.38</v>
      </c>
      <c r="I2484" s="5">
        <v>4.4638200000000001</v>
      </c>
      <c r="J2484" s="5">
        <v>499.58846999999997</v>
      </c>
      <c r="K2484" s="5">
        <v>119.3729</v>
      </c>
      <c r="L2484" s="5">
        <v>0.19597000000000001</v>
      </c>
      <c r="M2484" s="5">
        <v>452.23</v>
      </c>
      <c r="N2484" s="5">
        <v>101.78798</v>
      </c>
      <c r="O2484" s="5">
        <v>610.52317000000005</v>
      </c>
      <c r="P2484" s="5">
        <v>793.41025999999999</v>
      </c>
      <c r="Q2484" s="5">
        <v>113.69199999999999</v>
      </c>
      <c r="R2484" s="5">
        <v>592.91939000000002</v>
      </c>
      <c r="S2484" s="5">
        <v>744.07239000000004</v>
      </c>
      <c r="T2484" s="5">
        <v>0.10367999999999999</v>
      </c>
      <c r="U2484" s="5">
        <v>81.660529999999994</v>
      </c>
      <c r="V2484" s="5">
        <v>84.535780000000003</v>
      </c>
      <c r="W2484" s="5">
        <v>45.23977</v>
      </c>
      <c r="X2484" s="5">
        <v>719.30565999999999</v>
      </c>
      <c r="Y2484" s="5">
        <v>6.0518599999999996</v>
      </c>
      <c r="Z2484" s="11">
        <v>1054.42</v>
      </c>
      <c r="AA2484" s="11">
        <v>215898.68066000001</v>
      </c>
      <c r="AB2484" s="11">
        <v>188.28310999999999</v>
      </c>
      <c r="AC2484" s="11">
        <v>81.307159999999996</v>
      </c>
      <c r="AD2484" s="11">
        <v>770.46</v>
      </c>
      <c r="AE2484" s="11">
        <v>45.686500000000002</v>
      </c>
      <c r="AF2484" s="11">
        <v>111.90516</v>
      </c>
      <c r="AG2484" s="11">
        <v>74.804469999999995</v>
      </c>
      <c r="AH2484" s="11">
        <v>212.68921</v>
      </c>
      <c r="AI2484" s="11">
        <v>327.68664000000001</v>
      </c>
      <c r="AJ2484" s="11">
        <v>88.442170000000004</v>
      </c>
      <c r="AK2484" s="11">
        <v>7.21509</v>
      </c>
      <c r="AL2484" s="11">
        <v>875.15</v>
      </c>
      <c r="AM2484" s="11">
        <v>6.9161799999999998</v>
      </c>
      <c r="AN2484" s="11">
        <v>337.45731999999998</v>
      </c>
      <c r="AO2484" s="11">
        <v>4.01973</v>
      </c>
      <c r="AP2484" s="11">
        <v>93.630160000000004</v>
      </c>
      <c r="AQ2484" s="11">
        <v>21.075790000000001</v>
      </c>
      <c r="AR2484" s="11">
        <v>2.2139699999999998</v>
      </c>
      <c r="AS2484" s="11">
        <v>3.3415300000000001</v>
      </c>
      <c r="AT2484" s="11">
        <v>308.75</v>
      </c>
      <c r="AU2484" s="28">
        <v>166.65</v>
      </c>
      <c r="AV2484" s="28">
        <v>83.549940000000007</v>
      </c>
      <c r="AW2484" t="s">
        <v>50</v>
      </c>
      <c r="AX2484">
        <v>3.5822400000000001</v>
      </c>
      <c r="AY2484">
        <v>5.3382899999999998</v>
      </c>
      <c r="AZ2484" t="s">
        <v>50</v>
      </c>
      <c r="BA2484" t="s">
        <v>50</v>
      </c>
      <c r="BB2484" t="s">
        <v>50</v>
      </c>
      <c r="BC2484" t="s">
        <v>50</v>
      </c>
      <c r="BD2484">
        <v>812.64558999999997</v>
      </c>
      <c r="BE2484" t="s">
        <v>50</v>
      </c>
      <c r="BF2484">
        <v>80.124700000000004</v>
      </c>
      <c r="BG2484">
        <v>0.28166999999999998</v>
      </c>
      <c r="BH2484" t="s">
        <v>50</v>
      </c>
      <c r="BI2484" t="s">
        <v>50</v>
      </c>
      <c r="BJ2484" t="s">
        <v>50</v>
      </c>
      <c r="BK2484">
        <v>1.55708</v>
      </c>
      <c r="BL2484">
        <v>358.98448999999999</v>
      </c>
      <c r="BM2484" t="s">
        <v>50</v>
      </c>
      <c r="BN2484" t="s">
        <v>50</v>
      </c>
    </row>
    <row r="2485" spans="1:66" x14ac:dyDescent="0.25">
      <c r="A2485" s="3">
        <v>38173</v>
      </c>
      <c r="B2485" s="5">
        <v>146.02000000000001</v>
      </c>
      <c r="C2485" s="5">
        <v>2115.62</v>
      </c>
      <c r="D2485" s="5">
        <v>6.3842499999999998</v>
      </c>
      <c r="E2485" s="5">
        <v>2.90455</v>
      </c>
      <c r="F2485" s="5">
        <v>91.363550000000004</v>
      </c>
      <c r="G2485" s="5">
        <v>2437.57026</v>
      </c>
      <c r="H2485" s="5">
        <v>706.48</v>
      </c>
      <c r="I2485" s="5">
        <v>4.44137</v>
      </c>
      <c r="J2485" s="5">
        <v>498.15611000000001</v>
      </c>
      <c r="K2485" s="5">
        <v>119.09079</v>
      </c>
      <c r="L2485" s="5">
        <v>0.19652</v>
      </c>
      <c r="M2485" s="5">
        <v>448.05</v>
      </c>
      <c r="N2485" s="5">
        <v>101.56009</v>
      </c>
      <c r="O2485" s="5">
        <v>614.46888000000001</v>
      </c>
      <c r="P2485" s="5">
        <v>791.84652000000006</v>
      </c>
      <c r="Q2485" s="5">
        <v>113.79595</v>
      </c>
      <c r="R2485" s="5">
        <v>588.56344999999999</v>
      </c>
      <c r="S2485" s="5">
        <v>748.29872999999998</v>
      </c>
      <c r="T2485" s="5">
        <v>0.10367999999999999</v>
      </c>
      <c r="U2485" s="5">
        <v>83.092110000000005</v>
      </c>
      <c r="V2485" s="5">
        <v>83.894270000000006</v>
      </c>
      <c r="W2485" s="5">
        <v>45.121360000000003</v>
      </c>
      <c r="X2485" s="5">
        <v>712.71452999999997</v>
      </c>
      <c r="Y2485" s="5">
        <v>6.13124</v>
      </c>
      <c r="Z2485" s="11">
        <v>1054.42</v>
      </c>
      <c r="AA2485" s="11">
        <v>217899.30676000001</v>
      </c>
      <c r="AB2485" s="11">
        <v>186.51087999999999</v>
      </c>
      <c r="AC2485" s="11">
        <v>80.810730000000007</v>
      </c>
      <c r="AD2485" s="11">
        <v>767.76</v>
      </c>
      <c r="AE2485" s="11">
        <v>46.196930000000002</v>
      </c>
      <c r="AF2485" s="11">
        <v>111.35124</v>
      </c>
      <c r="AG2485" s="11">
        <v>74.617900000000006</v>
      </c>
      <c r="AH2485" s="11">
        <v>213.55165</v>
      </c>
      <c r="AI2485" s="11">
        <v>326.82774000000001</v>
      </c>
      <c r="AJ2485" s="11">
        <v>87.272639999999996</v>
      </c>
      <c r="AK2485" s="11">
        <v>7.0929399999999996</v>
      </c>
      <c r="AL2485" s="11">
        <v>877.54</v>
      </c>
      <c r="AM2485" s="11">
        <v>6.8867799999999999</v>
      </c>
      <c r="AN2485" s="11">
        <v>336.47118</v>
      </c>
      <c r="AO2485" s="11">
        <v>4.0398399999999999</v>
      </c>
      <c r="AP2485" s="11">
        <v>92.788600000000002</v>
      </c>
      <c r="AQ2485" s="11">
        <v>20.942730000000001</v>
      </c>
      <c r="AR2485" s="11">
        <v>2.2170700000000001</v>
      </c>
      <c r="AS2485" s="11">
        <v>3.3391199999999999</v>
      </c>
      <c r="AT2485" s="11">
        <v>308.95999999999998</v>
      </c>
      <c r="AU2485" s="28">
        <v>165.91</v>
      </c>
      <c r="AV2485" s="28">
        <v>83.058890000000005</v>
      </c>
      <c r="AW2485" t="s">
        <v>50</v>
      </c>
      <c r="AX2485">
        <v>3.57402</v>
      </c>
      <c r="AY2485">
        <v>5.3121299999999998</v>
      </c>
      <c r="AZ2485" t="s">
        <v>50</v>
      </c>
      <c r="BA2485" t="s">
        <v>50</v>
      </c>
      <c r="BB2485" t="s">
        <v>50</v>
      </c>
      <c r="BC2485" t="s">
        <v>50</v>
      </c>
      <c r="BD2485">
        <v>810.13966000000005</v>
      </c>
      <c r="BE2485" t="s">
        <v>50</v>
      </c>
      <c r="BF2485">
        <v>78.872839999999997</v>
      </c>
      <c r="BG2485">
        <v>0.28166999999999998</v>
      </c>
      <c r="BH2485" t="s">
        <v>50</v>
      </c>
      <c r="BI2485" t="s">
        <v>50</v>
      </c>
      <c r="BJ2485" t="s">
        <v>50</v>
      </c>
      <c r="BK2485">
        <v>1.55508</v>
      </c>
      <c r="BL2485">
        <v>363.68124999999998</v>
      </c>
      <c r="BM2485" t="s">
        <v>50</v>
      </c>
      <c r="BN2485" t="s">
        <v>50</v>
      </c>
    </row>
    <row r="2486" spans="1:66" x14ac:dyDescent="0.25">
      <c r="A2486" s="3">
        <v>38174</v>
      </c>
      <c r="B2486" s="5">
        <v>146.44999999999999</v>
      </c>
      <c r="C2486" s="5">
        <v>2084.89</v>
      </c>
      <c r="D2486" s="5">
        <v>6.3379899999999996</v>
      </c>
      <c r="E2486" s="5">
        <v>2.9264399999999999</v>
      </c>
      <c r="F2486" s="5">
        <v>90.407219999999995</v>
      </c>
      <c r="G2486" s="5">
        <v>2438.59998</v>
      </c>
      <c r="H2486" s="5">
        <v>692.31</v>
      </c>
      <c r="I2486" s="5">
        <v>4.4916900000000002</v>
      </c>
      <c r="J2486" s="5">
        <v>503.54361</v>
      </c>
      <c r="K2486" s="5">
        <v>118.47948</v>
      </c>
      <c r="L2486" s="5">
        <v>0.19638</v>
      </c>
      <c r="M2486" s="5">
        <v>453.3</v>
      </c>
      <c r="N2486" s="5">
        <v>101.33583</v>
      </c>
      <c r="O2486" s="5">
        <v>615.96619999999996</v>
      </c>
      <c r="P2486" s="5">
        <v>793.23155999999994</v>
      </c>
      <c r="Q2486" s="5">
        <v>113.43362</v>
      </c>
      <c r="R2486" s="5">
        <v>585.83389</v>
      </c>
      <c r="S2486" s="5">
        <v>754.36198000000002</v>
      </c>
      <c r="T2486" s="5">
        <v>0.10974</v>
      </c>
      <c r="U2486" s="5">
        <v>83.965789999999998</v>
      </c>
      <c r="V2486" s="5">
        <v>83.318389999999994</v>
      </c>
      <c r="W2486" s="5">
        <v>44.759790000000002</v>
      </c>
      <c r="X2486" s="5">
        <v>707.68386999999996</v>
      </c>
      <c r="Y2486" s="5">
        <v>6.2088999999999999</v>
      </c>
      <c r="Z2486" s="11">
        <v>1045.6300000000001</v>
      </c>
      <c r="AA2486" s="11">
        <v>214520.44271</v>
      </c>
      <c r="AB2486" s="11">
        <v>185.15880999999999</v>
      </c>
      <c r="AC2486" s="11">
        <v>80.401629999999997</v>
      </c>
      <c r="AD2486" s="11">
        <v>765.31</v>
      </c>
      <c r="AE2486" s="11">
        <v>45.976700000000001</v>
      </c>
      <c r="AF2486" s="11">
        <v>110.50454999999999</v>
      </c>
      <c r="AG2486" s="11">
        <v>74.996319999999997</v>
      </c>
      <c r="AH2486" s="11">
        <v>215.30788999999999</v>
      </c>
      <c r="AI2486" s="11">
        <v>325.70440000000002</v>
      </c>
      <c r="AJ2486" s="11">
        <v>87.36739</v>
      </c>
      <c r="AK2486" s="11">
        <v>7.1953699999999996</v>
      </c>
      <c r="AL2486" s="11">
        <v>874.33</v>
      </c>
      <c r="AM2486" s="11">
        <v>6.9006800000000004</v>
      </c>
      <c r="AN2486" s="11">
        <v>337.29352</v>
      </c>
      <c r="AO2486" s="11">
        <v>4.0460200000000004</v>
      </c>
      <c r="AP2486" s="11">
        <v>92.807090000000002</v>
      </c>
      <c r="AQ2486" s="11">
        <v>20.958570000000002</v>
      </c>
      <c r="AR2486" s="11">
        <v>2.17435</v>
      </c>
      <c r="AS2486" s="11">
        <v>3.3284699999999998</v>
      </c>
      <c r="AT2486" s="11">
        <v>306.38</v>
      </c>
      <c r="AU2486" s="28">
        <v>164.12</v>
      </c>
      <c r="AV2486" s="28">
        <v>83.798360000000002</v>
      </c>
      <c r="AW2486" t="s">
        <v>50</v>
      </c>
      <c r="AX2486">
        <v>3.5423200000000001</v>
      </c>
      <c r="AY2486">
        <v>5.3160400000000001</v>
      </c>
      <c r="AZ2486" t="s">
        <v>50</v>
      </c>
      <c r="BA2486" t="s">
        <v>50</v>
      </c>
      <c r="BB2486" t="s">
        <v>50</v>
      </c>
      <c r="BC2486" t="s">
        <v>50</v>
      </c>
      <c r="BD2486">
        <v>804.24638000000004</v>
      </c>
      <c r="BE2486" t="s">
        <v>50</v>
      </c>
      <c r="BF2486">
        <v>76.575540000000004</v>
      </c>
      <c r="BG2486">
        <v>0.27959000000000001</v>
      </c>
      <c r="BH2486" t="s">
        <v>50</v>
      </c>
      <c r="BI2486" t="s">
        <v>50</v>
      </c>
      <c r="BJ2486" t="s">
        <v>50</v>
      </c>
      <c r="BK2486">
        <v>1.5558800000000002</v>
      </c>
      <c r="BL2486">
        <v>364.65445</v>
      </c>
      <c r="BM2486" t="s">
        <v>50</v>
      </c>
      <c r="BN2486" t="s">
        <v>50</v>
      </c>
    </row>
    <row r="2487" spans="1:66" x14ac:dyDescent="0.25">
      <c r="A2487" s="3">
        <v>38175</v>
      </c>
      <c r="B2487" s="5">
        <v>145.06</v>
      </c>
      <c r="C2487" s="5">
        <v>2071.98</v>
      </c>
      <c r="D2487" s="5">
        <v>6.3371199999999996</v>
      </c>
      <c r="E2487" s="5">
        <v>2.9353799999999999</v>
      </c>
      <c r="F2487" s="5">
        <v>90.592320000000001</v>
      </c>
      <c r="G2487" s="5">
        <v>2446.8765400000002</v>
      </c>
      <c r="H2487" s="5">
        <v>697.87</v>
      </c>
      <c r="I2487" s="5">
        <v>4.5367499999999996</v>
      </c>
      <c r="J2487" s="5">
        <v>510.05385999999999</v>
      </c>
      <c r="K2487" s="5">
        <v>119.14375</v>
      </c>
      <c r="L2487" s="5">
        <v>0.19689000000000001</v>
      </c>
      <c r="M2487" s="5">
        <v>462.27</v>
      </c>
      <c r="N2487" s="5">
        <v>101.82973</v>
      </c>
      <c r="O2487" s="5">
        <v>620.28643999999997</v>
      </c>
      <c r="P2487" s="5">
        <v>794.87933999999996</v>
      </c>
      <c r="Q2487" s="5">
        <v>114.73788999999999</v>
      </c>
      <c r="R2487" s="5">
        <v>587.95695999999998</v>
      </c>
      <c r="S2487" s="5">
        <v>758.11982</v>
      </c>
      <c r="T2487" s="5">
        <v>0.11014</v>
      </c>
      <c r="U2487" s="5">
        <v>84.260530000000003</v>
      </c>
      <c r="V2487" s="5">
        <v>83.476119999999995</v>
      </c>
      <c r="W2487" s="5">
        <v>45.439300000000003</v>
      </c>
      <c r="X2487" s="5">
        <v>711.76005999999995</v>
      </c>
      <c r="Y2487" s="5">
        <v>6.2243199999999996</v>
      </c>
      <c r="Z2487" s="11">
        <v>1047.79</v>
      </c>
      <c r="AA2487" s="11">
        <v>215264.43643999999</v>
      </c>
      <c r="AB2487" s="11">
        <v>187.34789000000001</v>
      </c>
      <c r="AC2487" s="11">
        <v>81.434079999999994</v>
      </c>
      <c r="AD2487" s="11">
        <v>772.92</v>
      </c>
      <c r="AE2487" s="11">
        <v>46.334620000000001</v>
      </c>
      <c r="AF2487" s="11">
        <v>110.34442</v>
      </c>
      <c r="AG2487" s="11">
        <v>76.349969999999999</v>
      </c>
      <c r="AH2487" s="11">
        <v>214.38177999999999</v>
      </c>
      <c r="AI2487" s="11">
        <v>329.93932999999998</v>
      </c>
      <c r="AJ2487" s="11">
        <v>87.448819999999998</v>
      </c>
      <c r="AK2487" s="11">
        <v>7.1697699999999998</v>
      </c>
      <c r="AL2487" s="11">
        <v>880.78</v>
      </c>
      <c r="AM2487" s="11">
        <v>6.9029499999999997</v>
      </c>
      <c r="AN2487" s="11">
        <v>337.59884</v>
      </c>
      <c r="AO2487" s="11">
        <v>4.1097299999999999</v>
      </c>
      <c r="AP2487" s="11">
        <v>93.760580000000004</v>
      </c>
      <c r="AQ2487" s="11">
        <v>21.105409999999999</v>
      </c>
      <c r="AR2487" s="11">
        <v>2.1104599999999998</v>
      </c>
      <c r="AS2487" s="11">
        <v>3.3505199999999999</v>
      </c>
      <c r="AT2487" s="11">
        <v>313.86</v>
      </c>
      <c r="AU2487" s="28">
        <v>164.73</v>
      </c>
      <c r="AV2487" s="28">
        <v>84.107290000000006</v>
      </c>
      <c r="AW2487" t="s">
        <v>50</v>
      </c>
      <c r="AX2487">
        <v>3.4948700000000001</v>
      </c>
      <c r="AY2487">
        <v>5.3225699999999998</v>
      </c>
      <c r="AZ2487" t="s">
        <v>50</v>
      </c>
      <c r="BA2487" t="s">
        <v>50</v>
      </c>
      <c r="BB2487" t="s">
        <v>50</v>
      </c>
      <c r="BC2487" t="s">
        <v>50</v>
      </c>
      <c r="BD2487">
        <v>805.33073000000002</v>
      </c>
      <c r="BE2487" t="s">
        <v>50</v>
      </c>
      <c r="BF2487">
        <v>76.971760000000003</v>
      </c>
      <c r="BG2487">
        <v>0.27944000000000002</v>
      </c>
      <c r="BH2487" t="s">
        <v>50</v>
      </c>
      <c r="BI2487" t="s">
        <v>50</v>
      </c>
      <c r="BJ2487" t="s">
        <v>50</v>
      </c>
      <c r="BK2487">
        <v>1.5188199999999998</v>
      </c>
      <c r="BL2487">
        <v>361.38222999999999</v>
      </c>
      <c r="BM2487" t="s">
        <v>50</v>
      </c>
      <c r="BN2487" t="s">
        <v>50</v>
      </c>
    </row>
    <row r="2488" spans="1:66" x14ac:dyDescent="0.25">
      <c r="A2488" s="3">
        <v>38176</v>
      </c>
      <c r="B2488" s="5">
        <v>145.86000000000001</v>
      </c>
      <c r="C2488" s="5">
        <v>2040.99</v>
      </c>
      <c r="D2488" s="5">
        <v>6.2919599999999996</v>
      </c>
      <c r="E2488" s="5">
        <v>2.8616200000000003</v>
      </c>
      <c r="F2488" s="5">
        <v>90.78098</v>
      </c>
      <c r="G2488" s="5">
        <v>2459.9294599999998</v>
      </c>
      <c r="H2488" s="5">
        <v>690.48</v>
      </c>
      <c r="I2488" s="5">
        <v>4.4317700000000002</v>
      </c>
      <c r="J2488" s="5">
        <v>509.75533000000001</v>
      </c>
      <c r="K2488" s="5">
        <v>119.69851</v>
      </c>
      <c r="L2488" s="5">
        <v>0.19128000000000001</v>
      </c>
      <c r="M2488" s="5">
        <v>461.83</v>
      </c>
      <c r="N2488" s="5">
        <v>102.3827</v>
      </c>
      <c r="O2488" s="5">
        <v>615.51626999999996</v>
      </c>
      <c r="P2488" s="5">
        <v>790.79396999999994</v>
      </c>
      <c r="Q2488" s="5">
        <v>115.2859</v>
      </c>
      <c r="R2488" s="5">
        <v>592.87797</v>
      </c>
      <c r="S2488" s="5">
        <v>747.63471000000004</v>
      </c>
      <c r="T2488" s="5">
        <v>0.10792</v>
      </c>
      <c r="U2488" s="5">
        <v>83.818420000000003</v>
      </c>
      <c r="V2488" s="5">
        <v>83.802599999999998</v>
      </c>
      <c r="W2488" s="5">
        <v>45.288179999999997</v>
      </c>
      <c r="X2488" s="5">
        <v>712.03425000000004</v>
      </c>
      <c r="Y2488" s="5">
        <v>6.1431399999999998</v>
      </c>
      <c r="Z2488" s="11">
        <v>1039.08</v>
      </c>
      <c r="AA2488" s="11">
        <v>211956.36056</v>
      </c>
      <c r="AB2488" s="11">
        <v>188.34201999999999</v>
      </c>
      <c r="AC2488" s="11">
        <v>81.335989999999995</v>
      </c>
      <c r="AD2488" s="11">
        <v>774.6</v>
      </c>
      <c r="AE2488" s="11">
        <v>46.360259999999997</v>
      </c>
      <c r="AF2488" s="11">
        <v>111.31949</v>
      </c>
      <c r="AG2488" s="11">
        <v>76.055880000000002</v>
      </c>
      <c r="AH2488" s="11">
        <v>214.17975000000001</v>
      </c>
      <c r="AI2488" s="11">
        <v>330.59210999999999</v>
      </c>
      <c r="AJ2488" s="11">
        <v>88.624250000000004</v>
      </c>
      <c r="AK2488" s="11">
        <v>7.1612499999999999</v>
      </c>
      <c r="AL2488" s="11">
        <v>889.8</v>
      </c>
      <c r="AM2488" s="11">
        <v>6.8515699999999997</v>
      </c>
      <c r="AN2488" s="11">
        <v>336.76560000000001</v>
      </c>
      <c r="AO2488" s="11">
        <v>4.04488</v>
      </c>
      <c r="AP2488" s="11">
        <v>94.387929999999997</v>
      </c>
      <c r="AQ2488" s="11">
        <v>21.150749999999999</v>
      </c>
      <c r="AR2488" s="11">
        <v>2.1687699999999999</v>
      </c>
      <c r="AS2488" s="11">
        <v>3.3563499999999999</v>
      </c>
      <c r="AT2488" s="11">
        <v>319.86</v>
      </c>
      <c r="AU2488" s="28">
        <v>164.07</v>
      </c>
      <c r="AV2488" s="28">
        <v>83.554699999999997</v>
      </c>
      <c r="AW2488" t="s">
        <v>50</v>
      </c>
      <c r="AX2488">
        <v>3.5091200000000002</v>
      </c>
      <c r="AY2488">
        <v>5.4023500000000002</v>
      </c>
      <c r="AZ2488" t="s">
        <v>50</v>
      </c>
      <c r="BA2488" t="s">
        <v>50</v>
      </c>
      <c r="BB2488" t="s">
        <v>50</v>
      </c>
      <c r="BC2488" t="s">
        <v>50</v>
      </c>
      <c r="BD2488">
        <v>806.56709999999998</v>
      </c>
      <c r="BE2488" t="s">
        <v>50</v>
      </c>
      <c r="BF2488">
        <v>76.878020000000006</v>
      </c>
      <c r="BG2488">
        <v>0.28082000000000001</v>
      </c>
      <c r="BH2488" t="s">
        <v>50</v>
      </c>
      <c r="BI2488" t="s">
        <v>50</v>
      </c>
      <c r="BJ2488" t="s">
        <v>50</v>
      </c>
      <c r="BK2488">
        <v>1.52826</v>
      </c>
      <c r="BL2488">
        <v>357.81383</v>
      </c>
      <c r="BM2488" t="s">
        <v>50</v>
      </c>
      <c r="BN2488" t="s">
        <v>50</v>
      </c>
    </row>
    <row r="2489" spans="1:66" x14ac:dyDescent="0.25">
      <c r="A2489" s="3">
        <v>38177</v>
      </c>
      <c r="B2489" s="5">
        <v>148.82</v>
      </c>
      <c r="C2489" s="5">
        <v>2060.59</v>
      </c>
      <c r="D2489" s="5">
        <v>6.3822200000000002</v>
      </c>
      <c r="E2489" s="5">
        <v>2.8710399999999998</v>
      </c>
      <c r="F2489" s="5">
        <v>90.523560000000003</v>
      </c>
      <c r="G2489" s="5">
        <v>2465.28613</v>
      </c>
      <c r="H2489" s="5">
        <v>691.61</v>
      </c>
      <c r="I2489" s="5">
        <v>4.5316999999999998</v>
      </c>
      <c r="J2489" s="5">
        <v>509.79509999999999</v>
      </c>
      <c r="K2489" s="5">
        <v>119.61997</v>
      </c>
      <c r="L2489" s="5">
        <v>0.19297</v>
      </c>
      <c r="M2489" s="5">
        <v>459.48</v>
      </c>
      <c r="N2489" s="5">
        <v>102.68011</v>
      </c>
      <c r="O2489" s="5">
        <v>619.36392000000001</v>
      </c>
      <c r="P2489" s="5">
        <v>795.09598000000005</v>
      </c>
      <c r="Q2489" s="5">
        <v>114.63839</v>
      </c>
      <c r="R2489" s="5">
        <v>589.71540000000005</v>
      </c>
      <c r="S2489" s="5">
        <v>749.68970000000002</v>
      </c>
      <c r="T2489" s="5">
        <v>0.10896</v>
      </c>
      <c r="U2489" s="5">
        <v>83.86842</v>
      </c>
      <c r="V2489" s="5">
        <v>83.99297</v>
      </c>
      <c r="W2489" s="5">
        <v>45.070650000000001</v>
      </c>
      <c r="X2489" s="5">
        <v>705.34226999999998</v>
      </c>
      <c r="Y2489" s="5">
        <v>6.2246199999999998</v>
      </c>
      <c r="Z2489" s="11">
        <v>1042.76</v>
      </c>
      <c r="AA2489" s="11">
        <v>214520.92701000001</v>
      </c>
      <c r="AB2489" s="11">
        <v>190.61375000000001</v>
      </c>
      <c r="AC2489" s="11">
        <v>81.700460000000007</v>
      </c>
      <c r="AD2489" s="11">
        <v>771.9</v>
      </c>
      <c r="AE2489" s="11">
        <v>46.360259999999997</v>
      </c>
      <c r="AF2489" s="11">
        <v>111.76345000000001</v>
      </c>
      <c r="AG2489" s="11">
        <v>76.120829999999998</v>
      </c>
      <c r="AH2489" s="11">
        <v>215.16452000000001</v>
      </c>
      <c r="AI2489" s="11">
        <v>331.00903</v>
      </c>
      <c r="AJ2489" s="11">
        <v>88.342569999999995</v>
      </c>
      <c r="AK2489" s="11">
        <v>7.2480599999999997</v>
      </c>
      <c r="AL2489" s="11">
        <v>888.83</v>
      </c>
      <c r="AM2489" s="11">
        <v>6.7938499999999999</v>
      </c>
      <c r="AN2489" s="11">
        <v>334.78724</v>
      </c>
      <c r="AO2489" s="11">
        <v>3.9791699999999999</v>
      </c>
      <c r="AP2489" s="11">
        <v>94.439430000000002</v>
      </c>
      <c r="AQ2489" s="11">
        <v>21.205169999999999</v>
      </c>
      <c r="AR2489" s="11">
        <v>2.1697799999999998</v>
      </c>
      <c r="AS2489" s="11">
        <v>3.3914</v>
      </c>
      <c r="AT2489" s="11">
        <v>315.57</v>
      </c>
      <c r="AU2489" s="28">
        <v>164.41</v>
      </c>
      <c r="AV2489" s="28">
        <v>83.75752</v>
      </c>
      <c r="AW2489" t="s">
        <v>50</v>
      </c>
      <c r="AX2489">
        <v>3.5423999999999998</v>
      </c>
      <c r="AY2489">
        <v>5.4257</v>
      </c>
      <c r="AZ2489" t="s">
        <v>50</v>
      </c>
      <c r="BA2489" t="s">
        <v>50</v>
      </c>
      <c r="BB2489" t="s">
        <v>50</v>
      </c>
      <c r="BC2489" t="s">
        <v>50</v>
      </c>
      <c r="BD2489">
        <v>811.65898000000004</v>
      </c>
      <c r="BE2489" t="s">
        <v>50</v>
      </c>
      <c r="BF2489">
        <v>77.435280000000006</v>
      </c>
      <c r="BG2489">
        <v>0.28100999999999998</v>
      </c>
      <c r="BH2489" t="s">
        <v>50</v>
      </c>
      <c r="BI2489" t="s">
        <v>50</v>
      </c>
      <c r="BJ2489" t="s">
        <v>50</v>
      </c>
      <c r="BK2489">
        <v>1.5319</v>
      </c>
      <c r="BL2489">
        <v>357.81383</v>
      </c>
      <c r="BM2489" t="s">
        <v>50</v>
      </c>
      <c r="BN2489" t="s">
        <v>50</v>
      </c>
    </row>
    <row r="2490" spans="1:66" x14ac:dyDescent="0.25">
      <c r="A2490" s="3">
        <v>38180</v>
      </c>
      <c r="B2490" s="5">
        <v>148.81</v>
      </c>
      <c r="C2490" s="5">
        <v>2075.2800000000002</v>
      </c>
      <c r="D2490" s="5">
        <v>6.4530099999999999</v>
      </c>
      <c r="E2490" s="5">
        <v>2.8304900000000002</v>
      </c>
      <c r="F2490" s="5">
        <v>89.898039999999995</v>
      </c>
      <c r="G2490" s="5">
        <v>2458.0460699999999</v>
      </c>
      <c r="H2490" s="5">
        <v>705.61</v>
      </c>
      <c r="I2490" s="5">
        <v>4.5289999999999999</v>
      </c>
      <c r="J2490" s="5">
        <v>513.24892999999997</v>
      </c>
      <c r="K2490" s="5">
        <v>119.35938</v>
      </c>
      <c r="L2490" s="5">
        <v>0.19352</v>
      </c>
      <c r="M2490" s="5">
        <v>465.76</v>
      </c>
      <c r="N2490" s="5">
        <v>102.14671</v>
      </c>
      <c r="O2490" s="5">
        <v>625.12674000000004</v>
      </c>
      <c r="P2490" s="5">
        <v>789.69334000000003</v>
      </c>
      <c r="Q2490" s="5">
        <v>114.82973</v>
      </c>
      <c r="R2490" s="5">
        <v>588.63153</v>
      </c>
      <c r="S2490" s="5">
        <v>752.71762999999999</v>
      </c>
      <c r="T2490" s="5">
        <v>0.10914</v>
      </c>
      <c r="U2490" s="5">
        <v>83.744739999999993</v>
      </c>
      <c r="V2490" s="5">
        <v>83.494479999999996</v>
      </c>
      <c r="W2490" s="5">
        <v>45.557929999999999</v>
      </c>
      <c r="X2490" s="5">
        <v>695.98</v>
      </c>
      <c r="Y2490" s="5">
        <v>6.17842</v>
      </c>
      <c r="Z2490" s="11">
        <v>1043.79</v>
      </c>
      <c r="AA2490" s="11">
        <v>216060.11368000001</v>
      </c>
      <c r="AB2490" s="11">
        <v>189.99710999999999</v>
      </c>
      <c r="AC2490" s="11">
        <v>81.546109999999999</v>
      </c>
      <c r="AD2490" s="11">
        <v>778.75</v>
      </c>
      <c r="AE2490" s="11">
        <v>48.178600000000003</v>
      </c>
      <c r="AF2490" s="11">
        <v>111.13155</v>
      </c>
      <c r="AG2490" s="11">
        <v>76.581850000000003</v>
      </c>
      <c r="AH2490" s="11">
        <v>213.73067</v>
      </c>
      <c r="AI2490" s="11">
        <v>331.95823000000001</v>
      </c>
      <c r="AJ2490" s="11">
        <v>89.141030000000001</v>
      </c>
      <c r="AK2490" s="11">
        <v>7.2088200000000002</v>
      </c>
      <c r="AL2490" s="11">
        <v>888.24</v>
      </c>
      <c r="AM2490" s="11">
        <v>6.8453999999999997</v>
      </c>
      <c r="AN2490" s="11">
        <v>336.14305000000002</v>
      </c>
      <c r="AO2490" s="11">
        <v>4.0121900000000004</v>
      </c>
      <c r="AP2490" s="11">
        <v>94.415279999999996</v>
      </c>
      <c r="AQ2490" s="11">
        <v>21.150449999999999</v>
      </c>
      <c r="AR2490" s="11">
        <v>2.1845599999999998</v>
      </c>
      <c r="AS2490" s="11">
        <v>3.44373</v>
      </c>
      <c r="AT2490" s="11">
        <v>315.58</v>
      </c>
      <c r="AU2490" s="28">
        <v>162.38999999999999</v>
      </c>
      <c r="AV2490" s="28">
        <v>83.90401</v>
      </c>
      <c r="AW2490" t="s">
        <v>50</v>
      </c>
      <c r="AX2490">
        <v>3.5096699999999998</v>
      </c>
      <c r="AY2490">
        <v>5.4645200000000003</v>
      </c>
      <c r="AZ2490" t="s">
        <v>50</v>
      </c>
      <c r="BA2490" t="s">
        <v>50</v>
      </c>
      <c r="BB2490" t="s">
        <v>50</v>
      </c>
      <c r="BC2490" t="s">
        <v>50</v>
      </c>
      <c r="BD2490">
        <v>820.02846999999997</v>
      </c>
      <c r="BE2490" t="s">
        <v>50</v>
      </c>
      <c r="BF2490">
        <v>77.449839999999995</v>
      </c>
      <c r="BG2490">
        <v>0.28049000000000002</v>
      </c>
      <c r="BH2490" t="s">
        <v>50</v>
      </c>
      <c r="BI2490" t="s">
        <v>50</v>
      </c>
      <c r="BJ2490" t="s">
        <v>50</v>
      </c>
      <c r="BK2490">
        <v>1.51291</v>
      </c>
      <c r="BL2490">
        <v>361.97462999999999</v>
      </c>
      <c r="BM2490" t="s">
        <v>50</v>
      </c>
      <c r="BN2490" t="s">
        <v>50</v>
      </c>
    </row>
    <row r="2491" spans="1:66" x14ac:dyDescent="0.25">
      <c r="A2491" s="3">
        <v>38181</v>
      </c>
      <c r="B2491" s="5">
        <v>148.77000000000001</v>
      </c>
      <c r="C2491" s="5">
        <v>2061.83</v>
      </c>
      <c r="D2491" s="5">
        <v>6.4317099999999998</v>
      </c>
      <c r="E2491" s="5">
        <v>2.8007300000000002</v>
      </c>
      <c r="F2491" s="5">
        <v>89.409099999999995</v>
      </c>
      <c r="G2491" s="5">
        <v>2444.9517999999998</v>
      </c>
      <c r="H2491" s="5">
        <v>709.82</v>
      </c>
      <c r="I2491" s="5">
        <v>4.4718799999999996</v>
      </c>
      <c r="J2491" s="5">
        <v>509.98415999999997</v>
      </c>
      <c r="K2491" s="5">
        <v>118.5265</v>
      </c>
      <c r="L2491" s="5">
        <v>0.19503000000000001</v>
      </c>
      <c r="M2491" s="5">
        <v>481.31</v>
      </c>
      <c r="N2491" s="5">
        <v>101.47976</v>
      </c>
      <c r="O2491" s="5">
        <v>625.83295999999996</v>
      </c>
      <c r="P2491" s="5">
        <v>790.46439999999996</v>
      </c>
      <c r="Q2491" s="5">
        <v>114.31407</v>
      </c>
      <c r="R2491" s="5">
        <v>582.51702999999998</v>
      </c>
      <c r="S2491" s="5">
        <v>743.62620000000004</v>
      </c>
      <c r="T2491" s="5">
        <v>0.10723000000000001</v>
      </c>
      <c r="U2491" s="5">
        <v>83.597369999999998</v>
      </c>
      <c r="V2491" s="5">
        <v>82.819509999999994</v>
      </c>
      <c r="W2491" s="5">
        <v>45.826860000000003</v>
      </c>
      <c r="X2491" s="5">
        <v>697.63768000000005</v>
      </c>
      <c r="Y2491" s="5">
        <v>6.1889099999999999</v>
      </c>
      <c r="Z2491" s="11">
        <v>1044.57</v>
      </c>
      <c r="AA2491" s="11">
        <v>218391.17468</v>
      </c>
      <c r="AB2491" s="11">
        <v>189.6079</v>
      </c>
      <c r="AC2491" s="11">
        <v>81.612440000000007</v>
      </c>
      <c r="AD2491" s="11">
        <v>782.41</v>
      </c>
      <c r="AE2491" s="11">
        <v>48.043439999999997</v>
      </c>
      <c r="AF2491" s="11">
        <v>110.00312</v>
      </c>
      <c r="AG2491" s="11">
        <v>75.633759999999995</v>
      </c>
      <c r="AH2491" s="11">
        <v>211.65617</v>
      </c>
      <c r="AI2491" s="11">
        <v>328.73732000000001</v>
      </c>
      <c r="AJ2491" s="11">
        <v>88.941059999999993</v>
      </c>
      <c r="AK2491" s="11">
        <v>7.1199500000000002</v>
      </c>
      <c r="AL2491" s="11">
        <v>864.56</v>
      </c>
      <c r="AM2491" s="11">
        <v>6.8831100000000003</v>
      </c>
      <c r="AN2491" s="11">
        <v>333.55473999999998</v>
      </c>
      <c r="AO2491" s="11">
        <v>4.0499799999999997</v>
      </c>
      <c r="AP2491" s="11">
        <v>93.153469999999999</v>
      </c>
      <c r="AQ2491" s="11">
        <v>21.010339999999999</v>
      </c>
      <c r="AR2491" s="11">
        <v>2.20709</v>
      </c>
      <c r="AS2491" s="11">
        <v>3.42882</v>
      </c>
      <c r="AT2491" s="11">
        <v>316.52</v>
      </c>
      <c r="AU2491" s="28">
        <v>160.6</v>
      </c>
      <c r="AV2491" s="28">
        <v>83.410730000000001</v>
      </c>
      <c r="AW2491" t="s">
        <v>50</v>
      </c>
      <c r="AX2491">
        <v>3.4742799999999998</v>
      </c>
      <c r="AY2491">
        <v>5.5344499999999996</v>
      </c>
      <c r="AZ2491" t="s">
        <v>50</v>
      </c>
      <c r="BA2491" t="s">
        <v>50</v>
      </c>
      <c r="BB2491" t="s">
        <v>50</v>
      </c>
      <c r="BC2491" t="s">
        <v>50</v>
      </c>
      <c r="BD2491">
        <v>813.88320999999996</v>
      </c>
      <c r="BE2491" t="s">
        <v>50</v>
      </c>
      <c r="BF2491">
        <v>77.489310000000003</v>
      </c>
      <c r="BG2491">
        <v>0.28240999999999999</v>
      </c>
      <c r="BH2491" t="s">
        <v>50</v>
      </c>
      <c r="BI2491" t="s">
        <v>50</v>
      </c>
      <c r="BJ2491" t="s">
        <v>50</v>
      </c>
      <c r="BK2491">
        <v>1.5021900000000001</v>
      </c>
      <c r="BL2491">
        <v>367.91255999999998</v>
      </c>
      <c r="BM2491" t="s">
        <v>50</v>
      </c>
      <c r="BN2491" t="s">
        <v>50</v>
      </c>
    </row>
    <row r="2492" spans="1:66" x14ac:dyDescent="0.25">
      <c r="A2492" s="3">
        <v>38182</v>
      </c>
      <c r="B2492" s="5">
        <v>149.82</v>
      </c>
      <c r="C2492" s="5">
        <v>2030.85</v>
      </c>
      <c r="D2492" s="5">
        <v>6.3642599999999998</v>
      </c>
      <c r="E2492" s="5">
        <v>2.7660499999999999</v>
      </c>
      <c r="F2492" s="5">
        <v>89.883399999999995</v>
      </c>
      <c r="G2492" s="5">
        <v>2454.98036</v>
      </c>
      <c r="H2492" s="5">
        <v>716.18</v>
      </c>
      <c r="I2492" s="5">
        <v>4.4208699999999999</v>
      </c>
      <c r="J2492" s="5">
        <v>505.23566</v>
      </c>
      <c r="K2492" s="5">
        <v>119.02639000000001</v>
      </c>
      <c r="L2492" s="5">
        <v>0.18961</v>
      </c>
      <c r="M2492" s="5">
        <v>479.67</v>
      </c>
      <c r="N2492" s="5">
        <v>101.6472</v>
      </c>
      <c r="O2492" s="5">
        <v>624.06856000000005</v>
      </c>
      <c r="P2492" s="5">
        <v>792.24805000000003</v>
      </c>
      <c r="Q2492" s="5">
        <v>114.40269000000001</v>
      </c>
      <c r="R2492" s="5">
        <v>587.99623999999994</v>
      </c>
      <c r="S2492" s="5">
        <v>734.55071999999996</v>
      </c>
      <c r="T2492" s="5">
        <v>0.10513</v>
      </c>
      <c r="U2492" s="5">
        <v>82.842100000000002</v>
      </c>
      <c r="V2492" s="5">
        <v>83.139970000000005</v>
      </c>
      <c r="W2492" s="5">
        <v>45.876440000000002</v>
      </c>
      <c r="X2492" s="5">
        <v>708.59160999999995</v>
      </c>
      <c r="Y2492" s="5">
        <v>6.0600800000000001</v>
      </c>
      <c r="Z2492" s="11">
        <v>1041.05</v>
      </c>
      <c r="AA2492" s="11">
        <v>220619.93715000001</v>
      </c>
      <c r="AB2492" s="11">
        <v>188.69191000000001</v>
      </c>
      <c r="AC2492" s="11">
        <v>81.949960000000004</v>
      </c>
      <c r="AD2492" s="11">
        <v>787.75</v>
      </c>
      <c r="AE2492" s="11">
        <v>49.16968</v>
      </c>
      <c r="AF2492" s="11">
        <v>109.34511000000001</v>
      </c>
      <c r="AG2492" s="11">
        <v>75.27225</v>
      </c>
      <c r="AH2492" s="11">
        <v>211.77776</v>
      </c>
      <c r="AI2492" s="11">
        <v>329.29149999999998</v>
      </c>
      <c r="AJ2492" s="11">
        <v>89.337969999999999</v>
      </c>
      <c r="AK2492" s="11">
        <v>7.0319099999999999</v>
      </c>
      <c r="AL2492" s="11">
        <v>892.51</v>
      </c>
      <c r="AM2492" s="11">
        <v>6.9245099999999997</v>
      </c>
      <c r="AN2492" s="11">
        <v>335.01101</v>
      </c>
      <c r="AO2492" s="11">
        <v>4.0761700000000003</v>
      </c>
      <c r="AP2492" s="11">
        <v>93.850110000000001</v>
      </c>
      <c r="AQ2492" s="11">
        <v>21.265180000000001</v>
      </c>
      <c r="AR2492" s="11">
        <v>2.2258499999999999</v>
      </c>
      <c r="AS2492" s="11">
        <v>3.4424399999999999</v>
      </c>
      <c r="AT2492" s="11">
        <v>316.89</v>
      </c>
      <c r="AU2492" s="28">
        <v>160.25</v>
      </c>
      <c r="AV2492" s="28">
        <v>83.9953</v>
      </c>
      <c r="AW2492" t="s">
        <v>50</v>
      </c>
      <c r="AX2492">
        <v>3.4460700000000002</v>
      </c>
      <c r="AY2492">
        <v>5.51464</v>
      </c>
      <c r="AZ2492" t="s">
        <v>50</v>
      </c>
      <c r="BA2492" t="s">
        <v>50</v>
      </c>
      <c r="BB2492" t="s">
        <v>50</v>
      </c>
      <c r="BC2492" t="s">
        <v>50</v>
      </c>
      <c r="BD2492">
        <v>815.60104000000001</v>
      </c>
      <c r="BE2492" t="s">
        <v>50</v>
      </c>
      <c r="BF2492">
        <v>78.35521</v>
      </c>
      <c r="BG2492">
        <v>0.28392000000000001</v>
      </c>
      <c r="BH2492" t="s">
        <v>50</v>
      </c>
      <c r="BI2492" t="s">
        <v>50</v>
      </c>
      <c r="BJ2492" t="s">
        <v>50</v>
      </c>
      <c r="BK2492">
        <v>1.5505499999999999</v>
      </c>
      <c r="BL2492">
        <v>369.47813000000002</v>
      </c>
      <c r="BM2492" t="s">
        <v>50</v>
      </c>
      <c r="BN2492" t="s">
        <v>50</v>
      </c>
    </row>
    <row r="2493" spans="1:66" x14ac:dyDescent="0.25">
      <c r="A2493" s="3">
        <v>38183</v>
      </c>
      <c r="B2493" s="5">
        <v>151.44999999999999</v>
      </c>
      <c r="C2493" s="5">
        <v>2024.27</v>
      </c>
      <c r="D2493" s="5">
        <v>6.3260399999999999</v>
      </c>
      <c r="E2493" s="5">
        <v>2.7632599999999998</v>
      </c>
      <c r="F2493" s="5">
        <v>88.403260000000003</v>
      </c>
      <c r="G2493" s="5">
        <v>2430.4067</v>
      </c>
      <c r="H2493" s="5">
        <v>733.74</v>
      </c>
      <c r="I2493" s="5">
        <v>4.43912</v>
      </c>
      <c r="J2493" s="5">
        <v>504.28109999999998</v>
      </c>
      <c r="K2493" s="5">
        <v>117.44282</v>
      </c>
      <c r="L2493" s="5">
        <v>0.18686</v>
      </c>
      <c r="M2493" s="5">
        <v>482.56</v>
      </c>
      <c r="N2493" s="5">
        <v>100.56998</v>
      </c>
      <c r="O2493" s="5">
        <v>621.60504000000003</v>
      </c>
      <c r="P2493" s="5">
        <v>786.04486999999995</v>
      </c>
      <c r="Q2493" s="5">
        <v>113.31725</v>
      </c>
      <c r="R2493" s="5">
        <v>575.94736</v>
      </c>
      <c r="S2493" s="5">
        <v>735.28279999999995</v>
      </c>
      <c r="T2493" s="5">
        <v>0.10517</v>
      </c>
      <c r="U2493" s="5">
        <v>82.318420000000003</v>
      </c>
      <c r="V2493" s="5">
        <v>82.01728</v>
      </c>
      <c r="W2493" s="5">
        <v>45.741660000000003</v>
      </c>
      <c r="X2493" s="5">
        <v>695.17197999999996</v>
      </c>
      <c r="Y2493" s="5">
        <v>5.9958400000000003</v>
      </c>
      <c r="Z2493" s="11">
        <v>1036.71</v>
      </c>
      <c r="AA2493" s="11">
        <v>223569.29488999999</v>
      </c>
      <c r="AB2493" s="11">
        <v>187.66392999999999</v>
      </c>
      <c r="AC2493" s="11">
        <v>81.251450000000006</v>
      </c>
      <c r="AD2493" s="11">
        <v>789.6</v>
      </c>
      <c r="AE2493" s="11">
        <v>50.667209999999997</v>
      </c>
      <c r="AF2493" s="11">
        <v>100.70585</v>
      </c>
      <c r="AG2493" s="11">
        <v>75.189779999999999</v>
      </c>
      <c r="AH2493" s="11">
        <v>211.44772</v>
      </c>
      <c r="AI2493" s="11">
        <v>323.60385000000002</v>
      </c>
      <c r="AJ2493" s="11">
        <v>88.79853</v>
      </c>
      <c r="AK2493" s="11">
        <v>6.8933200000000001</v>
      </c>
      <c r="AL2493" s="11">
        <v>880.45</v>
      </c>
      <c r="AM2493" s="11">
        <v>6.7886800000000003</v>
      </c>
      <c r="AN2493" s="11">
        <v>334.13958000000002</v>
      </c>
      <c r="AO2493" s="11">
        <v>4.0168400000000002</v>
      </c>
      <c r="AP2493" s="11">
        <v>93.121729999999999</v>
      </c>
      <c r="AQ2493" s="11">
        <v>21.210419999999999</v>
      </c>
      <c r="AR2493" s="11">
        <v>2.2287400000000002</v>
      </c>
      <c r="AS2493" s="11">
        <v>3.42808</v>
      </c>
      <c r="AT2493" s="11">
        <v>317.29000000000002</v>
      </c>
      <c r="AU2493" s="28">
        <v>159.31</v>
      </c>
      <c r="AV2493" s="28">
        <v>83.944190000000006</v>
      </c>
      <c r="AW2493" t="s">
        <v>50</v>
      </c>
      <c r="AX2493">
        <v>3.4572099999999999</v>
      </c>
      <c r="AY2493">
        <v>5.5453900000000003</v>
      </c>
      <c r="AZ2493" t="s">
        <v>50</v>
      </c>
      <c r="BA2493" t="s">
        <v>50</v>
      </c>
      <c r="BB2493" t="s">
        <v>50</v>
      </c>
      <c r="BC2493" t="s">
        <v>50</v>
      </c>
      <c r="BD2493">
        <v>811.06803000000002</v>
      </c>
      <c r="BE2493" t="s">
        <v>50</v>
      </c>
      <c r="BF2493">
        <v>77.202219999999997</v>
      </c>
      <c r="BG2493">
        <v>0.28399000000000002</v>
      </c>
      <c r="BH2493" t="s">
        <v>50</v>
      </c>
      <c r="BI2493" t="s">
        <v>50</v>
      </c>
      <c r="BJ2493" t="s">
        <v>50</v>
      </c>
      <c r="BK2493">
        <v>1.6044800000000001</v>
      </c>
      <c r="BL2493">
        <v>368.32159999999999</v>
      </c>
      <c r="BM2493" t="s">
        <v>50</v>
      </c>
      <c r="BN2493" t="s">
        <v>50</v>
      </c>
    </row>
    <row r="2494" spans="1:66" x14ac:dyDescent="0.25">
      <c r="A2494" s="3">
        <v>38184</v>
      </c>
      <c r="B2494" s="5">
        <v>152.59</v>
      </c>
      <c r="C2494" s="5">
        <v>2044.56</v>
      </c>
      <c r="D2494" s="5">
        <v>6.3818400000000004</v>
      </c>
      <c r="E2494" s="5">
        <v>2.8317899999999998</v>
      </c>
      <c r="F2494" s="5">
        <v>89.047389999999993</v>
      </c>
      <c r="G2494" s="5">
        <v>2454.9356499999999</v>
      </c>
      <c r="H2494" s="5">
        <v>750.13</v>
      </c>
      <c r="I2494" s="5">
        <v>4.5131100000000002</v>
      </c>
      <c r="J2494" s="5">
        <v>511.24657999999999</v>
      </c>
      <c r="K2494" s="5">
        <v>118.33586</v>
      </c>
      <c r="L2494" s="5">
        <v>0.18948999999999999</v>
      </c>
      <c r="M2494" s="5">
        <v>481.41</v>
      </c>
      <c r="N2494" s="5">
        <v>101.29033</v>
      </c>
      <c r="O2494" s="5">
        <v>624.70908999999995</v>
      </c>
      <c r="P2494" s="5">
        <v>790.94304</v>
      </c>
      <c r="Q2494" s="5">
        <v>114.57837000000001</v>
      </c>
      <c r="R2494" s="5">
        <v>580.58208000000002</v>
      </c>
      <c r="S2494" s="5">
        <v>742.73865000000001</v>
      </c>
      <c r="T2494" s="5">
        <v>0.10831</v>
      </c>
      <c r="U2494" s="5">
        <v>82.660520000000005</v>
      </c>
      <c r="V2494" s="5">
        <v>82.689530000000005</v>
      </c>
      <c r="W2494" s="5">
        <v>46.215490000000003</v>
      </c>
      <c r="X2494" s="5">
        <v>704.53061000000002</v>
      </c>
      <c r="Y2494" s="5">
        <v>5.9914199999999997</v>
      </c>
      <c r="Z2494" s="11">
        <v>1031.93</v>
      </c>
      <c r="AA2494" s="11">
        <v>227644.87841</v>
      </c>
      <c r="AB2494" s="11">
        <v>190.81050999999999</v>
      </c>
      <c r="AC2494" s="11">
        <v>81.943010000000001</v>
      </c>
      <c r="AD2494" s="11">
        <v>805.17</v>
      </c>
      <c r="AE2494" s="11">
        <v>50.667209999999997</v>
      </c>
      <c r="AF2494" s="11">
        <v>100.51891999999999</v>
      </c>
      <c r="AG2494" s="11">
        <v>76.66865</v>
      </c>
      <c r="AH2494" s="11">
        <v>212.99813</v>
      </c>
      <c r="AI2494" s="11">
        <v>335.22393</v>
      </c>
      <c r="AJ2494" s="11">
        <v>89.395769999999999</v>
      </c>
      <c r="AK2494" s="11">
        <v>6.8423400000000001</v>
      </c>
      <c r="AL2494" s="11">
        <v>889.37</v>
      </c>
      <c r="AM2494" s="11">
        <v>6.9316800000000001</v>
      </c>
      <c r="AN2494" s="11">
        <v>337.05614000000003</v>
      </c>
      <c r="AO2494" s="11">
        <v>4.0633900000000001</v>
      </c>
      <c r="AP2494" s="11">
        <v>93.887330000000006</v>
      </c>
      <c r="AQ2494" s="11">
        <v>21.22758</v>
      </c>
      <c r="AR2494" s="11">
        <v>2.2055699999999998</v>
      </c>
      <c r="AS2494" s="11">
        <v>3.4092099999999999</v>
      </c>
      <c r="AT2494" s="11">
        <v>316.67</v>
      </c>
      <c r="AU2494" s="28">
        <v>159.11000000000001</v>
      </c>
      <c r="AV2494" s="28">
        <v>85.551190000000005</v>
      </c>
      <c r="AW2494" t="s">
        <v>50</v>
      </c>
      <c r="AX2494">
        <v>3.4699900000000001</v>
      </c>
      <c r="AY2494">
        <v>5.5842600000000004</v>
      </c>
      <c r="AZ2494" t="s">
        <v>50</v>
      </c>
      <c r="BA2494" t="s">
        <v>50</v>
      </c>
      <c r="BB2494" t="s">
        <v>50</v>
      </c>
      <c r="BC2494" t="s">
        <v>50</v>
      </c>
      <c r="BD2494">
        <v>813.67786999999998</v>
      </c>
      <c r="BE2494" t="s">
        <v>50</v>
      </c>
      <c r="BF2494">
        <v>76.231120000000004</v>
      </c>
      <c r="BG2494">
        <v>0.28426000000000001</v>
      </c>
      <c r="BH2494" t="s">
        <v>50</v>
      </c>
      <c r="BI2494" t="s">
        <v>50</v>
      </c>
      <c r="BJ2494" t="s">
        <v>50</v>
      </c>
      <c r="BK2494">
        <v>1.62</v>
      </c>
      <c r="BL2494">
        <v>368.32159999999999</v>
      </c>
      <c r="BM2494" t="s">
        <v>50</v>
      </c>
      <c r="BN2494" t="s">
        <v>50</v>
      </c>
    </row>
    <row r="2495" spans="1:66" x14ac:dyDescent="0.25">
      <c r="A2495" s="3">
        <v>38187</v>
      </c>
      <c r="B2495" s="5">
        <v>152.56</v>
      </c>
      <c r="C2495" s="5">
        <v>2056.0100000000002</v>
      </c>
      <c r="D2495" s="5">
        <v>6.4136899999999999</v>
      </c>
      <c r="E2495" s="5">
        <v>2.8923299999999998</v>
      </c>
      <c r="F2495" s="5">
        <v>88.174890000000005</v>
      </c>
      <c r="G2495" s="5">
        <v>2447.5507600000001</v>
      </c>
      <c r="H2495" s="5">
        <v>742.65</v>
      </c>
      <c r="I2495" s="5">
        <v>4.5224599999999997</v>
      </c>
      <c r="J2495" s="5">
        <v>511.93544000000003</v>
      </c>
      <c r="K2495" s="5">
        <v>117.63694</v>
      </c>
      <c r="L2495" s="5">
        <v>0.19342000000000001</v>
      </c>
      <c r="M2495" s="5">
        <v>492.67</v>
      </c>
      <c r="N2495" s="5">
        <v>100.79971999999999</v>
      </c>
      <c r="O2495" s="5">
        <v>628.65931</v>
      </c>
      <c r="P2495" s="5">
        <v>798.27320999999995</v>
      </c>
      <c r="Q2495" s="5">
        <v>113.99612</v>
      </c>
      <c r="R2495" s="5">
        <v>575.77013999999997</v>
      </c>
      <c r="S2495" s="5">
        <v>748.14894000000004</v>
      </c>
      <c r="T2495" s="5">
        <v>0.10771</v>
      </c>
      <c r="U2495" s="5">
        <v>82.768420000000006</v>
      </c>
      <c r="V2495" s="5">
        <v>82.111009999999993</v>
      </c>
      <c r="W2495" s="5">
        <v>45.754429999999999</v>
      </c>
      <c r="X2495" s="5">
        <v>695.57997</v>
      </c>
      <c r="Y2495" s="5">
        <v>5.9556100000000001</v>
      </c>
      <c r="Z2495" s="11">
        <v>1031.47</v>
      </c>
      <c r="AA2495" s="11">
        <v>224407.01433000001</v>
      </c>
      <c r="AB2495" s="11">
        <v>189.5462</v>
      </c>
      <c r="AC2495" s="11">
        <v>81.104500000000002</v>
      </c>
      <c r="AD2495" s="11">
        <v>799.79</v>
      </c>
      <c r="AE2495" s="11">
        <v>51.136180000000003</v>
      </c>
      <c r="AF2495" s="11">
        <v>99.321020000000004</v>
      </c>
      <c r="AG2495" s="11">
        <v>76.580460000000002</v>
      </c>
      <c r="AH2495" s="11">
        <v>210.25783999999999</v>
      </c>
      <c r="AI2495" s="11">
        <v>335.40580999999997</v>
      </c>
      <c r="AJ2495" s="11">
        <v>88.125190000000003</v>
      </c>
      <c r="AK2495" s="11">
        <v>6.8329699999999995</v>
      </c>
      <c r="AL2495" s="11">
        <v>879.82</v>
      </c>
      <c r="AM2495" s="11">
        <v>6.9670500000000004</v>
      </c>
      <c r="AN2495" s="11">
        <v>336.49459999999999</v>
      </c>
      <c r="AO2495" s="11">
        <v>4.04718</v>
      </c>
      <c r="AP2495" s="11">
        <v>93.754170000000002</v>
      </c>
      <c r="AQ2495" s="11">
        <v>21.268529999999998</v>
      </c>
      <c r="AR2495" s="11">
        <v>2.1893400000000001</v>
      </c>
      <c r="AS2495" s="11">
        <v>3.4030399999999998</v>
      </c>
      <c r="AT2495" s="11">
        <v>316.36</v>
      </c>
      <c r="AU2495" s="28">
        <v>156.84</v>
      </c>
      <c r="AV2495" s="28">
        <v>85.764250000000004</v>
      </c>
      <c r="AW2495" t="s">
        <v>50</v>
      </c>
      <c r="AX2495">
        <v>3.4224199999999998</v>
      </c>
      <c r="AY2495">
        <v>5.5564299999999998</v>
      </c>
      <c r="AZ2495" t="s">
        <v>50</v>
      </c>
      <c r="BA2495" t="s">
        <v>50</v>
      </c>
      <c r="BB2495" t="s">
        <v>50</v>
      </c>
      <c r="BC2495" t="s">
        <v>50</v>
      </c>
      <c r="BD2495">
        <v>812.63149999999996</v>
      </c>
      <c r="BE2495" t="s">
        <v>50</v>
      </c>
      <c r="BF2495">
        <v>77.290109999999999</v>
      </c>
      <c r="BG2495">
        <v>0.28042</v>
      </c>
      <c r="BH2495" t="s">
        <v>50</v>
      </c>
      <c r="BI2495" t="s">
        <v>50</v>
      </c>
      <c r="BJ2495" t="s">
        <v>50</v>
      </c>
      <c r="BK2495">
        <v>1.6097999999999999</v>
      </c>
      <c r="BL2495">
        <v>368.16642999999999</v>
      </c>
      <c r="BM2495" t="s">
        <v>50</v>
      </c>
      <c r="BN2495" t="s">
        <v>50</v>
      </c>
    </row>
    <row r="2496" spans="1:66" x14ac:dyDescent="0.25">
      <c r="A2496" s="3">
        <v>38188</v>
      </c>
      <c r="B2496" s="5">
        <v>152.41999999999999</v>
      </c>
      <c r="C2496" s="5">
        <v>2068.75</v>
      </c>
      <c r="D2496" s="5">
        <v>6.3539500000000002</v>
      </c>
      <c r="E2496" s="5">
        <v>2.8885800000000001</v>
      </c>
      <c r="F2496" s="5">
        <v>88.460329999999999</v>
      </c>
      <c r="G2496" s="5">
        <v>2435.2754399999999</v>
      </c>
      <c r="H2496" s="5">
        <v>744.98</v>
      </c>
      <c r="I2496" s="5">
        <v>4.5085699999999997</v>
      </c>
      <c r="J2496" s="5">
        <v>506.91376000000002</v>
      </c>
      <c r="K2496" s="5">
        <v>117.69953</v>
      </c>
      <c r="L2496" s="5">
        <v>0.1893</v>
      </c>
      <c r="M2496" s="5">
        <v>473.01</v>
      </c>
      <c r="N2496" s="5">
        <v>100.61651000000001</v>
      </c>
      <c r="O2496" s="5">
        <v>621.49650999999994</v>
      </c>
      <c r="P2496" s="5">
        <v>798.47244000000001</v>
      </c>
      <c r="Q2496" s="5">
        <v>113.63921999999999</v>
      </c>
      <c r="R2496" s="5">
        <v>577.93913999999995</v>
      </c>
      <c r="S2496" s="5">
        <v>747.14305000000002</v>
      </c>
      <c r="T2496" s="5">
        <v>0.108</v>
      </c>
      <c r="U2496" s="5">
        <v>82.397360000000006</v>
      </c>
      <c r="V2496" s="5">
        <v>82.097530000000006</v>
      </c>
      <c r="W2496" s="5">
        <v>45.614269999999998</v>
      </c>
      <c r="X2496" s="5">
        <v>692.60748000000001</v>
      </c>
      <c r="Y2496" s="5">
        <v>5.9943600000000004</v>
      </c>
      <c r="Z2496" s="11">
        <v>1038.72</v>
      </c>
      <c r="AA2496" s="11">
        <v>221780.2224</v>
      </c>
      <c r="AB2496" s="11">
        <v>189.99288999999999</v>
      </c>
      <c r="AC2496" s="11">
        <v>81.193860000000001</v>
      </c>
      <c r="AD2496" s="11">
        <v>800.48</v>
      </c>
      <c r="AE2496" s="11">
        <v>51.132530000000003</v>
      </c>
      <c r="AF2496" s="11">
        <v>99.849019999999996</v>
      </c>
      <c r="AG2496" s="11">
        <v>77.533969999999997</v>
      </c>
      <c r="AH2496" s="11">
        <v>209.35129000000001</v>
      </c>
      <c r="AI2496" s="11">
        <v>331.70319999999998</v>
      </c>
      <c r="AJ2496" s="11">
        <v>88.373679999999993</v>
      </c>
      <c r="AK2496" s="11">
        <v>6.61951</v>
      </c>
      <c r="AL2496" s="11">
        <v>894.45</v>
      </c>
      <c r="AM2496" s="11">
        <v>6.8712600000000004</v>
      </c>
      <c r="AN2496" s="11">
        <v>333.90823</v>
      </c>
      <c r="AO2496" s="11">
        <v>4.0364399999999998</v>
      </c>
      <c r="AP2496" s="11">
        <v>92.830119999999994</v>
      </c>
      <c r="AQ2496" s="11">
        <v>21.231639999999999</v>
      </c>
      <c r="AR2496" s="11">
        <v>2.1927300000000001</v>
      </c>
      <c r="AS2496" s="11">
        <v>3.4168699999999999</v>
      </c>
      <c r="AT2496" s="11">
        <v>315.41000000000003</v>
      </c>
      <c r="AU2496" s="28">
        <v>158.54</v>
      </c>
      <c r="AV2496" s="28">
        <v>85.080870000000004</v>
      </c>
      <c r="AW2496" t="s">
        <v>50</v>
      </c>
      <c r="AX2496">
        <v>3.44631</v>
      </c>
      <c r="AY2496">
        <v>5.5584899999999999</v>
      </c>
      <c r="AZ2496" t="s">
        <v>50</v>
      </c>
      <c r="BA2496" t="s">
        <v>50</v>
      </c>
      <c r="BB2496" t="s">
        <v>50</v>
      </c>
      <c r="BC2496" t="s">
        <v>50</v>
      </c>
      <c r="BD2496">
        <v>810.37856999999997</v>
      </c>
      <c r="BE2496" t="s">
        <v>50</v>
      </c>
      <c r="BF2496">
        <v>77.038659999999993</v>
      </c>
      <c r="BG2496">
        <v>0.28106999999999999</v>
      </c>
      <c r="BH2496" t="s">
        <v>50</v>
      </c>
      <c r="BI2496" t="s">
        <v>50</v>
      </c>
      <c r="BJ2496" t="s">
        <v>50</v>
      </c>
      <c r="BK2496">
        <v>1.59459</v>
      </c>
      <c r="BL2496">
        <v>368.06769000000003</v>
      </c>
      <c r="BM2496" t="s">
        <v>50</v>
      </c>
      <c r="BN2496" t="s">
        <v>50</v>
      </c>
    </row>
    <row r="2497" spans="1:66" x14ac:dyDescent="0.25">
      <c r="A2497" s="3">
        <v>38189</v>
      </c>
      <c r="B2497" s="5">
        <v>152.44</v>
      </c>
      <c r="C2497" s="5">
        <v>2039.77</v>
      </c>
      <c r="D2497" s="5">
        <v>6.3184899999999997</v>
      </c>
      <c r="E2497" s="5">
        <v>2.9385699999999999</v>
      </c>
      <c r="F2497" s="5">
        <v>88.315039999999996</v>
      </c>
      <c r="G2497" s="5">
        <v>2429.4776700000002</v>
      </c>
      <c r="H2497" s="5">
        <v>722.98</v>
      </c>
      <c r="I2497" s="5">
        <v>4.5399000000000003</v>
      </c>
      <c r="J2497" s="5">
        <v>497.16663</v>
      </c>
      <c r="K2497" s="5">
        <v>117.30488</v>
      </c>
      <c r="L2497" s="5">
        <v>0.19450999999999999</v>
      </c>
      <c r="M2497" s="5">
        <v>462.64</v>
      </c>
      <c r="N2497" s="5">
        <v>99.776420000000002</v>
      </c>
      <c r="O2497" s="5">
        <v>621.41528000000005</v>
      </c>
      <c r="P2497" s="5">
        <v>793.26620000000003</v>
      </c>
      <c r="Q2497" s="5">
        <v>112.87689</v>
      </c>
      <c r="R2497" s="5">
        <v>576.726</v>
      </c>
      <c r="S2497" s="5">
        <v>765.45817</v>
      </c>
      <c r="T2497" s="5">
        <v>0.10835</v>
      </c>
      <c r="U2497" s="5">
        <v>82.771050000000002</v>
      </c>
      <c r="V2497" s="5">
        <v>81.783150000000006</v>
      </c>
      <c r="W2497" s="5">
        <v>45.578560000000003</v>
      </c>
      <c r="X2497" s="5">
        <v>704.25035000000003</v>
      </c>
      <c r="Y2497" s="5">
        <v>6.0667200000000001</v>
      </c>
      <c r="Z2497" s="11">
        <v>1024.45</v>
      </c>
      <c r="AA2497" s="11">
        <v>217009.6562</v>
      </c>
      <c r="AB2497" s="11">
        <v>186.73372000000001</v>
      </c>
      <c r="AC2497" s="11">
        <v>80.767889999999994</v>
      </c>
      <c r="AD2497" s="11">
        <v>793.92</v>
      </c>
      <c r="AE2497" s="11">
        <v>51.114330000000002</v>
      </c>
      <c r="AF2497" s="11">
        <v>99.996600000000001</v>
      </c>
      <c r="AG2497" s="11">
        <v>75.84281</v>
      </c>
      <c r="AH2497" s="11">
        <v>208.9692</v>
      </c>
      <c r="AI2497" s="11">
        <v>333.68511999999998</v>
      </c>
      <c r="AJ2497" s="11">
        <v>87.64228</v>
      </c>
      <c r="AK2497" s="11">
        <v>6.7412999999999998</v>
      </c>
      <c r="AL2497" s="11">
        <v>889.81</v>
      </c>
      <c r="AM2497" s="11">
        <v>6.7087199999999996</v>
      </c>
      <c r="AN2497" s="11">
        <v>329.43536999999998</v>
      </c>
      <c r="AO2497" s="11">
        <v>4.0344199999999999</v>
      </c>
      <c r="AP2497" s="11">
        <v>92.840879999999999</v>
      </c>
      <c r="AQ2497" s="11">
        <v>21.13073</v>
      </c>
      <c r="AR2497" s="11">
        <v>2.2040899999999999</v>
      </c>
      <c r="AS2497" s="11">
        <v>3.43838</v>
      </c>
      <c r="AT2497" s="11">
        <v>309.02999999999997</v>
      </c>
      <c r="AU2497" s="28">
        <v>158.61000000000001</v>
      </c>
      <c r="AV2497" s="28">
        <v>84.033839999999998</v>
      </c>
      <c r="AW2497" t="s">
        <v>50</v>
      </c>
      <c r="AX2497">
        <v>3.4859299999999998</v>
      </c>
      <c r="AY2497">
        <v>5.5061999999999998</v>
      </c>
      <c r="AZ2497" t="s">
        <v>50</v>
      </c>
      <c r="BA2497" t="s">
        <v>50</v>
      </c>
      <c r="BB2497" t="s">
        <v>50</v>
      </c>
      <c r="BC2497" t="s">
        <v>50</v>
      </c>
      <c r="BD2497">
        <v>799.94435999999996</v>
      </c>
      <c r="BE2497" t="s">
        <v>50</v>
      </c>
      <c r="BF2497">
        <v>76.558750000000003</v>
      </c>
      <c r="BG2497">
        <v>0.27990999999999999</v>
      </c>
      <c r="BH2497" t="s">
        <v>50</v>
      </c>
      <c r="BI2497" t="s">
        <v>50</v>
      </c>
      <c r="BJ2497" t="s">
        <v>50</v>
      </c>
      <c r="BK2497">
        <v>1.5596100000000002</v>
      </c>
      <c r="BL2497">
        <v>372.56698999999998</v>
      </c>
      <c r="BM2497" t="s">
        <v>50</v>
      </c>
      <c r="BN2497" t="s">
        <v>50</v>
      </c>
    </row>
    <row r="2498" spans="1:66" x14ac:dyDescent="0.25">
      <c r="A2498" s="3">
        <v>38190</v>
      </c>
      <c r="B2498" s="5">
        <v>153.22</v>
      </c>
      <c r="C2498" s="5">
        <v>2050.64</v>
      </c>
      <c r="D2498" s="5">
        <v>6.2772100000000002</v>
      </c>
      <c r="E2498" s="5">
        <v>2.9044400000000001</v>
      </c>
      <c r="F2498" s="5">
        <v>86.845169999999996</v>
      </c>
      <c r="G2498" s="5">
        <v>2404.8004799999999</v>
      </c>
      <c r="H2498" s="5">
        <v>711.88</v>
      </c>
      <c r="I2498" s="5">
        <v>4.5681500000000002</v>
      </c>
      <c r="J2498" s="5">
        <v>493.99833000000001</v>
      </c>
      <c r="K2498" s="5">
        <v>115.6627</v>
      </c>
      <c r="L2498" s="5">
        <v>0.19061</v>
      </c>
      <c r="M2498" s="5">
        <v>440.72</v>
      </c>
      <c r="N2498" s="5">
        <v>98.843279999999993</v>
      </c>
      <c r="O2498" s="5">
        <v>616.56352000000004</v>
      </c>
      <c r="P2498" s="5">
        <v>792.59265000000005</v>
      </c>
      <c r="Q2498" s="5">
        <v>111.68787</v>
      </c>
      <c r="R2498" s="5">
        <v>571.40436</v>
      </c>
      <c r="S2498" s="5">
        <v>760.90965000000006</v>
      </c>
      <c r="T2498" s="5">
        <v>0.10843</v>
      </c>
      <c r="U2498" s="5">
        <v>82.507890000000003</v>
      </c>
      <c r="V2498" s="5">
        <v>80.490350000000007</v>
      </c>
      <c r="W2498" s="5">
        <v>45.214019999999998</v>
      </c>
      <c r="X2498" s="5">
        <v>689.24185999999997</v>
      </c>
      <c r="Y2498" s="5">
        <v>6.0270999999999999</v>
      </c>
      <c r="Z2498" s="11">
        <v>1027.3399999999999</v>
      </c>
      <c r="AA2498" s="11">
        <v>216614.96866000001</v>
      </c>
      <c r="AB2498" s="11">
        <v>184.03226000000001</v>
      </c>
      <c r="AC2498" s="11">
        <v>79.729730000000004</v>
      </c>
      <c r="AD2498" s="11">
        <v>792.84</v>
      </c>
      <c r="AE2498" s="11">
        <v>50.791969999999999</v>
      </c>
      <c r="AF2498" s="11">
        <v>98.021320000000003</v>
      </c>
      <c r="AG2498" s="11">
        <v>76.816400000000002</v>
      </c>
      <c r="AH2498" s="11">
        <v>207.65620999999999</v>
      </c>
      <c r="AI2498" s="11">
        <v>330.68630999999999</v>
      </c>
      <c r="AJ2498" s="11">
        <v>87.446299999999994</v>
      </c>
      <c r="AK2498" s="11">
        <v>6.7049099999999999</v>
      </c>
      <c r="AL2498" s="11">
        <v>881.14</v>
      </c>
      <c r="AM2498" s="11">
        <v>6.67849</v>
      </c>
      <c r="AN2498" s="11">
        <v>326.93905999999998</v>
      </c>
      <c r="AO2498" s="11">
        <v>3.9961099999999998</v>
      </c>
      <c r="AP2498" s="11">
        <v>90.648250000000004</v>
      </c>
      <c r="AQ2498" s="11">
        <v>21.26605</v>
      </c>
      <c r="AR2498" s="11">
        <v>2.2134900000000002</v>
      </c>
      <c r="AS2498" s="11">
        <v>3.42178</v>
      </c>
      <c r="AT2498" s="11">
        <v>302.68</v>
      </c>
      <c r="AU2498" s="28">
        <v>156.07</v>
      </c>
      <c r="AV2498" s="28">
        <v>83.127970000000005</v>
      </c>
      <c r="AW2498" t="s">
        <v>50</v>
      </c>
      <c r="AX2498">
        <v>3.46285</v>
      </c>
      <c r="AY2498">
        <v>5.47004</v>
      </c>
      <c r="AZ2498" t="s">
        <v>50</v>
      </c>
      <c r="BA2498" t="s">
        <v>50</v>
      </c>
      <c r="BB2498" t="s">
        <v>50</v>
      </c>
      <c r="BC2498" t="s">
        <v>50</v>
      </c>
      <c r="BD2498">
        <v>795.86269000000004</v>
      </c>
      <c r="BE2498" t="s">
        <v>50</v>
      </c>
      <c r="BF2498">
        <v>76.122879999999995</v>
      </c>
      <c r="BG2498">
        <v>0.27665000000000001</v>
      </c>
      <c r="BH2498" t="s">
        <v>50</v>
      </c>
      <c r="BI2498" t="s">
        <v>50</v>
      </c>
      <c r="BJ2498" t="s">
        <v>50</v>
      </c>
      <c r="BK2498">
        <v>1.5726599999999999</v>
      </c>
      <c r="BL2498">
        <v>374.76727</v>
      </c>
      <c r="BM2498" t="s">
        <v>50</v>
      </c>
      <c r="BN2498" t="s">
        <v>50</v>
      </c>
    </row>
    <row r="2499" spans="1:66" x14ac:dyDescent="0.25">
      <c r="A2499" s="3">
        <v>38191</v>
      </c>
      <c r="B2499" s="5">
        <v>152.53</v>
      </c>
      <c r="C2499" s="5">
        <v>2043.64</v>
      </c>
      <c r="D2499" s="5">
        <v>6.2013800000000003</v>
      </c>
      <c r="E2499" s="5">
        <v>2.8969800000000001</v>
      </c>
      <c r="F2499" s="5">
        <v>85.752030000000005</v>
      </c>
      <c r="G2499" s="5">
        <v>2396.3921500000001</v>
      </c>
      <c r="H2499" s="5">
        <v>709.34</v>
      </c>
      <c r="I2499" s="5">
        <v>4.58805</v>
      </c>
      <c r="J2499" s="5">
        <v>488.33285000000001</v>
      </c>
      <c r="K2499" s="5">
        <v>114.20667</v>
      </c>
      <c r="L2499" s="5">
        <v>0.18870999999999999</v>
      </c>
      <c r="M2499" s="5">
        <v>453.62</v>
      </c>
      <c r="N2499" s="5">
        <v>97.735479999999995</v>
      </c>
      <c r="O2499" s="5">
        <v>608.10443999999995</v>
      </c>
      <c r="P2499" s="5">
        <v>789.09590000000003</v>
      </c>
      <c r="Q2499" s="5">
        <v>109.30655</v>
      </c>
      <c r="R2499" s="5">
        <v>565.07515999999998</v>
      </c>
      <c r="S2499" s="5">
        <v>763.53236000000004</v>
      </c>
      <c r="T2499" s="5">
        <v>0.10832</v>
      </c>
      <c r="U2499" s="5">
        <v>82.278949999999995</v>
      </c>
      <c r="V2499" s="5">
        <v>79.602620000000002</v>
      </c>
      <c r="W2499" s="5">
        <v>44.423029999999997</v>
      </c>
      <c r="X2499" s="5">
        <v>680.04993000000002</v>
      </c>
      <c r="Y2499" s="5">
        <v>5.9965900000000003</v>
      </c>
      <c r="Z2499" s="11">
        <v>1017.12</v>
      </c>
      <c r="AA2499" s="11">
        <v>218915.12807999999</v>
      </c>
      <c r="AB2499" s="11">
        <v>184.23949999999999</v>
      </c>
      <c r="AC2499" s="11">
        <v>78.559529999999995</v>
      </c>
      <c r="AD2499" s="11">
        <v>785.87</v>
      </c>
      <c r="AE2499" s="11">
        <v>50.791969999999999</v>
      </c>
      <c r="AF2499" s="11">
        <v>96.910709999999995</v>
      </c>
      <c r="AG2499" s="11">
        <v>75.330449999999999</v>
      </c>
      <c r="AH2499" s="11">
        <v>205.77136999999999</v>
      </c>
      <c r="AI2499" s="11">
        <v>327.51447000000002</v>
      </c>
      <c r="AJ2499" s="11">
        <v>86.06738</v>
      </c>
      <c r="AK2499" s="11">
        <v>6.6537500000000005</v>
      </c>
      <c r="AL2499" s="11">
        <v>874.54</v>
      </c>
      <c r="AM2499" s="11">
        <v>6.6795600000000004</v>
      </c>
      <c r="AN2499" s="11">
        <v>323.1123</v>
      </c>
      <c r="AO2499" s="11">
        <v>3.9460199999999999</v>
      </c>
      <c r="AP2499" s="11">
        <v>90.166979999999995</v>
      </c>
      <c r="AQ2499" s="11">
        <v>21.066020000000002</v>
      </c>
      <c r="AR2499" s="11">
        <v>2.25596</v>
      </c>
      <c r="AS2499" s="11">
        <v>3.40117</v>
      </c>
      <c r="AT2499" s="11">
        <v>298.97000000000003</v>
      </c>
      <c r="AU2499" s="28">
        <v>155.18</v>
      </c>
      <c r="AV2499" s="28">
        <v>82.392300000000006</v>
      </c>
      <c r="AW2499" t="s">
        <v>50</v>
      </c>
      <c r="AX2499">
        <v>3.4419</v>
      </c>
      <c r="AY2499">
        <v>5.4265800000000004</v>
      </c>
      <c r="AZ2499" t="s">
        <v>50</v>
      </c>
      <c r="BA2499" t="s">
        <v>50</v>
      </c>
      <c r="BB2499" t="s">
        <v>50</v>
      </c>
      <c r="BC2499" t="s">
        <v>50</v>
      </c>
      <c r="BD2499">
        <v>788.94281000000001</v>
      </c>
      <c r="BE2499" t="s">
        <v>50</v>
      </c>
      <c r="BF2499">
        <v>75.598230000000001</v>
      </c>
      <c r="BG2499">
        <v>0.27567000000000003</v>
      </c>
      <c r="BH2499" t="s">
        <v>50</v>
      </c>
      <c r="BI2499" t="s">
        <v>50</v>
      </c>
      <c r="BJ2499" t="s">
        <v>50</v>
      </c>
      <c r="BK2499">
        <v>1.54264</v>
      </c>
      <c r="BL2499">
        <v>374.76727</v>
      </c>
      <c r="BM2499" t="s">
        <v>50</v>
      </c>
      <c r="BN2499" t="s">
        <v>50</v>
      </c>
    </row>
    <row r="2500" spans="1:66" x14ac:dyDescent="0.25">
      <c r="A2500" s="3">
        <v>38194</v>
      </c>
      <c r="B2500" s="5">
        <v>152.37</v>
      </c>
      <c r="C2500" s="5">
        <v>2044</v>
      </c>
      <c r="D2500" s="5">
        <v>6.1689699999999998</v>
      </c>
      <c r="E2500" s="5">
        <v>2.87683</v>
      </c>
      <c r="F2500" s="5">
        <v>84.9285</v>
      </c>
      <c r="G2500" s="5">
        <v>2382.1334400000001</v>
      </c>
      <c r="H2500" s="5">
        <v>697.82</v>
      </c>
      <c r="I2500" s="5">
        <v>4.6292100000000005</v>
      </c>
      <c r="J2500" s="5">
        <v>488.34848</v>
      </c>
      <c r="K2500" s="5">
        <v>113.27445</v>
      </c>
      <c r="L2500" s="5">
        <v>0.18915000000000001</v>
      </c>
      <c r="M2500" s="5">
        <v>439.67</v>
      </c>
      <c r="N2500" s="5">
        <v>97.078500000000005</v>
      </c>
      <c r="O2500" s="5">
        <v>610.98739</v>
      </c>
      <c r="P2500" s="5">
        <v>777.75563</v>
      </c>
      <c r="Q2500" s="5">
        <v>107.91630000000001</v>
      </c>
      <c r="R2500" s="5">
        <v>561.09748999999999</v>
      </c>
      <c r="S2500" s="5">
        <v>762.02986999999996</v>
      </c>
      <c r="T2500" s="5">
        <v>0.10692</v>
      </c>
      <c r="U2500" s="5">
        <v>82.144739999999999</v>
      </c>
      <c r="V2500" s="5">
        <v>78.780600000000007</v>
      </c>
      <c r="W2500" s="5">
        <v>44.42859</v>
      </c>
      <c r="X2500" s="5">
        <v>673.20745999999997</v>
      </c>
      <c r="Y2500" s="5">
        <v>5.8074700000000004</v>
      </c>
      <c r="Z2500" s="11">
        <v>1014.63</v>
      </c>
      <c r="AA2500" s="11">
        <v>212698.55042000001</v>
      </c>
      <c r="AB2500" s="11">
        <v>184.48560000000001</v>
      </c>
      <c r="AC2500" s="11">
        <v>78.391800000000003</v>
      </c>
      <c r="AD2500" s="11">
        <v>777.08</v>
      </c>
      <c r="AE2500" s="11">
        <v>50.652169999999998</v>
      </c>
      <c r="AF2500" s="11">
        <v>97.151399999999995</v>
      </c>
      <c r="AG2500" s="11">
        <v>75.449039999999997</v>
      </c>
      <c r="AH2500" s="11">
        <v>206.14555999999999</v>
      </c>
      <c r="AI2500" s="11">
        <v>327.95238999999998</v>
      </c>
      <c r="AJ2500" s="11">
        <v>85.256550000000004</v>
      </c>
      <c r="AK2500" s="11">
        <v>6.57742</v>
      </c>
      <c r="AL2500" s="11">
        <v>860.03</v>
      </c>
      <c r="AM2500" s="11">
        <v>6.6963699999999999</v>
      </c>
      <c r="AN2500" s="11">
        <v>322.14452999999997</v>
      </c>
      <c r="AO2500" s="11">
        <v>4.0115400000000001</v>
      </c>
      <c r="AP2500" s="11">
        <v>90.493200000000002</v>
      </c>
      <c r="AQ2500" s="11">
        <v>21.17681</v>
      </c>
      <c r="AR2500" s="11">
        <v>2.2393200000000002</v>
      </c>
      <c r="AS2500" s="11">
        <v>3.3660399999999999</v>
      </c>
      <c r="AT2500" s="11">
        <v>296.19</v>
      </c>
      <c r="AU2500" s="28">
        <v>151.16999999999999</v>
      </c>
      <c r="AV2500" s="28">
        <v>81.963899999999995</v>
      </c>
      <c r="AW2500" t="s">
        <v>50</v>
      </c>
      <c r="AX2500">
        <v>3.4291200000000002</v>
      </c>
      <c r="AY2500">
        <v>5.4007699999999996</v>
      </c>
      <c r="AZ2500" t="s">
        <v>50</v>
      </c>
      <c r="BA2500" t="s">
        <v>50</v>
      </c>
      <c r="BB2500" t="s">
        <v>50</v>
      </c>
      <c r="BC2500" t="s">
        <v>50</v>
      </c>
      <c r="BD2500">
        <v>787.08640000000003</v>
      </c>
      <c r="BE2500" t="s">
        <v>50</v>
      </c>
      <c r="BF2500">
        <v>75.112570000000005</v>
      </c>
      <c r="BG2500">
        <v>0.27579999999999999</v>
      </c>
      <c r="BH2500" t="s">
        <v>50</v>
      </c>
      <c r="BI2500" t="s">
        <v>50</v>
      </c>
      <c r="BJ2500" t="s">
        <v>50</v>
      </c>
      <c r="BK2500">
        <v>1.55159</v>
      </c>
      <c r="BL2500">
        <v>375.95202999999998</v>
      </c>
      <c r="BM2500" t="s">
        <v>50</v>
      </c>
      <c r="BN2500" t="s">
        <v>50</v>
      </c>
    </row>
    <row r="2501" spans="1:66" x14ac:dyDescent="0.25">
      <c r="A2501" s="3">
        <v>38195</v>
      </c>
      <c r="B2501" s="5">
        <v>148.97</v>
      </c>
      <c r="C2501" s="5">
        <v>2080.85</v>
      </c>
      <c r="D2501" s="5">
        <v>6.0592600000000001</v>
      </c>
      <c r="E2501" s="5">
        <v>2.88476</v>
      </c>
      <c r="F2501" s="5">
        <v>85.716170000000005</v>
      </c>
      <c r="G2501" s="5">
        <v>2378.0403500000002</v>
      </c>
      <c r="H2501" s="5">
        <v>713.03</v>
      </c>
      <c r="I2501" s="5">
        <v>4.6050800000000001</v>
      </c>
      <c r="J2501" s="5">
        <v>480.67881999999997</v>
      </c>
      <c r="K2501" s="5">
        <v>113.23805</v>
      </c>
      <c r="L2501" s="5">
        <v>0.18915000000000001</v>
      </c>
      <c r="M2501" s="5">
        <v>437.36</v>
      </c>
      <c r="N2501" s="5">
        <v>97.292259999999999</v>
      </c>
      <c r="O2501" s="5">
        <v>614.26059999999995</v>
      </c>
      <c r="P2501" s="5">
        <v>772.56633999999997</v>
      </c>
      <c r="Q2501" s="5">
        <v>108.69936</v>
      </c>
      <c r="R2501" s="5">
        <v>561.93650000000002</v>
      </c>
      <c r="S2501" s="5">
        <v>760.65714000000003</v>
      </c>
      <c r="T2501" s="5">
        <v>0.10659</v>
      </c>
      <c r="U2501" s="5">
        <v>81.978939999999994</v>
      </c>
      <c r="V2501" s="5">
        <v>79.161619999999999</v>
      </c>
      <c r="W2501" s="5">
        <v>44.184240000000003</v>
      </c>
      <c r="X2501" s="5">
        <v>679.34960999999998</v>
      </c>
      <c r="Y2501" s="5">
        <v>5.8094200000000003</v>
      </c>
      <c r="Z2501" s="11">
        <v>1024.48</v>
      </c>
      <c r="AA2501" s="11">
        <v>213447.74590000001</v>
      </c>
      <c r="AB2501" s="11">
        <v>185.80888999999999</v>
      </c>
      <c r="AC2501" s="11">
        <v>78.932270000000003</v>
      </c>
      <c r="AD2501" s="11">
        <v>775.89</v>
      </c>
      <c r="AE2501" s="11">
        <v>50.383249999999997</v>
      </c>
      <c r="AF2501" s="11">
        <v>97.062920000000005</v>
      </c>
      <c r="AG2501" s="11">
        <v>74.573539999999994</v>
      </c>
      <c r="AH2501" s="11">
        <v>204.61377999999999</v>
      </c>
      <c r="AI2501" s="11">
        <v>325.08454999999998</v>
      </c>
      <c r="AJ2501" s="11">
        <v>85.426460000000006</v>
      </c>
      <c r="AK2501" s="11">
        <v>6.6731100000000003</v>
      </c>
      <c r="AL2501" s="11">
        <v>856.27</v>
      </c>
      <c r="AM2501" s="11">
        <v>6.6619900000000003</v>
      </c>
      <c r="AN2501" s="11">
        <v>320.16786999999999</v>
      </c>
      <c r="AO2501" s="11">
        <v>3.9948899999999998</v>
      </c>
      <c r="AP2501" s="11">
        <v>88.166589999999999</v>
      </c>
      <c r="AQ2501" s="11">
        <v>21.1097</v>
      </c>
      <c r="AR2501" s="11">
        <v>2.22763</v>
      </c>
      <c r="AS2501" s="11">
        <v>3.34179</v>
      </c>
      <c r="AT2501" s="11">
        <v>295.10000000000002</v>
      </c>
      <c r="AU2501" s="28">
        <v>151.69</v>
      </c>
      <c r="AV2501" s="28">
        <v>82.577719999999999</v>
      </c>
      <c r="AW2501" t="s">
        <v>50</v>
      </c>
      <c r="AX2501">
        <v>3.3919999999999999</v>
      </c>
      <c r="AY2501">
        <v>5.4169400000000003</v>
      </c>
      <c r="AZ2501" t="s">
        <v>50</v>
      </c>
      <c r="BA2501" t="s">
        <v>50</v>
      </c>
      <c r="BB2501" t="s">
        <v>50</v>
      </c>
      <c r="BC2501" t="s">
        <v>50</v>
      </c>
      <c r="BD2501">
        <v>786.87544000000003</v>
      </c>
      <c r="BE2501" t="s">
        <v>50</v>
      </c>
      <c r="BF2501">
        <v>74.785200000000003</v>
      </c>
      <c r="BG2501">
        <v>0.27554000000000001</v>
      </c>
      <c r="BH2501" t="s">
        <v>50</v>
      </c>
      <c r="BI2501" t="s">
        <v>50</v>
      </c>
      <c r="BJ2501" t="s">
        <v>50</v>
      </c>
      <c r="BK2501">
        <v>1.53461</v>
      </c>
      <c r="BL2501">
        <v>375.40197999999998</v>
      </c>
      <c r="BM2501" t="s">
        <v>50</v>
      </c>
      <c r="BN2501" t="s">
        <v>50</v>
      </c>
    </row>
    <row r="2502" spans="1:66" x14ac:dyDescent="0.25">
      <c r="A2502" s="3">
        <v>38196</v>
      </c>
      <c r="B2502" s="5">
        <v>147.72999999999999</v>
      </c>
      <c r="C2502" s="5">
        <v>2071.65</v>
      </c>
      <c r="D2502" s="5">
        <v>6.0917700000000004</v>
      </c>
      <c r="E2502" s="5">
        <v>2.8874300000000002</v>
      </c>
      <c r="F2502" s="5">
        <v>85.472070000000002</v>
      </c>
      <c r="G2502" s="5">
        <v>2396.73117</v>
      </c>
      <c r="H2502" s="5">
        <v>726.53</v>
      </c>
      <c r="I2502" s="5">
        <v>4.5866899999999999</v>
      </c>
      <c r="J2502" s="5">
        <v>481.51011</v>
      </c>
      <c r="K2502" s="5">
        <v>113.52872000000001</v>
      </c>
      <c r="L2502" s="5">
        <v>0.19083</v>
      </c>
      <c r="M2502" s="5">
        <v>408.23</v>
      </c>
      <c r="N2502" s="5">
        <v>97.08296</v>
      </c>
      <c r="O2502" s="5">
        <v>614.88607999999999</v>
      </c>
      <c r="P2502" s="5">
        <v>780.44830000000002</v>
      </c>
      <c r="Q2502" s="5">
        <v>108.11512</v>
      </c>
      <c r="R2502" s="5">
        <v>562.68829000000005</v>
      </c>
      <c r="S2502" s="5">
        <v>762.04057999999998</v>
      </c>
      <c r="T2502" s="5">
        <v>0.10587000000000001</v>
      </c>
      <c r="U2502" s="5">
        <v>82.2</v>
      </c>
      <c r="V2502" s="5">
        <v>78.997460000000004</v>
      </c>
      <c r="W2502" s="5">
        <v>44.919519999999999</v>
      </c>
      <c r="X2502" s="5">
        <v>676.72014000000001</v>
      </c>
      <c r="Y2502" s="5">
        <v>5.8216099999999997</v>
      </c>
      <c r="Z2502" s="11">
        <v>1024.8900000000001</v>
      </c>
      <c r="AA2502" s="11">
        <v>217759.89056999999</v>
      </c>
      <c r="AB2502" s="11">
        <v>187.57076000000001</v>
      </c>
      <c r="AC2502" s="11">
        <v>78.888949999999994</v>
      </c>
      <c r="AD2502" s="11">
        <v>775.63</v>
      </c>
      <c r="AE2502" s="11">
        <v>50.508670000000002</v>
      </c>
      <c r="AF2502" s="11">
        <v>95.816980000000001</v>
      </c>
      <c r="AG2502" s="11">
        <v>74.994259999999997</v>
      </c>
      <c r="AH2502" s="11">
        <v>206.50747000000001</v>
      </c>
      <c r="AI2502" s="11">
        <v>321.65131000000002</v>
      </c>
      <c r="AJ2502" s="11">
        <v>85.882019999999997</v>
      </c>
      <c r="AK2502" s="11">
        <v>6.6397700000000004</v>
      </c>
      <c r="AL2502" s="11">
        <v>865.9</v>
      </c>
      <c r="AM2502" s="11">
        <v>6.6134699999999995</v>
      </c>
      <c r="AN2502" s="11">
        <v>318.35784000000001</v>
      </c>
      <c r="AO2502" s="11">
        <v>3.96929</v>
      </c>
      <c r="AP2502" s="11">
        <v>89.25797</v>
      </c>
      <c r="AQ2502" s="11">
        <v>21.142959999999999</v>
      </c>
      <c r="AR2502" s="11">
        <v>2.25264</v>
      </c>
      <c r="AS2502" s="11">
        <v>3.36029</v>
      </c>
      <c r="AT2502" s="11">
        <v>295.35000000000002</v>
      </c>
      <c r="AU2502" s="28">
        <v>145.71</v>
      </c>
      <c r="AV2502" s="28">
        <v>82.518109999999993</v>
      </c>
      <c r="AW2502" t="s">
        <v>50</v>
      </c>
      <c r="AX2502">
        <v>3.4484900000000001</v>
      </c>
      <c r="AY2502">
        <v>5.4464699999999997</v>
      </c>
      <c r="AZ2502" t="s">
        <v>50</v>
      </c>
      <c r="BA2502" t="s">
        <v>50</v>
      </c>
      <c r="BB2502" t="s">
        <v>50</v>
      </c>
      <c r="BC2502" t="s">
        <v>50</v>
      </c>
      <c r="BD2502">
        <v>783.00810000000001</v>
      </c>
      <c r="BE2502" t="s">
        <v>50</v>
      </c>
      <c r="BF2502">
        <v>75.475989999999996</v>
      </c>
      <c r="BG2502">
        <v>0.27796999999999999</v>
      </c>
      <c r="BH2502" t="s">
        <v>50</v>
      </c>
      <c r="BI2502" t="s">
        <v>50</v>
      </c>
      <c r="BJ2502" t="s">
        <v>50</v>
      </c>
      <c r="BK2502">
        <v>1.53034</v>
      </c>
      <c r="BL2502">
        <v>374.44288999999998</v>
      </c>
      <c r="BM2502" t="s">
        <v>50</v>
      </c>
      <c r="BN2502" t="s">
        <v>50</v>
      </c>
    </row>
    <row r="2503" spans="1:66" x14ac:dyDescent="0.25">
      <c r="A2503" s="3">
        <v>38197</v>
      </c>
      <c r="B2503" s="5">
        <v>149.59</v>
      </c>
      <c r="C2503" s="5">
        <v>2073.16</v>
      </c>
      <c r="D2503" s="5">
        <v>6.0435699999999999</v>
      </c>
      <c r="E2503" s="5">
        <v>2.8643900000000002</v>
      </c>
      <c r="F2503" s="5">
        <v>87.191379999999995</v>
      </c>
      <c r="G2503" s="5">
        <v>2421.8552599999998</v>
      </c>
      <c r="H2503" s="5">
        <v>735.12</v>
      </c>
      <c r="I2503" s="5">
        <v>4.62737</v>
      </c>
      <c r="J2503" s="5">
        <v>482.10915999999997</v>
      </c>
      <c r="K2503" s="5">
        <v>115.51622</v>
      </c>
      <c r="L2503" s="5">
        <v>0.18653</v>
      </c>
      <c r="M2503" s="5">
        <v>417.74</v>
      </c>
      <c r="N2503" s="5">
        <v>98.130960000000002</v>
      </c>
      <c r="O2503" s="5">
        <v>622.94210999999996</v>
      </c>
      <c r="P2503" s="5">
        <v>790.23216000000002</v>
      </c>
      <c r="Q2503" s="5">
        <v>108.93801000000001</v>
      </c>
      <c r="R2503" s="5">
        <v>564.72033999999996</v>
      </c>
      <c r="S2503" s="5">
        <v>753.65940000000001</v>
      </c>
      <c r="T2503" s="5">
        <v>0.105</v>
      </c>
      <c r="U2503" s="5">
        <v>81.665790000000001</v>
      </c>
      <c r="V2503" s="5">
        <v>80.492689999999996</v>
      </c>
      <c r="W2503" s="5">
        <v>44.925759999999997</v>
      </c>
      <c r="X2503" s="5">
        <v>682.76319999999998</v>
      </c>
      <c r="Y2503" s="5">
        <v>5.79169</v>
      </c>
      <c r="Z2503" s="11">
        <v>1029.8</v>
      </c>
      <c r="AA2503" s="11">
        <v>219445.98817999999</v>
      </c>
      <c r="AB2503" s="11">
        <v>186.06931</v>
      </c>
      <c r="AC2503" s="11">
        <v>80.131249999999994</v>
      </c>
      <c r="AD2503" s="11">
        <v>787</v>
      </c>
      <c r="AE2503" s="11">
        <v>50.507930000000002</v>
      </c>
      <c r="AF2503" s="11">
        <v>97.468320000000006</v>
      </c>
      <c r="AG2503" s="11">
        <v>76.073300000000003</v>
      </c>
      <c r="AH2503" s="11">
        <v>208.70289</v>
      </c>
      <c r="AI2503" s="11">
        <v>324.13110999999998</v>
      </c>
      <c r="AJ2503" s="11">
        <v>85.709469999999996</v>
      </c>
      <c r="AK2503" s="11">
        <v>6.5837000000000003</v>
      </c>
      <c r="AL2503" s="11">
        <v>869.42</v>
      </c>
      <c r="AM2503" s="11">
        <v>6.7176299999999998</v>
      </c>
      <c r="AN2503" s="11">
        <v>319.54045000000002</v>
      </c>
      <c r="AO2503" s="11">
        <v>3.9746600000000001</v>
      </c>
      <c r="AP2503" s="11">
        <v>89.697360000000003</v>
      </c>
      <c r="AQ2503" s="11">
        <v>21.071680000000001</v>
      </c>
      <c r="AR2503" s="11">
        <v>2.2416399999999999</v>
      </c>
      <c r="AS2503" s="11">
        <v>3.30924</v>
      </c>
      <c r="AT2503" s="11">
        <v>295.33999999999997</v>
      </c>
      <c r="AU2503" s="28">
        <v>148.24</v>
      </c>
      <c r="AV2503" s="28">
        <v>82.131209999999996</v>
      </c>
      <c r="AW2503" t="s">
        <v>50</v>
      </c>
      <c r="AX2503">
        <v>3.4571299999999998</v>
      </c>
      <c r="AY2503">
        <v>5.4902899999999999</v>
      </c>
      <c r="AZ2503" t="s">
        <v>50</v>
      </c>
      <c r="BA2503" t="s">
        <v>50</v>
      </c>
      <c r="BB2503" t="s">
        <v>50</v>
      </c>
      <c r="BC2503" t="s">
        <v>50</v>
      </c>
      <c r="BD2503">
        <v>785.61901999999998</v>
      </c>
      <c r="BE2503" t="s">
        <v>50</v>
      </c>
      <c r="BF2503">
        <v>76.607640000000004</v>
      </c>
      <c r="BG2503">
        <v>0.28275</v>
      </c>
      <c r="BH2503" t="s">
        <v>50</v>
      </c>
      <c r="BI2503" t="s">
        <v>50</v>
      </c>
      <c r="BJ2503" t="s">
        <v>50</v>
      </c>
      <c r="BK2503">
        <v>1.5319799999999999</v>
      </c>
      <c r="BL2503">
        <v>375.04937000000001</v>
      </c>
      <c r="BM2503" t="s">
        <v>50</v>
      </c>
      <c r="BN2503" t="s">
        <v>50</v>
      </c>
    </row>
    <row r="2504" spans="1:66" x14ac:dyDescent="0.25">
      <c r="A2504" s="3">
        <v>38198</v>
      </c>
      <c r="B2504" s="5">
        <v>150.11000000000001</v>
      </c>
      <c r="C2504" s="5">
        <v>2077.9299999999998</v>
      </c>
      <c r="D2504" s="5">
        <v>6.1691200000000004</v>
      </c>
      <c r="E2504" s="5">
        <v>2.89018</v>
      </c>
      <c r="F2504" s="5">
        <v>87.004999999999995</v>
      </c>
      <c r="G2504" s="5">
        <v>2417.7001700000001</v>
      </c>
      <c r="H2504" s="5">
        <v>742.88</v>
      </c>
      <c r="I2504" s="5">
        <v>4.6698899999999997</v>
      </c>
      <c r="J2504" s="5">
        <v>489.19342</v>
      </c>
      <c r="K2504" s="5">
        <v>115.20238999999999</v>
      </c>
      <c r="L2504" s="5">
        <v>0.18826000000000001</v>
      </c>
      <c r="M2504" s="5">
        <v>432.07</v>
      </c>
      <c r="N2504" s="5">
        <v>98.276750000000007</v>
      </c>
      <c r="O2504" s="5">
        <v>624.15377000000001</v>
      </c>
      <c r="P2504" s="5">
        <v>789.97373000000005</v>
      </c>
      <c r="Q2504" s="5">
        <v>109.24841000000001</v>
      </c>
      <c r="R2504" s="5">
        <v>562.43125999999995</v>
      </c>
      <c r="S2504" s="5">
        <v>755.86659999999995</v>
      </c>
      <c r="T2504" s="5">
        <v>0.10511</v>
      </c>
      <c r="U2504" s="5">
        <v>81.763159999999999</v>
      </c>
      <c r="V2504" s="5">
        <v>79.766580000000005</v>
      </c>
      <c r="W2504" s="5">
        <v>45.193449999999999</v>
      </c>
      <c r="X2504" s="5">
        <v>681.88171</v>
      </c>
      <c r="Y2504" s="5">
        <v>5.8569700000000005</v>
      </c>
      <c r="Z2504" s="11">
        <v>1031.19</v>
      </c>
      <c r="AA2504" s="11">
        <v>224367.33911999999</v>
      </c>
      <c r="AB2504" s="11">
        <v>185.7619</v>
      </c>
      <c r="AC2504" s="11">
        <v>79.394459999999995</v>
      </c>
      <c r="AD2504" s="11">
        <v>783.18</v>
      </c>
      <c r="AE2504" s="11">
        <v>50.507930000000002</v>
      </c>
      <c r="AF2504" s="11">
        <v>97.304419999999993</v>
      </c>
      <c r="AG2504" s="11">
        <v>76.654660000000007</v>
      </c>
      <c r="AH2504" s="11">
        <v>207.91201000000001</v>
      </c>
      <c r="AI2504" s="11">
        <v>322.48423000000003</v>
      </c>
      <c r="AJ2504" s="11">
        <v>84.07602</v>
      </c>
      <c r="AK2504" s="11">
        <v>6.7000599999999997</v>
      </c>
      <c r="AL2504" s="11">
        <v>881.06</v>
      </c>
      <c r="AM2504" s="11">
        <v>6.6751399999999999</v>
      </c>
      <c r="AN2504" s="11">
        <v>322.06455</v>
      </c>
      <c r="AO2504" s="11">
        <v>3.9857800000000001</v>
      </c>
      <c r="AP2504" s="11">
        <v>89.885949999999994</v>
      </c>
      <c r="AQ2504" s="11">
        <v>21.062180000000001</v>
      </c>
      <c r="AR2504" s="11">
        <v>2.2443300000000002</v>
      </c>
      <c r="AS2504" s="11">
        <v>3.3056999999999999</v>
      </c>
      <c r="AT2504" s="11">
        <v>307.94</v>
      </c>
      <c r="AU2504" s="28">
        <v>148.59</v>
      </c>
      <c r="AV2504" s="28">
        <v>80.522829999999999</v>
      </c>
      <c r="AW2504" t="s">
        <v>50</v>
      </c>
      <c r="AX2504">
        <v>3.4614599999999998</v>
      </c>
      <c r="AY2504">
        <v>5.5186599999999997</v>
      </c>
      <c r="AZ2504" t="s">
        <v>50</v>
      </c>
      <c r="BA2504" t="s">
        <v>50</v>
      </c>
      <c r="BB2504" t="s">
        <v>50</v>
      </c>
      <c r="BC2504" t="s">
        <v>50</v>
      </c>
      <c r="BD2504">
        <v>782.85386000000005</v>
      </c>
      <c r="BE2504" t="s">
        <v>50</v>
      </c>
      <c r="BF2504">
        <v>75.640280000000004</v>
      </c>
      <c r="BG2504">
        <v>0.28888000000000003</v>
      </c>
      <c r="BH2504" t="s">
        <v>50</v>
      </c>
      <c r="BI2504" t="s">
        <v>50</v>
      </c>
      <c r="BJ2504" t="s">
        <v>50</v>
      </c>
      <c r="BK2504">
        <v>1.5274000000000001</v>
      </c>
      <c r="BL2504">
        <v>375.04937000000001</v>
      </c>
      <c r="BM2504" t="s">
        <v>50</v>
      </c>
      <c r="BN2504" t="s">
        <v>50</v>
      </c>
    </row>
    <row r="2505" spans="1:66" x14ac:dyDescent="0.25">
      <c r="A2505" s="3">
        <v>38201</v>
      </c>
      <c r="B2505" s="5">
        <v>148.66999999999999</v>
      </c>
      <c r="C2505" s="5">
        <v>2091.4699999999998</v>
      </c>
      <c r="D2505" s="5">
        <v>6.1889700000000003</v>
      </c>
      <c r="E2505" s="5">
        <v>2.8723900000000002</v>
      </c>
      <c r="F2505" s="5">
        <v>86.572450000000003</v>
      </c>
      <c r="G2505" s="5">
        <v>2434.9647300000001</v>
      </c>
      <c r="H2505" s="5">
        <v>737.54</v>
      </c>
      <c r="I2505" s="5">
        <v>4.7034200000000004</v>
      </c>
      <c r="J2505" s="5">
        <v>492.41671000000002</v>
      </c>
      <c r="K2505" s="5">
        <v>114.86409999999999</v>
      </c>
      <c r="L2505" s="5">
        <v>0.1852</v>
      </c>
      <c r="M2505" s="5">
        <v>437.53</v>
      </c>
      <c r="N2505" s="5">
        <v>98.226200000000006</v>
      </c>
      <c r="O2505" s="5">
        <v>623.26047000000005</v>
      </c>
      <c r="P2505" s="5">
        <v>787.83883000000003</v>
      </c>
      <c r="Q2505" s="5">
        <v>108.82052</v>
      </c>
      <c r="R2505" s="5">
        <v>563.86051999999995</v>
      </c>
      <c r="S2505" s="5">
        <v>752.39610000000005</v>
      </c>
      <c r="T2505" s="5">
        <v>0.10373</v>
      </c>
      <c r="U2505" s="5">
        <v>81.086839999999995</v>
      </c>
      <c r="V2505" s="5">
        <v>79.108270000000005</v>
      </c>
      <c r="W2505" s="5">
        <v>45.157780000000002</v>
      </c>
      <c r="X2505" s="5">
        <v>680.46324000000004</v>
      </c>
      <c r="Y2505" s="5">
        <v>5.8569700000000005</v>
      </c>
      <c r="Z2505" s="11">
        <v>1035.9100000000001</v>
      </c>
      <c r="AA2505" s="11">
        <v>227650.26777000001</v>
      </c>
      <c r="AB2505" s="11">
        <v>185.53303</v>
      </c>
      <c r="AC2505" s="11">
        <v>79.806529999999995</v>
      </c>
      <c r="AD2505" s="11">
        <v>779.83</v>
      </c>
      <c r="AE2505" s="11">
        <v>50.776789999999998</v>
      </c>
      <c r="AF2505" s="11">
        <v>97.142690000000002</v>
      </c>
      <c r="AG2505" s="11">
        <v>76.809579999999997</v>
      </c>
      <c r="AH2505" s="11">
        <v>210.16845000000001</v>
      </c>
      <c r="AI2505" s="11">
        <v>322.78231</v>
      </c>
      <c r="AJ2505" s="11">
        <v>84.634169999999997</v>
      </c>
      <c r="AK2505" s="11">
        <v>6.6198499999999996</v>
      </c>
      <c r="AL2505" s="11">
        <v>883.71</v>
      </c>
      <c r="AM2505" s="11">
        <v>6.6717399999999998</v>
      </c>
      <c r="AN2505" s="11">
        <v>322.29221000000001</v>
      </c>
      <c r="AO2505" s="11">
        <v>3.9301699999999999</v>
      </c>
      <c r="AP2505" s="11">
        <v>90.376769999999993</v>
      </c>
      <c r="AQ2505" s="11">
        <v>21.150569999999998</v>
      </c>
      <c r="AR2505" s="11">
        <v>2.2504599999999999</v>
      </c>
      <c r="AS2505" s="11">
        <v>3.2484600000000001</v>
      </c>
      <c r="AT2505" s="11">
        <v>308.60000000000002</v>
      </c>
      <c r="AU2505" s="28">
        <v>147.94</v>
      </c>
      <c r="AV2505" s="28">
        <v>80.408479999999997</v>
      </c>
      <c r="AW2505" t="s">
        <v>50</v>
      </c>
      <c r="AX2505">
        <v>3.4636399999999998</v>
      </c>
      <c r="AY2505">
        <v>5.5189700000000004</v>
      </c>
      <c r="AZ2505" t="s">
        <v>50</v>
      </c>
      <c r="BA2505" t="s">
        <v>50</v>
      </c>
      <c r="BB2505" t="s">
        <v>50</v>
      </c>
      <c r="BC2505" t="s">
        <v>50</v>
      </c>
      <c r="BD2505">
        <v>783.99116000000004</v>
      </c>
      <c r="BE2505" t="s">
        <v>50</v>
      </c>
      <c r="BF2505">
        <v>74.898160000000004</v>
      </c>
      <c r="BG2505">
        <v>0.29386000000000001</v>
      </c>
      <c r="BH2505" t="s">
        <v>50</v>
      </c>
      <c r="BI2505" t="s">
        <v>50</v>
      </c>
      <c r="BJ2505" t="s">
        <v>50</v>
      </c>
      <c r="BK2505">
        <v>1.5331000000000001</v>
      </c>
      <c r="BL2505">
        <v>374.21722</v>
      </c>
      <c r="BM2505" t="s">
        <v>50</v>
      </c>
      <c r="BN2505" t="s">
        <v>50</v>
      </c>
    </row>
    <row r="2506" spans="1:66" x14ac:dyDescent="0.25">
      <c r="A2506" s="3">
        <v>38202</v>
      </c>
      <c r="B2506" s="5">
        <v>145.19999999999999</v>
      </c>
      <c r="C2506" s="5">
        <v>2095.38</v>
      </c>
      <c r="D2506" s="5">
        <v>6.1651400000000001</v>
      </c>
      <c r="E2506" s="5">
        <v>2.8598699999999999</v>
      </c>
      <c r="F2506" s="5">
        <v>86.943029999999993</v>
      </c>
      <c r="G2506" s="5">
        <v>2440.4651800000001</v>
      </c>
      <c r="H2506" s="5">
        <v>734.78</v>
      </c>
      <c r="I2506" s="5">
        <v>4.6887299999999996</v>
      </c>
      <c r="J2506" s="5">
        <v>495.88774000000001</v>
      </c>
      <c r="K2506" s="5">
        <v>115.85571</v>
      </c>
      <c r="L2506" s="5">
        <v>0.18740999999999999</v>
      </c>
      <c r="M2506" s="5">
        <v>437.84</v>
      </c>
      <c r="N2506" s="5">
        <v>98.698599999999999</v>
      </c>
      <c r="O2506" s="5">
        <v>630.14266999999995</v>
      </c>
      <c r="P2506" s="5">
        <v>797.76238000000001</v>
      </c>
      <c r="Q2506" s="5">
        <v>109.27258999999999</v>
      </c>
      <c r="R2506" s="5">
        <v>569.04057999999998</v>
      </c>
      <c r="S2506" s="5">
        <v>756.59023000000002</v>
      </c>
      <c r="T2506" s="5">
        <v>0.10468</v>
      </c>
      <c r="U2506" s="5">
        <v>81.010530000000003</v>
      </c>
      <c r="V2506" s="5">
        <v>79.684709999999995</v>
      </c>
      <c r="W2506" s="5">
        <v>46.106439999999999</v>
      </c>
      <c r="X2506" s="5">
        <v>683.77389000000005</v>
      </c>
      <c r="Y2506" s="5">
        <v>5.7817800000000004</v>
      </c>
      <c r="Z2506" s="11">
        <v>1029.58</v>
      </c>
      <c r="AA2506" s="11">
        <v>225151.91357</v>
      </c>
      <c r="AB2506" s="11">
        <v>186.95583999999999</v>
      </c>
      <c r="AC2506" s="11">
        <v>80.733670000000004</v>
      </c>
      <c r="AD2506" s="11">
        <v>782.36</v>
      </c>
      <c r="AE2506" s="11">
        <v>51.083739999999999</v>
      </c>
      <c r="AF2506" s="11">
        <v>98.336889999999997</v>
      </c>
      <c r="AG2506" s="11">
        <v>77.844729999999998</v>
      </c>
      <c r="AH2506" s="11">
        <v>211.90819999999999</v>
      </c>
      <c r="AI2506" s="11">
        <v>323.57035999999999</v>
      </c>
      <c r="AJ2506" s="11">
        <v>83.904660000000007</v>
      </c>
      <c r="AK2506" s="11">
        <v>6.66012</v>
      </c>
      <c r="AL2506" s="11">
        <v>896.49</v>
      </c>
      <c r="AM2506" s="11">
        <v>6.6827199999999998</v>
      </c>
      <c r="AN2506" s="11">
        <v>325.36156</v>
      </c>
      <c r="AO2506" s="11">
        <v>3.9571399999999999</v>
      </c>
      <c r="AP2506" s="11">
        <v>90.692760000000007</v>
      </c>
      <c r="AQ2506" s="11">
        <v>21.033480000000001</v>
      </c>
      <c r="AR2506" s="11">
        <v>2.2423999999999999</v>
      </c>
      <c r="AS2506" s="11">
        <v>3.2700499999999999</v>
      </c>
      <c r="AT2506" s="11">
        <v>308.37</v>
      </c>
      <c r="AU2506" s="28">
        <v>145.76</v>
      </c>
      <c r="AV2506" s="28">
        <v>81.264179999999996</v>
      </c>
      <c r="AW2506" t="s">
        <v>50</v>
      </c>
      <c r="AX2506">
        <v>3.4741499999999998</v>
      </c>
      <c r="AY2506">
        <v>5.6433</v>
      </c>
      <c r="AZ2506" t="s">
        <v>50</v>
      </c>
      <c r="BA2506" t="s">
        <v>50</v>
      </c>
      <c r="BB2506" t="s">
        <v>50</v>
      </c>
      <c r="BC2506" t="s">
        <v>50</v>
      </c>
      <c r="BD2506">
        <v>783.91201000000001</v>
      </c>
      <c r="BE2506" t="s">
        <v>50</v>
      </c>
      <c r="BF2506">
        <v>76.041510000000002</v>
      </c>
      <c r="BG2506">
        <v>0.30114000000000002</v>
      </c>
      <c r="BH2506" t="s">
        <v>50</v>
      </c>
      <c r="BI2506" t="s">
        <v>50</v>
      </c>
      <c r="BJ2506" t="s">
        <v>50</v>
      </c>
      <c r="BK2506">
        <v>1.5603400000000001</v>
      </c>
      <c r="BL2506">
        <v>372.41185999999999</v>
      </c>
      <c r="BM2506" t="s">
        <v>50</v>
      </c>
      <c r="BN2506" t="s">
        <v>50</v>
      </c>
    </row>
    <row r="2507" spans="1:66" x14ac:dyDescent="0.25">
      <c r="A2507" s="3">
        <v>38203</v>
      </c>
      <c r="B2507" s="5">
        <v>146.01</v>
      </c>
      <c r="C2507" s="5">
        <v>2051.69</v>
      </c>
      <c r="D2507" s="5">
        <v>6.0518700000000001</v>
      </c>
      <c r="E2507" s="5">
        <v>2.84544</v>
      </c>
      <c r="F2507" s="5">
        <v>85.683189999999996</v>
      </c>
      <c r="G2507" s="5">
        <v>2425.2352999999998</v>
      </c>
      <c r="H2507" s="5">
        <v>731.56</v>
      </c>
      <c r="I2507" s="5">
        <v>4.6699000000000002</v>
      </c>
      <c r="J2507" s="5">
        <v>493.62734999999998</v>
      </c>
      <c r="K2507" s="5">
        <v>114.46109</v>
      </c>
      <c r="L2507" s="5">
        <v>0.18744</v>
      </c>
      <c r="M2507" s="5">
        <v>438.53</v>
      </c>
      <c r="N2507" s="5">
        <v>97.777379999999994</v>
      </c>
      <c r="O2507" s="5">
        <v>624.82640000000004</v>
      </c>
      <c r="P2507" s="5">
        <v>790.81173999999999</v>
      </c>
      <c r="Q2507" s="5">
        <v>108.11284999999999</v>
      </c>
      <c r="R2507" s="5">
        <v>563.04067999999995</v>
      </c>
      <c r="S2507" s="5">
        <v>754.26818000000003</v>
      </c>
      <c r="T2507" s="5">
        <v>0.1045</v>
      </c>
      <c r="U2507" s="5">
        <v>80.847369999999998</v>
      </c>
      <c r="V2507" s="5">
        <v>78.913349999999994</v>
      </c>
      <c r="W2507" s="5">
        <v>46.189219999999999</v>
      </c>
      <c r="X2507" s="5">
        <v>677.48437000000001</v>
      </c>
      <c r="Y2507" s="5">
        <v>5.6919199999999996</v>
      </c>
      <c r="Z2507" s="11">
        <v>1028.44</v>
      </c>
      <c r="AA2507" s="11">
        <v>218900.84602</v>
      </c>
      <c r="AB2507" s="11">
        <v>186.78527</v>
      </c>
      <c r="AC2507" s="11">
        <v>80.370909999999995</v>
      </c>
      <c r="AD2507" s="11">
        <v>780.76</v>
      </c>
      <c r="AE2507" s="11">
        <v>51.336550000000003</v>
      </c>
      <c r="AF2507" s="11">
        <v>97.259399999999999</v>
      </c>
      <c r="AG2507" s="11">
        <v>77.870570000000001</v>
      </c>
      <c r="AH2507" s="11">
        <v>211.58575999999999</v>
      </c>
      <c r="AI2507" s="11">
        <v>324.84219000000002</v>
      </c>
      <c r="AJ2507" s="11">
        <v>83.442639999999997</v>
      </c>
      <c r="AK2507" s="11">
        <v>6.5794699999999997</v>
      </c>
      <c r="AL2507" s="11">
        <v>924.24</v>
      </c>
      <c r="AM2507" s="11">
        <v>6.7046799999999998</v>
      </c>
      <c r="AN2507" s="11">
        <v>323.06858</v>
      </c>
      <c r="AO2507" s="11">
        <v>3.9594899999999997</v>
      </c>
      <c r="AP2507" s="11">
        <v>89.923389999999998</v>
      </c>
      <c r="AQ2507" s="11">
        <v>21.032550000000001</v>
      </c>
      <c r="AR2507" s="11">
        <v>2.2295799999999999</v>
      </c>
      <c r="AS2507" s="11">
        <v>3.2993600000000001</v>
      </c>
      <c r="AT2507" s="11">
        <v>305.45999999999998</v>
      </c>
      <c r="AU2507" s="28">
        <v>144.38999999999999</v>
      </c>
      <c r="AV2507" s="28">
        <v>79.901120000000006</v>
      </c>
      <c r="AW2507" t="s">
        <v>50</v>
      </c>
      <c r="AX2507">
        <v>3.5253999999999999</v>
      </c>
      <c r="AY2507">
        <v>5.6964500000000005</v>
      </c>
      <c r="AZ2507" t="s">
        <v>50</v>
      </c>
      <c r="BA2507" t="s">
        <v>50</v>
      </c>
      <c r="BB2507" t="s">
        <v>50</v>
      </c>
      <c r="BC2507" t="s">
        <v>50</v>
      </c>
      <c r="BD2507">
        <v>773.61237000000006</v>
      </c>
      <c r="BE2507" t="s">
        <v>50</v>
      </c>
      <c r="BF2507">
        <v>76.068110000000004</v>
      </c>
      <c r="BG2507">
        <v>0.30487999999999998</v>
      </c>
      <c r="BH2507" t="s">
        <v>50</v>
      </c>
      <c r="BI2507" t="s">
        <v>50</v>
      </c>
      <c r="BJ2507" t="s">
        <v>50</v>
      </c>
      <c r="BK2507">
        <v>1.5496400000000001</v>
      </c>
      <c r="BL2507">
        <v>370.21158000000003</v>
      </c>
      <c r="BM2507" t="s">
        <v>50</v>
      </c>
      <c r="BN2507" t="s">
        <v>50</v>
      </c>
    </row>
    <row r="2508" spans="1:66" x14ac:dyDescent="0.25">
      <c r="A2508" s="3">
        <v>38204</v>
      </c>
      <c r="B2508" s="5">
        <v>146.06</v>
      </c>
      <c r="C2508" s="5">
        <v>2055.44</v>
      </c>
      <c r="D2508" s="5">
        <v>6.0554699999999997</v>
      </c>
      <c r="E2508" s="5">
        <v>2.8954200000000001</v>
      </c>
      <c r="F2508" s="5">
        <v>85.980670000000003</v>
      </c>
      <c r="G2508" s="5">
        <v>2428.5248799999999</v>
      </c>
      <c r="H2508" s="5">
        <v>711.95</v>
      </c>
      <c r="I2508" s="5">
        <v>4.7442700000000002</v>
      </c>
      <c r="J2508" s="5">
        <v>491.57341000000002</v>
      </c>
      <c r="K2508" s="5">
        <v>115.01873999999999</v>
      </c>
      <c r="L2508" s="5">
        <v>0.19231999999999999</v>
      </c>
      <c r="M2508" s="5">
        <v>437.83</v>
      </c>
      <c r="N2508" s="5">
        <v>97.400540000000007</v>
      </c>
      <c r="O2508" s="5">
        <v>633.59933999999998</v>
      </c>
      <c r="P2508" s="5">
        <v>779.75567000000001</v>
      </c>
      <c r="Q2508" s="5">
        <v>108.55511</v>
      </c>
      <c r="R2508" s="5">
        <v>562.79506000000003</v>
      </c>
      <c r="S2508" s="5">
        <v>768.19392000000005</v>
      </c>
      <c r="T2508" s="5">
        <v>0.10514</v>
      </c>
      <c r="U2508" s="5">
        <v>80.797370000000001</v>
      </c>
      <c r="V2508" s="5">
        <v>79.336160000000007</v>
      </c>
      <c r="W2508" s="5">
        <v>46.090359999999997</v>
      </c>
      <c r="X2508" s="5">
        <v>684.68836999999996</v>
      </c>
      <c r="Y2508" s="5">
        <v>5.6743500000000004</v>
      </c>
      <c r="Z2508" s="11">
        <v>1011.99</v>
      </c>
      <c r="AA2508" s="11">
        <v>223609.91746</v>
      </c>
      <c r="AB2508" s="11">
        <v>187.42097999999999</v>
      </c>
      <c r="AC2508" s="11">
        <v>81.157070000000004</v>
      </c>
      <c r="AD2508" s="11">
        <v>786.72</v>
      </c>
      <c r="AE2508" s="11">
        <v>52.64349</v>
      </c>
      <c r="AF2508" s="11">
        <v>97.448779999999999</v>
      </c>
      <c r="AG2508" s="11">
        <v>78.231269999999995</v>
      </c>
      <c r="AH2508" s="11">
        <v>210.285</v>
      </c>
      <c r="AI2508" s="11">
        <v>327.48311999999999</v>
      </c>
      <c r="AJ2508" s="11">
        <v>84.195939999999993</v>
      </c>
      <c r="AK2508" s="11">
        <v>6.7438599999999997</v>
      </c>
      <c r="AL2508" s="11">
        <v>904.04</v>
      </c>
      <c r="AM2508" s="11">
        <v>6.7782499999999999</v>
      </c>
      <c r="AN2508" s="11">
        <v>324.08557999999999</v>
      </c>
      <c r="AO2508" s="11">
        <v>3.9521999999999999</v>
      </c>
      <c r="AP2508" s="11">
        <v>90.285740000000004</v>
      </c>
      <c r="AQ2508" s="11">
        <v>21.009989999999998</v>
      </c>
      <c r="AR2508" s="11">
        <v>2.22716</v>
      </c>
      <c r="AS2508" s="11">
        <v>3.2957399999999999</v>
      </c>
      <c r="AT2508" s="11">
        <v>301.3</v>
      </c>
      <c r="AU2508" s="28">
        <v>146.08000000000001</v>
      </c>
      <c r="AV2508" s="28">
        <v>79.927049999999994</v>
      </c>
      <c r="AW2508" t="s">
        <v>50</v>
      </c>
      <c r="AX2508">
        <v>3.5029599999999999</v>
      </c>
      <c r="AY2508">
        <v>5.7193500000000004</v>
      </c>
      <c r="AZ2508" t="s">
        <v>50</v>
      </c>
      <c r="BA2508" t="s">
        <v>50</v>
      </c>
      <c r="BB2508" t="s">
        <v>50</v>
      </c>
      <c r="BC2508" t="s">
        <v>50</v>
      </c>
      <c r="BD2508">
        <v>775.35122999999999</v>
      </c>
      <c r="BE2508" t="s">
        <v>50</v>
      </c>
      <c r="BF2508">
        <v>76.156480000000002</v>
      </c>
      <c r="BG2508">
        <v>0.30575000000000002</v>
      </c>
      <c r="BH2508" t="s">
        <v>50</v>
      </c>
      <c r="BI2508" t="s">
        <v>50</v>
      </c>
      <c r="BJ2508" t="s">
        <v>50</v>
      </c>
      <c r="BK2508">
        <v>1.5464</v>
      </c>
      <c r="BL2508">
        <v>369.87304999999998</v>
      </c>
      <c r="BM2508" t="s">
        <v>50</v>
      </c>
      <c r="BN2508" t="s">
        <v>50</v>
      </c>
    </row>
    <row r="2509" spans="1:66" x14ac:dyDescent="0.25">
      <c r="A2509" s="3">
        <v>38205</v>
      </c>
      <c r="B2509" s="5">
        <v>146.55000000000001</v>
      </c>
      <c r="C2509" s="5">
        <v>2023.97</v>
      </c>
      <c r="D2509" s="5">
        <v>6.0701599999999996</v>
      </c>
      <c r="E2509" s="5">
        <v>2.8732899999999999</v>
      </c>
      <c r="F2509" s="5">
        <v>85.253100000000003</v>
      </c>
      <c r="G2509" s="5">
        <v>2410.2961100000002</v>
      </c>
      <c r="H2509" s="5">
        <v>722.47</v>
      </c>
      <c r="I2509" s="5">
        <v>4.6862599999999999</v>
      </c>
      <c r="J2509" s="5">
        <v>497.68525</v>
      </c>
      <c r="K2509" s="5">
        <v>114.18241999999999</v>
      </c>
      <c r="L2509" s="5">
        <v>0.18951000000000001</v>
      </c>
      <c r="M2509" s="5">
        <v>430.92</v>
      </c>
      <c r="N2509" s="5">
        <v>97.5321</v>
      </c>
      <c r="O2509" s="5">
        <v>630.04169000000002</v>
      </c>
      <c r="P2509" s="5">
        <v>776.37911999999994</v>
      </c>
      <c r="Q2509" s="5">
        <v>108.34989</v>
      </c>
      <c r="R2509" s="5">
        <v>562.33191999999997</v>
      </c>
      <c r="S2509" s="5">
        <v>769.55703000000005</v>
      </c>
      <c r="T2509" s="5">
        <v>0.10375</v>
      </c>
      <c r="U2509" s="5">
        <v>80.263159999999999</v>
      </c>
      <c r="V2509" s="5">
        <v>78.241789999999995</v>
      </c>
      <c r="W2509" s="5">
        <v>46.074350000000003</v>
      </c>
      <c r="X2509" s="5">
        <v>678.68649000000005</v>
      </c>
      <c r="Y2509" s="5">
        <v>5.6384499999999997</v>
      </c>
      <c r="Z2509" s="11">
        <v>996.4</v>
      </c>
      <c r="AA2509" s="11">
        <v>224523.46179999999</v>
      </c>
      <c r="AB2509" s="11">
        <v>186.8741</v>
      </c>
      <c r="AC2509" s="11">
        <v>81.593950000000007</v>
      </c>
      <c r="AD2509" s="11">
        <v>787.62</v>
      </c>
      <c r="AE2509" s="11">
        <v>52.64349</v>
      </c>
      <c r="AF2509" s="11">
        <v>96.070890000000006</v>
      </c>
      <c r="AG2509" s="11">
        <v>78.048630000000003</v>
      </c>
      <c r="AH2509" s="11">
        <v>209.30510000000001</v>
      </c>
      <c r="AI2509" s="11">
        <v>329.50837999999999</v>
      </c>
      <c r="AJ2509" s="11">
        <v>84.909289999999999</v>
      </c>
      <c r="AK2509" s="11">
        <v>6.6989999999999998</v>
      </c>
      <c r="AL2509" s="11">
        <v>907.56</v>
      </c>
      <c r="AM2509" s="11">
        <v>6.8858100000000002</v>
      </c>
      <c r="AN2509" s="11">
        <v>327.23608999999999</v>
      </c>
      <c r="AO2509" s="11">
        <v>3.9974600000000002</v>
      </c>
      <c r="AP2509" s="11">
        <v>89.575299999999999</v>
      </c>
      <c r="AQ2509" s="11">
        <v>21.27617</v>
      </c>
      <c r="AR2509" s="11">
        <v>2.22323</v>
      </c>
      <c r="AS2509" s="11">
        <v>3.3129499999999998</v>
      </c>
      <c r="AT2509" s="11">
        <v>300.07</v>
      </c>
      <c r="AU2509" s="28">
        <v>145.71</v>
      </c>
      <c r="AV2509" s="28">
        <v>81.029120000000006</v>
      </c>
      <c r="AW2509" t="s">
        <v>50</v>
      </c>
      <c r="AX2509">
        <v>3.4900199999999999</v>
      </c>
      <c r="AY2509">
        <v>5.7046000000000001</v>
      </c>
      <c r="AZ2509" t="s">
        <v>50</v>
      </c>
      <c r="BA2509" t="s">
        <v>50</v>
      </c>
      <c r="BB2509" t="s">
        <v>50</v>
      </c>
      <c r="BC2509" t="s">
        <v>50</v>
      </c>
      <c r="BD2509">
        <v>794.98280999999997</v>
      </c>
      <c r="BE2509" t="s">
        <v>50</v>
      </c>
      <c r="BF2509">
        <v>75.759469999999993</v>
      </c>
      <c r="BG2509">
        <v>0.30445</v>
      </c>
      <c r="BH2509" t="s">
        <v>50</v>
      </c>
      <c r="BI2509" t="s">
        <v>50</v>
      </c>
      <c r="BJ2509" t="s">
        <v>50</v>
      </c>
      <c r="BK2509">
        <v>1.5984099999999999</v>
      </c>
      <c r="BL2509">
        <v>369.87304999999998</v>
      </c>
      <c r="BM2509" t="s">
        <v>50</v>
      </c>
      <c r="BN2509" t="s">
        <v>50</v>
      </c>
    </row>
    <row r="2510" spans="1:66" x14ac:dyDescent="0.25">
      <c r="A2510" s="3">
        <v>38208</v>
      </c>
      <c r="B2510" s="5">
        <v>147.79</v>
      </c>
      <c r="C2510" s="5">
        <v>2019.98</v>
      </c>
      <c r="D2510" s="5">
        <v>6.0182500000000001</v>
      </c>
      <c r="E2510" s="5">
        <v>2.8349799999999998</v>
      </c>
      <c r="F2510" s="5">
        <v>84.226200000000006</v>
      </c>
      <c r="G2510" s="5">
        <v>2392.4216099999999</v>
      </c>
      <c r="H2510" s="5">
        <v>719.95</v>
      </c>
      <c r="I2510" s="5">
        <v>4.7027200000000002</v>
      </c>
      <c r="J2510" s="5">
        <v>495.76988</v>
      </c>
      <c r="K2510" s="5">
        <v>112.95138</v>
      </c>
      <c r="L2510" s="5">
        <v>0.19248000000000001</v>
      </c>
      <c r="M2510" s="5">
        <v>442.25</v>
      </c>
      <c r="N2510" s="5">
        <v>96.486199999999997</v>
      </c>
      <c r="O2510" s="5">
        <v>629.67411000000004</v>
      </c>
      <c r="P2510" s="5">
        <v>773.25701000000004</v>
      </c>
      <c r="Q2510" s="5">
        <v>107.43438</v>
      </c>
      <c r="R2510" s="5">
        <v>555.75800000000004</v>
      </c>
      <c r="S2510" s="5">
        <v>770.86162999999999</v>
      </c>
      <c r="T2510" s="5">
        <v>0.10328</v>
      </c>
      <c r="U2510" s="5">
        <v>80.044740000000004</v>
      </c>
      <c r="V2510" s="5">
        <v>77.642579999999995</v>
      </c>
      <c r="W2510" s="5">
        <v>46.201070000000001</v>
      </c>
      <c r="X2510" s="5">
        <v>670.58558000000005</v>
      </c>
      <c r="Y2510" s="5">
        <v>5.5940599999999998</v>
      </c>
      <c r="Z2510" s="11">
        <v>997.56</v>
      </c>
      <c r="AA2510" s="11">
        <v>224236.30460999999</v>
      </c>
      <c r="AB2510" s="11">
        <v>185.23634000000001</v>
      </c>
      <c r="AC2510" s="11">
        <v>80.511420000000001</v>
      </c>
      <c r="AD2510" s="11">
        <v>790.65</v>
      </c>
      <c r="AE2510" s="11">
        <v>53.765079999999998</v>
      </c>
      <c r="AF2510" s="11">
        <v>95.260199999999998</v>
      </c>
      <c r="AG2510" s="11">
        <v>77.913340000000005</v>
      </c>
      <c r="AH2510" s="11">
        <v>208.50917000000001</v>
      </c>
      <c r="AI2510" s="11">
        <v>326.47620000000001</v>
      </c>
      <c r="AJ2510" s="11">
        <v>84.704340000000002</v>
      </c>
      <c r="AK2510" s="11">
        <v>6.6905099999999997</v>
      </c>
      <c r="AL2510" s="11">
        <v>919.96</v>
      </c>
      <c r="AM2510" s="11">
        <v>6.8752199999999997</v>
      </c>
      <c r="AN2510" s="11">
        <v>323.71820000000002</v>
      </c>
      <c r="AO2510" s="11">
        <v>3.9885999999999999</v>
      </c>
      <c r="AP2510" s="11">
        <v>88.823700000000002</v>
      </c>
      <c r="AQ2510" s="11">
        <v>21.243110000000001</v>
      </c>
      <c r="AR2510" s="11">
        <v>2.2231700000000001</v>
      </c>
      <c r="AS2510" s="11">
        <v>3.3078099999999999</v>
      </c>
      <c r="AT2510" s="11">
        <v>300.64</v>
      </c>
      <c r="AU2510" s="28">
        <v>142.31</v>
      </c>
      <c r="AV2510" s="28">
        <v>81.234759999999994</v>
      </c>
      <c r="AW2510" t="s">
        <v>50</v>
      </c>
      <c r="AX2510">
        <v>3.4678300000000002</v>
      </c>
      <c r="AY2510">
        <v>5.7257899999999999</v>
      </c>
      <c r="AZ2510" t="s">
        <v>50</v>
      </c>
      <c r="BA2510" t="s">
        <v>50</v>
      </c>
      <c r="BB2510" t="s">
        <v>50</v>
      </c>
      <c r="BC2510" t="s">
        <v>50</v>
      </c>
      <c r="BD2510">
        <v>793.75269000000003</v>
      </c>
      <c r="BE2510" t="s">
        <v>50</v>
      </c>
      <c r="BF2510">
        <v>76.313289999999995</v>
      </c>
      <c r="BG2510">
        <v>0.30284</v>
      </c>
      <c r="BH2510" t="s">
        <v>50</v>
      </c>
      <c r="BI2510" t="s">
        <v>50</v>
      </c>
      <c r="BJ2510" t="s">
        <v>50</v>
      </c>
      <c r="BK2510">
        <v>1.6893400000000001</v>
      </c>
      <c r="BL2510">
        <v>366.12128000000001</v>
      </c>
      <c r="BM2510" t="s">
        <v>50</v>
      </c>
      <c r="BN2510" t="s">
        <v>50</v>
      </c>
    </row>
    <row r="2511" spans="1:66" x14ac:dyDescent="0.25">
      <c r="A2511" s="3">
        <v>38209</v>
      </c>
      <c r="B2511" s="5">
        <v>147.38999999999999</v>
      </c>
      <c r="C2511" s="5">
        <v>2044.31</v>
      </c>
      <c r="D2511" s="5">
        <v>6.0143399999999998</v>
      </c>
      <c r="E2511" s="5">
        <v>2.80084</v>
      </c>
      <c r="F2511" s="5">
        <v>85.169020000000003</v>
      </c>
      <c r="G2511" s="5">
        <v>2406.8282800000002</v>
      </c>
      <c r="H2511" s="5">
        <v>736.5</v>
      </c>
      <c r="I2511" s="5">
        <v>4.7267799999999998</v>
      </c>
      <c r="J2511" s="5">
        <v>493.74203</v>
      </c>
      <c r="K2511" s="5">
        <v>114.47277</v>
      </c>
      <c r="L2511" s="5">
        <v>0.19444</v>
      </c>
      <c r="M2511" s="5">
        <v>434.85</v>
      </c>
      <c r="N2511" s="5">
        <v>97.343059999999994</v>
      </c>
      <c r="O2511" s="5">
        <v>623.74135999999999</v>
      </c>
      <c r="P2511" s="5">
        <v>778.59322999999995</v>
      </c>
      <c r="Q2511" s="5">
        <v>108.04143999999999</v>
      </c>
      <c r="R2511" s="5">
        <v>558.97682999999995</v>
      </c>
      <c r="S2511" s="5">
        <v>769.00769000000003</v>
      </c>
      <c r="T2511" s="5">
        <v>0.10322000000000001</v>
      </c>
      <c r="U2511" s="5">
        <v>80.444739999999996</v>
      </c>
      <c r="V2511" s="5">
        <v>78.590130000000002</v>
      </c>
      <c r="W2511" s="5">
        <v>45.702829999999999</v>
      </c>
      <c r="X2511" s="5">
        <v>680.13421000000005</v>
      </c>
      <c r="Y2511" s="5">
        <v>5.6135700000000002</v>
      </c>
      <c r="Z2511" s="11">
        <v>1010.45</v>
      </c>
      <c r="AA2511" s="11">
        <v>226538.38362000001</v>
      </c>
      <c r="AB2511" s="11">
        <v>187.22183000000001</v>
      </c>
      <c r="AC2511" s="11">
        <v>81.529110000000003</v>
      </c>
      <c r="AD2511" s="11">
        <v>793.17</v>
      </c>
      <c r="AE2511" s="11">
        <v>53.162640000000003</v>
      </c>
      <c r="AF2511" s="11">
        <v>96.666719999999998</v>
      </c>
      <c r="AG2511" s="11">
        <v>77.953940000000003</v>
      </c>
      <c r="AH2511" s="11">
        <v>210.50396000000001</v>
      </c>
      <c r="AI2511" s="11">
        <v>324.36547999999999</v>
      </c>
      <c r="AJ2511" s="11">
        <v>85.537930000000003</v>
      </c>
      <c r="AK2511" s="11">
        <v>6.6794700000000002</v>
      </c>
      <c r="AL2511" s="11">
        <v>924.9</v>
      </c>
      <c r="AM2511" s="11">
        <v>6.9793199999999995</v>
      </c>
      <c r="AN2511" s="11">
        <v>327.90269999999998</v>
      </c>
      <c r="AO2511" s="11">
        <v>3.98373</v>
      </c>
      <c r="AP2511" s="11">
        <v>88.759749999999997</v>
      </c>
      <c r="AQ2511" s="11">
        <v>21.34609</v>
      </c>
      <c r="AR2511" s="11">
        <v>2.1943199999999998</v>
      </c>
      <c r="AS2511" s="11">
        <v>3.3061199999999999</v>
      </c>
      <c r="AT2511" s="11">
        <v>300.82</v>
      </c>
      <c r="AU2511" s="28">
        <v>141.30000000000001</v>
      </c>
      <c r="AV2511" s="28">
        <v>80.951149999999998</v>
      </c>
      <c r="AW2511" t="s">
        <v>50</v>
      </c>
      <c r="AX2511">
        <v>3.4306100000000002</v>
      </c>
      <c r="AY2511">
        <v>5.70085</v>
      </c>
      <c r="AZ2511" t="s">
        <v>50</v>
      </c>
      <c r="BA2511" t="s">
        <v>50</v>
      </c>
      <c r="BB2511" t="s">
        <v>50</v>
      </c>
      <c r="BC2511" t="s">
        <v>50</v>
      </c>
      <c r="BD2511">
        <v>796.50266999999997</v>
      </c>
      <c r="BE2511" t="s">
        <v>50</v>
      </c>
      <c r="BF2511">
        <v>76.482339999999994</v>
      </c>
      <c r="BG2511">
        <v>0.30137000000000003</v>
      </c>
      <c r="BH2511" t="s">
        <v>50</v>
      </c>
      <c r="BI2511" t="s">
        <v>50</v>
      </c>
      <c r="BJ2511" t="s">
        <v>50</v>
      </c>
      <c r="BK2511">
        <v>1.70381</v>
      </c>
      <c r="BL2511">
        <v>369.18194999999997</v>
      </c>
      <c r="BM2511" t="s">
        <v>50</v>
      </c>
      <c r="BN2511" t="s">
        <v>50</v>
      </c>
    </row>
    <row r="2512" spans="1:66" x14ac:dyDescent="0.25">
      <c r="A2512" s="3">
        <v>38210</v>
      </c>
      <c r="B2512" s="5">
        <v>146.03</v>
      </c>
      <c r="C2512" s="5">
        <v>2016.65</v>
      </c>
      <c r="D2512" s="5">
        <v>6.1114600000000001</v>
      </c>
      <c r="E2512" s="5">
        <v>2.7447300000000001</v>
      </c>
      <c r="F2512" s="5">
        <v>83.731440000000006</v>
      </c>
      <c r="G2512" s="5">
        <v>2376.0074500000001</v>
      </c>
      <c r="H2512" s="5">
        <v>732.11</v>
      </c>
      <c r="I2512" s="5">
        <v>4.6580700000000004</v>
      </c>
      <c r="J2512" s="5">
        <v>493.92612000000003</v>
      </c>
      <c r="K2512" s="5">
        <v>112.86391999999999</v>
      </c>
      <c r="L2512" s="5">
        <v>0.19475999999999999</v>
      </c>
      <c r="M2512" s="5">
        <v>426.87</v>
      </c>
      <c r="N2512" s="5">
        <v>95.780360000000002</v>
      </c>
      <c r="O2512" s="5">
        <v>620.96496000000002</v>
      </c>
      <c r="P2512" s="5">
        <v>767.65345000000002</v>
      </c>
      <c r="Q2512" s="5">
        <v>106.66838</v>
      </c>
      <c r="R2512" s="5">
        <v>554.25510999999995</v>
      </c>
      <c r="S2512" s="5">
        <v>763.05124999999998</v>
      </c>
      <c r="T2512" s="5">
        <v>0.10421</v>
      </c>
      <c r="U2512" s="5">
        <v>80.439480000000003</v>
      </c>
      <c r="V2512" s="5">
        <v>77.389259999999993</v>
      </c>
      <c r="W2512" s="5">
        <v>45.197389999999999</v>
      </c>
      <c r="X2512" s="5">
        <v>663.24640999999997</v>
      </c>
      <c r="Y2512" s="5">
        <v>5.4963300000000004</v>
      </c>
      <c r="Z2512" s="11">
        <v>1007.41</v>
      </c>
      <c r="AA2512" s="11">
        <v>218479.07414000001</v>
      </c>
      <c r="AB2512" s="11">
        <v>185.69513000000001</v>
      </c>
      <c r="AC2512" s="11">
        <v>80.554239999999993</v>
      </c>
      <c r="AD2512" s="11">
        <v>793.82</v>
      </c>
      <c r="AE2512" s="11">
        <v>53.138930000000002</v>
      </c>
      <c r="AF2512" s="11">
        <v>95.450419999999994</v>
      </c>
      <c r="AG2512" s="11">
        <v>78.145330000000001</v>
      </c>
      <c r="AH2512" s="11">
        <v>206.85772</v>
      </c>
      <c r="AI2512" s="11">
        <v>316.67451999999997</v>
      </c>
      <c r="AJ2512" s="11">
        <v>84.366879999999995</v>
      </c>
      <c r="AK2512" s="11">
        <v>6.6406000000000001</v>
      </c>
      <c r="AL2512" s="11">
        <v>914.58</v>
      </c>
      <c r="AM2512" s="11">
        <v>6.8610499999999996</v>
      </c>
      <c r="AN2512" s="11">
        <v>325.54628000000002</v>
      </c>
      <c r="AO2512" s="11">
        <v>3.98706</v>
      </c>
      <c r="AP2512" s="11">
        <v>89.804779999999994</v>
      </c>
      <c r="AQ2512" s="11">
        <v>21.336880000000001</v>
      </c>
      <c r="AR2512" s="11">
        <v>2.2241900000000001</v>
      </c>
      <c r="AS2512" s="11">
        <v>3.3037900000000002</v>
      </c>
      <c r="AT2512" s="11">
        <v>297.01</v>
      </c>
      <c r="AU2512" s="28">
        <v>136.66</v>
      </c>
      <c r="AV2512" s="28">
        <v>80.175420000000003</v>
      </c>
      <c r="AW2512" t="s">
        <v>50</v>
      </c>
      <c r="AX2512">
        <v>3.4413200000000002</v>
      </c>
      <c r="AY2512">
        <v>5.6594600000000002</v>
      </c>
      <c r="AZ2512" t="s">
        <v>50</v>
      </c>
      <c r="BA2512" t="s">
        <v>50</v>
      </c>
      <c r="BB2512" t="s">
        <v>50</v>
      </c>
      <c r="BC2512" t="s">
        <v>50</v>
      </c>
      <c r="BD2512">
        <v>792.92398000000003</v>
      </c>
      <c r="BE2512" t="s">
        <v>50</v>
      </c>
      <c r="BF2512">
        <v>76.418419999999998</v>
      </c>
      <c r="BG2512">
        <v>0.30047000000000001</v>
      </c>
      <c r="BH2512" t="s">
        <v>50</v>
      </c>
      <c r="BI2512" t="s">
        <v>50</v>
      </c>
      <c r="BJ2512" t="s">
        <v>50</v>
      </c>
      <c r="BK2512">
        <v>1.64493</v>
      </c>
      <c r="BL2512">
        <v>369.61917999999997</v>
      </c>
      <c r="BM2512" t="s">
        <v>50</v>
      </c>
      <c r="BN2512" t="s">
        <v>50</v>
      </c>
    </row>
    <row r="2513" spans="1:66" x14ac:dyDescent="0.25">
      <c r="A2513" s="3">
        <v>38211</v>
      </c>
      <c r="B2513" s="5">
        <v>145.24</v>
      </c>
      <c r="C2513" s="5">
        <v>2011.14</v>
      </c>
      <c r="D2513" s="5">
        <v>6.0683299999999996</v>
      </c>
      <c r="E2513" s="5">
        <v>2.75997</v>
      </c>
      <c r="F2513" s="5">
        <v>83.378879999999995</v>
      </c>
      <c r="G2513" s="5">
        <v>2375.9206600000002</v>
      </c>
      <c r="H2513" s="5">
        <v>737.2</v>
      </c>
      <c r="I2513" s="5">
        <v>4.6308600000000002</v>
      </c>
      <c r="J2513" s="5">
        <v>490.72185000000002</v>
      </c>
      <c r="K2513" s="5">
        <v>112.76712000000001</v>
      </c>
      <c r="L2513" s="5">
        <v>0.19844000000000001</v>
      </c>
      <c r="M2513" s="5">
        <v>430.18</v>
      </c>
      <c r="N2513" s="5">
        <v>95.716800000000006</v>
      </c>
      <c r="O2513" s="5">
        <v>618.83551999999997</v>
      </c>
      <c r="P2513" s="5">
        <v>758.87297999999998</v>
      </c>
      <c r="Q2513" s="5">
        <v>107.07552</v>
      </c>
      <c r="R2513" s="5">
        <v>554.67169000000001</v>
      </c>
      <c r="S2513" s="5">
        <v>767.73518999999999</v>
      </c>
      <c r="T2513" s="5">
        <v>0.10372000000000001</v>
      </c>
      <c r="U2513" s="5">
        <v>80.281580000000005</v>
      </c>
      <c r="V2513" s="5">
        <v>77.344560000000001</v>
      </c>
      <c r="W2513" s="5">
        <v>45.191890000000001</v>
      </c>
      <c r="X2513" s="5">
        <v>658.65444000000002</v>
      </c>
      <c r="Y2513" s="5">
        <v>5.4976500000000001</v>
      </c>
      <c r="Z2513" s="11">
        <v>995.39</v>
      </c>
      <c r="AA2513" s="11">
        <v>215951.97055</v>
      </c>
      <c r="AB2513" s="11">
        <v>187.59022999999999</v>
      </c>
      <c r="AC2513" s="11">
        <v>80.881919999999994</v>
      </c>
      <c r="AD2513" s="11">
        <v>792.56</v>
      </c>
      <c r="AE2513" s="11">
        <v>52.746389999999998</v>
      </c>
      <c r="AF2513" s="11">
        <v>94.431600000000003</v>
      </c>
      <c r="AG2513" s="11">
        <v>78.752430000000004</v>
      </c>
      <c r="AH2513" s="11">
        <v>210.04881</v>
      </c>
      <c r="AI2513" s="11">
        <v>317.90073000000001</v>
      </c>
      <c r="AJ2513" s="11">
        <v>84.590639999999993</v>
      </c>
      <c r="AK2513" s="11">
        <v>6.6358199999999998</v>
      </c>
      <c r="AL2513" s="11">
        <v>909.49</v>
      </c>
      <c r="AM2513" s="11">
        <v>6.8444199999999995</v>
      </c>
      <c r="AN2513" s="11">
        <v>327.82366999999999</v>
      </c>
      <c r="AO2513" s="11">
        <v>4.0729100000000003</v>
      </c>
      <c r="AP2513" s="11">
        <v>91.126800000000003</v>
      </c>
      <c r="AQ2513" s="11">
        <v>21.352509999999999</v>
      </c>
      <c r="AR2513" s="11">
        <v>2.2201300000000002</v>
      </c>
      <c r="AS2513" s="11">
        <v>3.3014600000000001</v>
      </c>
      <c r="AT2513" s="11">
        <v>298.45</v>
      </c>
      <c r="AU2513" s="28">
        <v>135.26</v>
      </c>
      <c r="AV2513" s="28">
        <v>79.474320000000006</v>
      </c>
      <c r="AW2513" t="s">
        <v>50</v>
      </c>
      <c r="AX2513">
        <v>3.45377</v>
      </c>
      <c r="AY2513">
        <v>5.6100399999999997</v>
      </c>
      <c r="AZ2513" t="s">
        <v>50</v>
      </c>
      <c r="BA2513" t="s">
        <v>50</v>
      </c>
      <c r="BB2513" t="s">
        <v>50</v>
      </c>
      <c r="BC2513" t="s">
        <v>50</v>
      </c>
      <c r="BD2513">
        <v>800.14943000000005</v>
      </c>
      <c r="BE2513" t="s">
        <v>50</v>
      </c>
      <c r="BF2513">
        <v>76.989549999999994</v>
      </c>
      <c r="BG2513">
        <v>0.29707</v>
      </c>
      <c r="BH2513" t="s">
        <v>50</v>
      </c>
      <c r="BI2513" t="s">
        <v>50</v>
      </c>
      <c r="BJ2513" t="s">
        <v>50</v>
      </c>
      <c r="BK2513">
        <v>1.6518999999999999</v>
      </c>
      <c r="BL2513">
        <v>368.33568000000002</v>
      </c>
      <c r="BM2513" t="s">
        <v>50</v>
      </c>
      <c r="BN2513" t="s">
        <v>50</v>
      </c>
    </row>
    <row r="2514" spans="1:66" x14ac:dyDescent="0.25">
      <c r="A2514" s="3">
        <v>38212</v>
      </c>
      <c r="B2514" s="5">
        <v>144.41999999999999</v>
      </c>
      <c r="C2514" s="5">
        <v>2012.7</v>
      </c>
      <c r="D2514" s="5">
        <v>5.97105</v>
      </c>
      <c r="E2514" s="5">
        <v>2.74302</v>
      </c>
      <c r="F2514" s="5">
        <v>83.981859999999998</v>
      </c>
      <c r="G2514" s="5">
        <v>2386.6746899999998</v>
      </c>
      <c r="H2514" s="5">
        <v>735.21</v>
      </c>
      <c r="I2514" s="5">
        <v>4.5909300000000002</v>
      </c>
      <c r="J2514" s="5">
        <v>491.81808000000001</v>
      </c>
      <c r="K2514" s="5">
        <v>113.67778</v>
      </c>
      <c r="L2514" s="5">
        <v>0.20007</v>
      </c>
      <c r="M2514" s="5">
        <v>447.09</v>
      </c>
      <c r="N2514" s="5">
        <v>96.493219999999994</v>
      </c>
      <c r="O2514" s="5">
        <v>614.03536999999994</v>
      </c>
      <c r="P2514" s="5">
        <v>776.11377000000005</v>
      </c>
      <c r="Q2514" s="5">
        <v>107.47156</v>
      </c>
      <c r="R2514" s="5">
        <v>558.01432999999997</v>
      </c>
      <c r="S2514" s="5">
        <v>764.23910000000001</v>
      </c>
      <c r="T2514" s="5">
        <v>0.10342999999999999</v>
      </c>
      <c r="U2514" s="5">
        <v>79.728949999999998</v>
      </c>
      <c r="V2514" s="5">
        <v>77.849810000000005</v>
      </c>
      <c r="W2514" s="5">
        <v>45.452159999999999</v>
      </c>
      <c r="X2514" s="5">
        <v>662.7799</v>
      </c>
      <c r="Y2514" s="5">
        <v>5.4351099999999999</v>
      </c>
      <c r="Z2514" s="11">
        <v>996.75</v>
      </c>
      <c r="AA2514" s="11">
        <v>216845.78781000001</v>
      </c>
      <c r="AB2514" s="11">
        <v>189.90804</v>
      </c>
      <c r="AC2514" s="11">
        <v>81.187820000000002</v>
      </c>
      <c r="AD2514" s="11">
        <v>790.87</v>
      </c>
      <c r="AE2514" s="11">
        <v>52.746389999999998</v>
      </c>
      <c r="AF2514" s="11">
        <v>95.949240000000003</v>
      </c>
      <c r="AG2514" s="11">
        <v>79.402180000000001</v>
      </c>
      <c r="AH2514" s="11">
        <v>215.01680999999999</v>
      </c>
      <c r="AI2514" s="11">
        <v>319.50024000000002</v>
      </c>
      <c r="AJ2514" s="11">
        <v>84.933809999999994</v>
      </c>
      <c r="AK2514" s="11">
        <v>6.6454199999999997</v>
      </c>
      <c r="AL2514" s="11">
        <v>900.32</v>
      </c>
      <c r="AM2514" s="11">
        <v>6.9629599999999998</v>
      </c>
      <c r="AN2514" s="11">
        <v>329.59275000000002</v>
      </c>
      <c r="AO2514" s="11">
        <v>4.0941900000000002</v>
      </c>
      <c r="AP2514" s="11">
        <v>91.473830000000007</v>
      </c>
      <c r="AQ2514" s="11">
        <v>21.486470000000001</v>
      </c>
      <c r="AR2514" s="11">
        <v>2.2093699999999998</v>
      </c>
      <c r="AS2514" s="11">
        <v>3.3012800000000002</v>
      </c>
      <c r="AT2514" s="11">
        <v>300.83999999999997</v>
      </c>
      <c r="AU2514" s="28">
        <v>135.16</v>
      </c>
      <c r="AV2514" s="28">
        <v>79.474320000000006</v>
      </c>
      <c r="AW2514" t="s">
        <v>50</v>
      </c>
      <c r="AX2514">
        <v>3.3844500000000002</v>
      </c>
      <c r="AY2514">
        <v>5.5976400000000002</v>
      </c>
      <c r="AZ2514" t="s">
        <v>50</v>
      </c>
      <c r="BA2514" t="s">
        <v>50</v>
      </c>
      <c r="BB2514" t="s">
        <v>50</v>
      </c>
      <c r="BC2514" t="s">
        <v>50</v>
      </c>
      <c r="BD2514">
        <v>809.82961999999998</v>
      </c>
      <c r="BE2514" t="s">
        <v>50</v>
      </c>
      <c r="BF2514">
        <v>76.343959999999996</v>
      </c>
      <c r="BG2514">
        <v>0.29771999999999998</v>
      </c>
      <c r="BH2514" t="s">
        <v>50</v>
      </c>
      <c r="BI2514" t="s">
        <v>50</v>
      </c>
      <c r="BJ2514" t="s">
        <v>50</v>
      </c>
      <c r="BK2514">
        <v>1.6543299999999999</v>
      </c>
      <c r="BL2514">
        <v>368.33568000000002</v>
      </c>
      <c r="BM2514" t="s">
        <v>50</v>
      </c>
      <c r="BN2514" t="s">
        <v>50</v>
      </c>
    </row>
    <row r="2515" spans="1:66" x14ac:dyDescent="0.25">
      <c r="A2515" s="3">
        <v>38215</v>
      </c>
      <c r="B2515" s="5">
        <v>144.09</v>
      </c>
      <c r="C2515" s="5">
        <v>2042.14</v>
      </c>
      <c r="D2515" s="5">
        <v>5.90299</v>
      </c>
      <c r="E2515" s="5">
        <v>2.7097899999999999</v>
      </c>
      <c r="F2515" s="5">
        <v>85.020020000000002</v>
      </c>
      <c r="G2515" s="5">
        <v>2409.9609099999998</v>
      </c>
      <c r="H2515" s="5">
        <v>747.08</v>
      </c>
      <c r="I2515" s="5">
        <v>4.5766600000000004</v>
      </c>
      <c r="J2515" s="5">
        <v>491.69839999999999</v>
      </c>
      <c r="K2515" s="5">
        <v>114.47519</v>
      </c>
      <c r="L2515" s="5">
        <v>0.19908000000000001</v>
      </c>
      <c r="M2515" s="5">
        <v>450.38</v>
      </c>
      <c r="N2515" s="5">
        <v>97.253910000000005</v>
      </c>
      <c r="O2515" s="5">
        <v>617.12409000000002</v>
      </c>
      <c r="P2515" s="5">
        <v>784.60433999999998</v>
      </c>
      <c r="Q2515" s="5">
        <v>107.31509</v>
      </c>
      <c r="R2515" s="5">
        <v>560.97145999999998</v>
      </c>
      <c r="S2515" s="5">
        <v>754.80656999999997</v>
      </c>
      <c r="T2515" s="5">
        <v>0.10234</v>
      </c>
      <c r="U2515" s="5">
        <v>79.076310000000007</v>
      </c>
      <c r="V2515" s="5">
        <v>78.724069999999998</v>
      </c>
      <c r="W2515" s="5">
        <v>45.944009999999999</v>
      </c>
      <c r="X2515" s="5">
        <v>668.89446999999996</v>
      </c>
      <c r="Y2515" s="5">
        <v>5.5078300000000002</v>
      </c>
      <c r="Z2515" s="11">
        <v>1010.14</v>
      </c>
      <c r="AA2515" s="11">
        <v>217268.23272999999</v>
      </c>
      <c r="AB2515" s="11">
        <v>192.68075999999999</v>
      </c>
      <c r="AC2515" s="11">
        <v>81.674520000000001</v>
      </c>
      <c r="AD2515" s="11">
        <v>794.93</v>
      </c>
      <c r="AE2515" s="11">
        <v>53.02008</v>
      </c>
      <c r="AF2515" s="11">
        <v>96.871219999999994</v>
      </c>
      <c r="AG2515" s="11">
        <v>79.148330000000001</v>
      </c>
      <c r="AH2515" s="11">
        <v>215.60623000000001</v>
      </c>
      <c r="AI2515" s="11">
        <v>319.94709999999998</v>
      </c>
      <c r="AJ2515" s="11">
        <v>85.192850000000007</v>
      </c>
      <c r="AK2515" s="11">
        <v>6.5861499999999999</v>
      </c>
      <c r="AL2515" s="11">
        <v>898.46</v>
      </c>
      <c r="AM2515" s="11">
        <v>6.9859999999999998</v>
      </c>
      <c r="AN2515" s="11">
        <v>331.22282000000001</v>
      </c>
      <c r="AO2515" s="11">
        <v>4.1637500000000003</v>
      </c>
      <c r="AP2515" s="11">
        <v>92.266530000000003</v>
      </c>
      <c r="AQ2515" s="11">
        <v>21.602329999999998</v>
      </c>
      <c r="AR2515" s="11">
        <v>2.21732</v>
      </c>
      <c r="AS2515" s="11">
        <v>3.2848700000000002</v>
      </c>
      <c r="AT2515" s="11">
        <v>303.3</v>
      </c>
      <c r="AU2515" s="28">
        <v>136</v>
      </c>
      <c r="AV2515" s="28">
        <v>79.859809999999996</v>
      </c>
      <c r="AW2515" t="s">
        <v>50</v>
      </c>
      <c r="AX2515">
        <v>3.3333300000000001</v>
      </c>
      <c r="AY2515">
        <v>5.5556900000000002</v>
      </c>
      <c r="AZ2515" t="s">
        <v>50</v>
      </c>
      <c r="BA2515" t="s">
        <v>50</v>
      </c>
      <c r="BB2515" t="s">
        <v>50</v>
      </c>
      <c r="BC2515" t="s">
        <v>50</v>
      </c>
      <c r="BD2515">
        <v>807.12037999999995</v>
      </c>
      <c r="BE2515" t="s">
        <v>50</v>
      </c>
      <c r="BF2515">
        <v>75.910989999999998</v>
      </c>
      <c r="BG2515">
        <v>0.28460999999999997</v>
      </c>
      <c r="BH2515" t="s">
        <v>50</v>
      </c>
      <c r="BI2515" t="s">
        <v>50</v>
      </c>
      <c r="BJ2515" t="s">
        <v>50</v>
      </c>
      <c r="BK2515">
        <v>1.65005</v>
      </c>
      <c r="BL2515">
        <v>366.14951000000002</v>
      </c>
      <c r="BM2515" t="s">
        <v>50</v>
      </c>
      <c r="BN2515" t="s">
        <v>50</v>
      </c>
    </row>
    <row r="2516" spans="1:66" x14ac:dyDescent="0.25">
      <c r="A2516" s="3">
        <v>38216</v>
      </c>
      <c r="B2516" s="5">
        <v>142.91</v>
      </c>
      <c r="C2516" s="5">
        <v>2064.34</v>
      </c>
      <c r="D2516" s="5">
        <v>5.9740200000000003</v>
      </c>
      <c r="E2516" s="5">
        <v>2.71373</v>
      </c>
      <c r="F2516" s="5">
        <v>85.16377</v>
      </c>
      <c r="G2516" s="5">
        <v>2399.3179599999999</v>
      </c>
      <c r="H2516" s="5">
        <v>758.99</v>
      </c>
      <c r="I2516" s="5">
        <v>4.5884999999999998</v>
      </c>
      <c r="J2516" s="5">
        <v>491.08582000000001</v>
      </c>
      <c r="K2516" s="5">
        <v>114.9748</v>
      </c>
      <c r="L2516" s="5">
        <v>0.19767000000000001</v>
      </c>
      <c r="M2516" s="5">
        <v>451.91</v>
      </c>
      <c r="N2516" s="5">
        <v>97.169629999999998</v>
      </c>
      <c r="O2516" s="5">
        <v>618.91251999999997</v>
      </c>
      <c r="P2516" s="5">
        <v>782.31325000000004</v>
      </c>
      <c r="Q2516" s="5">
        <v>108.5215</v>
      </c>
      <c r="R2516" s="5">
        <v>562.45757000000003</v>
      </c>
      <c r="S2516" s="5">
        <v>757.42961000000003</v>
      </c>
      <c r="T2516" s="5">
        <v>0.10237</v>
      </c>
      <c r="U2516" s="5">
        <v>79.128950000000003</v>
      </c>
      <c r="V2516" s="5">
        <v>78.858549999999994</v>
      </c>
      <c r="W2516" s="5">
        <v>46.340670000000003</v>
      </c>
      <c r="X2516" s="5">
        <v>673.10969999999998</v>
      </c>
      <c r="Y2516" s="5">
        <v>5.5707899999999997</v>
      </c>
      <c r="Z2516" s="11">
        <v>1012.78</v>
      </c>
      <c r="AA2516" s="11">
        <v>226798.44524</v>
      </c>
      <c r="AB2516" s="11">
        <v>191.11877000000001</v>
      </c>
      <c r="AC2516" s="11">
        <v>81.918620000000004</v>
      </c>
      <c r="AD2516" s="11">
        <v>805.98</v>
      </c>
      <c r="AE2516" s="11">
        <v>53.434539999999998</v>
      </c>
      <c r="AF2516" s="11">
        <v>98.477559999999997</v>
      </c>
      <c r="AG2516" s="11">
        <v>78.753609999999995</v>
      </c>
      <c r="AH2516" s="11">
        <v>216.65724</v>
      </c>
      <c r="AI2516" s="11">
        <v>323.64627999999999</v>
      </c>
      <c r="AJ2516" s="11">
        <v>84.842969999999994</v>
      </c>
      <c r="AK2516" s="11">
        <v>6.5865200000000002</v>
      </c>
      <c r="AL2516" s="11">
        <v>912.24</v>
      </c>
      <c r="AM2516" s="11">
        <v>6.9839500000000001</v>
      </c>
      <c r="AN2516" s="11">
        <v>331.86752000000001</v>
      </c>
      <c r="AO2516" s="11">
        <v>4.2185300000000003</v>
      </c>
      <c r="AP2516" s="11">
        <v>93.171790000000001</v>
      </c>
      <c r="AQ2516" s="11">
        <v>21.593530000000001</v>
      </c>
      <c r="AR2516" s="11">
        <v>2.2110699999999999</v>
      </c>
      <c r="AS2516" s="11">
        <v>3.3116300000000001</v>
      </c>
      <c r="AT2516" s="11">
        <v>310.69</v>
      </c>
      <c r="AU2516" s="28">
        <v>139.49</v>
      </c>
      <c r="AV2516" s="28">
        <v>80.783429999999996</v>
      </c>
      <c r="AW2516" t="s">
        <v>50</v>
      </c>
      <c r="AX2516">
        <v>3.2320899999999999</v>
      </c>
      <c r="AY2516">
        <v>5.53674</v>
      </c>
      <c r="AZ2516" t="s">
        <v>50</v>
      </c>
      <c r="BA2516" t="s">
        <v>50</v>
      </c>
      <c r="BB2516" t="s">
        <v>50</v>
      </c>
      <c r="BC2516" t="s">
        <v>50</v>
      </c>
      <c r="BD2516">
        <v>807.54628000000002</v>
      </c>
      <c r="BE2516" t="s">
        <v>50</v>
      </c>
      <c r="BF2516">
        <v>76.010350000000003</v>
      </c>
      <c r="BG2516">
        <v>0.28544000000000003</v>
      </c>
      <c r="BH2516" t="s">
        <v>50</v>
      </c>
      <c r="BI2516" t="s">
        <v>50</v>
      </c>
      <c r="BJ2516" t="s">
        <v>50</v>
      </c>
      <c r="BK2516">
        <v>1.6579000000000002</v>
      </c>
      <c r="BL2516">
        <v>364.59802999999999</v>
      </c>
      <c r="BM2516" t="s">
        <v>50</v>
      </c>
      <c r="BN2516" t="s">
        <v>50</v>
      </c>
    </row>
    <row r="2517" spans="1:66" x14ac:dyDescent="0.25">
      <c r="A2517" s="3">
        <v>38217</v>
      </c>
      <c r="B2517" s="5">
        <v>142.75</v>
      </c>
      <c r="C2517" s="5">
        <v>2082.1999999999998</v>
      </c>
      <c r="D2517" s="5">
        <v>6.0371699999999997</v>
      </c>
      <c r="E2517" s="5">
        <v>2.7391999999999999</v>
      </c>
      <c r="F2517" s="5">
        <v>85.528559999999999</v>
      </c>
      <c r="G2517" s="5">
        <v>2393.0751799999998</v>
      </c>
      <c r="H2517" s="5">
        <v>777.23</v>
      </c>
      <c r="I2517" s="5">
        <v>4.5355600000000003</v>
      </c>
      <c r="J2517" s="5">
        <v>490.45814999999999</v>
      </c>
      <c r="K2517" s="5">
        <v>115.06919000000001</v>
      </c>
      <c r="L2517" s="5">
        <v>0.19858000000000001</v>
      </c>
      <c r="M2517" s="5">
        <v>438.07</v>
      </c>
      <c r="N2517" s="5">
        <v>97.187060000000002</v>
      </c>
      <c r="O2517" s="5">
        <v>622.80953999999997</v>
      </c>
      <c r="P2517" s="5">
        <v>781.84446000000003</v>
      </c>
      <c r="Q2517" s="5">
        <v>109.0181</v>
      </c>
      <c r="R2517" s="5">
        <v>556.63881000000003</v>
      </c>
      <c r="S2517" s="5">
        <v>759.15449000000001</v>
      </c>
      <c r="T2517" s="5">
        <v>0.10312</v>
      </c>
      <c r="U2517" s="5">
        <v>79.181579999999997</v>
      </c>
      <c r="V2517" s="5">
        <v>78.996840000000006</v>
      </c>
      <c r="W2517" s="5">
        <v>45.94079</v>
      </c>
      <c r="X2517" s="5">
        <v>680.07897000000003</v>
      </c>
      <c r="Y2517" s="5">
        <v>5.5945599999999995</v>
      </c>
      <c r="Z2517" s="11">
        <v>1025.58</v>
      </c>
      <c r="AA2517" s="11">
        <v>222408.24241000001</v>
      </c>
      <c r="AB2517" s="11">
        <v>191.93397999999999</v>
      </c>
      <c r="AC2517" s="11">
        <v>81.720439999999996</v>
      </c>
      <c r="AD2517" s="11">
        <v>814.97</v>
      </c>
      <c r="AE2517" s="11">
        <v>53.836829999999999</v>
      </c>
      <c r="AF2517" s="11">
        <v>98.69059</v>
      </c>
      <c r="AG2517" s="11">
        <v>78.296520000000001</v>
      </c>
      <c r="AH2517" s="11">
        <v>214.89723000000001</v>
      </c>
      <c r="AI2517" s="11">
        <v>323.89141999999998</v>
      </c>
      <c r="AJ2517" s="11">
        <v>84.875389999999996</v>
      </c>
      <c r="AK2517" s="11">
        <v>6.7352299999999996</v>
      </c>
      <c r="AL2517" s="11">
        <v>913.21</v>
      </c>
      <c r="AM2517" s="11">
        <v>6.95601</v>
      </c>
      <c r="AN2517" s="11">
        <v>331.81479999999999</v>
      </c>
      <c r="AO2517" s="11">
        <v>4.1895300000000004</v>
      </c>
      <c r="AP2517" s="11">
        <v>92.134230000000002</v>
      </c>
      <c r="AQ2517" s="11">
        <v>21.462409999999998</v>
      </c>
      <c r="AR2517" s="11">
        <v>2.1984499999999998</v>
      </c>
      <c r="AS2517" s="11">
        <v>3.33277</v>
      </c>
      <c r="AT2517" s="11">
        <v>309.94</v>
      </c>
      <c r="AU2517" s="28">
        <v>139.15</v>
      </c>
      <c r="AV2517" s="28">
        <v>80.007409999999993</v>
      </c>
      <c r="AW2517" t="s">
        <v>50</v>
      </c>
      <c r="AX2517">
        <v>3.0771899999999999</v>
      </c>
      <c r="AY2517">
        <v>5.5755999999999997</v>
      </c>
      <c r="AZ2517" t="s">
        <v>50</v>
      </c>
      <c r="BA2517" t="s">
        <v>50</v>
      </c>
      <c r="BB2517" t="s">
        <v>50</v>
      </c>
      <c r="BC2517" t="s">
        <v>50</v>
      </c>
      <c r="BD2517">
        <v>820.91786000000002</v>
      </c>
      <c r="BE2517" t="s">
        <v>50</v>
      </c>
      <c r="BF2517">
        <v>75.442319999999995</v>
      </c>
      <c r="BG2517">
        <v>0.27999000000000002</v>
      </c>
      <c r="BH2517" t="s">
        <v>50</v>
      </c>
      <c r="BI2517" t="s">
        <v>50</v>
      </c>
      <c r="BJ2517" t="s">
        <v>50</v>
      </c>
      <c r="BK2517">
        <v>1.6531099999999999</v>
      </c>
      <c r="BL2517">
        <v>363.87869000000001</v>
      </c>
      <c r="BM2517" t="s">
        <v>50</v>
      </c>
      <c r="BN2517" t="s">
        <v>50</v>
      </c>
    </row>
    <row r="2518" spans="1:66" x14ac:dyDescent="0.25">
      <c r="A2518" s="3">
        <v>38218</v>
      </c>
      <c r="B2518" s="5">
        <v>143.52000000000001</v>
      </c>
      <c r="C2518" s="5">
        <v>2079.4899999999998</v>
      </c>
      <c r="D2518" s="5">
        <v>6.1060600000000003</v>
      </c>
      <c r="E2518" s="5">
        <v>2.7997899999999998</v>
      </c>
      <c r="F2518" s="5">
        <v>85.650279999999995</v>
      </c>
      <c r="G2518" s="5">
        <v>2405.21976</v>
      </c>
      <c r="H2518" s="5">
        <v>790.39</v>
      </c>
      <c r="I2518" s="5">
        <v>4.6184899999999995</v>
      </c>
      <c r="J2518" s="5">
        <v>497.59424000000001</v>
      </c>
      <c r="K2518" s="5">
        <v>115.5099</v>
      </c>
      <c r="L2518" s="5">
        <v>0.20297999999999999</v>
      </c>
      <c r="M2518" s="5">
        <v>441.53</v>
      </c>
      <c r="N2518" s="5">
        <v>97.497770000000003</v>
      </c>
      <c r="O2518" s="5">
        <v>629.72004000000004</v>
      </c>
      <c r="P2518" s="5">
        <v>794.6653</v>
      </c>
      <c r="Q2518" s="5">
        <v>109.61705000000001</v>
      </c>
      <c r="R2518" s="5">
        <v>560.74165000000005</v>
      </c>
      <c r="S2518" s="5">
        <v>771.88597000000004</v>
      </c>
      <c r="T2518" s="5">
        <v>0.10337</v>
      </c>
      <c r="U2518" s="5">
        <v>79.286839999999998</v>
      </c>
      <c r="V2518" s="5">
        <v>79.325029999999998</v>
      </c>
      <c r="W2518" s="5">
        <v>45.871259999999999</v>
      </c>
      <c r="X2518" s="5">
        <v>683.65903000000003</v>
      </c>
      <c r="Y2518" s="5">
        <v>5.59354</v>
      </c>
      <c r="Z2518" s="11">
        <v>1021.66</v>
      </c>
      <c r="AA2518" s="11">
        <v>220725.80303000001</v>
      </c>
      <c r="AB2518" s="11">
        <v>185.44588999999999</v>
      </c>
      <c r="AC2518" s="11">
        <v>82.462950000000006</v>
      </c>
      <c r="AD2518" s="11">
        <v>818.98</v>
      </c>
      <c r="AE2518" s="11">
        <v>52.657029999999999</v>
      </c>
      <c r="AF2518" s="11">
        <v>99.746189999999999</v>
      </c>
      <c r="AG2518" s="11">
        <v>78.884169999999997</v>
      </c>
      <c r="AH2518" s="11">
        <v>217.90880000000001</v>
      </c>
      <c r="AI2518" s="11">
        <v>324.29869000000002</v>
      </c>
      <c r="AJ2518" s="11">
        <v>85.131420000000006</v>
      </c>
      <c r="AK2518" s="11">
        <v>6.9963300000000004</v>
      </c>
      <c r="AL2518" s="11">
        <v>919.7</v>
      </c>
      <c r="AM2518" s="11">
        <v>6.9488500000000002</v>
      </c>
      <c r="AN2518" s="11">
        <v>332.81004999999999</v>
      </c>
      <c r="AO2518" s="11">
        <v>4.14778</v>
      </c>
      <c r="AP2518" s="11">
        <v>92.827960000000004</v>
      </c>
      <c r="AQ2518" s="11">
        <v>21.475380000000001</v>
      </c>
      <c r="AR2518" s="11">
        <v>2.14811</v>
      </c>
      <c r="AS2518" s="11">
        <v>3.3065699999999998</v>
      </c>
      <c r="AT2518" s="11">
        <v>314.17</v>
      </c>
      <c r="AU2518" s="28">
        <v>141.03</v>
      </c>
      <c r="AV2518" s="28">
        <v>80.338059999999999</v>
      </c>
      <c r="AW2518" t="s">
        <v>50</v>
      </c>
      <c r="AX2518">
        <v>2.93222</v>
      </c>
      <c r="AY2518">
        <v>5.5505399999999998</v>
      </c>
      <c r="AZ2518" t="s">
        <v>50</v>
      </c>
      <c r="BA2518" t="s">
        <v>50</v>
      </c>
      <c r="BB2518" t="s">
        <v>50</v>
      </c>
      <c r="BC2518" t="s">
        <v>50</v>
      </c>
      <c r="BD2518">
        <v>825.40855999999997</v>
      </c>
      <c r="BE2518" t="s">
        <v>50</v>
      </c>
      <c r="BF2518">
        <v>76.058819999999997</v>
      </c>
      <c r="BG2518">
        <v>0.2777</v>
      </c>
      <c r="BH2518" t="s">
        <v>50</v>
      </c>
      <c r="BI2518" t="s">
        <v>50</v>
      </c>
      <c r="BJ2518" t="s">
        <v>50</v>
      </c>
      <c r="BK2518">
        <v>1.6646300000000001</v>
      </c>
      <c r="BL2518">
        <v>364.27361000000002</v>
      </c>
      <c r="BM2518" t="s">
        <v>50</v>
      </c>
      <c r="BN2518" t="s">
        <v>50</v>
      </c>
    </row>
    <row r="2519" spans="1:66" x14ac:dyDescent="0.25">
      <c r="A2519" s="3">
        <v>38219</v>
      </c>
      <c r="B2519" s="5">
        <v>143.9</v>
      </c>
      <c r="C2519" s="5">
        <v>2089.7399999999998</v>
      </c>
      <c r="D2519" s="5">
        <v>6.1204000000000001</v>
      </c>
      <c r="E2519" s="5">
        <v>2.7921899999999997</v>
      </c>
      <c r="F2519" s="5">
        <v>85.09751</v>
      </c>
      <c r="G2519" s="5">
        <v>2394.4720499999999</v>
      </c>
      <c r="H2519" s="5">
        <v>797.75</v>
      </c>
      <c r="I2519" s="5">
        <v>4.5719799999999999</v>
      </c>
      <c r="J2519" s="5">
        <v>499.24153999999999</v>
      </c>
      <c r="K2519" s="5">
        <v>114.87057</v>
      </c>
      <c r="L2519" s="5">
        <v>0.20205000000000001</v>
      </c>
      <c r="M2519" s="5">
        <v>445.05</v>
      </c>
      <c r="N2519" s="5">
        <v>96.827029999999993</v>
      </c>
      <c r="O2519" s="5">
        <v>625.35397999999998</v>
      </c>
      <c r="P2519" s="5">
        <v>797.91818999999998</v>
      </c>
      <c r="Q2519" s="5">
        <v>108.81502999999999</v>
      </c>
      <c r="R2519" s="5">
        <v>556.21489999999994</v>
      </c>
      <c r="S2519" s="5">
        <v>771.70141999999998</v>
      </c>
      <c r="T2519" s="5">
        <v>0.10303</v>
      </c>
      <c r="U2519" s="5">
        <v>79.192099999999996</v>
      </c>
      <c r="V2519" s="5">
        <v>78.992739999999998</v>
      </c>
      <c r="W2519" s="5">
        <v>46.423349999999999</v>
      </c>
      <c r="X2519" s="5">
        <v>680.21973000000003</v>
      </c>
      <c r="Y2519" s="5">
        <v>5.5449200000000003</v>
      </c>
      <c r="Z2519" s="11">
        <v>1028.8</v>
      </c>
      <c r="AA2519" s="11">
        <v>220706.00912999999</v>
      </c>
      <c r="AB2519" s="11">
        <v>183.77073999999999</v>
      </c>
      <c r="AC2519" s="11">
        <v>82.143590000000003</v>
      </c>
      <c r="AD2519" s="11">
        <v>820</v>
      </c>
      <c r="AE2519" s="11">
        <v>52.657029999999999</v>
      </c>
      <c r="AF2519" s="11">
        <v>98.525540000000007</v>
      </c>
      <c r="AG2519" s="11">
        <v>79.025009999999995</v>
      </c>
      <c r="AH2519" s="11">
        <v>218.14795000000001</v>
      </c>
      <c r="AI2519" s="11">
        <v>326.16476999999998</v>
      </c>
      <c r="AJ2519" s="11">
        <v>85.208290000000005</v>
      </c>
      <c r="AK2519" s="11">
        <v>7.0082500000000003</v>
      </c>
      <c r="AL2519" s="11">
        <v>912.38</v>
      </c>
      <c r="AM2519" s="11">
        <v>6.9113800000000003</v>
      </c>
      <c r="AN2519" s="11">
        <v>330.74961999999999</v>
      </c>
      <c r="AO2519" s="11">
        <v>4.1337799999999998</v>
      </c>
      <c r="AP2519" s="11">
        <v>92.482309999999998</v>
      </c>
      <c r="AQ2519" s="11">
        <v>21.475380000000001</v>
      </c>
      <c r="AR2519" s="11">
        <v>2.16</v>
      </c>
      <c r="AS2519" s="11">
        <v>3.3258999999999999</v>
      </c>
      <c r="AT2519" s="11">
        <v>315.58999999999997</v>
      </c>
      <c r="AU2519" s="28">
        <v>141.22999999999999</v>
      </c>
      <c r="AV2519" s="28">
        <v>78.820430000000002</v>
      </c>
      <c r="AW2519" t="s">
        <v>50</v>
      </c>
      <c r="AX2519">
        <v>2.90672</v>
      </c>
      <c r="AY2519">
        <v>5.5227599999999999</v>
      </c>
      <c r="AZ2519" t="s">
        <v>50</v>
      </c>
      <c r="BA2519" t="s">
        <v>50</v>
      </c>
      <c r="BB2519" t="s">
        <v>50</v>
      </c>
      <c r="BC2519" t="s">
        <v>50</v>
      </c>
      <c r="BD2519">
        <v>822.33515999999997</v>
      </c>
      <c r="BE2519" t="s">
        <v>50</v>
      </c>
      <c r="BF2519">
        <v>76.296689999999998</v>
      </c>
      <c r="BG2519">
        <v>0.27249000000000001</v>
      </c>
      <c r="BH2519" t="s">
        <v>50</v>
      </c>
      <c r="BI2519" t="s">
        <v>50</v>
      </c>
      <c r="BJ2519" t="s">
        <v>50</v>
      </c>
      <c r="BK2519">
        <v>1.65578</v>
      </c>
      <c r="BL2519">
        <v>364.27361000000002</v>
      </c>
      <c r="BM2519" t="s">
        <v>50</v>
      </c>
      <c r="BN2519" t="s">
        <v>50</v>
      </c>
    </row>
    <row r="2520" spans="1:66" x14ac:dyDescent="0.25">
      <c r="A2520" s="3">
        <v>38222</v>
      </c>
      <c r="B2520" s="5">
        <v>147.32</v>
      </c>
      <c r="C2520" s="5">
        <v>2087.36</v>
      </c>
      <c r="D2520" s="5">
        <v>6.1292</v>
      </c>
      <c r="E2520" s="5">
        <v>2.7820200000000002</v>
      </c>
      <c r="F2520" s="5">
        <v>85.507310000000004</v>
      </c>
      <c r="G2520" s="5">
        <v>2405.3354199999999</v>
      </c>
      <c r="H2520" s="5">
        <v>783.72</v>
      </c>
      <c r="I2520" s="5">
        <v>4.5508699999999997</v>
      </c>
      <c r="J2520" s="5">
        <v>498.04631000000001</v>
      </c>
      <c r="K2520" s="5">
        <v>115.35811</v>
      </c>
      <c r="L2520" s="5">
        <v>0.20222999999999999</v>
      </c>
      <c r="M2520" s="5">
        <v>441.95</v>
      </c>
      <c r="N2520" s="5">
        <v>96.887159999999994</v>
      </c>
      <c r="O2520" s="5">
        <v>627.40211999999997</v>
      </c>
      <c r="P2520" s="5">
        <v>787.90106000000003</v>
      </c>
      <c r="Q2520" s="5">
        <v>108.85185</v>
      </c>
      <c r="R2520" s="5">
        <v>555.30858999999998</v>
      </c>
      <c r="S2520" s="5">
        <v>780.36672999999996</v>
      </c>
      <c r="T2520" s="5">
        <v>0.10212</v>
      </c>
      <c r="U2520" s="5">
        <v>79.17895</v>
      </c>
      <c r="V2520" s="5">
        <v>79.439679999999996</v>
      </c>
      <c r="W2520" s="5">
        <v>46.616770000000002</v>
      </c>
      <c r="X2520" s="5">
        <v>689.82019000000003</v>
      </c>
      <c r="Y2520" s="5">
        <v>5.5424899999999999</v>
      </c>
      <c r="Z2520" s="11">
        <v>1026.1199999999999</v>
      </c>
      <c r="AA2520" s="11">
        <v>216704.83471</v>
      </c>
      <c r="AB2520" s="11">
        <v>182.04114999999999</v>
      </c>
      <c r="AC2520" s="11">
        <v>82.059240000000003</v>
      </c>
      <c r="AD2520" s="11">
        <v>819.56</v>
      </c>
      <c r="AE2520" s="11">
        <v>54.279069999999997</v>
      </c>
      <c r="AF2520" s="11">
        <v>99.068100000000001</v>
      </c>
      <c r="AG2520" s="11">
        <v>78.134010000000004</v>
      </c>
      <c r="AH2520" s="11">
        <v>217.68459999999999</v>
      </c>
      <c r="AI2520" s="11">
        <v>325.96618000000001</v>
      </c>
      <c r="AJ2520" s="11">
        <v>84.301100000000005</v>
      </c>
      <c r="AK2520" s="11">
        <v>7.0443199999999999</v>
      </c>
      <c r="AL2520" s="11">
        <v>898.14</v>
      </c>
      <c r="AM2520" s="11">
        <v>6.8869800000000003</v>
      </c>
      <c r="AN2520" s="11">
        <v>328.66807999999997</v>
      </c>
      <c r="AO2520" s="11">
        <v>4.1219400000000004</v>
      </c>
      <c r="AP2520" s="11">
        <v>92.062299999999993</v>
      </c>
      <c r="AQ2520" s="11">
        <v>21.25215</v>
      </c>
      <c r="AR2520" s="11">
        <v>2.1749499999999999</v>
      </c>
      <c r="AS2520" s="11">
        <v>3.3084899999999999</v>
      </c>
      <c r="AT2520" s="11">
        <v>315.37</v>
      </c>
      <c r="AU2520" s="28">
        <v>141.16</v>
      </c>
      <c r="AV2520" s="28">
        <v>78.757379999999998</v>
      </c>
      <c r="AW2520" t="s">
        <v>50</v>
      </c>
      <c r="AX2520">
        <v>3.00366</v>
      </c>
      <c r="AY2520">
        <v>5.4817600000000004</v>
      </c>
      <c r="AZ2520" t="s">
        <v>50</v>
      </c>
      <c r="BA2520" t="s">
        <v>50</v>
      </c>
      <c r="BB2520" t="s">
        <v>50</v>
      </c>
      <c r="BC2520" t="s">
        <v>50</v>
      </c>
      <c r="BD2520">
        <v>807.2364</v>
      </c>
      <c r="BE2520" t="s">
        <v>50</v>
      </c>
      <c r="BF2520">
        <v>76.417720000000003</v>
      </c>
      <c r="BG2520">
        <v>0.26850000000000002</v>
      </c>
      <c r="BH2520" t="s">
        <v>50</v>
      </c>
      <c r="BI2520" t="s">
        <v>50</v>
      </c>
      <c r="BJ2520" t="s">
        <v>50</v>
      </c>
      <c r="BK2520">
        <v>1.63405</v>
      </c>
      <c r="BL2520">
        <v>361.26940999999999</v>
      </c>
      <c r="BM2520" t="s">
        <v>50</v>
      </c>
      <c r="BN2520" t="s">
        <v>50</v>
      </c>
    </row>
    <row r="2521" spans="1:66" x14ac:dyDescent="0.25">
      <c r="A2521" s="3">
        <v>38223</v>
      </c>
      <c r="B2521" s="5">
        <v>151.46</v>
      </c>
      <c r="C2521" s="5">
        <v>2091.98</v>
      </c>
      <c r="D2521" s="5">
        <v>6.1450100000000001</v>
      </c>
      <c r="E2521" s="5">
        <v>2.8171599999999999</v>
      </c>
      <c r="F2521" s="5">
        <v>84.716239999999999</v>
      </c>
      <c r="G2521" s="5">
        <v>2379.23702</v>
      </c>
      <c r="H2521" s="5">
        <v>785.86</v>
      </c>
      <c r="I2521" s="5">
        <v>4.5607299999999995</v>
      </c>
      <c r="J2521" s="5">
        <v>489.67941999999999</v>
      </c>
      <c r="K2521" s="5">
        <v>114.43997</v>
      </c>
      <c r="L2521" s="5">
        <v>0.20351</v>
      </c>
      <c r="M2521" s="5">
        <v>449.47</v>
      </c>
      <c r="N2521" s="5">
        <v>96.088999999999999</v>
      </c>
      <c r="O2521" s="5">
        <v>627.37498000000005</v>
      </c>
      <c r="P2521" s="5">
        <v>789.71033</v>
      </c>
      <c r="Q2521" s="5">
        <v>107.88433000000001</v>
      </c>
      <c r="R2521" s="5">
        <v>550.47857999999997</v>
      </c>
      <c r="S2521" s="5">
        <v>792.97964000000002</v>
      </c>
      <c r="T2521" s="5">
        <v>0.10092</v>
      </c>
      <c r="U2521" s="5">
        <v>78.718419999999995</v>
      </c>
      <c r="V2521" s="5">
        <v>78.486580000000004</v>
      </c>
      <c r="W2521" s="5">
        <v>45.536299999999997</v>
      </c>
      <c r="X2521" s="5">
        <v>682.16660999999999</v>
      </c>
      <c r="Y2521" s="5">
        <v>5.5489100000000002</v>
      </c>
      <c r="Z2521" s="11">
        <v>1026.72</v>
      </c>
      <c r="AA2521" s="11">
        <v>221299.86723999999</v>
      </c>
      <c r="AB2521" s="11">
        <v>181.66243</v>
      </c>
      <c r="AC2521" s="11">
        <v>81.239220000000003</v>
      </c>
      <c r="AD2521" s="11">
        <v>824.91</v>
      </c>
      <c r="AE2521" s="11">
        <v>53.941099999999999</v>
      </c>
      <c r="AF2521" s="11">
        <v>97.924099999999996</v>
      </c>
      <c r="AG2521" s="11">
        <v>75.813010000000006</v>
      </c>
      <c r="AH2521" s="11">
        <v>214.23007000000001</v>
      </c>
      <c r="AI2521" s="11">
        <v>327.92012999999997</v>
      </c>
      <c r="AJ2521" s="11">
        <v>83.834909999999994</v>
      </c>
      <c r="AK2521" s="11">
        <v>7.0443199999999999</v>
      </c>
      <c r="AL2521" s="11">
        <v>899.56</v>
      </c>
      <c r="AM2521" s="11">
        <v>6.8699200000000005</v>
      </c>
      <c r="AN2521" s="11">
        <v>323.12824000000001</v>
      </c>
      <c r="AO2521" s="11">
        <v>4.1135999999999999</v>
      </c>
      <c r="AP2521" s="11">
        <v>91.320170000000005</v>
      </c>
      <c r="AQ2521" s="11">
        <v>21.251650000000001</v>
      </c>
      <c r="AR2521" s="11">
        <v>2.1895099999999998</v>
      </c>
      <c r="AS2521" s="11">
        <v>3.2843300000000002</v>
      </c>
      <c r="AT2521" s="11">
        <v>315.8</v>
      </c>
      <c r="AU2521" s="28">
        <v>142.04</v>
      </c>
      <c r="AV2521" s="28">
        <v>78.740110000000001</v>
      </c>
      <c r="AW2521" t="s">
        <v>50</v>
      </c>
      <c r="AX2521">
        <v>3.1328399999999998</v>
      </c>
      <c r="AY2521">
        <v>5.3638599999999999</v>
      </c>
      <c r="AZ2521" t="s">
        <v>50</v>
      </c>
      <c r="BA2521" t="s">
        <v>50</v>
      </c>
      <c r="BB2521" t="s">
        <v>50</v>
      </c>
      <c r="BC2521" t="s">
        <v>50</v>
      </c>
      <c r="BD2521">
        <v>798.52461000000005</v>
      </c>
      <c r="BE2521" t="s">
        <v>50</v>
      </c>
      <c r="BF2521">
        <v>75.437529999999995</v>
      </c>
      <c r="BG2521">
        <v>0.26772000000000001</v>
      </c>
      <c r="BH2521" t="s">
        <v>50</v>
      </c>
      <c r="BI2521" t="s">
        <v>50</v>
      </c>
      <c r="BJ2521" t="s">
        <v>50</v>
      </c>
      <c r="BK2521">
        <v>1.48997</v>
      </c>
      <c r="BL2521">
        <v>365.02114</v>
      </c>
      <c r="BM2521" t="s">
        <v>50</v>
      </c>
      <c r="BN2521" t="s">
        <v>50</v>
      </c>
    </row>
    <row r="2522" spans="1:66" x14ac:dyDescent="0.25">
      <c r="A2522" s="3">
        <v>38224</v>
      </c>
      <c r="B2522" s="5">
        <v>150.94</v>
      </c>
      <c r="C2522" s="5">
        <v>2094.2399999999998</v>
      </c>
      <c r="D2522" s="5">
        <v>6.1730900000000002</v>
      </c>
      <c r="E2522" s="5">
        <v>2.8589899999999999</v>
      </c>
      <c r="F2522" s="5">
        <v>85.223420000000004</v>
      </c>
      <c r="G2522" s="5">
        <v>2389.9331400000001</v>
      </c>
      <c r="H2522" s="5">
        <v>793.88</v>
      </c>
      <c r="I2522" s="5">
        <v>4.5679499999999997</v>
      </c>
      <c r="J2522" s="5">
        <v>488.55563999999998</v>
      </c>
      <c r="K2522" s="5">
        <v>114.60205999999999</v>
      </c>
      <c r="L2522" s="5">
        <v>0.20599000000000001</v>
      </c>
      <c r="M2522" s="5">
        <v>450.55</v>
      </c>
      <c r="N2522" s="5">
        <v>96.522900000000007</v>
      </c>
      <c r="O2522" s="5">
        <v>630.68313999999998</v>
      </c>
      <c r="P2522" s="5">
        <v>797.32136000000003</v>
      </c>
      <c r="Q2522" s="5">
        <v>107.88279</v>
      </c>
      <c r="R2522" s="5">
        <v>550.31250999999997</v>
      </c>
      <c r="S2522" s="5">
        <v>804.27367000000004</v>
      </c>
      <c r="T2522" s="5">
        <v>9.9769999999999998E-2</v>
      </c>
      <c r="U2522" s="5">
        <v>78.894729999999996</v>
      </c>
      <c r="V2522" s="5">
        <v>78.588750000000005</v>
      </c>
      <c r="W2522" s="5">
        <v>45.932090000000002</v>
      </c>
      <c r="X2522" s="5">
        <v>689.09825999999998</v>
      </c>
      <c r="Y2522" s="5">
        <v>5.6081700000000003</v>
      </c>
      <c r="Z2522" s="11">
        <v>1034.82</v>
      </c>
      <c r="AA2522" s="11">
        <v>219341.16479000001</v>
      </c>
      <c r="AB2522" s="11">
        <v>183.22068999999999</v>
      </c>
      <c r="AC2522" s="11">
        <v>81.936300000000003</v>
      </c>
      <c r="AD2522" s="11">
        <v>826.54</v>
      </c>
      <c r="AE2522" s="11">
        <v>54.819279999999999</v>
      </c>
      <c r="AF2522" s="11">
        <v>97.864329999999995</v>
      </c>
      <c r="AG2522" s="11">
        <v>76.320599999999999</v>
      </c>
      <c r="AH2522" s="11">
        <v>214.21458000000001</v>
      </c>
      <c r="AI2522" s="11">
        <v>323.16737000000001</v>
      </c>
      <c r="AJ2522" s="11">
        <v>84.027000000000001</v>
      </c>
      <c r="AK2522" s="11">
        <v>7.0443199999999999</v>
      </c>
      <c r="AL2522" s="11">
        <v>892.72</v>
      </c>
      <c r="AM2522" s="11">
        <v>6.8247499999999999</v>
      </c>
      <c r="AN2522" s="11">
        <v>324.73714000000001</v>
      </c>
      <c r="AO2522" s="11">
        <v>4.0673899999999996</v>
      </c>
      <c r="AP2522" s="11">
        <v>91.278000000000006</v>
      </c>
      <c r="AQ2522" s="11">
        <v>21.258189999999999</v>
      </c>
      <c r="AR2522" s="11">
        <v>2.1728200000000002</v>
      </c>
      <c r="AS2522" s="11">
        <v>3.28078</v>
      </c>
      <c r="AT2522" s="11">
        <v>316.49</v>
      </c>
      <c r="AU2522" s="28">
        <v>141.99</v>
      </c>
      <c r="AV2522" s="28">
        <v>79.930189999999996</v>
      </c>
      <c r="AW2522" t="s">
        <v>50</v>
      </c>
      <c r="AX2522">
        <v>3.1968000000000001</v>
      </c>
      <c r="AY2522">
        <v>5.3885500000000004</v>
      </c>
      <c r="AZ2522" t="s">
        <v>50</v>
      </c>
      <c r="BA2522" t="s">
        <v>50</v>
      </c>
      <c r="BB2522" t="s">
        <v>50</v>
      </c>
      <c r="BC2522" t="s">
        <v>50</v>
      </c>
      <c r="BD2522">
        <v>800.01490000000001</v>
      </c>
      <c r="BE2522" t="s">
        <v>50</v>
      </c>
      <c r="BF2522">
        <v>75.686059999999998</v>
      </c>
      <c r="BG2522">
        <v>0.26557999999999998</v>
      </c>
      <c r="BH2522" t="s">
        <v>50</v>
      </c>
      <c r="BI2522" t="s">
        <v>50</v>
      </c>
      <c r="BJ2522" t="s">
        <v>50</v>
      </c>
      <c r="BK2522">
        <v>1.4912399999999999</v>
      </c>
      <c r="BL2522">
        <v>367.87025</v>
      </c>
      <c r="BM2522" t="s">
        <v>50</v>
      </c>
      <c r="BN2522" t="s">
        <v>50</v>
      </c>
    </row>
    <row r="2523" spans="1:66" x14ac:dyDescent="0.25">
      <c r="A2523" s="3">
        <v>38225</v>
      </c>
      <c r="B2523" s="5">
        <v>151.56</v>
      </c>
      <c r="C2523" s="5">
        <v>2094.48</v>
      </c>
      <c r="D2523" s="5">
        <v>6.2153900000000002</v>
      </c>
      <c r="E2523" s="5">
        <v>2.8792800000000001</v>
      </c>
      <c r="F2523" s="5">
        <v>86.208830000000006</v>
      </c>
      <c r="G2523" s="5">
        <v>2407.6000100000001</v>
      </c>
      <c r="H2523" s="5">
        <v>780.14</v>
      </c>
      <c r="I2523" s="5">
        <v>4.6109900000000001</v>
      </c>
      <c r="J2523" s="5">
        <v>488.15007000000003</v>
      </c>
      <c r="K2523" s="5">
        <v>115.77133000000001</v>
      </c>
      <c r="L2523" s="5">
        <v>0.20723</v>
      </c>
      <c r="M2523" s="5">
        <v>455.16</v>
      </c>
      <c r="N2523" s="5">
        <v>96.969819999999999</v>
      </c>
      <c r="O2523" s="5">
        <v>630.63426000000004</v>
      </c>
      <c r="P2523" s="5">
        <v>790.97423000000003</v>
      </c>
      <c r="Q2523" s="5">
        <v>108.69808999999999</v>
      </c>
      <c r="R2523" s="5">
        <v>555.71759999999995</v>
      </c>
      <c r="S2523" s="5">
        <v>806.09838000000002</v>
      </c>
      <c r="T2523" s="5">
        <v>9.9909999999999999E-2</v>
      </c>
      <c r="U2523" s="5">
        <v>79.897360000000006</v>
      </c>
      <c r="V2523" s="5">
        <v>79.183959999999999</v>
      </c>
      <c r="W2523" s="5">
        <v>46.58699</v>
      </c>
      <c r="X2523" s="5">
        <v>695.79250999999999</v>
      </c>
      <c r="Y2523" s="5">
        <v>5.6945399999999999</v>
      </c>
      <c r="Z2523" s="11">
        <v>1035.08</v>
      </c>
      <c r="AA2523" s="11">
        <v>219147.28745999999</v>
      </c>
      <c r="AB2523" s="11">
        <v>184.17012</v>
      </c>
      <c r="AC2523" s="11">
        <v>82.641980000000004</v>
      </c>
      <c r="AD2523" s="11">
        <v>818</v>
      </c>
      <c r="AE2523" s="11">
        <v>55.0871</v>
      </c>
      <c r="AF2523" s="11">
        <v>99.218739999999997</v>
      </c>
      <c r="AG2523" s="11">
        <v>76.196939999999998</v>
      </c>
      <c r="AH2523" s="11">
        <v>214.30618000000001</v>
      </c>
      <c r="AI2523" s="11">
        <v>319.53832999999997</v>
      </c>
      <c r="AJ2523" s="11">
        <v>84.237989999999996</v>
      </c>
      <c r="AK2523" s="11">
        <v>7.2521899999999997</v>
      </c>
      <c r="AL2523" s="11">
        <v>889.3</v>
      </c>
      <c r="AM2523" s="11">
        <v>6.8101500000000001</v>
      </c>
      <c r="AN2523" s="11">
        <v>326.57409000000001</v>
      </c>
      <c r="AO2523" s="11">
        <v>4.1187800000000001</v>
      </c>
      <c r="AP2523" s="11">
        <v>92.435689999999994</v>
      </c>
      <c r="AQ2523" s="11">
        <v>21.190149999999999</v>
      </c>
      <c r="AR2523" s="11">
        <v>2.1425200000000002</v>
      </c>
      <c r="AS2523" s="11">
        <v>3.2870900000000001</v>
      </c>
      <c r="AT2523" s="11">
        <v>321.02999999999997</v>
      </c>
      <c r="AU2523" s="28">
        <v>142.96</v>
      </c>
      <c r="AV2523" s="28">
        <v>80.828329999999994</v>
      </c>
      <c r="AW2523" t="s">
        <v>50</v>
      </c>
      <c r="AX2523">
        <v>3.1621600000000001</v>
      </c>
      <c r="AY2523">
        <v>5.5636000000000001</v>
      </c>
      <c r="AZ2523" t="s">
        <v>50</v>
      </c>
      <c r="BA2523" t="s">
        <v>50</v>
      </c>
      <c r="BB2523" t="s">
        <v>50</v>
      </c>
      <c r="BC2523" t="s">
        <v>50</v>
      </c>
      <c r="BD2523">
        <v>798.77445</v>
      </c>
      <c r="BE2523" t="s">
        <v>50</v>
      </c>
      <c r="BF2523">
        <v>75.838660000000004</v>
      </c>
      <c r="BG2523">
        <v>0.25897999999999999</v>
      </c>
      <c r="BH2523" t="s">
        <v>50</v>
      </c>
      <c r="BI2523" t="s">
        <v>50</v>
      </c>
      <c r="BJ2523" t="s">
        <v>50</v>
      </c>
      <c r="BK2523">
        <v>1.5077400000000001</v>
      </c>
      <c r="BL2523">
        <v>369.53456</v>
      </c>
      <c r="BM2523" t="s">
        <v>50</v>
      </c>
      <c r="BN2523" t="s">
        <v>50</v>
      </c>
    </row>
    <row r="2524" spans="1:66" x14ac:dyDescent="0.25">
      <c r="A2524" s="3">
        <v>38226</v>
      </c>
      <c r="B2524" s="5">
        <v>152.37</v>
      </c>
      <c r="C2524" s="5">
        <v>2100.9</v>
      </c>
      <c r="D2524" s="5">
        <v>6.2661800000000003</v>
      </c>
      <c r="E2524" s="5">
        <v>2.87201</v>
      </c>
      <c r="F2524" s="5">
        <v>86.082620000000006</v>
      </c>
      <c r="G2524" s="5">
        <v>2422.7139000000002</v>
      </c>
      <c r="H2524" s="5">
        <v>779.98</v>
      </c>
      <c r="I2524" s="5">
        <v>4.6051200000000003</v>
      </c>
      <c r="J2524" s="5">
        <v>493.42806000000002</v>
      </c>
      <c r="K2524" s="5">
        <v>115.69005</v>
      </c>
      <c r="L2524" s="5">
        <v>0.20755000000000001</v>
      </c>
      <c r="M2524" s="5">
        <v>465.01</v>
      </c>
      <c r="N2524" s="5">
        <v>96.99315</v>
      </c>
      <c r="O2524" s="5">
        <v>630.73415999999997</v>
      </c>
      <c r="P2524" s="5">
        <v>789.03557999999998</v>
      </c>
      <c r="Q2524" s="5">
        <v>108.62464</v>
      </c>
      <c r="R2524" s="5">
        <v>554.43385999999998</v>
      </c>
      <c r="S2524" s="5">
        <v>801.45883000000003</v>
      </c>
      <c r="T2524" s="5">
        <v>0.10170999999999999</v>
      </c>
      <c r="U2524" s="5">
        <v>80.38158</v>
      </c>
      <c r="V2524" s="5">
        <v>79.18544</v>
      </c>
      <c r="W2524" s="5">
        <v>46.213349999999998</v>
      </c>
      <c r="X2524" s="5">
        <v>693.32366999999999</v>
      </c>
      <c r="Y2524" s="5">
        <v>5.7349199999999998</v>
      </c>
      <c r="Z2524" s="11">
        <v>1037.82</v>
      </c>
      <c r="AA2524" s="11">
        <v>221720.32641000001</v>
      </c>
      <c r="AB2524" s="11">
        <v>184.99834000000001</v>
      </c>
      <c r="AC2524" s="11">
        <v>82.54992</v>
      </c>
      <c r="AD2524" s="11">
        <v>832.59</v>
      </c>
      <c r="AE2524" s="11">
        <v>55.0871</v>
      </c>
      <c r="AF2524" s="11">
        <v>98.567250000000001</v>
      </c>
      <c r="AG2524" s="11">
        <v>76.597520000000003</v>
      </c>
      <c r="AH2524" s="11">
        <v>213.06241</v>
      </c>
      <c r="AI2524" s="11">
        <v>325.33017000000001</v>
      </c>
      <c r="AJ2524" s="11">
        <v>84.039910000000006</v>
      </c>
      <c r="AK2524" s="11">
        <v>7.2337400000000001</v>
      </c>
      <c r="AL2524" s="11">
        <v>899.93</v>
      </c>
      <c r="AM2524" s="11">
        <v>6.8063700000000003</v>
      </c>
      <c r="AN2524" s="11">
        <v>325.73113000000001</v>
      </c>
      <c r="AO2524" s="11">
        <v>4.1154000000000002</v>
      </c>
      <c r="AP2524" s="11">
        <v>92.367000000000004</v>
      </c>
      <c r="AQ2524" s="11">
        <v>21.184850000000001</v>
      </c>
      <c r="AR2524" s="11">
        <v>2.1755300000000002</v>
      </c>
      <c r="AS2524" s="11">
        <v>3.2994699999999999</v>
      </c>
      <c r="AT2524" s="11">
        <v>321.95999999999998</v>
      </c>
      <c r="AU2524" s="28">
        <v>143.05000000000001</v>
      </c>
      <c r="AV2524" s="28">
        <v>80.999859999999998</v>
      </c>
      <c r="AW2524" t="s">
        <v>50</v>
      </c>
      <c r="AX2524">
        <v>3.1416300000000001</v>
      </c>
      <c r="AY2524">
        <v>5.6994499999999997</v>
      </c>
      <c r="AZ2524" t="s">
        <v>50</v>
      </c>
      <c r="BA2524" t="s">
        <v>50</v>
      </c>
      <c r="BB2524" t="s">
        <v>50</v>
      </c>
      <c r="BC2524" t="s">
        <v>50</v>
      </c>
      <c r="BD2524">
        <v>793.16110000000003</v>
      </c>
      <c r="BE2524" t="s">
        <v>50</v>
      </c>
      <c r="BF2524">
        <v>75.500470000000007</v>
      </c>
      <c r="BG2524">
        <v>0.26029999999999998</v>
      </c>
      <c r="BH2524" t="s">
        <v>50</v>
      </c>
      <c r="BI2524" t="s">
        <v>50</v>
      </c>
      <c r="BJ2524" t="s">
        <v>50</v>
      </c>
      <c r="BK2524">
        <v>1.5279700000000001</v>
      </c>
      <c r="BL2524">
        <v>369.53456</v>
      </c>
      <c r="BM2524" t="s">
        <v>50</v>
      </c>
      <c r="BN2524" t="s">
        <v>50</v>
      </c>
    </row>
    <row r="2525" spans="1:66" x14ac:dyDescent="0.25">
      <c r="A2525" s="3">
        <v>38229</v>
      </c>
      <c r="B2525" s="5">
        <v>154.68</v>
      </c>
      <c r="C2525" s="5">
        <v>2084.35</v>
      </c>
      <c r="D2525" s="5">
        <v>6.2528600000000001</v>
      </c>
      <c r="E2525" s="5">
        <v>2.9070200000000002</v>
      </c>
      <c r="F2525" s="5">
        <v>86.16601</v>
      </c>
      <c r="G2525" s="5">
        <v>2429.6135199999999</v>
      </c>
      <c r="H2525" s="5">
        <v>785.89</v>
      </c>
      <c r="I2525" s="5">
        <v>4.65822</v>
      </c>
      <c r="J2525" s="5">
        <v>490.49313000000001</v>
      </c>
      <c r="K2525" s="5">
        <v>115.82892</v>
      </c>
      <c r="L2525" s="5">
        <v>0.20705000000000001</v>
      </c>
      <c r="M2525" s="5">
        <v>464.58</v>
      </c>
      <c r="N2525" s="5">
        <v>97.131270000000001</v>
      </c>
      <c r="O2525" s="5">
        <v>625.91135999999995</v>
      </c>
      <c r="P2525" s="5">
        <v>781.06222000000002</v>
      </c>
      <c r="Q2525" s="5">
        <v>108.97714000000001</v>
      </c>
      <c r="R2525" s="5">
        <v>556.13957000000005</v>
      </c>
      <c r="S2525" s="5">
        <v>806.20330000000001</v>
      </c>
      <c r="T2525" s="5">
        <v>0.10262</v>
      </c>
      <c r="U2525" s="5">
        <v>81.031580000000005</v>
      </c>
      <c r="V2525" s="5">
        <v>79.32629</v>
      </c>
      <c r="W2525" s="5">
        <v>46.59552</v>
      </c>
      <c r="X2525" s="5">
        <v>694.78053</v>
      </c>
      <c r="Y2525" s="5">
        <v>5.6390099999999999</v>
      </c>
      <c r="Z2525" s="11">
        <v>1029.6400000000001</v>
      </c>
      <c r="AA2525" s="11">
        <v>222527.38253</v>
      </c>
      <c r="AB2525" s="11">
        <v>184.45534000000001</v>
      </c>
      <c r="AC2525" s="11">
        <v>82.896940000000001</v>
      </c>
      <c r="AD2525" s="11">
        <v>831.51</v>
      </c>
      <c r="AE2525" s="11">
        <v>56.511670000000002</v>
      </c>
      <c r="AF2525" s="11">
        <v>98.844220000000007</v>
      </c>
      <c r="AG2525" s="11">
        <v>75.747579999999999</v>
      </c>
      <c r="AH2525" s="11">
        <v>213.8964</v>
      </c>
      <c r="AI2525" s="11">
        <v>324.82605000000001</v>
      </c>
      <c r="AJ2525" s="11">
        <v>84.646069999999995</v>
      </c>
      <c r="AK2525" s="11">
        <v>7.2067800000000002</v>
      </c>
      <c r="AL2525" s="11">
        <v>898.73</v>
      </c>
      <c r="AM2525" s="11">
        <v>6.8454100000000002</v>
      </c>
      <c r="AN2525" s="11">
        <v>327.62088999999997</v>
      </c>
      <c r="AO2525" s="11">
        <v>4.1273299999999997</v>
      </c>
      <c r="AP2525" s="11">
        <v>92.619709999999998</v>
      </c>
      <c r="AQ2525" s="11">
        <v>21.303789999999999</v>
      </c>
      <c r="AR2525" s="11">
        <v>2.1639499999999998</v>
      </c>
      <c r="AS2525" s="11">
        <v>3.2500900000000001</v>
      </c>
      <c r="AT2525" s="11">
        <v>322.10000000000002</v>
      </c>
      <c r="AU2525" s="28">
        <v>142.35</v>
      </c>
      <c r="AV2525" s="28">
        <v>80.930660000000003</v>
      </c>
      <c r="AW2525" t="s">
        <v>50</v>
      </c>
      <c r="AX2525">
        <v>3.0657999999999999</v>
      </c>
      <c r="AY2525">
        <v>5.7410800000000002</v>
      </c>
      <c r="AZ2525" t="s">
        <v>50</v>
      </c>
      <c r="BA2525" t="s">
        <v>50</v>
      </c>
      <c r="BB2525" t="s">
        <v>50</v>
      </c>
      <c r="BC2525" t="s">
        <v>50</v>
      </c>
      <c r="BD2525">
        <v>795.11603000000002</v>
      </c>
      <c r="BE2525" t="s">
        <v>50</v>
      </c>
      <c r="BF2525">
        <v>76.350539999999995</v>
      </c>
      <c r="BG2525">
        <v>0.25662000000000001</v>
      </c>
      <c r="BH2525" t="s">
        <v>50</v>
      </c>
      <c r="BI2525" t="s">
        <v>50</v>
      </c>
      <c r="BJ2525" t="s">
        <v>50</v>
      </c>
      <c r="BK2525">
        <v>1.5418699999999999</v>
      </c>
      <c r="BL2525">
        <v>372.38362000000001</v>
      </c>
      <c r="BM2525" t="s">
        <v>50</v>
      </c>
      <c r="BN2525" t="s">
        <v>50</v>
      </c>
    </row>
    <row r="2526" spans="1:66" x14ac:dyDescent="0.25">
      <c r="A2526" s="3">
        <v>38230</v>
      </c>
      <c r="B2526" s="5">
        <v>158.68</v>
      </c>
      <c r="C2526" s="5">
        <v>2104.21</v>
      </c>
      <c r="D2526" s="5">
        <v>6.2637099999999997</v>
      </c>
      <c r="E2526" s="5">
        <v>2.9020700000000001</v>
      </c>
      <c r="F2526" s="5">
        <v>85.855509999999995</v>
      </c>
      <c r="G2526" s="5">
        <v>2424.7353400000002</v>
      </c>
      <c r="H2526" s="5">
        <v>788.31</v>
      </c>
      <c r="I2526" s="5">
        <v>4.6671500000000004</v>
      </c>
      <c r="J2526" s="5">
        <v>495.36702000000002</v>
      </c>
      <c r="K2526" s="5">
        <v>115.64784</v>
      </c>
      <c r="L2526" s="5">
        <v>0.20608000000000001</v>
      </c>
      <c r="M2526" s="5">
        <v>472.85</v>
      </c>
      <c r="N2526" s="5">
        <v>97.869919999999993</v>
      </c>
      <c r="O2526" s="5">
        <v>632.78098999999997</v>
      </c>
      <c r="P2526" s="5">
        <v>790.44046000000003</v>
      </c>
      <c r="Q2526" s="5">
        <v>109.87214</v>
      </c>
      <c r="R2526" s="5">
        <v>558.36573999999996</v>
      </c>
      <c r="S2526" s="5">
        <v>807.97288000000003</v>
      </c>
      <c r="T2526" s="5">
        <v>0.10296</v>
      </c>
      <c r="U2526" s="5">
        <v>81.031580000000005</v>
      </c>
      <c r="V2526" s="5">
        <v>79.49494</v>
      </c>
      <c r="W2526" s="5">
        <v>46.900179999999999</v>
      </c>
      <c r="X2526" s="5">
        <v>696.43831999999998</v>
      </c>
      <c r="Y2526" s="5">
        <v>5.7715300000000003</v>
      </c>
      <c r="Z2526" s="11">
        <v>1034.6500000000001</v>
      </c>
      <c r="AA2526" s="11">
        <v>227948.74833999999</v>
      </c>
      <c r="AB2526" s="11">
        <v>186.51580000000001</v>
      </c>
      <c r="AC2526" s="11">
        <v>83.576909999999998</v>
      </c>
      <c r="AD2526" s="11">
        <v>840.48</v>
      </c>
      <c r="AE2526" s="11">
        <v>55.765740000000001</v>
      </c>
      <c r="AF2526" s="11">
        <v>98.747240000000005</v>
      </c>
      <c r="AG2526" s="11">
        <v>76.410610000000005</v>
      </c>
      <c r="AH2526" s="11">
        <v>214.41156000000001</v>
      </c>
      <c r="AI2526" s="11">
        <v>330.02298000000002</v>
      </c>
      <c r="AJ2526" s="11">
        <v>85.246260000000007</v>
      </c>
      <c r="AK2526" s="11">
        <v>7.1676500000000001</v>
      </c>
      <c r="AL2526" s="11">
        <v>899.16</v>
      </c>
      <c r="AM2526" s="11">
        <v>7.0234399999999999</v>
      </c>
      <c r="AN2526" s="11">
        <v>329.57702999999998</v>
      </c>
      <c r="AO2526" s="11">
        <v>4.2096</v>
      </c>
      <c r="AP2526" s="11">
        <v>93.215249999999997</v>
      </c>
      <c r="AQ2526" s="11">
        <v>21.482389999999999</v>
      </c>
      <c r="AR2526" s="11">
        <v>2.1364299999999998</v>
      </c>
      <c r="AS2526" s="11">
        <v>3.2570199999999998</v>
      </c>
      <c r="AT2526" s="11">
        <v>319.79000000000002</v>
      </c>
      <c r="AU2526" s="28">
        <v>140.78</v>
      </c>
      <c r="AV2526" s="28">
        <v>82.114710000000002</v>
      </c>
      <c r="AW2526" t="s">
        <v>50</v>
      </c>
      <c r="AX2526">
        <v>2.9638100000000001</v>
      </c>
      <c r="AY2526">
        <v>5.7587399999999995</v>
      </c>
      <c r="AZ2526" t="s">
        <v>50</v>
      </c>
      <c r="BA2526" t="s">
        <v>50</v>
      </c>
      <c r="BB2526" t="s">
        <v>50</v>
      </c>
      <c r="BC2526" t="s">
        <v>50</v>
      </c>
      <c r="BD2526">
        <v>799.22339999999997</v>
      </c>
      <c r="BE2526" t="s">
        <v>50</v>
      </c>
      <c r="BF2526">
        <v>78.793589999999995</v>
      </c>
      <c r="BG2526">
        <v>0.25403999999999999</v>
      </c>
      <c r="BH2526" t="s">
        <v>50</v>
      </c>
      <c r="BI2526" t="s">
        <v>50</v>
      </c>
      <c r="BJ2526" t="s">
        <v>50</v>
      </c>
      <c r="BK2526">
        <v>1.63639</v>
      </c>
      <c r="BL2526">
        <v>373.72356000000002</v>
      </c>
      <c r="BM2526" t="s">
        <v>50</v>
      </c>
      <c r="BN2526" t="s">
        <v>50</v>
      </c>
    </row>
    <row r="2527" spans="1:66" x14ac:dyDescent="0.25">
      <c r="A2527" s="3">
        <v>38231</v>
      </c>
      <c r="B2527" s="5">
        <v>166.96</v>
      </c>
      <c r="C2527" s="5">
        <v>2120.7800000000002</v>
      </c>
      <c r="D2527" s="5">
        <v>6.2455800000000004</v>
      </c>
      <c r="E2527" s="5">
        <v>2.9458099999999998</v>
      </c>
      <c r="F2527" s="5">
        <v>86.587580000000003</v>
      </c>
      <c r="G2527" s="5">
        <v>2430.84575</v>
      </c>
      <c r="H2527" s="5">
        <v>784.62</v>
      </c>
      <c r="I2527" s="5">
        <v>4.6917400000000002</v>
      </c>
      <c r="J2527" s="5">
        <v>496.75592</v>
      </c>
      <c r="K2527" s="5">
        <v>116.22633999999999</v>
      </c>
      <c r="L2527" s="5">
        <v>0.21</v>
      </c>
      <c r="M2527" s="5">
        <v>471.17</v>
      </c>
      <c r="N2527" s="5">
        <v>98.816159999999996</v>
      </c>
      <c r="O2527" s="5">
        <v>638.17846999999995</v>
      </c>
      <c r="P2527" s="5">
        <v>798.61612000000002</v>
      </c>
      <c r="Q2527" s="5">
        <v>110.91063</v>
      </c>
      <c r="R2527" s="5">
        <v>565.24909000000002</v>
      </c>
      <c r="S2527" s="5">
        <v>818.41913</v>
      </c>
      <c r="T2527" s="5">
        <v>0.10725</v>
      </c>
      <c r="U2527" s="5">
        <v>80.968419999999995</v>
      </c>
      <c r="V2527" s="5">
        <v>80.040480000000002</v>
      </c>
      <c r="W2527" s="5">
        <v>47.029110000000003</v>
      </c>
      <c r="X2527" s="5">
        <v>706.27345000000003</v>
      </c>
      <c r="Y2527" s="5">
        <v>5.7870400000000002</v>
      </c>
      <c r="Z2527" s="11">
        <v>1036.5999999999999</v>
      </c>
      <c r="AA2527" s="11">
        <v>230742.79962999999</v>
      </c>
      <c r="AB2527" s="11">
        <v>187.33007000000001</v>
      </c>
      <c r="AC2527" s="11">
        <v>84.551519999999996</v>
      </c>
      <c r="AD2527" s="11">
        <v>837.35</v>
      </c>
      <c r="AE2527" s="11">
        <v>55.985570000000003</v>
      </c>
      <c r="AF2527" s="11">
        <v>99.169719999999998</v>
      </c>
      <c r="AG2527" s="11">
        <v>76.182789999999997</v>
      </c>
      <c r="AH2527" s="11">
        <v>216.41731999999999</v>
      </c>
      <c r="AI2527" s="11">
        <v>331.38339000000002</v>
      </c>
      <c r="AJ2527" s="11">
        <v>85.197689999999994</v>
      </c>
      <c r="AK2527" s="11">
        <v>7.3000600000000002</v>
      </c>
      <c r="AL2527" s="11">
        <v>921.53</v>
      </c>
      <c r="AM2527" s="11">
        <v>7.08751</v>
      </c>
      <c r="AN2527" s="11">
        <v>331.99901</v>
      </c>
      <c r="AO2527" s="11">
        <v>4.2501199999999999</v>
      </c>
      <c r="AP2527" s="11">
        <v>95.109790000000004</v>
      </c>
      <c r="AQ2527" s="11">
        <v>21.57958</v>
      </c>
      <c r="AR2527" s="11">
        <v>2.1592500000000001</v>
      </c>
      <c r="AS2527" s="11">
        <v>3.2462800000000001</v>
      </c>
      <c r="AT2527" s="11">
        <v>319.3</v>
      </c>
      <c r="AU2527" s="28">
        <v>138.91999999999999</v>
      </c>
      <c r="AV2527" s="28">
        <v>82.600800000000007</v>
      </c>
      <c r="AW2527" t="s">
        <v>50</v>
      </c>
      <c r="AX2527">
        <v>2.9317700000000002</v>
      </c>
      <c r="AY2527">
        <v>5.7841000000000005</v>
      </c>
      <c r="AZ2527" t="s">
        <v>50</v>
      </c>
      <c r="BA2527" t="s">
        <v>50</v>
      </c>
      <c r="BB2527" t="s">
        <v>50</v>
      </c>
      <c r="BC2527" t="s">
        <v>50</v>
      </c>
      <c r="BD2527">
        <v>803.75909000000001</v>
      </c>
      <c r="BE2527" t="s">
        <v>50</v>
      </c>
      <c r="BF2527">
        <v>80.550039999999996</v>
      </c>
      <c r="BG2527">
        <v>0.25111</v>
      </c>
      <c r="BH2527" t="s">
        <v>50</v>
      </c>
      <c r="BI2527" t="s">
        <v>50</v>
      </c>
      <c r="BJ2527" t="s">
        <v>50</v>
      </c>
      <c r="BK2527">
        <v>1.6413799999999998</v>
      </c>
      <c r="BL2527">
        <v>377.15091000000001</v>
      </c>
      <c r="BM2527" t="s">
        <v>50</v>
      </c>
      <c r="BN2527" t="s">
        <v>50</v>
      </c>
    </row>
    <row r="2528" spans="1:66" x14ac:dyDescent="0.25">
      <c r="A2528" s="3">
        <v>38232</v>
      </c>
      <c r="B2528" s="5">
        <v>167.94</v>
      </c>
      <c r="C2528" s="5">
        <v>2123.89</v>
      </c>
      <c r="D2528" s="5">
        <v>6.2559899999999997</v>
      </c>
      <c r="E2528" s="5">
        <v>2.9444599999999999</v>
      </c>
      <c r="F2528" s="5">
        <v>86.630780000000001</v>
      </c>
      <c r="G2528" s="5">
        <v>2437.8571999999999</v>
      </c>
      <c r="H2528" s="5">
        <v>792.18</v>
      </c>
      <c r="I2528" s="5">
        <v>4.6817799999999998</v>
      </c>
      <c r="J2528" s="5">
        <v>493.13073000000003</v>
      </c>
      <c r="K2528" s="5">
        <v>116.46406</v>
      </c>
      <c r="L2528" s="5">
        <v>0.21140999999999999</v>
      </c>
      <c r="M2528" s="5">
        <v>472.26</v>
      </c>
      <c r="N2528" s="5">
        <v>99.371319999999997</v>
      </c>
      <c r="O2528" s="5">
        <v>644.16947000000005</v>
      </c>
      <c r="P2528" s="5">
        <v>800.87504000000001</v>
      </c>
      <c r="Q2528" s="5">
        <v>111.26085999999999</v>
      </c>
      <c r="R2528" s="5">
        <v>562.12161000000003</v>
      </c>
      <c r="S2528" s="5">
        <v>818.79970000000003</v>
      </c>
      <c r="T2528" s="5">
        <v>0.10851</v>
      </c>
      <c r="U2528" s="5">
        <v>82.360529999999997</v>
      </c>
      <c r="V2528" s="5">
        <v>80.296989999999994</v>
      </c>
      <c r="W2528" s="5">
        <v>47.474550000000001</v>
      </c>
      <c r="X2528" s="5">
        <v>704.88779</v>
      </c>
      <c r="Y2528" s="5">
        <v>5.7850000000000001</v>
      </c>
      <c r="Z2528" s="11">
        <v>1047.94</v>
      </c>
      <c r="AA2528" s="11">
        <v>230573.22044</v>
      </c>
      <c r="AB2528" s="11">
        <v>187.55819</v>
      </c>
      <c r="AC2528" s="11">
        <v>84.503309999999999</v>
      </c>
      <c r="AD2528" s="11">
        <v>838.51</v>
      </c>
      <c r="AE2528" s="11">
        <v>56.288939999999997</v>
      </c>
      <c r="AF2528" s="11">
        <v>100.67211</v>
      </c>
      <c r="AG2528" s="11">
        <v>74.921989999999994</v>
      </c>
      <c r="AH2528" s="11">
        <v>220.28693999999999</v>
      </c>
      <c r="AI2528" s="11">
        <v>332.22820999999999</v>
      </c>
      <c r="AJ2528" s="11">
        <v>85.208410000000001</v>
      </c>
      <c r="AK2528" s="11">
        <v>7.2733400000000001</v>
      </c>
      <c r="AL2528" s="11">
        <v>922.39</v>
      </c>
      <c r="AM2528" s="11">
        <v>7.0803700000000003</v>
      </c>
      <c r="AN2528" s="11">
        <v>334.24651999999998</v>
      </c>
      <c r="AO2528" s="11">
        <v>4.2498699999999996</v>
      </c>
      <c r="AP2528" s="11">
        <v>94.581460000000007</v>
      </c>
      <c r="AQ2528" s="11">
        <v>21.534759999999999</v>
      </c>
      <c r="AR2528" s="11">
        <v>2.1596600000000001</v>
      </c>
      <c r="AS2528" s="11">
        <v>3.2556500000000002</v>
      </c>
      <c r="AT2528" s="11">
        <v>323.20999999999998</v>
      </c>
      <c r="AU2528" s="28">
        <v>138.52000000000001</v>
      </c>
      <c r="AV2528" s="28">
        <v>82.837800000000001</v>
      </c>
      <c r="AW2528" t="s">
        <v>50</v>
      </c>
      <c r="AX2528">
        <v>2.9153899999999999</v>
      </c>
      <c r="AY2528">
        <v>5.72295</v>
      </c>
      <c r="AZ2528" t="s">
        <v>50</v>
      </c>
      <c r="BA2528" t="s">
        <v>50</v>
      </c>
      <c r="BB2528" t="s">
        <v>50</v>
      </c>
      <c r="BC2528" t="s">
        <v>50</v>
      </c>
      <c r="BD2528">
        <v>802.01265999999998</v>
      </c>
      <c r="BE2528" t="s">
        <v>50</v>
      </c>
      <c r="BF2528">
        <v>80.212670000000003</v>
      </c>
      <c r="BG2528">
        <v>0.25281999999999999</v>
      </c>
      <c r="BH2528" t="s">
        <v>50</v>
      </c>
      <c r="BI2528" t="s">
        <v>50</v>
      </c>
      <c r="BJ2528" t="s">
        <v>50</v>
      </c>
      <c r="BK2528">
        <v>1.61344</v>
      </c>
      <c r="BL2528">
        <v>378.36390999999998</v>
      </c>
      <c r="BM2528" t="s">
        <v>50</v>
      </c>
      <c r="BN2528" t="s">
        <v>50</v>
      </c>
    </row>
    <row r="2529" spans="1:66" x14ac:dyDescent="0.25">
      <c r="A2529" s="3">
        <v>38233</v>
      </c>
      <c r="B2529" s="5">
        <v>170.52</v>
      </c>
      <c r="C2529" s="5">
        <v>2097.42</v>
      </c>
      <c r="D2529" s="5">
        <v>6.1226599999999998</v>
      </c>
      <c r="E2529" s="5">
        <v>2.9323100000000002</v>
      </c>
      <c r="F2529" s="5">
        <v>86.720650000000006</v>
      </c>
      <c r="G2529" s="5">
        <v>2434.99748</v>
      </c>
      <c r="H2529" s="5">
        <v>786.65</v>
      </c>
      <c r="I2529" s="5">
        <v>4.7015900000000004</v>
      </c>
      <c r="J2529" s="5">
        <v>486.83076999999997</v>
      </c>
      <c r="K2529" s="5">
        <v>116.52861</v>
      </c>
      <c r="L2529" s="5">
        <v>0.20888999999999999</v>
      </c>
      <c r="M2529" s="5">
        <v>473.97</v>
      </c>
      <c r="N2529" s="5">
        <v>99.717879999999994</v>
      </c>
      <c r="O2529" s="5">
        <v>640.49494000000004</v>
      </c>
      <c r="P2529" s="5">
        <v>795.88725999999997</v>
      </c>
      <c r="Q2529" s="5">
        <v>111.50832</v>
      </c>
      <c r="R2529" s="5">
        <v>564.49703999999997</v>
      </c>
      <c r="S2529" s="5">
        <v>811.89170000000001</v>
      </c>
      <c r="T2529" s="5">
        <v>0.10944</v>
      </c>
      <c r="U2529" s="5">
        <v>82.544740000000004</v>
      </c>
      <c r="V2529" s="5">
        <v>80.215999999999994</v>
      </c>
      <c r="W2529" s="5">
        <v>47.133650000000003</v>
      </c>
      <c r="X2529" s="5">
        <v>699.73450000000003</v>
      </c>
      <c r="Y2529" s="5">
        <v>5.7854200000000002</v>
      </c>
      <c r="Z2529" s="11">
        <v>1043.47</v>
      </c>
      <c r="AA2529" s="11">
        <v>232798.94005</v>
      </c>
      <c r="AB2529" s="11">
        <v>187.00574</v>
      </c>
      <c r="AC2529" s="11">
        <v>84.765630000000002</v>
      </c>
      <c r="AD2529" s="11">
        <v>836.83</v>
      </c>
      <c r="AE2529" s="11">
        <v>56.288939999999997</v>
      </c>
      <c r="AF2529" s="11">
        <v>101.15398</v>
      </c>
      <c r="AG2529" s="11">
        <v>74.345309999999998</v>
      </c>
      <c r="AH2529" s="11">
        <v>219.40655000000001</v>
      </c>
      <c r="AI2529" s="11">
        <v>330.16453999999999</v>
      </c>
      <c r="AJ2529" s="11">
        <v>84.548410000000004</v>
      </c>
      <c r="AK2529" s="11">
        <v>7.1350199999999999</v>
      </c>
      <c r="AL2529" s="11">
        <v>924.61</v>
      </c>
      <c r="AM2529" s="11">
        <v>7.0388200000000003</v>
      </c>
      <c r="AN2529" s="11">
        <v>331.93684999999999</v>
      </c>
      <c r="AO2529" s="11">
        <v>4.2002199999999998</v>
      </c>
      <c r="AP2529" s="11">
        <v>94.239009999999993</v>
      </c>
      <c r="AQ2529" s="11">
        <v>21.376580000000001</v>
      </c>
      <c r="AR2529" s="11">
        <v>2.1581600000000001</v>
      </c>
      <c r="AS2529" s="11">
        <v>3.2404199999999999</v>
      </c>
      <c r="AT2529" s="11">
        <v>322.62</v>
      </c>
      <c r="AU2529" s="28">
        <v>137.59</v>
      </c>
      <c r="AV2529" s="28">
        <v>82.00206</v>
      </c>
      <c r="AW2529" t="s">
        <v>50</v>
      </c>
      <c r="AX2529">
        <v>2.9034399999999998</v>
      </c>
      <c r="AY2529">
        <v>5.6905599999999996</v>
      </c>
      <c r="AZ2529" t="s">
        <v>50</v>
      </c>
      <c r="BA2529" t="s">
        <v>50</v>
      </c>
      <c r="BB2529" t="s">
        <v>50</v>
      </c>
      <c r="BC2529" t="s">
        <v>50</v>
      </c>
      <c r="BD2529">
        <v>793.60195999999996</v>
      </c>
      <c r="BE2529" t="s">
        <v>50</v>
      </c>
      <c r="BF2529">
        <v>78.188839999999999</v>
      </c>
      <c r="BG2529">
        <v>0.25928000000000001</v>
      </c>
      <c r="BH2529" t="s">
        <v>50</v>
      </c>
      <c r="BI2529" t="s">
        <v>50</v>
      </c>
      <c r="BJ2529" t="s">
        <v>50</v>
      </c>
      <c r="BK2529">
        <v>1.6117699999999999</v>
      </c>
      <c r="BL2529">
        <v>378.36390999999998</v>
      </c>
      <c r="BM2529" t="s">
        <v>50</v>
      </c>
      <c r="BN2529" t="s">
        <v>50</v>
      </c>
    </row>
    <row r="2530" spans="1:66" x14ac:dyDescent="0.25">
      <c r="A2530" s="3">
        <v>38236</v>
      </c>
      <c r="B2530" s="5">
        <v>177.4</v>
      </c>
      <c r="C2530" s="5">
        <v>2109.4699999999998</v>
      </c>
      <c r="D2530" s="5">
        <v>6.2527699999999999</v>
      </c>
      <c r="E2530" s="5">
        <v>2.96191</v>
      </c>
      <c r="F2530" s="5">
        <v>87.179230000000004</v>
      </c>
      <c r="G2530" s="5">
        <v>2448.0388499999999</v>
      </c>
      <c r="H2530" s="5">
        <v>795.69</v>
      </c>
      <c r="I2530" s="5">
        <v>4.7297900000000004</v>
      </c>
      <c r="J2530" s="5">
        <v>488.76215000000002</v>
      </c>
      <c r="K2530" s="5">
        <v>116.75790000000001</v>
      </c>
      <c r="L2530" s="5">
        <v>0.20913000000000001</v>
      </c>
      <c r="M2530" s="5">
        <v>482.51</v>
      </c>
      <c r="N2530" s="5">
        <v>99.669610000000006</v>
      </c>
      <c r="O2530" s="5">
        <v>640.28377999999998</v>
      </c>
      <c r="P2530" s="5">
        <v>796.74549000000002</v>
      </c>
      <c r="Q2530" s="5">
        <v>112.11172000000001</v>
      </c>
      <c r="R2530" s="5">
        <v>567.69525999999996</v>
      </c>
      <c r="S2530" s="5">
        <v>824.05903999999998</v>
      </c>
      <c r="T2530" s="5">
        <v>0.10907</v>
      </c>
      <c r="U2530" s="5">
        <v>82.244739999999993</v>
      </c>
      <c r="V2530" s="5">
        <v>80.662509999999997</v>
      </c>
      <c r="W2530" s="5">
        <v>47.186990000000002</v>
      </c>
      <c r="X2530" s="5">
        <v>698.85062000000005</v>
      </c>
      <c r="Y2530" s="5">
        <v>5.8045900000000001</v>
      </c>
      <c r="Z2530" s="11">
        <v>1043.47</v>
      </c>
      <c r="AA2530" s="11">
        <v>233216.83504000001</v>
      </c>
      <c r="AB2530" s="11">
        <v>187.25915000000001</v>
      </c>
      <c r="AC2530" s="11">
        <v>84.95872</v>
      </c>
      <c r="AD2530" s="11">
        <v>837.94</v>
      </c>
      <c r="AE2530" s="11">
        <v>58.002409999999998</v>
      </c>
      <c r="AF2530" s="11">
        <v>101.95047</v>
      </c>
      <c r="AG2530" s="11">
        <v>74.534139999999994</v>
      </c>
      <c r="AH2530" s="11">
        <v>219.04059000000001</v>
      </c>
      <c r="AI2530" s="11">
        <v>334.41532999999998</v>
      </c>
      <c r="AJ2530" s="11">
        <v>84.801829999999995</v>
      </c>
      <c r="AK2530" s="11">
        <v>7.1453800000000003</v>
      </c>
      <c r="AL2530" s="11">
        <v>935.79</v>
      </c>
      <c r="AM2530" s="11">
        <v>7.1945300000000003</v>
      </c>
      <c r="AN2530" s="11">
        <v>334.05117000000001</v>
      </c>
      <c r="AO2530" s="11">
        <v>4.25617</v>
      </c>
      <c r="AP2530" s="11">
        <v>94.323490000000007</v>
      </c>
      <c r="AQ2530" s="11">
        <v>21.371780000000001</v>
      </c>
      <c r="AR2530" s="11">
        <v>2.1884199999999998</v>
      </c>
      <c r="AS2530" s="11">
        <v>3.1756600000000001</v>
      </c>
      <c r="AT2530" s="11">
        <v>322.55</v>
      </c>
      <c r="AU2530" s="28">
        <v>138.96</v>
      </c>
      <c r="AV2530" s="28">
        <v>82.086529999999996</v>
      </c>
      <c r="AW2530" t="s">
        <v>50</v>
      </c>
      <c r="AX2530">
        <v>2.92076</v>
      </c>
      <c r="AY2530">
        <v>5.6767399999999997</v>
      </c>
      <c r="AZ2530" t="s">
        <v>50</v>
      </c>
      <c r="BA2530" t="s">
        <v>50</v>
      </c>
      <c r="BB2530" t="s">
        <v>50</v>
      </c>
      <c r="BC2530" t="s">
        <v>50</v>
      </c>
      <c r="BD2530">
        <v>793.60195999999996</v>
      </c>
      <c r="BE2530" t="s">
        <v>50</v>
      </c>
      <c r="BF2530">
        <v>78.440449999999998</v>
      </c>
      <c r="BG2530">
        <v>0.25928000000000001</v>
      </c>
      <c r="BH2530" t="s">
        <v>50</v>
      </c>
      <c r="BI2530" t="s">
        <v>50</v>
      </c>
      <c r="BJ2530" t="s">
        <v>50</v>
      </c>
      <c r="BK2530">
        <v>1.61463</v>
      </c>
      <c r="BL2530">
        <v>385.73050000000001</v>
      </c>
      <c r="BM2530" t="s">
        <v>50</v>
      </c>
      <c r="BN2530" t="s">
        <v>50</v>
      </c>
    </row>
    <row r="2531" spans="1:66" x14ac:dyDescent="0.25">
      <c r="A2531" s="3">
        <v>38237</v>
      </c>
      <c r="B2531" s="5">
        <v>179.47</v>
      </c>
      <c r="C2531" s="5">
        <v>2122.9499999999998</v>
      </c>
      <c r="D2531" s="5">
        <v>6.3155700000000001</v>
      </c>
      <c r="E2531" s="5">
        <v>2.9774799999999999</v>
      </c>
      <c r="F2531" s="5">
        <v>87.434880000000007</v>
      </c>
      <c r="G2531" s="5">
        <v>2440.9332300000001</v>
      </c>
      <c r="H2531" s="5">
        <v>796.37</v>
      </c>
      <c r="I2531" s="5">
        <v>4.7461200000000003</v>
      </c>
      <c r="J2531" s="5">
        <v>492.13977999999997</v>
      </c>
      <c r="K2531" s="5">
        <v>117.09165</v>
      </c>
      <c r="L2531" s="5">
        <v>0.20846999999999999</v>
      </c>
      <c r="M2531" s="5">
        <v>482.84</v>
      </c>
      <c r="N2531" s="5">
        <v>99.766679999999994</v>
      </c>
      <c r="O2531" s="5">
        <v>650.33000000000004</v>
      </c>
      <c r="P2531" s="5">
        <v>805.83139000000006</v>
      </c>
      <c r="Q2531" s="5">
        <v>112.37654999999999</v>
      </c>
      <c r="R2531" s="5">
        <v>569.74573999999996</v>
      </c>
      <c r="S2531" s="5">
        <v>830.07938000000001</v>
      </c>
      <c r="T2531" s="5">
        <v>0.10885</v>
      </c>
      <c r="U2531" s="5">
        <v>82.484210000000004</v>
      </c>
      <c r="V2531" s="5">
        <v>81.003</v>
      </c>
      <c r="W2531" s="5">
        <v>46.60295</v>
      </c>
      <c r="X2531" s="5">
        <v>699.56525999999997</v>
      </c>
      <c r="Y2531" s="5">
        <v>5.8068900000000001</v>
      </c>
      <c r="Z2531" s="11">
        <v>1050.54</v>
      </c>
      <c r="AA2531" s="11">
        <v>236700.87654</v>
      </c>
      <c r="AB2531" s="11">
        <v>187.0444</v>
      </c>
      <c r="AC2531" s="11">
        <v>85.137780000000006</v>
      </c>
      <c r="AD2531" s="11">
        <v>827.39</v>
      </c>
      <c r="AE2531" s="11">
        <v>57.913110000000003</v>
      </c>
      <c r="AF2531" s="11">
        <v>102.24513</v>
      </c>
      <c r="AG2531" s="11">
        <v>74.417940000000002</v>
      </c>
      <c r="AH2531" s="11">
        <v>218.16915</v>
      </c>
      <c r="AI2531" s="11">
        <v>342.96624000000003</v>
      </c>
      <c r="AJ2531" s="11">
        <v>85.367490000000004</v>
      </c>
      <c r="AK2531" s="11">
        <v>7.2418899999999997</v>
      </c>
      <c r="AL2531" s="11">
        <v>934.93</v>
      </c>
      <c r="AM2531" s="11">
        <v>7.1516200000000003</v>
      </c>
      <c r="AN2531" s="11">
        <v>333.03958</v>
      </c>
      <c r="AO2531" s="11">
        <v>4.2042099999999998</v>
      </c>
      <c r="AP2531" s="11">
        <v>95.269199999999998</v>
      </c>
      <c r="AQ2531" s="11">
        <v>21.541910000000001</v>
      </c>
      <c r="AR2531" s="11">
        <v>2.1895699999999998</v>
      </c>
      <c r="AS2531" s="11">
        <v>3.17517</v>
      </c>
      <c r="AT2531" s="11">
        <v>321.93</v>
      </c>
      <c r="AU2531" s="28">
        <v>140.69999999999999</v>
      </c>
      <c r="AV2531" s="28">
        <v>82.030649999999994</v>
      </c>
      <c r="AW2531" t="s">
        <v>50</v>
      </c>
      <c r="AX2531">
        <v>2.9727999999999999</v>
      </c>
      <c r="AY2531">
        <v>5.5722800000000001</v>
      </c>
      <c r="AZ2531" t="s">
        <v>50</v>
      </c>
      <c r="BA2531" t="s">
        <v>50</v>
      </c>
      <c r="BB2531" t="s">
        <v>50</v>
      </c>
      <c r="BC2531" t="s">
        <v>50</v>
      </c>
      <c r="BD2531">
        <v>794.35181</v>
      </c>
      <c r="BE2531" t="s">
        <v>50</v>
      </c>
      <c r="BF2531">
        <v>78.523740000000004</v>
      </c>
      <c r="BG2531">
        <v>0.25908999999999999</v>
      </c>
      <c r="BH2531" t="s">
        <v>50</v>
      </c>
      <c r="BI2531" t="s">
        <v>50</v>
      </c>
      <c r="BJ2531" t="s">
        <v>50</v>
      </c>
      <c r="BK2531">
        <v>1.6064099999999999</v>
      </c>
      <c r="BL2531">
        <v>384.41464999999999</v>
      </c>
      <c r="BM2531" t="s">
        <v>50</v>
      </c>
      <c r="BN2531" t="s">
        <v>50</v>
      </c>
    </row>
    <row r="2532" spans="1:66" x14ac:dyDescent="0.25">
      <c r="A2532" s="3">
        <v>38238</v>
      </c>
      <c r="B2532" s="5">
        <v>180.77</v>
      </c>
      <c r="C2532" s="5">
        <v>2129.94</v>
      </c>
      <c r="D2532" s="5">
        <v>6.31778</v>
      </c>
      <c r="E2532" s="5">
        <v>2.9623200000000001</v>
      </c>
      <c r="F2532" s="5">
        <v>87.903499999999994</v>
      </c>
      <c r="G2532" s="5">
        <v>2455.57267</v>
      </c>
      <c r="H2532" s="5">
        <v>800.49</v>
      </c>
      <c r="I2532" s="5">
        <v>4.7771600000000003</v>
      </c>
      <c r="J2532" s="5">
        <v>493.89350999999999</v>
      </c>
      <c r="K2532" s="5">
        <v>117.76878000000001</v>
      </c>
      <c r="L2532" s="5">
        <v>0.20805000000000001</v>
      </c>
      <c r="M2532" s="5">
        <v>480.4</v>
      </c>
      <c r="N2532" s="5">
        <v>100.35853</v>
      </c>
      <c r="O2532" s="5">
        <v>649.44866999999999</v>
      </c>
      <c r="P2532" s="5">
        <v>803.17192</v>
      </c>
      <c r="Q2532" s="5">
        <v>112.89878</v>
      </c>
      <c r="R2532" s="5">
        <v>573.10188000000005</v>
      </c>
      <c r="S2532" s="5">
        <v>824.41322000000002</v>
      </c>
      <c r="T2532" s="5">
        <v>0.10878</v>
      </c>
      <c r="U2532" s="5">
        <v>83.344729999999998</v>
      </c>
      <c r="V2532" s="5">
        <v>81.426400000000001</v>
      </c>
      <c r="W2532" s="5">
        <v>46.731279999999998</v>
      </c>
      <c r="X2532" s="5">
        <v>703.5444</v>
      </c>
      <c r="Y2532" s="5">
        <v>5.7951199999999998</v>
      </c>
      <c r="Z2532" s="11">
        <v>1045.92</v>
      </c>
      <c r="AA2532" s="11">
        <v>242035.86919999999</v>
      </c>
      <c r="AB2532" s="11">
        <v>188.55421999999999</v>
      </c>
      <c r="AC2532" s="11">
        <v>85.821569999999994</v>
      </c>
      <c r="AD2532" s="11">
        <v>823.98</v>
      </c>
      <c r="AE2532" s="11">
        <v>59.863779999999998</v>
      </c>
      <c r="AF2532" s="11">
        <v>103.52401999999999</v>
      </c>
      <c r="AG2532" s="11">
        <v>75.320589999999996</v>
      </c>
      <c r="AH2532" s="11">
        <v>218.83824999999999</v>
      </c>
      <c r="AI2532" s="11">
        <v>344.85915</v>
      </c>
      <c r="AJ2532" s="11">
        <v>87.270399999999995</v>
      </c>
      <c r="AK2532" s="11">
        <v>7.2212100000000001</v>
      </c>
      <c r="AL2532" s="11">
        <v>937.55</v>
      </c>
      <c r="AM2532" s="11">
        <v>7.2825199999999999</v>
      </c>
      <c r="AN2532" s="11">
        <v>336.41647</v>
      </c>
      <c r="AO2532" s="11">
        <v>4.1530899999999997</v>
      </c>
      <c r="AP2532" s="11">
        <v>95.914649999999995</v>
      </c>
      <c r="AQ2532" s="11">
        <v>21.731369999999998</v>
      </c>
      <c r="AR2532" s="11">
        <v>2.1601900000000001</v>
      </c>
      <c r="AS2532" s="11">
        <v>3.1816599999999999</v>
      </c>
      <c r="AT2532" s="11">
        <v>323.5</v>
      </c>
      <c r="AU2532" s="28">
        <v>142.16999999999999</v>
      </c>
      <c r="AV2532" s="28">
        <v>81.609020000000001</v>
      </c>
      <c r="AW2532" t="s">
        <v>50</v>
      </c>
      <c r="AX2532">
        <v>2.99491</v>
      </c>
      <c r="AY2532">
        <v>5.5371800000000002</v>
      </c>
      <c r="AZ2532" t="s">
        <v>50</v>
      </c>
      <c r="BA2532" t="s">
        <v>50</v>
      </c>
      <c r="BB2532" t="s">
        <v>50</v>
      </c>
      <c r="BC2532" t="s">
        <v>50</v>
      </c>
      <c r="BD2532">
        <v>798.53300999999999</v>
      </c>
      <c r="BE2532" t="s">
        <v>50</v>
      </c>
      <c r="BF2532">
        <v>83.040220000000005</v>
      </c>
      <c r="BG2532">
        <v>0.26134000000000002</v>
      </c>
      <c r="BH2532" t="s">
        <v>50</v>
      </c>
      <c r="BI2532" t="s">
        <v>50</v>
      </c>
      <c r="BJ2532" t="s">
        <v>50</v>
      </c>
      <c r="BK2532">
        <v>1.57202</v>
      </c>
      <c r="BL2532">
        <v>385.76870000000002</v>
      </c>
      <c r="BM2532" t="s">
        <v>50</v>
      </c>
      <c r="BN2532" t="s">
        <v>50</v>
      </c>
    </row>
    <row r="2533" spans="1:66" x14ac:dyDescent="0.25">
      <c r="A2533" s="3">
        <v>38239</v>
      </c>
      <c r="B2533" s="5">
        <v>176.45</v>
      </c>
      <c r="C2533" s="5">
        <v>2139.46</v>
      </c>
      <c r="D2533" s="5">
        <v>6.2268400000000002</v>
      </c>
      <c r="E2533" s="5">
        <v>2.90699</v>
      </c>
      <c r="F2533" s="5">
        <v>87.309799999999996</v>
      </c>
      <c r="G2533" s="5">
        <v>2438.0313700000002</v>
      </c>
      <c r="H2533" s="5">
        <v>796.57</v>
      </c>
      <c r="I2533" s="5">
        <v>4.7688100000000002</v>
      </c>
      <c r="J2533" s="5">
        <v>486.56806</v>
      </c>
      <c r="K2533" s="5">
        <v>117.18505</v>
      </c>
      <c r="L2533" s="5">
        <v>0.21049999999999999</v>
      </c>
      <c r="M2533" s="5">
        <v>483.09</v>
      </c>
      <c r="N2533" s="5">
        <v>99.888850000000005</v>
      </c>
      <c r="O2533" s="5">
        <v>649.55791999999997</v>
      </c>
      <c r="P2533" s="5">
        <v>808.27928999999995</v>
      </c>
      <c r="Q2533" s="5">
        <v>112.22412</v>
      </c>
      <c r="R2533" s="5">
        <v>568.93875000000003</v>
      </c>
      <c r="S2533" s="5">
        <v>819.22627</v>
      </c>
      <c r="T2533" s="5">
        <v>0.10747</v>
      </c>
      <c r="U2533" s="5">
        <v>83.081580000000002</v>
      </c>
      <c r="V2533" s="5">
        <v>80.788690000000003</v>
      </c>
      <c r="W2533" s="5">
        <v>46.79401</v>
      </c>
      <c r="X2533" s="5">
        <v>700.66368999999997</v>
      </c>
      <c r="Y2533" s="5">
        <v>5.8788599999999995</v>
      </c>
      <c r="Z2533" s="11">
        <v>1047.98</v>
      </c>
      <c r="AA2533" s="11">
        <v>242724.95381000001</v>
      </c>
      <c r="AB2533" s="11">
        <v>188.00314</v>
      </c>
      <c r="AC2533" s="11">
        <v>85.676479999999998</v>
      </c>
      <c r="AD2533" s="11">
        <v>818.79</v>
      </c>
      <c r="AE2533" s="11">
        <v>62.197270000000003</v>
      </c>
      <c r="AF2533" s="11">
        <v>107.43385000000001</v>
      </c>
      <c r="AG2533" s="11">
        <v>75.814419999999998</v>
      </c>
      <c r="AH2533" s="11">
        <v>220.94951</v>
      </c>
      <c r="AI2533" s="11">
        <v>343.75799999999998</v>
      </c>
      <c r="AJ2533" s="11">
        <v>87.261049999999997</v>
      </c>
      <c r="AK2533" s="11">
        <v>7.2278900000000004</v>
      </c>
      <c r="AL2533" s="11">
        <v>972.29</v>
      </c>
      <c r="AM2533" s="11">
        <v>7.2940399999999999</v>
      </c>
      <c r="AN2533" s="11">
        <v>337.58379000000002</v>
      </c>
      <c r="AO2533" s="11">
        <v>4.1229199999999997</v>
      </c>
      <c r="AP2533" s="11">
        <v>95.695840000000004</v>
      </c>
      <c r="AQ2533" s="11">
        <v>21.72485</v>
      </c>
      <c r="AR2533" s="11">
        <v>2.1621700000000001</v>
      </c>
      <c r="AS2533" s="11">
        <v>3.1646700000000001</v>
      </c>
      <c r="AT2533" s="11">
        <v>323.29000000000002</v>
      </c>
      <c r="AU2533" s="28">
        <v>142.43</v>
      </c>
      <c r="AV2533" s="28">
        <v>81.897890000000004</v>
      </c>
      <c r="AW2533" t="s">
        <v>50</v>
      </c>
      <c r="AX2533">
        <v>2.9795400000000001</v>
      </c>
      <c r="AY2533">
        <v>5.5470500000000005</v>
      </c>
      <c r="AZ2533" t="s">
        <v>50</v>
      </c>
      <c r="BA2533" t="s">
        <v>50</v>
      </c>
      <c r="BB2533" t="s">
        <v>50</v>
      </c>
      <c r="BC2533" t="s">
        <v>50</v>
      </c>
      <c r="BD2533">
        <v>800.04827</v>
      </c>
      <c r="BE2533" t="s">
        <v>50</v>
      </c>
      <c r="BF2533">
        <v>84.053280000000001</v>
      </c>
      <c r="BG2533">
        <v>0.26173000000000002</v>
      </c>
      <c r="BH2533" t="s">
        <v>50</v>
      </c>
      <c r="BI2533" t="s">
        <v>50</v>
      </c>
      <c r="BJ2533" t="s">
        <v>50</v>
      </c>
      <c r="BK2533">
        <v>1.5817000000000001</v>
      </c>
      <c r="BL2533">
        <v>388.02537000000001</v>
      </c>
      <c r="BM2533" t="s">
        <v>50</v>
      </c>
      <c r="BN2533" t="s">
        <v>50</v>
      </c>
    </row>
    <row r="2534" spans="1:66" x14ac:dyDescent="0.25">
      <c r="A2534" s="3">
        <v>38240</v>
      </c>
      <c r="B2534" s="5">
        <v>178.11</v>
      </c>
      <c r="C2534" s="5">
        <v>2156.2199999999998</v>
      </c>
      <c r="D2534" s="5">
        <v>6.2081400000000002</v>
      </c>
      <c r="E2534" s="5">
        <v>2.91011</v>
      </c>
      <c r="F2534" s="5">
        <v>88.80104</v>
      </c>
      <c r="G2534" s="5">
        <v>2462.4999299999999</v>
      </c>
      <c r="H2534" s="5">
        <v>791.08</v>
      </c>
      <c r="I2534" s="5">
        <v>4.8266200000000001</v>
      </c>
      <c r="J2534" s="5">
        <v>495.15672999999998</v>
      </c>
      <c r="K2534" s="5">
        <v>118.94597</v>
      </c>
      <c r="L2534" s="5">
        <v>0.21576000000000001</v>
      </c>
      <c r="M2534" s="5">
        <v>486.11</v>
      </c>
      <c r="N2534" s="5">
        <v>100.97448</v>
      </c>
      <c r="O2534" s="5">
        <v>652.41178000000002</v>
      </c>
      <c r="P2534" s="5">
        <v>803.33743000000004</v>
      </c>
      <c r="Q2534" s="5">
        <v>113.34446</v>
      </c>
      <c r="R2534" s="5">
        <v>574.21729000000005</v>
      </c>
      <c r="S2534" s="5">
        <v>820.59603000000004</v>
      </c>
      <c r="T2534" s="5">
        <v>0.11031000000000001</v>
      </c>
      <c r="U2534" s="5">
        <v>83.476309999999998</v>
      </c>
      <c r="V2534" s="5">
        <v>81.836010000000002</v>
      </c>
      <c r="W2534" s="5">
        <v>47.571930000000002</v>
      </c>
      <c r="X2534" s="5">
        <v>712.90657999999996</v>
      </c>
      <c r="Y2534" s="5">
        <v>5.8630100000000001</v>
      </c>
      <c r="Z2534" s="11">
        <v>1053.03</v>
      </c>
      <c r="AA2534" s="11">
        <v>236601.76362000001</v>
      </c>
      <c r="AB2534" s="11">
        <v>189.59125</v>
      </c>
      <c r="AC2534" s="11">
        <v>86.503929999999997</v>
      </c>
      <c r="AD2534" s="11">
        <v>822.71</v>
      </c>
      <c r="AE2534" s="11">
        <v>62.197270000000003</v>
      </c>
      <c r="AF2534" s="11">
        <v>108.36945</v>
      </c>
      <c r="AG2534" s="11">
        <v>76.697379999999995</v>
      </c>
      <c r="AH2534" s="11">
        <v>222.34367</v>
      </c>
      <c r="AI2534" s="11">
        <v>347.93338</v>
      </c>
      <c r="AJ2534" s="11">
        <v>88.383380000000002</v>
      </c>
      <c r="AK2534" s="11">
        <v>7.2284600000000001</v>
      </c>
      <c r="AL2534" s="11">
        <v>964.77</v>
      </c>
      <c r="AM2534" s="11">
        <v>7.3919499999999996</v>
      </c>
      <c r="AN2534" s="11">
        <v>341.41858999999999</v>
      </c>
      <c r="AO2534" s="11">
        <v>4.1318400000000004</v>
      </c>
      <c r="AP2534" s="11">
        <v>96.208290000000005</v>
      </c>
      <c r="AQ2534" s="11">
        <v>21.9407</v>
      </c>
      <c r="AR2534" s="11">
        <v>2.17726</v>
      </c>
      <c r="AS2534" s="11">
        <v>3.1559599999999999</v>
      </c>
      <c r="AT2534" s="11">
        <v>323.64999999999998</v>
      </c>
      <c r="AU2534" s="28">
        <v>143.47999999999999</v>
      </c>
      <c r="AV2534" s="28">
        <v>83.23639</v>
      </c>
      <c r="AW2534" t="s">
        <v>50</v>
      </c>
      <c r="AX2534">
        <v>2.9761699999999998</v>
      </c>
      <c r="AY2534">
        <v>5.5299100000000001</v>
      </c>
      <c r="AZ2534" t="s">
        <v>50</v>
      </c>
      <c r="BA2534" t="s">
        <v>50</v>
      </c>
      <c r="BB2534" t="s">
        <v>50</v>
      </c>
      <c r="BC2534" t="s">
        <v>50</v>
      </c>
      <c r="BD2534">
        <v>805.92974000000004</v>
      </c>
      <c r="BE2534" t="s">
        <v>50</v>
      </c>
      <c r="BF2534">
        <v>85.466220000000007</v>
      </c>
      <c r="BG2534">
        <v>0.26837</v>
      </c>
      <c r="BH2534" t="s">
        <v>50</v>
      </c>
      <c r="BI2534" t="s">
        <v>50</v>
      </c>
      <c r="BJ2534" t="s">
        <v>50</v>
      </c>
      <c r="BK2534">
        <v>1.60107</v>
      </c>
      <c r="BL2534">
        <v>388.02537000000001</v>
      </c>
      <c r="BM2534" t="s">
        <v>50</v>
      </c>
      <c r="BN2534" t="s">
        <v>50</v>
      </c>
    </row>
    <row r="2535" spans="1:66" x14ac:dyDescent="0.25">
      <c r="A2535" s="3">
        <v>38243</v>
      </c>
      <c r="B2535" s="5">
        <v>181.27</v>
      </c>
      <c r="C2535" s="5">
        <v>2156.52</v>
      </c>
      <c r="D2535" s="5">
        <v>6.2435400000000003</v>
      </c>
      <c r="E2535" s="5">
        <v>2.9276299999999997</v>
      </c>
      <c r="F2535" s="5">
        <v>90.167400000000001</v>
      </c>
      <c r="G2535" s="5">
        <v>2468.5245599999998</v>
      </c>
      <c r="H2535" s="5">
        <v>790.36</v>
      </c>
      <c r="I2535" s="5">
        <v>4.8643700000000001</v>
      </c>
      <c r="J2535" s="5">
        <v>496.63229000000001</v>
      </c>
      <c r="K2535" s="5">
        <v>120.26814</v>
      </c>
      <c r="L2535" s="5">
        <v>0.22098999999999999</v>
      </c>
      <c r="M2535" s="5">
        <v>485.79</v>
      </c>
      <c r="N2535" s="5">
        <v>101.61915999999999</v>
      </c>
      <c r="O2535" s="5">
        <v>659.37779999999998</v>
      </c>
      <c r="P2535" s="5">
        <v>812.27926000000002</v>
      </c>
      <c r="Q2535" s="5">
        <v>114.00278</v>
      </c>
      <c r="R2535" s="5">
        <v>577.22479999999996</v>
      </c>
      <c r="S2535" s="5">
        <v>829.88431000000003</v>
      </c>
      <c r="T2535" s="5">
        <v>0.11067</v>
      </c>
      <c r="U2535" s="5">
        <v>84.315790000000007</v>
      </c>
      <c r="V2535" s="5">
        <v>82.688190000000006</v>
      </c>
      <c r="W2535" s="5">
        <v>47.842350000000003</v>
      </c>
      <c r="X2535" s="5">
        <v>728.00153</v>
      </c>
      <c r="Y2535" s="5">
        <v>5.9380899999999999</v>
      </c>
      <c r="Z2535" s="11">
        <v>1055.1400000000001</v>
      </c>
      <c r="AA2535" s="11">
        <v>236259.76107000001</v>
      </c>
      <c r="AB2535" s="11">
        <v>187.76495</v>
      </c>
      <c r="AC2535" s="11">
        <v>86.611699999999999</v>
      </c>
      <c r="AD2535" s="11">
        <v>826.86</v>
      </c>
      <c r="AE2535" s="11">
        <v>64.606260000000006</v>
      </c>
      <c r="AF2535" s="11">
        <v>109.02481</v>
      </c>
      <c r="AG2535" s="11">
        <v>75.976749999999996</v>
      </c>
      <c r="AH2535" s="11">
        <v>220.98903000000001</v>
      </c>
      <c r="AI2535" s="11">
        <v>350.93612000000002</v>
      </c>
      <c r="AJ2535" s="11">
        <v>88.879990000000006</v>
      </c>
      <c r="AK2535" s="11">
        <v>7.3495900000000001</v>
      </c>
      <c r="AL2535" s="11">
        <v>978.77</v>
      </c>
      <c r="AM2535" s="11">
        <v>7.4952899999999998</v>
      </c>
      <c r="AN2535" s="11">
        <v>341.02510999999998</v>
      </c>
      <c r="AO2535" s="11">
        <v>4.1794599999999997</v>
      </c>
      <c r="AP2535" s="11">
        <v>96.199799999999996</v>
      </c>
      <c r="AQ2535" s="11">
        <v>21.82142</v>
      </c>
      <c r="AR2535" s="11">
        <v>2.19339</v>
      </c>
      <c r="AS2535" s="11">
        <v>3.10222</v>
      </c>
      <c r="AT2535" s="11">
        <v>322.76</v>
      </c>
      <c r="AU2535" s="28">
        <v>144.13</v>
      </c>
      <c r="AV2535" s="28">
        <v>83.276709999999994</v>
      </c>
      <c r="AW2535" t="s">
        <v>50</v>
      </c>
      <c r="AX2535">
        <v>2.9469799999999999</v>
      </c>
      <c r="AY2535">
        <v>5.5238699999999996</v>
      </c>
      <c r="AZ2535" t="s">
        <v>50</v>
      </c>
      <c r="BA2535" t="s">
        <v>50</v>
      </c>
      <c r="BB2535" t="s">
        <v>50</v>
      </c>
      <c r="BC2535" t="s">
        <v>50</v>
      </c>
      <c r="BD2535">
        <v>807.67256999999995</v>
      </c>
      <c r="BE2535" t="s">
        <v>50</v>
      </c>
      <c r="BF2535">
        <v>84.656019999999998</v>
      </c>
      <c r="BG2535">
        <v>0.26957999999999999</v>
      </c>
      <c r="BH2535" t="s">
        <v>50</v>
      </c>
      <c r="BI2535" t="s">
        <v>50</v>
      </c>
      <c r="BJ2535" t="s">
        <v>50</v>
      </c>
      <c r="BK2535">
        <v>1.6347100000000001</v>
      </c>
      <c r="BL2535">
        <v>388.77294000000001</v>
      </c>
      <c r="BM2535" t="s">
        <v>50</v>
      </c>
      <c r="BN2535" t="s">
        <v>50</v>
      </c>
    </row>
    <row r="2536" spans="1:66" x14ac:dyDescent="0.25">
      <c r="A2536" s="3">
        <v>38244</v>
      </c>
      <c r="B2536" s="5">
        <v>184.79</v>
      </c>
      <c r="C2536" s="5">
        <v>2170.1799999999998</v>
      </c>
      <c r="D2536" s="5">
        <v>6.2885900000000001</v>
      </c>
      <c r="E2536" s="5">
        <v>2.9461599999999999</v>
      </c>
      <c r="F2536" s="5">
        <v>90.059389999999993</v>
      </c>
      <c r="G2536" s="5">
        <v>2465.1488399999998</v>
      </c>
      <c r="H2536" s="5">
        <v>802.05</v>
      </c>
      <c r="I2536" s="5">
        <v>4.9214700000000002</v>
      </c>
      <c r="J2536" s="5">
        <v>503.20065</v>
      </c>
      <c r="K2536" s="5">
        <v>119.89516999999999</v>
      </c>
      <c r="L2536" s="5">
        <v>0.22009000000000001</v>
      </c>
      <c r="M2536" s="5">
        <v>491.87</v>
      </c>
      <c r="N2536" s="5">
        <v>101.43182</v>
      </c>
      <c r="O2536" s="5">
        <v>666.37072999999998</v>
      </c>
      <c r="P2536" s="5">
        <v>814.67718000000002</v>
      </c>
      <c r="Q2536" s="5">
        <v>113.69982</v>
      </c>
      <c r="R2536" s="5">
        <v>573.74375999999995</v>
      </c>
      <c r="S2536" s="5">
        <v>830.09616000000005</v>
      </c>
      <c r="T2536" s="5">
        <v>0.11491</v>
      </c>
      <c r="U2536" s="5">
        <v>84.271060000000006</v>
      </c>
      <c r="V2536" s="5">
        <v>82.404150000000001</v>
      </c>
      <c r="W2536" s="5">
        <v>48.482239999999997</v>
      </c>
      <c r="X2536" s="5">
        <v>724.83419000000004</v>
      </c>
      <c r="Y2536" s="5">
        <v>6.0220700000000003</v>
      </c>
      <c r="Z2536" s="11">
        <v>1057.23</v>
      </c>
      <c r="AA2536" s="11">
        <v>245026.51388000001</v>
      </c>
      <c r="AB2536" s="11">
        <v>188.12979000000001</v>
      </c>
      <c r="AC2536" s="11">
        <v>86.808369999999996</v>
      </c>
      <c r="AD2536" s="11">
        <v>838.24</v>
      </c>
      <c r="AE2536" s="11">
        <v>64.819850000000002</v>
      </c>
      <c r="AF2536" s="11">
        <v>108.58407</v>
      </c>
      <c r="AG2536" s="11">
        <v>76.903000000000006</v>
      </c>
      <c r="AH2536" s="11">
        <v>220.88413</v>
      </c>
      <c r="AI2536" s="11">
        <v>351.98250000000002</v>
      </c>
      <c r="AJ2536" s="11">
        <v>89.286500000000004</v>
      </c>
      <c r="AK2536" s="11">
        <v>7.3424899999999997</v>
      </c>
      <c r="AL2536" s="11">
        <v>991.35</v>
      </c>
      <c r="AM2536" s="11">
        <v>7.5707300000000002</v>
      </c>
      <c r="AN2536" s="11">
        <v>338.51112000000001</v>
      </c>
      <c r="AO2536" s="11">
        <v>4.2889299999999997</v>
      </c>
      <c r="AP2536" s="11">
        <v>96.966269999999994</v>
      </c>
      <c r="AQ2536" s="11">
        <v>21.86646</v>
      </c>
      <c r="AR2536" s="11">
        <v>2.1912600000000002</v>
      </c>
      <c r="AS2536" s="11">
        <v>3.1052499999999998</v>
      </c>
      <c r="AT2536" s="11">
        <v>324.25</v>
      </c>
      <c r="AU2536" s="28">
        <v>144.41999999999999</v>
      </c>
      <c r="AV2536" s="28">
        <v>83.385599999999997</v>
      </c>
      <c r="AW2536" t="s">
        <v>50</v>
      </c>
      <c r="AX2536">
        <v>2.94781</v>
      </c>
      <c r="AY2536">
        <v>5.4345100000000004</v>
      </c>
      <c r="AZ2536" t="s">
        <v>50</v>
      </c>
      <c r="BA2536" t="s">
        <v>50</v>
      </c>
      <c r="BB2536" t="s">
        <v>50</v>
      </c>
      <c r="BC2536" t="s">
        <v>50</v>
      </c>
      <c r="BD2536">
        <v>810.57396000000006</v>
      </c>
      <c r="BE2536" t="s">
        <v>50</v>
      </c>
      <c r="BF2536">
        <v>83.147189999999995</v>
      </c>
      <c r="BG2536">
        <v>0.26837</v>
      </c>
      <c r="BH2536" t="s">
        <v>50</v>
      </c>
      <c r="BI2536" t="s">
        <v>50</v>
      </c>
      <c r="BJ2536" t="s">
        <v>50</v>
      </c>
      <c r="BK2536">
        <v>1.69129</v>
      </c>
      <c r="BL2536">
        <v>387.82792999999998</v>
      </c>
      <c r="BM2536" t="s">
        <v>50</v>
      </c>
      <c r="BN2536" t="s">
        <v>50</v>
      </c>
    </row>
    <row r="2537" spans="1:66" x14ac:dyDescent="0.25">
      <c r="A2537" s="3">
        <v>38245</v>
      </c>
      <c r="B2537" s="5">
        <v>189.34</v>
      </c>
      <c r="C2537" s="5">
        <v>2167.62</v>
      </c>
      <c r="D2537" s="5">
        <v>6.1750600000000002</v>
      </c>
      <c r="E2537" s="5">
        <v>2.9374500000000001</v>
      </c>
      <c r="F2537" s="5">
        <v>89.042320000000004</v>
      </c>
      <c r="G2537" s="5">
        <v>2436.9349099999999</v>
      </c>
      <c r="H2537" s="5">
        <v>803.74</v>
      </c>
      <c r="I2537" s="5">
        <v>4.9198599999999999</v>
      </c>
      <c r="J2537" s="5">
        <v>497.64393000000001</v>
      </c>
      <c r="K2537" s="5">
        <v>118.16844</v>
      </c>
      <c r="L2537" s="5">
        <v>0.21912000000000001</v>
      </c>
      <c r="M2537" s="5">
        <v>493.82</v>
      </c>
      <c r="N2537" s="5">
        <v>100.32595999999999</v>
      </c>
      <c r="O2537" s="5">
        <v>668.96204999999998</v>
      </c>
      <c r="P2537" s="5">
        <v>807.34708999999998</v>
      </c>
      <c r="Q2537" s="5">
        <v>112.07114</v>
      </c>
      <c r="R2537" s="5">
        <v>567.60697000000005</v>
      </c>
      <c r="S2537" s="5">
        <v>825.50775999999996</v>
      </c>
      <c r="T2537" s="5">
        <v>0.11595</v>
      </c>
      <c r="U2537" s="5">
        <v>83.81053</v>
      </c>
      <c r="V2537" s="5">
        <v>81.378200000000007</v>
      </c>
      <c r="W2537" s="5">
        <v>47.682899999999997</v>
      </c>
      <c r="X2537" s="5">
        <v>715.84362999999996</v>
      </c>
      <c r="Y2537" s="5">
        <v>6.1147</v>
      </c>
      <c r="Z2537" s="11">
        <v>1049.6300000000001</v>
      </c>
      <c r="AA2537" s="11">
        <v>243079.64214000001</v>
      </c>
      <c r="AB2537" s="11">
        <v>185.14147</v>
      </c>
      <c r="AC2537" s="11">
        <v>86.528099999999995</v>
      </c>
      <c r="AD2537" s="11">
        <v>844.82</v>
      </c>
      <c r="AE2537" s="11">
        <v>68.912959999999998</v>
      </c>
      <c r="AF2537" s="11">
        <v>107.06699</v>
      </c>
      <c r="AG2537" s="11">
        <v>76.385840000000002</v>
      </c>
      <c r="AH2537" s="11">
        <v>219.43197000000001</v>
      </c>
      <c r="AI2537" s="11">
        <v>353.67982000000001</v>
      </c>
      <c r="AJ2537" s="11">
        <v>87.779139999999998</v>
      </c>
      <c r="AK2537" s="11">
        <v>7.2837500000000004</v>
      </c>
      <c r="AL2537" s="11">
        <v>988.84</v>
      </c>
      <c r="AM2537" s="11">
        <v>7.5673200000000005</v>
      </c>
      <c r="AN2537" s="11">
        <v>332.10617999999999</v>
      </c>
      <c r="AO2537" s="11">
        <v>4.1178100000000004</v>
      </c>
      <c r="AP2537" s="11">
        <v>96.232759999999999</v>
      </c>
      <c r="AQ2537" s="11">
        <v>21.62452</v>
      </c>
      <c r="AR2537" s="11">
        <v>2.19651</v>
      </c>
      <c r="AS2537" s="11">
        <v>3.0646300000000002</v>
      </c>
      <c r="AT2537" s="11">
        <v>324.36</v>
      </c>
      <c r="AU2537" s="28">
        <v>143.91</v>
      </c>
      <c r="AV2537" s="28">
        <v>83.13937</v>
      </c>
      <c r="AW2537" t="s">
        <v>50</v>
      </c>
      <c r="AX2537">
        <v>2.96631</v>
      </c>
      <c r="AY2537">
        <v>5.4889200000000002</v>
      </c>
      <c r="AZ2537" t="s">
        <v>50</v>
      </c>
      <c r="BA2537" t="s">
        <v>50</v>
      </c>
      <c r="BB2537" t="s">
        <v>50</v>
      </c>
      <c r="BC2537" t="s">
        <v>50</v>
      </c>
      <c r="BD2537">
        <v>804.92915000000005</v>
      </c>
      <c r="BE2537" t="s">
        <v>50</v>
      </c>
      <c r="BF2537">
        <v>80.896240000000006</v>
      </c>
      <c r="BG2537">
        <v>0.26812999999999998</v>
      </c>
      <c r="BH2537" t="s">
        <v>50</v>
      </c>
      <c r="BI2537" t="s">
        <v>50</v>
      </c>
      <c r="BJ2537" t="s">
        <v>50</v>
      </c>
      <c r="BK2537">
        <v>1.6414</v>
      </c>
      <c r="BL2537">
        <v>386.64317</v>
      </c>
      <c r="BM2537" t="s">
        <v>50</v>
      </c>
      <c r="BN2537" t="s">
        <v>50</v>
      </c>
    </row>
    <row r="2538" spans="1:66" x14ac:dyDescent="0.25">
      <c r="A2538" s="3">
        <v>38246</v>
      </c>
      <c r="B2538" s="5">
        <v>187.56</v>
      </c>
      <c r="C2538" s="5">
        <v>2173.65</v>
      </c>
      <c r="D2538" s="5">
        <v>6.1751300000000002</v>
      </c>
      <c r="E2538" s="5">
        <v>3.0123199999999999</v>
      </c>
      <c r="F2538" s="5">
        <v>89.722040000000007</v>
      </c>
      <c r="G2538" s="5">
        <v>2462.22354</v>
      </c>
      <c r="H2538" s="5">
        <v>820.74</v>
      </c>
      <c r="I2538" s="5">
        <v>4.9593400000000001</v>
      </c>
      <c r="J2538" s="5">
        <v>499.50071000000003</v>
      </c>
      <c r="K2538" s="5">
        <v>118.31919000000001</v>
      </c>
      <c r="L2538" s="5">
        <v>0.22087999999999999</v>
      </c>
      <c r="M2538" s="5">
        <v>495.21</v>
      </c>
      <c r="N2538" s="5">
        <v>100.60111999999999</v>
      </c>
      <c r="O2538" s="5">
        <v>664.75846000000001</v>
      </c>
      <c r="P2538" s="5">
        <v>815.85954000000004</v>
      </c>
      <c r="Q2538" s="5">
        <v>112.4659</v>
      </c>
      <c r="R2538" s="5">
        <v>567.54511000000002</v>
      </c>
      <c r="S2538" s="5">
        <v>835.95101999999997</v>
      </c>
      <c r="T2538" s="5">
        <v>0.11703</v>
      </c>
      <c r="U2538" s="5">
        <v>84.294740000000004</v>
      </c>
      <c r="V2538" s="5">
        <v>81.49579</v>
      </c>
      <c r="W2538" s="5">
        <v>48.463450000000002</v>
      </c>
      <c r="X2538" s="5">
        <v>717.39909999999998</v>
      </c>
      <c r="Y2538" s="5">
        <v>6.11374</v>
      </c>
      <c r="Z2538" s="11">
        <v>1052.82</v>
      </c>
      <c r="AA2538" s="11">
        <v>243442.82978</v>
      </c>
      <c r="AB2538" s="11">
        <v>186.55077</v>
      </c>
      <c r="AC2538" s="11">
        <v>86.728459999999998</v>
      </c>
      <c r="AD2538" s="11">
        <v>855.29</v>
      </c>
      <c r="AE2538" s="11">
        <v>69.138720000000006</v>
      </c>
      <c r="AF2538" s="11">
        <v>108.29192999999999</v>
      </c>
      <c r="AG2538" s="11">
        <v>77.178420000000003</v>
      </c>
      <c r="AH2538" s="11">
        <v>221.78598</v>
      </c>
      <c r="AI2538" s="11">
        <v>352.86725000000001</v>
      </c>
      <c r="AJ2538" s="11">
        <v>88.164400000000001</v>
      </c>
      <c r="AK2538" s="11">
        <v>7.3021900000000004</v>
      </c>
      <c r="AL2538" s="11">
        <v>1018.51</v>
      </c>
      <c r="AM2538" s="11">
        <v>7.5610200000000001</v>
      </c>
      <c r="AN2538" s="11">
        <v>333.91514000000001</v>
      </c>
      <c r="AO2538" s="11">
        <v>4.1796300000000004</v>
      </c>
      <c r="AP2538" s="11">
        <v>96.354140000000001</v>
      </c>
      <c r="AQ2538" s="11">
        <v>21.580639999999999</v>
      </c>
      <c r="AR2538" s="11">
        <v>2.1878299999999999</v>
      </c>
      <c r="AS2538" s="11">
        <v>3.0988799999999999</v>
      </c>
      <c r="AT2538" s="11">
        <v>320.31</v>
      </c>
      <c r="AU2538" s="28">
        <v>144.19</v>
      </c>
      <c r="AV2538" s="28">
        <v>82.858720000000005</v>
      </c>
      <c r="AW2538" t="s">
        <v>50</v>
      </c>
      <c r="AX2538">
        <v>2.9066200000000002</v>
      </c>
      <c r="AY2538">
        <v>5.5580600000000002</v>
      </c>
      <c r="AZ2538" t="s">
        <v>50</v>
      </c>
      <c r="BA2538" t="s">
        <v>50</v>
      </c>
      <c r="BB2538" t="s">
        <v>50</v>
      </c>
      <c r="BC2538" t="s">
        <v>50</v>
      </c>
      <c r="BD2538">
        <v>808.41785000000004</v>
      </c>
      <c r="BE2538" t="s">
        <v>50</v>
      </c>
      <c r="BF2538">
        <v>82.631180000000001</v>
      </c>
      <c r="BG2538">
        <v>0.26756999999999997</v>
      </c>
      <c r="BH2538" t="s">
        <v>50</v>
      </c>
      <c r="BI2538" t="s">
        <v>50</v>
      </c>
      <c r="BJ2538" t="s">
        <v>50</v>
      </c>
      <c r="BK2538">
        <v>1.6255600000000001</v>
      </c>
      <c r="BL2538">
        <v>386.92523</v>
      </c>
      <c r="BM2538" t="s">
        <v>50</v>
      </c>
      <c r="BN2538" t="s">
        <v>50</v>
      </c>
    </row>
    <row r="2539" spans="1:66" x14ac:dyDescent="0.25">
      <c r="A2539" s="3">
        <v>38247</v>
      </c>
      <c r="B2539" s="5">
        <v>188.73</v>
      </c>
      <c r="C2539" s="5">
        <v>2213</v>
      </c>
      <c r="D2539" s="5">
        <v>6.1275700000000004</v>
      </c>
      <c r="E2539" s="5">
        <v>3.04413</v>
      </c>
      <c r="F2539" s="5">
        <v>90.314149999999998</v>
      </c>
      <c r="G2539" s="5">
        <v>2479.5303800000002</v>
      </c>
      <c r="H2539" s="5">
        <v>832.37</v>
      </c>
      <c r="I2539" s="5">
        <v>5.0299699999999996</v>
      </c>
      <c r="J2539" s="5">
        <v>500.58107000000001</v>
      </c>
      <c r="K2539" s="5">
        <v>119.35151999999999</v>
      </c>
      <c r="L2539" s="5">
        <v>0.21883</v>
      </c>
      <c r="M2539" s="5">
        <v>493.16</v>
      </c>
      <c r="N2539" s="5">
        <v>101.33253000000001</v>
      </c>
      <c r="O2539" s="5">
        <v>666.17368999999997</v>
      </c>
      <c r="P2539" s="5">
        <v>814.12442999999996</v>
      </c>
      <c r="Q2539" s="5">
        <v>112.60657</v>
      </c>
      <c r="R2539" s="5">
        <v>568.41610000000003</v>
      </c>
      <c r="S2539" s="5">
        <v>835.14410999999996</v>
      </c>
      <c r="T2539" s="5">
        <v>0.11683</v>
      </c>
      <c r="U2539" s="5">
        <v>84.418419999999998</v>
      </c>
      <c r="V2539" s="5">
        <v>82.181250000000006</v>
      </c>
      <c r="W2539" s="5">
        <v>48.90484</v>
      </c>
      <c r="X2539" s="5">
        <v>721.12332000000004</v>
      </c>
      <c r="Y2539" s="5">
        <v>6.1880800000000002</v>
      </c>
      <c r="Z2539" s="11">
        <v>1057.32</v>
      </c>
      <c r="AA2539" s="11">
        <v>230426.95110000001</v>
      </c>
      <c r="AB2539" s="11">
        <v>188.78555</v>
      </c>
      <c r="AC2539" s="11">
        <v>87.270399999999995</v>
      </c>
      <c r="AD2539" s="11">
        <v>854.59</v>
      </c>
      <c r="AE2539" s="11">
        <v>69.138720000000006</v>
      </c>
      <c r="AF2539" s="11">
        <v>109.10017999999999</v>
      </c>
      <c r="AG2539" s="11">
        <v>77.654709999999994</v>
      </c>
      <c r="AH2539" s="11">
        <v>224.65212</v>
      </c>
      <c r="AI2539" s="11">
        <v>355.90546999999998</v>
      </c>
      <c r="AJ2539" s="11">
        <v>87.964380000000006</v>
      </c>
      <c r="AK2539" s="11">
        <v>7.1959</v>
      </c>
      <c r="AL2539" s="11">
        <v>1000.08</v>
      </c>
      <c r="AM2539" s="11">
        <v>7.5666799999999999</v>
      </c>
      <c r="AN2539" s="11">
        <v>334.95260999999999</v>
      </c>
      <c r="AO2539" s="11">
        <v>4.2732799999999997</v>
      </c>
      <c r="AP2539" s="11">
        <v>97.04692</v>
      </c>
      <c r="AQ2539" s="11">
        <v>21.644590000000001</v>
      </c>
      <c r="AR2539" s="11">
        <v>2.17109</v>
      </c>
      <c r="AS2539" s="11">
        <v>3.1144699999999998</v>
      </c>
      <c r="AT2539" s="11">
        <v>320.33999999999997</v>
      </c>
      <c r="AU2539" s="28">
        <v>144.16999999999999</v>
      </c>
      <c r="AV2539" s="28">
        <v>83.532679999999999</v>
      </c>
      <c r="AW2539" t="s">
        <v>50</v>
      </c>
      <c r="AX2539">
        <v>2.87337</v>
      </c>
      <c r="AY2539">
        <v>5.6254200000000001</v>
      </c>
      <c r="AZ2539" t="s">
        <v>50</v>
      </c>
      <c r="BA2539" t="s">
        <v>50</v>
      </c>
      <c r="BB2539" t="s">
        <v>50</v>
      </c>
      <c r="BC2539" t="s">
        <v>50</v>
      </c>
      <c r="BD2539">
        <v>807.65824999999995</v>
      </c>
      <c r="BE2539" t="s">
        <v>50</v>
      </c>
      <c r="BF2539">
        <v>83.436160000000001</v>
      </c>
      <c r="BG2539">
        <v>0.26534000000000002</v>
      </c>
      <c r="BH2539" t="s">
        <v>50</v>
      </c>
      <c r="BI2539" t="s">
        <v>50</v>
      </c>
      <c r="BJ2539" t="s">
        <v>50</v>
      </c>
      <c r="BK2539">
        <v>1.6781999999999999</v>
      </c>
      <c r="BL2539">
        <v>386.92523</v>
      </c>
      <c r="BM2539" t="s">
        <v>50</v>
      </c>
      <c r="BN2539" t="s">
        <v>50</v>
      </c>
    </row>
    <row r="2540" spans="1:66" x14ac:dyDescent="0.25">
      <c r="A2540" s="3">
        <v>38250</v>
      </c>
      <c r="B2540" s="5">
        <v>189.31</v>
      </c>
      <c r="C2540" s="5">
        <v>2216.36</v>
      </c>
      <c r="D2540" s="5">
        <v>6.1342600000000003</v>
      </c>
      <c r="E2540" s="5">
        <v>3.1057399999999999</v>
      </c>
      <c r="F2540" s="5">
        <v>90.021000000000001</v>
      </c>
      <c r="G2540" s="5">
        <v>2466.6835500000002</v>
      </c>
      <c r="H2540" s="5">
        <v>836.88</v>
      </c>
      <c r="I2540" s="5">
        <v>5.0107400000000002</v>
      </c>
      <c r="J2540" s="5">
        <v>503.43203999999997</v>
      </c>
      <c r="K2540" s="5">
        <v>118.62092</v>
      </c>
      <c r="L2540" s="5">
        <v>0.22033</v>
      </c>
      <c r="M2540" s="5">
        <v>492.39</v>
      </c>
      <c r="N2540" s="5">
        <v>101.07898</v>
      </c>
      <c r="O2540" s="5">
        <v>661.44140000000004</v>
      </c>
      <c r="P2540" s="5">
        <v>818.05322999999999</v>
      </c>
      <c r="Q2540" s="5">
        <v>112.03964999999999</v>
      </c>
      <c r="R2540" s="5">
        <v>567.80557999999996</v>
      </c>
      <c r="S2540" s="5">
        <v>832.68780000000004</v>
      </c>
      <c r="T2540" s="5">
        <v>0.11684</v>
      </c>
      <c r="U2540" s="5">
        <v>84.971059999999994</v>
      </c>
      <c r="V2540" s="5">
        <v>81.590649999999997</v>
      </c>
      <c r="W2540" s="5">
        <v>49.228490000000001</v>
      </c>
      <c r="X2540" s="5">
        <v>722.10527999999999</v>
      </c>
      <c r="Y2540" s="5">
        <v>6.2040899999999999</v>
      </c>
      <c r="Z2540" s="11">
        <v>1051.81</v>
      </c>
      <c r="AA2540" s="11">
        <v>224822.6606</v>
      </c>
      <c r="AB2540" s="11">
        <v>188.86161999999999</v>
      </c>
      <c r="AC2540" s="11">
        <v>86.882429999999999</v>
      </c>
      <c r="AD2540" s="11">
        <v>860.77</v>
      </c>
      <c r="AE2540" s="11">
        <v>69.19265</v>
      </c>
      <c r="AF2540" s="11">
        <v>109.59448</v>
      </c>
      <c r="AG2540" s="11">
        <v>78.251630000000006</v>
      </c>
      <c r="AH2540" s="11">
        <v>224.10835</v>
      </c>
      <c r="AI2540" s="11">
        <v>355.70242000000002</v>
      </c>
      <c r="AJ2540" s="11">
        <v>87.855630000000005</v>
      </c>
      <c r="AK2540" s="11">
        <v>7.2436400000000001</v>
      </c>
      <c r="AL2540" s="11">
        <v>1009.97</v>
      </c>
      <c r="AM2540" s="11">
        <v>7.4309599999999998</v>
      </c>
      <c r="AN2540" s="11">
        <v>334.55304000000001</v>
      </c>
      <c r="AO2540" s="11">
        <v>4.28531</v>
      </c>
      <c r="AP2540" s="11">
        <v>96.979380000000006</v>
      </c>
      <c r="AQ2540" s="11">
        <v>21.696960000000001</v>
      </c>
      <c r="AR2540" s="11">
        <v>2.1916700000000002</v>
      </c>
      <c r="AS2540" s="11">
        <v>3.09701</v>
      </c>
      <c r="AT2540" s="11">
        <v>320.24</v>
      </c>
      <c r="AU2540" s="28">
        <v>145.47</v>
      </c>
      <c r="AV2540" s="28">
        <v>84.072320000000005</v>
      </c>
      <c r="AW2540" t="s">
        <v>50</v>
      </c>
      <c r="AX2540">
        <v>2.8813300000000002</v>
      </c>
      <c r="AY2540">
        <v>5.5043800000000003</v>
      </c>
      <c r="AZ2540" t="s">
        <v>50</v>
      </c>
      <c r="BA2540" t="s">
        <v>50</v>
      </c>
      <c r="BB2540" t="s">
        <v>50</v>
      </c>
      <c r="BC2540" t="s">
        <v>50</v>
      </c>
      <c r="BD2540">
        <v>806.99486999999999</v>
      </c>
      <c r="BE2540" t="s">
        <v>50</v>
      </c>
      <c r="BF2540">
        <v>82.678160000000005</v>
      </c>
      <c r="BG2540">
        <v>0.26290000000000002</v>
      </c>
      <c r="BH2540" t="s">
        <v>50</v>
      </c>
      <c r="BI2540" t="s">
        <v>50</v>
      </c>
      <c r="BJ2540" t="s">
        <v>50</v>
      </c>
      <c r="BK2540">
        <v>1.6695500000000001</v>
      </c>
      <c r="BL2540">
        <v>394.33001999999999</v>
      </c>
      <c r="BM2540" t="s">
        <v>50</v>
      </c>
      <c r="BN2540" t="s">
        <v>50</v>
      </c>
    </row>
    <row r="2541" spans="1:66" x14ac:dyDescent="0.25">
      <c r="A2541" s="3">
        <v>38251</v>
      </c>
      <c r="B2541" s="5">
        <v>188.94</v>
      </c>
      <c r="C2541" s="5">
        <v>2228.75</v>
      </c>
      <c r="D2541" s="5">
        <v>6.1264700000000003</v>
      </c>
      <c r="E2541" s="5">
        <v>3.1246900000000002</v>
      </c>
      <c r="F2541" s="5">
        <v>91.148989999999998</v>
      </c>
      <c r="G2541" s="5">
        <v>2493.72676</v>
      </c>
      <c r="H2541" s="5">
        <v>837.86</v>
      </c>
      <c r="I2541" s="5">
        <v>5.0703500000000004</v>
      </c>
      <c r="J2541" s="5">
        <v>503.77794</v>
      </c>
      <c r="K2541" s="5">
        <v>120.4644</v>
      </c>
      <c r="L2541" s="5">
        <v>0.22045000000000001</v>
      </c>
      <c r="M2541" s="5">
        <v>500.18</v>
      </c>
      <c r="N2541" s="5">
        <v>102.59783</v>
      </c>
      <c r="O2541" s="5">
        <v>665.49863000000005</v>
      </c>
      <c r="P2541" s="5">
        <v>831.46418000000006</v>
      </c>
      <c r="Q2541" s="5">
        <v>113.22451</v>
      </c>
      <c r="R2541" s="5">
        <v>580.01288</v>
      </c>
      <c r="S2541" s="5">
        <v>836.28470000000004</v>
      </c>
      <c r="T2541" s="5">
        <v>0.11862</v>
      </c>
      <c r="U2541" s="5">
        <v>84.93947</v>
      </c>
      <c r="V2541" s="5">
        <v>82.902869999999993</v>
      </c>
      <c r="W2541" s="5">
        <v>49.752130000000001</v>
      </c>
      <c r="X2541" s="5">
        <v>730.41913</v>
      </c>
      <c r="Y2541" s="5">
        <v>6.1346699999999998</v>
      </c>
      <c r="Z2541" s="11">
        <v>1058.6099999999999</v>
      </c>
      <c r="AA2541" s="11">
        <v>236199.88441</v>
      </c>
      <c r="AB2541" s="11">
        <v>193.07191</v>
      </c>
      <c r="AC2541" s="11">
        <v>88.16713</v>
      </c>
      <c r="AD2541" s="11">
        <v>864.91</v>
      </c>
      <c r="AE2541" s="11">
        <v>68.291669999999996</v>
      </c>
      <c r="AF2541" s="11">
        <v>110.19358</v>
      </c>
      <c r="AG2541" s="11">
        <v>78.857439999999997</v>
      </c>
      <c r="AH2541" s="11">
        <v>227.81878</v>
      </c>
      <c r="AI2541" s="11">
        <v>359.08136999999999</v>
      </c>
      <c r="AJ2541" s="11">
        <v>88.768410000000003</v>
      </c>
      <c r="AK2541" s="11">
        <v>7.3554000000000004</v>
      </c>
      <c r="AL2541" s="11">
        <v>1020.01</v>
      </c>
      <c r="AM2541" s="11">
        <v>7.49186</v>
      </c>
      <c r="AN2541" s="11">
        <v>340.06995999999998</v>
      </c>
      <c r="AO2541" s="11">
        <v>4.3194400000000002</v>
      </c>
      <c r="AP2541" s="11">
        <v>98.020740000000004</v>
      </c>
      <c r="AQ2541" s="11">
        <v>21.74539</v>
      </c>
      <c r="AR2541" s="11">
        <v>2.2007300000000001</v>
      </c>
      <c r="AS2541" s="11">
        <v>3.0362300000000002</v>
      </c>
      <c r="AT2541" s="11">
        <v>322.83</v>
      </c>
      <c r="AU2541" s="28">
        <v>145.51</v>
      </c>
      <c r="AV2541" s="28">
        <v>85.271180000000001</v>
      </c>
      <c r="AW2541" t="s">
        <v>50</v>
      </c>
      <c r="AX2541">
        <v>2.8465400000000001</v>
      </c>
      <c r="AY2541">
        <v>5.4823399999999998</v>
      </c>
      <c r="AZ2541" t="s">
        <v>50</v>
      </c>
      <c r="BA2541" t="s">
        <v>50</v>
      </c>
      <c r="BB2541" t="s">
        <v>50</v>
      </c>
      <c r="BC2541" t="s">
        <v>50</v>
      </c>
      <c r="BD2541">
        <v>814.38030000000003</v>
      </c>
      <c r="BE2541" t="s">
        <v>50</v>
      </c>
      <c r="BF2541">
        <v>82.864279999999994</v>
      </c>
      <c r="BG2541">
        <v>0.26355000000000001</v>
      </c>
      <c r="BH2541" t="s">
        <v>50</v>
      </c>
      <c r="BI2541" t="s">
        <v>50</v>
      </c>
      <c r="BJ2541" t="s">
        <v>50</v>
      </c>
      <c r="BK2541">
        <v>1.7020300000000002</v>
      </c>
      <c r="BL2541">
        <v>395.82513</v>
      </c>
      <c r="BM2541" t="s">
        <v>50</v>
      </c>
      <c r="BN2541" t="s">
        <v>50</v>
      </c>
    </row>
    <row r="2542" spans="1:66" x14ac:dyDescent="0.25">
      <c r="A2542" s="3">
        <v>38252</v>
      </c>
      <c r="B2542" s="5">
        <v>191.18</v>
      </c>
      <c r="C2542" s="5">
        <v>2217.62</v>
      </c>
      <c r="D2542" s="5">
        <v>6.0860500000000002</v>
      </c>
      <c r="E2542" s="5">
        <v>3.0845799999999999</v>
      </c>
      <c r="F2542" s="5">
        <v>89.98115</v>
      </c>
      <c r="G2542" s="5">
        <v>2482.10743</v>
      </c>
      <c r="H2542" s="5">
        <v>828.42</v>
      </c>
      <c r="I2542" s="5">
        <v>5.0811200000000003</v>
      </c>
      <c r="J2542" s="5">
        <v>509.20897000000002</v>
      </c>
      <c r="K2542" s="5">
        <v>119.07253</v>
      </c>
      <c r="L2542" s="5">
        <v>0.21465000000000001</v>
      </c>
      <c r="M2542" s="5">
        <v>503.43</v>
      </c>
      <c r="N2542" s="5">
        <v>102.11991999999999</v>
      </c>
      <c r="O2542" s="5">
        <v>661.25644999999997</v>
      </c>
      <c r="P2542" s="5">
        <v>829.72585000000004</v>
      </c>
      <c r="Q2542" s="5">
        <v>112.32333</v>
      </c>
      <c r="R2542" s="5">
        <v>575.13684000000001</v>
      </c>
      <c r="S2542" s="5">
        <v>835.30074999999999</v>
      </c>
      <c r="T2542" s="5">
        <v>0.11595</v>
      </c>
      <c r="U2542" s="5">
        <v>83.997370000000004</v>
      </c>
      <c r="V2542" s="5">
        <v>81.357860000000002</v>
      </c>
      <c r="W2542" s="5">
        <v>49.446010000000001</v>
      </c>
      <c r="X2542" s="5">
        <v>730.94961999999998</v>
      </c>
      <c r="Y2542" s="5">
        <v>6.1187100000000001</v>
      </c>
      <c r="Z2542" s="11">
        <v>1044.07</v>
      </c>
      <c r="AA2542" s="11">
        <v>239533.23308000001</v>
      </c>
      <c r="AB2542" s="11">
        <v>192.03981999999999</v>
      </c>
      <c r="AC2542" s="11">
        <v>87.641599999999997</v>
      </c>
      <c r="AD2542" s="11">
        <v>859.59</v>
      </c>
      <c r="AE2542" s="11">
        <v>67.697990000000004</v>
      </c>
      <c r="AF2542" s="11">
        <v>109.10184</v>
      </c>
      <c r="AG2542" s="11">
        <v>79.048119999999997</v>
      </c>
      <c r="AH2542" s="11">
        <v>228.14456000000001</v>
      </c>
      <c r="AI2542" s="11">
        <v>356.53708</v>
      </c>
      <c r="AJ2542" s="11">
        <v>88.621510000000001</v>
      </c>
      <c r="AK2542" s="11">
        <v>7.36904</v>
      </c>
      <c r="AL2542" s="11">
        <v>1015.48</v>
      </c>
      <c r="AM2542" s="11">
        <v>7.4988099999999998</v>
      </c>
      <c r="AN2542" s="11">
        <v>337.81761</v>
      </c>
      <c r="AO2542" s="11">
        <v>4.2988099999999996</v>
      </c>
      <c r="AP2542" s="11">
        <v>97.55104</v>
      </c>
      <c r="AQ2542" s="11">
        <v>21.548030000000001</v>
      </c>
      <c r="AR2542" s="11">
        <v>2.1841599999999999</v>
      </c>
      <c r="AS2542" s="11">
        <v>2.9957700000000003</v>
      </c>
      <c r="AT2542" s="11">
        <v>325.18</v>
      </c>
      <c r="AU2542" s="28">
        <v>144.38</v>
      </c>
      <c r="AV2542" s="28">
        <v>84.971320000000006</v>
      </c>
      <c r="AW2542" t="s">
        <v>50</v>
      </c>
      <c r="AX2542">
        <v>2.8810700000000002</v>
      </c>
      <c r="AY2542">
        <v>5.4842399999999998</v>
      </c>
      <c r="AZ2542" t="s">
        <v>50</v>
      </c>
      <c r="BA2542" t="s">
        <v>50</v>
      </c>
      <c r="BB2542" t="s">
        <v>50</v>
      </c>
      <c r="BC2542" t="s">
        <v>50</v>
      </c>
      <c r="BD2542">
        <v>823.47842000000003</v>
      </c>
      <c r="BE2542" t="s">
        <v>50</v>
      </c>
      <c r="BF2542">
        <v>81.597279999999998</v>
      </c>
      <c r="BG2542">
        <v>0.26290000000000002</v>
      </c>
      <c r="BH2542" t="s">
        <v>50</v>
      </c>
      <c r="BI2542" t="s">
        <v>50</v>
      </c>
      <c r="BJ2542" t="s">
        <v>50</v>
      </c>
      <c r="BK2542">
        <v>1.69171</v>
      </c>
      <c r="BL2542">
        <v>395.21861000000001</v>
      </c>
      <c r="BM2542" t="s">
        <v>50</v>
      </c>
      <c r="BN2542" t="s">
        <v>50</v>
      </c>
    </row>
    <row r="2543" spans="1:66" x14ac:dyDescent="0.25">
      <c r="A2543" s="3">
        <v>38253</v>
      </c>
      <c r="B2543" s="5">
        <v>194.59</v>
      </c>
      <c r="C2543" s="5">
        <v>2213.87</v>
      </c>
      <c r="D2543" s="5">
        <v>6.0910099999999998</v>
      </c>
      <c r="E2543" s="5">
        <v>3.1042399999999999</v>
      </c>
      <c r="F2543" s="5">
        <v>89.684560000000005</v>
      </c>
      <c r="G2543" s="5">
        <v>2477.8469399999999</v>
      </c>
      <c r="H2543" s="5">
        <v>836.36</v>
      </c>
      <c r="I2543" s="5">
        <v>4.9955400000000001</v>
      </c>
      <c r="J2543" s="5">
        <v>513.48311999999999</v>
      </c>
      <c r="K2543" s="5">
        <v>118.56498999999999</v>
      </c>
      <c r="L2543" s="5">
        <v>0.21329999999999999</v>
      </c>
      <c r="M2543" s="5">
        <v>503.12</v>
      </c>
      <c r="N2543" s="5">
        <v>102.51072000000001</v>
      </c>
      <c r="O2543" s="5">
        <v>660.38581999999997</v>
      </c>
      <c r="P2543" s="5">
        <v>832.67412999999999</v>
      </c>
      <c r="Q2543" s="5">
        <v>112.57698000000001</v>
      </c>
      <c r="R2543" s="5">
        <v>571.52273000000002</v>
      </c>
      <c r="S2543" s="5">
        <v>830.16340000000002</v>
      </c>
      <c r="T2543" s="5">
        <v>0.11469</v>
      </c>
      <c r="U2543" s="5">
        <v>83.694739999999996</v>
      </c>
      <c r="V2543" s="5">
        <v>80.973609999999994</v>
      </c>
      <c r="W2543" s="5">
        <v>50.012459999999997</v>
      </c>
      <c r="X2543" s="5">
        <v>734.41718000000003</v>
      </c>
      <c r="Y2543" s="5">
        <v>5.9767900000000003</v>
      </c>
      <c r="Z2543" s="11">
        <v>1038.99</v>
      </c>
      <c r="AA2543" s="11">
        <v>252198.75711000001</v>
      </c>
      <c r="AB2543" s="11">
        <v>193.21793</v>
      </c>
      <c r="AC2543" s="11">
        <v>87.306610000000006</v>
      </c>
      <c r="AD2543" s="11">
        <v>861.59</v>
      </c>
      <c r="AE2543" s="11">
        <v>66.178460000000001</v>
      </c>
      <c r="AF2543" s="11">
        <v>108.4248</v>
      </c>
      <c r="AG2543" s="11">
        <v>79.207759999999993</v>
      </c>
      <c r="AH2543" s="11">
        <v>231.93717000000001</v>
      </c>
      <c r="AI2543" s="11">
        <v>356.00306999999998</v>
      </c>
      <c r="AJ2543" s="11">
        <v>88.748159999999999</v>
      </c>
      <c r="AK2543" s="11">
        <v>7.3135300000000001</v>
      </c>
      <c r="AL2543" s="11">
        <v>1033.3599999999999</v>
      </c>
      <c r="AM2543" s="11">
        <v>7.4146799999999997</v>
      </c>
      <c r="AN2543" s="11">
        <v>340.85962000000001</v>
      </c>
      <c r="AO2543" s="11">
        <v>4.3485300000000002</v>
      </c>
      <c r="AP2543" s="11">
        <v>97.175730000000001</v>
      </c>
      <c r="AQ2543" s="11">
        <v>21.391850000000002</v>
      </c>
      <c r="AR2543" s="11">
        <v>2.1636199999999999</v>
      </c>
      <c r="AS2543" s="11">
        <v>3.05626</v>
      </c>
      <c r="AT2543" s="11">
        <v>322.95999999999998</v>
      </c>
      <c r="AU2543" s="28">
        <v>140.06</v>
      </c>
      <c r="AV2543" s="28">
        <v>85.396850000000001</v>
      </c>
      <c r="AW2543" t="s">
        <v>50</v>
      </c>
      <c r="AX2543">
        <v>2.8822999999999999</v>
      </c>
      <c r="AY2543">
        <v>5.5249600000000001</v>
      </c>
      <c r="AZ2543" t="s">
        <v>50</v>
      </c>
      <c r="BA2543" t="s">
        <v>50</v>
      </c>
      <c r="BB2543" t="s">
        <v>50</v>
      </c>
      <c r="BC2543" t="s">
        <v>50</v>
      </c>
      <c r="BD2543">
        <v>829.95267999999999</v>
      </c>
      <c r="BE2543" t="s">
        <v>50</v>
      </c>
      <c r="BF2543">
        <v>80.989760000000004</v>
      </c>
      <c r="BG2543">
        <v>0.26522000000000001</v>
      </c>
      <c r="BH2543" t="s">
        <v>50</v>
      </c>
      <c r="BI2543" t="s">
        <v>50</v>
      </c>
      <c r="BJ2543" t="s">
        <v>50</v>
      </c>
      <c r="BK2543">
        <v>1.70153</v>
      </c>
      <c r="BL2543">
        <v>394.45699999999999</v>
      </c>
      <c r="BM2543" t="s">
        <v>50</v>
      </c>
      <c r="BN2543" t="s">
        <v>50</v>
      </c>
    </row>
    <row r="2544" spans="1:66" x14ac:dyDescent="0.25">
      <c r="A2544" s="3">
        <v>38254</v>
      </c>
      <c r="B2544" s="5">
        <v>190.18</v>
      </c>
      <c r="C2544" s="5">
        <v>2220.31</v>
      </c>
      <c r="D2544" s="5">
        <v>6.0101000000000004</v>
      </c>
      <c r="E2544" s="5">
        <v>3.0427200000000001</v>
      </c>
      <c r="F2544" s="5">
        <v>89.363140000000001</v>
      </c>
      <c r="G2544" s="5">
        <v>2486.88553</v>
      </c>
      <c r="H2544" s="5">
        <v>837.87</v>
      </c>
      <c r="I2544" s="5">
        <v>4.9834500000000004</v>
      </c>
      <c r="J2544" s="5">
        <v>511.01267000000001</v>
      </c>
      <c r="K2544" s="5">
        <v>118.57872</v>
      </c>
      <c r="L2544" s="5">
        <v>0.21359</v>
      </c>
      <c r="M2544" s="5">
        <v>504.06</v>
      </c>
      <c r="N2544" s="5">
        <v>102.28518</v>
      </c>
      <c r="O2544" s="5">
        <v>657.64494999999999</v>
      </c>
      <c r="P2544" s="5">
        <v>834.01975000000004</v>
      </c>
      <c r="Q2544" s="5">
        <v>111.8725</v>
      </c>
      <c r="R2544" s="5">
        <v>566.21605</v>
      </c>
      <c r="S2544" s="5">
        <v>813.18248000000006</v>
      </c>
      <c r="T2544" s="5">
        <v>0.11557000000000001</v>
      </c>
      <c r="U2544" s="5">
        <v>84.013159999999999</v>
      </c>
      <c r="V2544" s="5">
        <v>80.413340000000005</v>
      </c>
      <c r="W2544" s="5">
        <v>50.012459999999997</v>
      </c>
      <c r="X2544" s="5">
        <v>728.47694999999999</v>
      </c>
      <c r="Y2544" s="5">
        <v>6.0386600000000001</v>
      </c>
      <c r="Z2544" s="11">
        <v>1040.55</v>
      </c>
      <c r="AA2544" s="11">
        <v>252290.59257000001</v>
      </c>
      <c r="AB2544" s="11">
        <v>191.04758000000001</v>
      </c>
      <c r="AC2544" s="11">
        <v>87.426060000000007</v>
      </c>
      <c r="AD2544" s="11">
        <v>864.52</v>
      </c>
      <c r="AE2544" s="11">
        <v>66.178460000000001</v>
      </c>
      <c r="AF2544" s="11">
        <v>108.23128</v>
      </c>
      <c r="AG2544" s="11">
        <v>79.641829999999999</v>
      </c>
      <c r="AH2544" s="11">
        <v>231.74152000000001</v>
      </c>
      <c r="AI2544" s="11">
        <v>349.72676999999999</v>
      </c>
      <c r="AJ2544" s="11">
        <v>88.333299999999994</v>
      </c>
      <c r="AK2544" s="11">
        <v>7.2314299999999996</v>
      </c>
      <c r="AL2544" s="11">
        <v>1022.59</v>
      </c>
      <c r="AM2544" s="11">
        <v>7.3987999999999996</v>
      </c>
      <c r="AN2544" s="11">
        <v>339.82697000000002</v>
      </c>
      <c r="AO2544" s="11">
        <v>4.3100500000000004</v>
      </c>
      <c r="AP2544" s="11">
        <v>96.510720000000006</v>
      </c>
      <c r="AQ2544" s="11">
        <v>21.009309999999999</v>
      </c>
      <c r="AR2544" s="11">
        <v>2.1804299999999999</v>
      </c>
      <c r="AS2544" s="11">
        <v>3.1264400000000001</v>
      </c>
      <c r="AT2544" s="11">
        <v>323.49</v>
      </c>
      <c r="AU2544" s="28">
        <v>139.47999999999999</v>
      </c>
      <c r="AV2544" s="28">
        <v>84.998580000000004</v>
      </c>
      <c r="AW2544" t="s">
        <v>50</v>
      </c>
      <c r="AX2544">
        <v>2.8508100000000001</v>
      </c>
      <c r="AY2544">
        <v>5.5523600000000002</v>
      </c>
      <c r="AZ2544" t="s">
        <v>50</v>
      </c>
      <c r="BA2544" t="s">
        <v>50</v>
      </c>
      <c r="BB2544" t="s">
        <v>50</v>
      </c>
      <c r="BC2544" t="s">
        <v>50</v>
      </c>
      <c r="BD2544">
        <v>825.0308</v>
      </c>
      <c r="BE2544" t="s">
        <v>50</v>
      </c>
      <c r="BF2544">
        <v>80.222710000000006</v>
      </c>
      <c r="BG2544">
        <v>0.26473000000000002</v>
      </c>
      <c r="BH2544" t="s">
        <v>50</v>
      </c>
      <c r="BI2544" t="s">
        <v>50</v>
      </c>
      <c r="BJ2544" t="s">
        <v>50</v>
      </c>
      <c r="BK2544">
        <v>1.6803399999999999</v>
      </c>
      <c r="BL2544">
        <v>394.45699999999999</v>
      </c>
      <c r="BM2544" t="s">
        <v>50</v>
      </c>
      <c r="BN2544" t="s">
        <v>50</v>
      </c>
    </row>
    <row r="2545" spans="1:66" x14ac:dyDescent="0.25">
      <c r="A2545" s="3">
        <v>38257</v>
      </c>
      <c r="B2545" s="5">
        <v>191.2</v>
      </c>
      <c r="C2545" s="5">
        <v>2174.13</v>
      </c>
      <c r="D2545" s="5">
        <v>5.9420900000000003</v>
      </c>
      <c r="E2545" s="5">
        <v>3.03938</v>
      </c>
      <c r="F2545" s="5">
        <v>88.808139999999995</v>
      </c>
      <c r="G2545" s="5">
        <v>2474.7147300000001</v>
      </c>
      <c r="H2545" s="5">
        <v>832.64</v>
      </c>
      <c r="I2545" s="5">
        <v>4.9716100000000001</v>
      </c>
      <c r="J2545" s="5">
        <v>510.88375000000002</v>
      </c>
      <c r="K2545" s="5">
        <v>118.48056</v>
      </c>
      <c r="L2545" s="5">
        <v>0.21359</v>
      </c>
      <c r="M2545" s="5">
        <v>504.72</v>
      </c>
      <c r="N2545" s="5">
        <v>102.1435</v>
      </c>
      <c r="O2545" s="5">
        <v>660.37982</v>
      </c>
      <c r="P2545" s="5">
        <v>825.17546000000004</v>
      </c>
      <c r="Q2545" s="5">
        <v>111.61605</v>
      </c>
      <c r="R2545" s="5">
        <v>563.64018999999996</v>
      </c>
      <c r="S2545" s="5">
        <v>810.93946000000005</v>
      </c>
      <c r="T2545" s="5">
        <v>0.11427</v>
      </c>
      <c r="U2545" s="5">
        <v>83.305260000000004</v>
      </c>
      <c r="V2545" s="5">
        <v>80.221339999999998</v>
      </c>
      <c r="W2545" s="5">
        <v>49.816560000000003</v>
      </c>
      <c r="X2545" s="5">
        <v>726.39805000000001</v>
      </c>
      <c r="Y2545" s="5">
        <v>5.9435900000000004</v>
      </c>
      <c r="Z2545" s="11">
        <v>1034.32</v>
      </c>
      <c r="AA2545" s="11">
        <v>249091.58288</v>
      </c>
      <c r="AB2545" s="11">
        <v>193.21521000000001</v>
      </c>
      <c r="AC2545" s="11">
        <v>87.553330000000003</v>
      </c>
      <c r="AD2545" s="11">
        <v>866.13</v>
      </c>
      <c r="AE2545" s="11">
        <v>66.782049999999998</v>
      </c>
      <c r="AF2545" s="11">
        <v>107.74092</v>
      </c>
      <c r="AG2545" s="11">
        <v>79.401910000000001</v>
      </c>
      <c r="AH2545" s="11">
        <v>234.16785999999999</v>
      </c>
      <c r="AI2545" s="11">
        <v>352.71980000000002</v>
      </c>
      <c r="AJ2545" s="11">
        <v>88.635909999999996</v>
      </c>
      <c r="AK2545" s="11">
        <v>7.1647100000000004</v>
      </c>
      <c r="AL2545" s="11">
        <v>1026.3800000000001</v>
      </c>
      <c r="AM2545" s="11">
        <v>7.4079800000000002</v>
      </c>
      <c r="AN2545" s="11">
        <v>340.51817999999997</v>
      </c>
      <c r="AO2545" s="11">
        <v>4.3442600000000002</v>
      </c>
      <c r="AP2545" s="11">
        <v>96.632210000000001</v>
      </c>
      <c r="AQ2545" s="11">
        <v>21.06016</v>
      </c>
      <c r="AR2545" s="11">
        <v>2.18167</v>
      </c>
      <c r="AS2545" s="11">
        <v>3.1455099999999998</v>
      </c>
      <c r="AT2545" s="11">
        <v>327.76</v>
      </c>
      <c r="AU2545" s="28">
        <v>139.68</v>
      </c>
      <c r="AV2545" s="28">
        <v>84.588549999999998</v>
      </c>
      <c r="AW2545" t="s">
        <v>50</v>
      </c>
      <c r="AX2545">
        <v>2.859</v>
      </c>
      <c r="AY2545">
        <v>5.5184899999999999</v>
      </c>
      <c r="AZ2545" t="s">
        <v>50</v>
      </c>
      <c r="BA2545" t="s">
        <v>50</v>
      </c>
      <c r="BB2545" t="s">
        <v>50</v>
      </c>
      <c r="BC2545" t="s">
        <v>50</v>
      </c>
      <c r="BD2545">
        <v>827.85717</v>
      </c>
      <c r="BE2545" t="s">
        <v>50</v>
      </c>
      <c r="BF2545">
        <v>81.997219999999999</v>
      </c>
      <c r="BG2545">
        <v>0.26595999999999997</v>
      </c>
      <c r="BH2545" t="s">
        <v>50</v>
      </c>
      <c r="BI2545" t="s">
        <v>50</v>
      </c>
      <c r="BJ2545" t="s">
        <v>50</v>
      </c>
      <c r="BK2545">
        <v>1.67615</v>
      </c>
      <c r="BL2545">
        <v>396.05076000000003</v>
      </c>
      <c r="BM2545" t="s">
        <v>50</v>
      </c>
      <c r="BN2545" t="s">
        <v>50</v>
      </c>
    </row>
    <row r="2546" spans="1:66" x14ac:dyDescent="0.25">
      <c r="A2546" s="3">
        <v>38258</v>
      </c>
      <c r="B2546" s="5">
        <v>188.75</v>
      </c>
      <c r="C2546" s="5">
        <v>2205.92</v>
      </c>
      <c r="D2546" s="5">
        <v>5.9175699999999996</v>
      </c>
      <c r="E2546" s="5">
        <v>3.0245299999999999</v>
      </c>
      <c r="F2546" s="5">
        <v>89.120729999999995</v>
      </c>
      <c r="G2546" s="5">
        <v>2492.07573</v>
      </c>
      <c r="H2546" s="5">
        <v>855.8</v>
      </c>
      <c r="I2546" s="5">
        <v>4.9154200000000001</v>
      </c>
      <c r="J2546" s="5">
        <v>514.00765000000001</v>
      </c>
      <c r="K2546" s="5">
        <v>119.02883</v>
      </c>
      <c r="L2546" s="5">
        <v>0.21359</v>
      </c>
      <c r="M2546" s="5">
        <v>507.57</v>
      </c>
      <c r="N2546" s="5">
        <v>102.84298</v>
      </c>
      <c r="O2546" s="5">
        <v>656.80709999999999</v>
      </c>
      <c r="P2546" s="5">
        <v>836.56147999999996</v>
      </c>
      <c r="Q2546" s="5">
        <v>112.41407</v>
      </c>
      <c r="R2546" s="5">
        <v>569.07061999999996</v>
      </c>
      <c r="S2546" s="5">
        <v>807.0856</v>
      </c>
      <c r="T2546" s="5">
        <v>0.1132</v>
      </c>
      <c r="U2546" s="5">
        <v>82.855260000000001</v>
      </c>
      <c r="V2546" s="5">
        <v>80.522769999999994</v>
      </c>
      <c r="W2546" s="5">
        <v>50.456569999999999</v>
      </c>
      <c r="X2546" s="5">
        <v>727.90778999999998</v>
      </c>
      <c r="Y2546" s="5">
        <v>5.82484</v>
      </c>
      <c r="Z2546" s="11">
        <v>1040.1600000000001</v>
      </c>
      <c r="AA2546" s="11">
        <v>249331.93015999999</v>
      </c>
      <c r="AB2546" s="11">
        <v>191.98835</v>
      </c>
      <c r="AC2546" s="11">
        <v>87.987470000000002</v>
      </c>
      <c r="AD2546" s="11">
        <v>870.77</v>
      </c>
      <c r="AE2546" s="11">
        <v>66.582480000000004</v>
      </c>
      <c r="AF2546" s="11">
        <v>107.28977999999999</v>
      </c>
      <c r="AG2546" s="11">
        <v>80.202489999999997</v>
      </c>
      <c r="AH2546" s="11">
        <v>236.49914999999999</v>
      </c>
      <c r="AI2546" s="11">
        <v>356.99061999999998</v>
      </c>
      <c r="AJ2546" s="11">
        <v>88.628010000000003</v>
      </c>
      <c r="AK2546" s="11">
        <v>7.1647100000000004</v>
      </c>
      <c r="AL2546" s="11">
        <v>1056.33</v>
      </c>
      <c r="AM2546" s="11">
        <v>7.4176700000000002</v>
      </c>
      <c r="AN2546" s="11">
        <v>341.11180999999999</v>
      </c>
      <c r="AO2546" s="11">
        <v>4.3635999999999999</v>
      </c>
      <c r="AP2546" s="11">
        <v>96.868750000000006</v>
      </c>
      <c r="AQ2546" s="11">
        <v>20.904669999999999</v>
      </c>
      <c r="AR2546" s="11">
        <v>2.18167</v>
      </c>
      <c r="AS2546" s="11">
        <v>3.1341899999999998</v>
      </c>
      <c r="AT2546" s="11">
        <v>331.27</v>
      </c>
      <c r="AU2546" s="28">
        <v>138.80000000000001</v>
      </c>
      <c r="AV2546" s="28">
        <v>84.994200000000006</v>
      </c>
      <c r="AW2546" t="s">
        <v>50</v>
      </c>
      <c r="AX2546">
        <v>2.8616899999999998</v>
      </c>
      <c r="AY2546">
        <v>5.5015200000000002</v>
      </c>
      <c r="AZ2546" t="s">
        <v>50</v>
      </c>
      <c r="BA2546" t="s">
        <v>50</v>
      </c>
      <c r="BB2546" t="s">
        <v>50</v>
      </c>
      <c r="BC2546" t="s">
        <v>50</v>
      </c>
      <c r="BD2546">
        <v>828.93389000000002</v>
      </c>
      <c r="BE2546" t="s">
        <v>50</v>
      </c>
      <c r="BF2546">
        <v>80.880930000000006</v>
      </c>
      <c r="BG2546">
        <v>0.27875</v>
      </c>
      <c r="BH2546" t="s">
        <v>50</v>
      </c>
      <c r="BI2546" t="s">
        <v>50</v>
      </c>
      <c r="BJ2546" t="s">
        <v>50</v>
      </c>
      <c r="BK2546">
        <v>1.66808</v>
      </c>
      <c r="BL2546">
        <v>397.81380999999999</v>
      </c>
      <c r="BM2546" t="s">
        <v>50</v>
      </c>
      <c r="BN2546" t="s">
        <v>50</v>
      </c>
    </row>
    <row r="2547" spans="1:66" x14ac:dyDescent="0.25">
      <c r="A2547" s="3">
        <v>38259</v>
      </c>
      <c r="B2547" s="5">
        <v>187.13</v>
      </c>
      <c r="C2547" s="5">
        <v>2226.1</v>
      </c>
      <c r="D2547" s="5">
        <v>5.93607</v>
      </c>
      <c r="E2547" s="5">
        <v>3.0243000000000002</v>
      </c>
      <c r="F2547" s="5">
        <v>90.024079999999998</v>
      </c>
      <c r="G2547" s="5">
        <v>2486.3811700000001</v>
      </c>
      <c r="H2547" s="5">
        <v>859.74</v>
      </c>
      <c r="I2547" s="5">
        <v>4.9945699999999995</v>
      </c>
      <c r="J2547" s="5">
        <v>517.39449000000002</v>
      </c>
      <c r="K2547" s="5">
        <v>119.68284</v>
      </c>
      <c r="L2547" s="5">
        <v>0.21303</v>
      </c>
      <c r="M2547" s="5">
        <v>508.33</v>
      </c>
      <c r="N2547" s="5">
        <v>103.22629999999999</v>
      </c>
      <c r="O2547" s="5">
        <v>656.69611999999995</v>
      </c>
      <c r="P2547" s="5">
        <v>840.02553999999998</v>
      </c>
      <c r="Q2547" s="5">
        <v>113.32211</v>
      </c>
      <c r="R2547" s="5">
        <v>572.2097</v>
      </c>
      <c r="S2547" s="5">
        <v>807.0856</v>
      </c>
      <c r="T2547" s="5">
        <v>0.11422</v>
      </c>
      <c r="U2547" s="5">
        <v>82.910529999999994</v>
      </c>
      <c r="V2547" s="5">
        <v>80.643230000000003</v>
      </c>
      <c r="W2547" s="5">
        <v>50.555050000000001</v>
      </c>
      <c r="X2547" s="5">
        <v>746.80781000000002</v>
      </c>
      <c r="Y2547" s="5">
        <v>5.8386500000000003</v>
      </c>
      <c r="Z2547" s="11">
        <v>1044.77</v>
      </c>
      <c r="AA2547" s="11">
        <v>248460.95566000001</v>
      </c>
      <c r="AB2547" s="11">
        <v>194.16256999999999</v>
      </c>
      <c r="AC2547" s="11">
        <v>88.877669999999995</v>
      </c>
      <c r="AD2547" s="11">
        <v>879.22</v>
      </c>
      <c r="AE2547" s="11">
        <v>67.609129999999993</v>
      </c>
      <c r="AF2547" s="11">
        <v>108.53924000000001</v>
      </c>
      <c r="AG2547" s="11">
        <v>80.226479999999995</v>
      </c>
      <c r="AH2547" s="11">
        <v>236.06279000000001</v>
      </c>
      <c r="AI2547" s="11">
        <v>355.87263999999999</v>
      </c>
      <c r="AJ2547" s="11">
        <v>89.789860000000004</v>
      </c>
      <c r="AK2547" s="11">
        <v>7.1080800000000002</v>
      </c>
      <c r="AL2547" s="11">
        <v>1054.78</v>
      </c>
      <c r="AM2547" s="11">
        <v>7.7008799999999997</v>
      </c>
      <c r="AN2547" s="11">
        <v>346.24025</v>
      </c>
      <c r="AO2547" s="11">
        <v>4.4013200000000001</v>
      </c>
      <c r="AP2547" s="11">
        <v>97.580539999999999</v>
      </c>
      <c r="AQ2547" s="11">
        <v>21.361899999999999</v>
      </c>
      <c r="AR2547" s="11">
        <v>2.1687599999999998</v>
      </c>
      <c r="AS2547" s="11">
        <v>3.1658499999999998</v>
      </c>
      <c r="AT2547" s="11">
        <v>334.41</v>
      </c>
      <c r="AU2547" s="28">
        <v>138.85</v>
      </c>
      <c r="AV2547" s="28">
        <v>85.980829999999997</v>
      </c>
      <c r="AW2547" t="s">
        <v>50</v>
      </c>
      <c r="AX2547">
        <v>2.8645</v>
      </c>
      <c r="AY2547">
        <v>5.5522</v>
      </c>
      <c r="AZ2547" t="s">
        <v>50</v>
      </c>
      <c r="BA2547" t="s">
        <v>50</v>
      </c>
      <c r="BB2547" t="s">
        <v>50</v>
      </c>
      <c r="BC2547" t="s">
        <v>50</v>
      </c>
      <c r="BD2547">
        <v>827.76309000000003</v>
      </c>
      <c r="BE2547" t="s">
        <v>50</v>
      </c>
      <c r="BF2547">
        <v>81.020910000000001</v>
      </c>
      <c r="BG2547">
        <v>0.29311999999999999</v>
      </c>
      <c r="BH2547" t="s">
        <v>50</v>
      </c>
      <c r="BI2547" t="s">
        <v>50</v>
      </c>
      <c r="BJ2547" t="s">
        <v>50</v>
      </c>
      <c r="BK2547">
        <v>1.6609799999999999</v>
      </c>
      <c r="BL2547">
        <v>398.32157999999998</v>
      </c>
      <c r="BM2547" t="s">
        <v>50</v>
      </c>
      <c r="BN2547" t="s">
        <v>50</v>
      </c>
    </row>
    <row r="2548" spans="1:66" x14ac:dyDescent="0.25">
      <c r="A2548" s="3">
        <v>38260</v>
      </c>
      <c r="B2548" s="5">
        <v>184.64</v>
      </c>
      <c r="C2548" s="5">
        <v>2222.42</v>
      </c>
      <c r="D2548" s="5">
        <v>6.0676300000000003</v>
      </c>
      <c r="E2548" s="5">
        <v>3.0891500000000001</v>
      </c>
      <c r="F2548" s="5">
        <v>90.202430000000007</v>
      </c>
      <c r="G2548" s="5">
        <v>2494.39941</v>
      </c>
      <c r="H2548" s="5">
        <v>862.93</v>
      </c>
      <c r="I2548" s="5">
        <v>5.0507099999999996</v>
      </c>
      <c r="J2548" s="5">
        <v>527.52599999999995</v>
      </c>
      <c r="K2548" s="5">
        <v>119.33365000000001</v>
      </c>
      <c r="L2548" s="5">
        <v>0.21351999999999999</v>
      </c>
      <c r="M2548" s="5">
        <v>508.66</v>
      </c>
      <c r="N2548" s="5">
        <v>103.22696000000001</v>
      </c>
      <c r="O2548" s="5">
        <v>662.85478000000001</v>
      </c>
      <c r="P2548" s="5">
        <v>850.95569999999998</v>
      </c>
      <c r="Q2548" s="5">
        <v>113.97718999999999</v>
      </c>
      <c r="R2548" s="5">
        <v>572.15840000000003</v>
      </c>
      <c r="S2548" s="5">
        <v>817.56804999999997</v>
      </c>
      <c r="T2548" s="5">
        <v>0.11587</v>
      </c>
      <c r="U2548" s="5">
        <v>83.376310000000004</v>
      </c>
      <c r="V2548" s="5">
        <v>81.030559999999994</v>
      </c>
      <c r="W2548" s="5">
        <v>50.714030000000001</v>
      </c>
      <c r="X2548" s="5">
        <v>748.87941000000001</v>
      </c>
      <c r="Y2548" s="5">
        <v>5.97248</v>
      </c>
      <c r="Z2548" s="11">
        <v>1044.47</v>
      </c>
      <c r="AA2548" s="11">
        <v>245741.56135999999</v>
      </c>
      <c r="AB2548" s="11">
        <v>195.00774999999999</v>
      </c>
      <c r="AC2548" s="11">
        <v>89.680449999999993</v>
      </c>
      <c r="AD2548" s="11">
        <v>870.48</v>
      </c>
      <c r="AE2548" s="11">
        <v>67.696870000000004</v>
      </c>
      <c r="AF2548" s="11">
        <v>109.51554</v>
      </c>
      <c r="AG2548" s="11">
        <v>81.300550000000001</v>
      </c>
      <c r="AH2548" s="11">
        <v>238.61644000000001</v>
      </c>
      <c r="AI2548" s="11">
        <v>360.06832000000003</v>
      </c>
      <c r="AJ2548" s="11">
        <v>90.351560000000006</v>
      </c>
      <c r="AK2548" s="11">
        <v>7.1740899999999996</v>
      </c>
      <c r="AL2548" s="11">
        <v>1073.74</v>
      </c>
      <c r="AM2548" s="11">
        <v>7.7632200000000005</v>
      </c>
      <c r="AN2548" s="11">
        <v>349.41793999999999</v>
      </c>
      <c r="AO2548" s="11">
        <v>4.4748999999999999</v>
      </c>
      <c r="AP2548" s="11">
        <v>97.423090000000002</v>
      </c>
      <c r="AQ2548" s="11">
        <v>21.469840000000001</v>
      </c>
      <c r="AR2548" s="11">
        <v>2.1683699999999999</v>
      </c>
      <c r="AS2548" s="11">
        <v>3.1755</v>
      </c>
      <c r="AT2548" s="11">
        <v>340.49</v>
      </c>
      <c r="AU2548" s="28">
        <v>139.02000000000001</v>
      </c>
      <c r="AV2548" s="28">
        <v>85.392790000000005</v>
      </c>
      <c r="AW2548" t="s">
        <v>50</v>
      </c>
      <c r="AX2548">
        <v>2.8682699999999999</v>
      </c>
      <c r="AY2548">
        <v>5.6617800000000003</v>
      </c>
      <c r="AZ2548" t="s">
        <v>50</v>
      </c>
      <c r="BA2548" t="s">
        <v>50</v>
      </c>
      <c r="BB2548" t="s">
        <v>50</v>
      </c>
      <c r="BC2548" t="s">
        <v>50</v>
      </c>
      <c r="BD2548">
        <v>834.54528000000005</v>
      </c>
      <c r="BE2548" t="s">
        <v>50</v>
      </c>
      <c r="BF2548">
        <v>83.656750000000002</v>
      </c>
      <c r="BG2548">
        <v>0.29385</v>
      </c>
      <c r="BH2548" t="s">
        <v>50</v>
      </c>
      <c r="BI2548" t="s">
        <v>50</v>
      </c>
      <c r="BJ2548" t="s">
        <v>50</v>
      </c>
      <c r="BK2548">
        <v>1.68086</v>
      </c>
      <c r="BL2548">
        <v>400.62060000000002</v>
      </c>
      <c r="BM2548" t="s">
        <v>50</v>
      </c>
      <c r="BN2548" t="s">
        <v>50</v>
      </c>
    </row>
    <row r="2549" spans="1:66" x14ac:dyDescent="0.25">
      <c r="A2549" s="3">
        <v>38261</v>
      </c>
      <c r="B2549" s="5">
        <v>182.35</v>
      </c>
      <c r="C2549" s="5">
        <v>2256.67</v>
      </c>
      <c r="D2549" s="5">
        <v>6.1189799999999996</v>
      </c>
      <c r="E2549" s="5">
        <v>3.0889199999999999</v>
      </c>
      <c r="F2549" s="5">
        <v>92.241119999999995</v>
      </c>
      <c r="G2549" s="5">
        <v>2522.6166499999999</v>
      </c>
      <c r="H2549" s="5">
        <v>881.73</v>
      </c>
      <c r="I2549" s="5">
        <v>5.14161</v>
      </c>
      <c r="J2549" s="5">
        <v>524.94120999999996</v>
      </c>
      <c r="K2549" s="5">
        <v>121.81035</v>
      </c>
      <c r="L2549" s="5">
        <v>0.21723000000000001</v>
      </c>
      <c r="M2549" s="5">
        <v>524.08000000000004</v>
      </c>
      <c r="N2549" s="5">
        <v>104.91188</v>
      </c>
      <c r="O2549" s="5">
        <v>662.98294999999996</v>
      </c>
      <c r="P2549" s="5">
        <v>857.41063999999994</v>
      </c>
      <c r="Q2549" s="5">
        <v>116.50400999999999</v>
      </c>
      <c r="R2549" s="5">
        <v>576.86149</v>
      </c>
      <c r="S2549" s="5">
        <v>817.50513999999998</v>
      </c>
      <c r="T2549" s="5">
        <v>0.11838</v>
      </c>
      <c r="U2549" s="5">
        <v>83.768420000000006</v>
      </c>
      <c r="V2549" s="5">
        <v>82.483890000000002</v>
      </c>
      <c r="W2549" s="5">
        <v>51.00338</v>
      </c>
      <c r="X2549" s="5">
        <v>761.53089</v>
      </c>
      <c r="Y2549" s="5">
        <v>6.1020399999999997</v>
      </c>
      <c r="Z2549" s="11">
        <v>1060.47</v>
      </c>
      <c r="AA2549" s="11">
        <v>242153.25852999999</v>
      </c>
      <c r="AB2549" s="11">
        <v>196.64467999999999</v>
      </c>
      <c r="AC2549" s="11">
        <v>90.530190000000005</v>
      </c>
      <c r="AD2549" s="11">
        <v>885.83</v>
      </c>
      <c r="AE2549" s="11">
        <v>67.696870000000004</v>
      </c>
      <c r="AF2549" s="11">
        <v>112.61104</v>
      </c>
      <c r="AG2549" s="11">
        <v>81.507980000000003</v>
      </c>
      <c r="AH2549" s="11">
        <v>244.75514999999999</v>
      </c>
      <c r="AI2549" s="11">
        <v>360.56281999999999</v>
      </c>
      <c r="AJ2549" s="11">
        <v>90.753360000000001</v>
      </c>
      <c r="AK2549" s="11">
        <v>7.3128299999999999</v>
      </c>
      <c r="AL2549" s="11">
        <v>1082.93</v>
      </c>
      <c r="AM2549" s="11">
        <v>7.7182399999999998</v>
      </c>
      <c r="AN2549" s="11">
        <v>349.64344</v>
      </c>
      <c r="AO2549" s="11">
        <v>4.4506800000000002</v>
      </c>
      <c r="AP2549" s="11">
        <v>97.435879999999997</v>
      </c>
      <c r="AQ2549" s="11">
        <v>21.28031</v>
      </c>
      <c r="AR2549" s="11">
        <v>2.1983600000000001</v>
      </c>
      <c r="AS2549" s="11">
        <v>3.1652300000000002</v>
      </c>
      <c r="AT2549" s="11">
        <v>340.58</v>
      </c>
      <c r="AU2549" s="28">
        <v>140.69</v>
      </c>
      <c r="AV2549" s="28">
        <v>86.017319999999998</v>
      </c>
      <c r="AW2549" t="s">
        <v>50</v>
      </c>
      <c r="AX2549">
        <v>2.8736100000000002</v>
      </c>
      <c r="AY2549">
        <v>5.7032499999999997</v>
      </c>
      <c r="AZ2549" t="s">
        <v>50</v>
      </c>
      <c r="BA2549" t="s">
        <v>50</v>
      </c>
      <c r="BB2549" t="s">
        <v>50</v>
      </c>
      <c r="BC2549" t="s">
        <v>50</v>
      </c>
      <c r="BD2549">
        <v>840.07173</v>
      </c>
      <c r="BE2549" t="s">
        <v>50</v>
      </c>
      <c r="BF2549">
        <v>81.626329999999996</v>
      </c>
      <c r="BG2549">
        <v>0.28127000000000002</v>
      </c>
      <c r="BH2549" t="s">
        <v>50</v>
      </c>
      <c r="BI2549" t="s">
        <v>50</v>
      </c>
      <c r="BJ2549" t="s">
        <v>50</v>
      </c>
      <c r="BK2549">
        <v>1.7237800000000001</v>
      </c>
      <c r="BL2549">
        <v>400.62060000000002</v>
      </c>
      <c r="BM2549" t="s">
        <v>50</v>
      </c>
      <c r="BN2549" t="s">
        <v>50</v>
      </c>
    </row>
    <row r="2550" spans="1:66" x14ac:dyDescent="0.25">
      <c r="A2550" s="3">
        <v>38264</v>
      </c>
      <c r="B2550" s="5">
        <v>185.25</v>
      </c>
      <c r="C2550" s="5">
        <v>2279.86</v>
      </c>
      <c r="D2550" s="5">
        <v>6.22323</v>
      </c>
      <c r="E2550" s="5">
        <v>3.1727699999999999</v>
      </c>
      <c r="F2550" s="5">
        <v>92.249380000000002</v>
      </c>
      <c r="G2550" s="5">
        <v>2516.1126800000002</v>
      </c>
      <c r="H2550" s="5">
        <v>899.02</v>
      </c>
      <c r="I2550" s="5">
        <v>5.2282900000000003</v>
      </c>
      <c r="J2550" s="5">
        <v>527.71160999999995</v>
      </c>
      <c r="K2550" s="5">
        <v>121.88605</v>
      </c>
      <c r="L2550" s="5">
        <v>0.22692000000000001</v>
      </c>
      <c r="M2550" s="5">
        <v>536.13</v>
      </c>
      <c r="N2550" s="5">
        <v>104.50183</v>
      </c>
      <c r="O2550" s="5">
        <v>670.92556000000002</v>
      </c>
      <c r="P2550" s="5">
        <v>858.82503999999994</v>
      </c>
      <c r="Q2550" s="5">
        <v>116.74199</v>
      </c>
      <c r="R2550" s="5">
        <v>576.9203</v>
      </c>
      <c r="S2550" s="5">
        <v>833.05906000000004</v>
      </c>
      <c r="T2550" s="5">
        <v>0.12252</v>
      </c>
      <c r="U2550" s="5">
        <v>84.776309999999995</v>
      </c>
      <c r="V2550" s="5">
        <v>82.501440000000002</v>
      </c>
      <c r="W2550" s="5">
        <v>50.749200000000002</v>
      </c>
      <c r="X2550" s="5">
        <v>762.53497000000004</v>
      </c>
      <c r="Y2550" s="5">
        <v>6.2961400000000003</v>
      </c>
      <c r="Z2550" s="11">
        <v>1064.04</v>
      </c>
      <c r="AA2550" s="11">
        <v>245028.48991</v>
      </c>
      <c r="AB2550" s="11">
        <v>196.08824999999999</v>
      </c>
      <c r="AC2550" s="11">
        <v>90.812970000000007</v>
      </c>
      <c r="AD2550" s="11">
        <v>896.02</v>
      </c>
      <c r="AE2550" s="11">
        <v>68.373320000000007</v>
      </c>
      <c r="AF2550" s="11">
        <v>112.94840000000001</v>
      </c>
      <c r="AG2550" s="11">
        <v>81.029799999999994</v>
      </c>
      <c r="AH2550" s="11">
        <v>245.87313</v>
      </c>
      <c r="AI2550" s="11">
        <v>365.87506000000002</v>
      </c>
      <c r="AJ2550" s="11">
        <v>90.763859999999994</v>
      </c>
      <c r="AK2550" s="11">
        <v>7.5087099999999998</v>
      </c>
      <c r="AL2550" s="11">
        <v>1091.76</v>
      </c>
      <c r="AM2550" s="11">
        <v>7.5513700000000004</v>
      </c>
      <c r="AN2550" s="11">
        <v>348.64296999999999</v>
      </c>
      <c r="AO2550" s="11">
        <v>4.4620899999999999</v>
      </c>
      <c r="AP2550" s="11">
        <v>97.700370000000007</v>
      </c>
      <c r="AQ2550" s="11">
        <v>20.815259999999999</v>
      </c>
      <c r="AR2550" s="11">
        <v>2.1800199999999998</v>
      </c>
      <c r="AS2550" s="11">
        <v>3.1748799999999999</v>
      </c>
      <c r="AT2550" s="11">
        <v>342.34</v>
      </c>
      <c r="AU2550" s="28">
        <v>144.30000000000001</v>
      </c>
      <c r="AV2550" s="28">
        <v>86.356409999999997</v>
      </c>
      <c r="AW2550" t="s">
        <v>50</v>
      </c>
      <c r="AX2550">
        <v>2.8553699999999997</v>
      </c>
      <c r="AY2550">
        <v>5.7948500000000003</v>
      </c>
      <c r="AZ2550" t="s">
        <v>50</v>
      </c>
      <c r="BA2550" t="s">
        <v>50</v>
      </c>
      <c r="BB2550" t="s">
        <v>50</v>
      </c>
      <c r="BC2550" t="s">
        <v>50</v>
      </c>
      <c r="BD2550">
        <v>835.58923000000004</v>
      </c>
      <c r="BE2550" t="s">
        <v>50</v>
      </c>
      <c r="BF2550">
        <v>80.282449999999997</v>
      </c>
      <c r="BG2550">
        <v>0.28278999999999999</v>
      </c>
      <c r="BH2550" t="s">
        <v>50</v>
      </c>
      <c r="BI2550" t="s">
        <v>50</v>
      </c>
      <c r="BJ2550" t="s">
        <v>50</v>
      </c>
      <c r="BK2550">
        <v>1.6890000000000001</v>
      </c>
      <c r="BL2550">
        <v>415.27501999999998</v>
      </c>
      <c r="BM2550" t="s">
        <v>50</v>
      </c>
      <c r="BN2550" t="s">
        <v>50</v>
      </c>
    </row>
    <row r="2551" spans="1:66" x14ac:dyDescent="0.25">
      <c r="A2551" s="3">
        <v>38265</v>
      </c>
      <c r="B2551" s="5">
        <v>187.4</v>
      </c>
      <c r="C2551" s="5">
        <v>2279.62</v>
      </c>
      <c r="D2551" s="5">
        <v>6.2112999999999996</v>
      </c>
      <c r="E2551" s="5">
        <v>3.1684800000000002</v>
      </c>
      <c r="F2551" s="5">
        <v>92.892799999999994</v>
      </c>
      <c r="G2551" s="5">
        <v>2529.6545299999998</v>
      </c>
      <c r="H2551" s="5">
        <v>908.49</v>
      </c>
      <c r="I2551" s="5">
        <v>5.2266399999999997</v>
      </c>
      <c r="J2551" s="5">
        <v>530.72284000000002</v>
      </c>
      <c r="K2551" s="5">
        <v>122.34992</v>
      </c>
      <c r="L2551" s="5">
        <v>0.2271</v>
      </c>
      <c r="M2551" s="5">
        <v>543.23</v>
      </c>
      <c r="N2551" s="5">
        <v>105.32368</v>
      </c>
      <c r="O2551" s="5">
        <v>670.09371999999996</v>
      </c>
      <c r="P2551" s="5">
        <v>863.01882000000001</v>
      </c>
      <c r="Q2551" s="5">
        <v>117.18783999999999</v>
      </c>
      <c r="R2551" s="5">
        <v>578.13063</v>
      </c>
      <c r="S2551" s="5">
        <v>832.88242000000002</v>
      </c>
      <c r="T2551" s="5">
        <v>0.12424</v>
      </c>
      <c r="U2551" s="5">
        <v>84.318420000000003</v>
      </c>
      <c r="V2551" s="5">
        <v>83.012159999999994</v>
      </c>
      <c r="W2551" s="5">
        <v>50.421990000000001</v>
      </c>
      <c r="X2551" s="5">
        <v>766.55611999999996</v>
      </c>
      <c r="Y2551" s="5">
        <v>6.2440899999999999</v>
      </c>
      <c r="Z2551" s="11">
        <v>1063.2</v>
      </c>
      <c r="AA2551" s="11">
        <v>241776.11600000001</v>
      </c>
      <c r="AB2551" s="11">
        <v>198.51217</v>
      </c>
      <c r="AC2551" s="11">
        <v>91.303520000000006</v>
      </c>
      <c r="AD2551" s="11">
        <v>893.39</v>
      </c>
      <c r="AE2551" s="11">
        <v>69.180610000000001</v>
      </c>
      <c r="AF2551" s="11">
        <v>112.88816</v>
      </c>
      <c r="AG2551" s="11">
        <v>81.521680000000003</v>
      </c>
      <c r="AH2551" s="11">
        <v>247.54284000000001</v>
      </c>
      <c r="AI2551" s="11">
        <v>370.08314000000001</v>
      </c>
      <c r="AJ2551" s="11">
        <v>91.463679999999997</v>
      </c>
      <c r="AK2551" s="11">
        <v>7.4983000000000004</v>
      </c>
      <c r="AL2551" s="11">
        <v>1079.96</v>
      </c>
      <c r="AM2551" s="11">
        <v>7.6833600000000004</v>
      </c>
      <c r="AN2551" s="11">
        <v>349.68292000000002</v>
      </c>
      <c r="AO2551" s="11">
        <v>4.5317800000000004</v>
      </c>
      <c r="AP2551" s="11">
        <v>98.178079999999994</v>
      </c>
      <c r="AQ2551" s="11">
        <v>20.869029999999999</v>
      </c>
      <c r="AR2551" s="11">
        <v>2.1819000000000002</v>
      </c>
      <c r="AS2551" s="11">
        <v>3.1579700000000002</v>
      </c>
      <c r="AT2551" s="11">
        <v>347.62</v>
      </c>
      <c r="AU2551" s="28">
        <v>143.61000000000001</v>
      </c>
      <c r="AV2551" s="28">
        <v>86.634240000000005</v>
      </c>
      <c r="AW2551" t="s">
        <v>50</v>
      </c>
      <c r="AX2551">
        <v>2.86077</v>
      </c>
      <c r="AY2551">
        <v>5.8671699999999998</v>
      </c>
      <c r="AZ2551" t="s">
        <v>50</v>
      </c>
      <c r="BA2551" t="s">
        <v>50</v>
      </c>
      <c r="BB2551" t="s">
        <v>50</v>
      </c>
      <c r="BC2551" t="s">
        <v>50</v>
      </c>
      <c r="BD2551">
        <v>848.78009999999995</v>
      </c>
      <c r="BE2551" t="s">
        <v>50</v>
      </c>
      <c r="BF2551">
        <v>82.083849999999998</v>
      </c>
      <c r="BG2551">
        <v>0.28071000000000002</v>
      </c>
      <c r="BH2551" t="s">
        <v>50</v>
      </c>
      <c r="BI2551" t="s">
        <v>50</v>
      </c>
      <c r="BJ2551" t="s">
        <v>50</v>
      </c>
      <c r="BK2551">
        <v>1.64439</v>
      </c>
      <c r="BL2551">
        <v>412.17209000000003</v>
      </c>
      <c r="BM2551" t="s">
        <v>50</v>
      </c>
      <c r="BN2551" t="s">
        <v>50</v>
      </c>
    </row>
    <row r="2552" spans="1:66" x14ac:dyDescent="0.25">
      <c r="A2552" s="3">
        <v>38266</v>
      </c>
      <c r="B2552" s="5">
        <v>187.02</v>
      </c>
      <c r="C2552" s="5">
        <v>2286.9</v>
      </c>
      <c r="D2552" s="5">
        <v>6.2368199999999998</v>
      </c>
      <c r="E2552" s="5">
        <v>3.1490800000000001</v>
      </c>
      <c r="F2552" s="5">
        <v>92.725250000000003</v>
      </c>
      <c r="G2552" s="5">
        <v>2517.9739100000002</v>
      </c>
      <c r="H2552" s="5">
        <v>900</v>
      </c>
      <c r="I2552" s="5">
        <v>5.1910800000000004</v>
      </c>
      <c r="J2552" s="5">
        <v>529.81812000000002</v>
      </c>
      <c r="K2552" s="5">
        <v>121.79866</v>
      </c>
      <c r="L2552" s="5">
        <v>0.22711000000000001</v>
      </c>
      <c r="M2552" s="5">
        <v>547.79999999999995</v>
      </c>
      <c r="N2552" s="5">
        <v>104.92722999999999</v>
      </c>
      <c r="O2552" s="5">
        <v>669.44365000000005</v>
      </c>
      <c r="P2552" s="5">
        <v>871.88729999999998</v>
      </c>
      <c r="Q2552" s="5">
        <v>117.20294</v>
      </c>
      <c r="R2552" s="5">
        <v>576.15228999999999</v>
      </c>
      <c r="S2552" s="5">
        <v>827.37991999999997</v>
      </c>
      <c r="T2552" s="5">
        <v>0.12253</v>
      </c>
      <c r="U2552" s="5">
        <v>84.218419999999995</v>
      </c>
      <c r="V2552" s="5">
        <v>82.99315</v>
      </c>
      <c r="W2552" s="5">
        <v>50.903790000000001</v>
      </c>
      <c r="X2552" s="5">
        <v>762.42237</v>
      </c>
      <c r="Y2552" s="5">
        <v>6.1634099999999998</v>
      </c>
      <c r="Z2552" s="11">
        <v>1070.1300000000001</v>
      </c>
      <c r="AA2552" s="11">
        <v>249936.31645000001</v>
      </c>
      <c r="AB2552" s="11">
        <v>200.49100999999999</v>
      </c>
      <c r="AC2552" s="11">
        <v>91.385859999999994</v>
      </c>
      <c r="AD2552" s="11">
        <v>889.42</v>
      </c>
      <c r="AE2552" s="11">
        <v>69.180610000000001</v>
      </c>
      <c r="AF2552" s="11">
        <v>112.23859</v>
      </c>
      <c r="AG2552" s="11">
        <v>81.551680000000005</v>
      </c>
      <c r="AH2552" s="11">
        <v>246.00763000000001</v>
      </c>
      <c r="AI2552" s="11">
        <v>368.88220000000001</v>
      </c>
      <c r="AJ2552" s="11">
        <v>91.312129999999996</v>
      </c>
      <c r="AK2552" s="11">
        <v>7.4789200000000005</v>
      </c>
      <c r="AL2552" s="11">
        <v>1090.3800000000001</v>
      </c>
      <c r="AM2552" s="11">
        <v>7.7020200000000001</v>
      </c>
      <c r="AN2552" s="11">
        <v>347.47500000000002</v>
      </c>
      <c r="AO2552" s="11">
        <v>4.5097500000000004</v>
      </c>
      <c r="AP2552" s="11">
        <v>97.566720000000004</v>
      </c>
      <c r="AQ2552" s="11">
        <v>20.799150000000001</v>
      </c>
      <c r="AR2552" s="11">
        <v>2.1868799999999999</v>
      </c>
      <c r="AS2552" s="11">
        <v>3.1951100000000001</v>
      </c>
      <c r="AT2552" s="11">
        <v>358.48</v>
      </c>
      <c r="AU2552" s="28">
        <v>143.85</v>
      </c>
      <c r="AV2552" s="28">
        <v>86.126589999999993</v>
      </c>
      <c r="AW2552" t="s">
        <v>50</v>
      </c>
      <c r="AX2552">
        <v>2.8511899999999999</v>
      </c>
      <c r="AY2552">
        <v>5.8658400000000004</v>
      </c>
      <c r="AZ2552" t="s">
        <v>50</v>
      </c>
      <c r="BA2552" t="s">
        <v>50</v>
      </c>
      <c r="BB2552" t="s">
        <v>50</v>
      </c>
      <c r="BC2552" t="s">
        <v>50</v>
      </c>
      <c r="BD2552">
        <v>855.43132000000003</v>
      </c>
      <c r="BE2552" t="s">
        <v>50</v>
      </c>
      <c r="BF2552">
        <v>80.423540000000003</v>
      </c>
      <c r="BG2552">
        <v>0.27742</v>
      </c>
      <c r="BH2552" t="s">
        <v>50</v>
      </c>
      <c r="BI2552" t="s">
        <v>50</v>
      </c>
      <c r="BJ2552" t="s">
        <v>50</v>
      </c>
      <c r="BK2552">
        <v>1.6737500000000001</v>
      </c>
      <c r="BL2552">
        <v>413.34273000000002</v>
      </c>
      <c r="BM2552" t="s">
        <v>50</v>
      </c>
      <c r="BN2552" t="s">
        <v>50</v>
      </c>
    </row>
    <row r="2553" spans="1:66" x14ac:dyDescent="0.25">
      <c r="A2553" s="3">
        <v>38267</v>
      </c>
      <c r="B2553" s="5">
        <v>190.34</v>
      </c>
      <c r="C2553" s="5">
        <v>2280.35</v>
      </c>
      <c r="D2553" s="5">
        <v>6.2161200000000001</v>
      </c>
      <c r="E2553" s="5">
        <v>3.1991900000000002</v>
      </c>
      <c r="F2553" s="5">
        <v>92.593639999999994</v>
      </c>
      <c r="G2553" s="5">
        <v>2520.5250900000001</v>
      </c>
      <c r="H2553" s="5">
        <v>893.42</v>
      </c>
      <c r="I2553" s="5">
        <v>5.2398499999999997</v>
      </c>
      <c r="J2553" s="5">
        <v>533.72878000000003</v>
      </c>
      <c r="K2553" s="5">
        <v>121.75738</v>
      </c>
      <c r="L2553" s="5">
        <v>0.22653999999999999</v>
      </c>
      <c r="M2553" s="5">
        <v>556.33000000000004</v>
      </c>
      <c r="N2553" s="5">
        <v>105.26979</v>
      </c>
      <c r="O2553" s="5">
        <v>666.74694999999997</v>
      </c>
      <c r="P2553" s="5">
        <v>867.75483999999994</v>
      </c>
      <c r="Q2553" s="5">
        <v>117.5402</v>
      </c>
      <c r="R2553" s="5">
        <v>571.05510000000004</v>
      </c>
      <c r="S2553" s="5">
        <v>827.47843999999998</v>
      </c>
      <c r="T2553" s="5">
        <v>0.12117</v>
      </c>
      <c r="U2553" s="5">
        <v>84.7</v>
      </c>
      <c r="V2553" s="5">
        <v>83.286330000000007</v>
      </c>
      <c r="W2553" s="5">
        <v>50.887050000000002</v>
      </c>
      <c r="X2553" s="5">
        <v>763.21014000000002</v>
      </c>
      <c r="Y2553" s="5">
        <v>6.18872</v>
      </c>
      <c r="Z2553" s="11">
        <v>1059.3399999999999</v>
      </c>
      <c r="AA2553" s="11">
        <v>252429.00849000001</v>
      </c>
      <c r="AB2553" s="11">
        <v>200.59291999999999</v>
      </c>
      <c r="AC2553" s="11">
        <v>91.351849999999999</v>
      </c>
      <c r="AD2553" s="11">
        <v>882.54</v>
      </c>
      <c r="AE2553" s="11">
        <v>69.722530000000006</v>
      </c>
      <c r="AF2553" s="11">
        <v>112.78203999999999</v>
      </c>
      <c r="AG2553" s="11">
        <v>81.674899999999994</v>
      </c>
      <c r="AH2553" s="11">
        <v>248.39403999999999</v>
      </c>
      <c r="AI2553" s="11">
        <v>370.69018</v>
      </c>
      <c r="AJ2553" s="11">
        <v>90.171530000000004</v>
      </c>
      <c r="AK2553" s="11">
        <v>7.5286799999999996</v>
      </c>
      <c r="AL2553" s="11">
        <v>1093.3</v>
      </c>
      <c r="AM2553" s="11">
        <v>7.8696000000000002</v>
      </c>
      <c r="AN2553" s="11">
        <v>345.03559999999999</v>
      </c>
      <c r="AO2553" s="11">
        <v>4.5814700000000004</v>
      </c>
      <c r="AP2553" s="11">
        <v>97.228859999999997</v>
      </c>
      <c r="AQ2553" s="11">
        <v>20.845289999999999</v>
      </c>
      <c r="AR2553" s="11">
        <v>2.1802199999999998</v>
      </c>
      <c r="AS2553" s="11">
        <v>3.1748099999999999</v>
      </c>
      <c r="AT2553" s="11">
        <v>358.67</v>
      </c>
      <c r="AU2553" s="28">
        <v>143.47</v>
      </c>
      <c r="AV2553" s="28">
        <v>87.442040000000006</v>
      </c>
      <c r="AW2553" t="s">
        <v>50</v>
      </c>
      <c r="AX2553">
        <v>2.87588</v>
      </c>
      <c r="AY2553">
        <v>5.2969200000000001</v>
      </c>
      <c r="AZ2553" t="s">
        <v>50</v>
      </c>
      <c r="BA2553" t="s">
        <v>50</v>
      </c>
      <c r="BB2553" t="s">
        <v>50</v>
      </c>
      <c r="BC2553" t="s">
        <v>50</v>
      </c>
      <c r="BD2553">
        <v>855.91863000000001</v>
      </c>
      <c r="BE2553" t="s">
        <v>50</v>
      </c>
      <c r="BF2553">
        <v>80.411569999999998</v>
      </c>
      <c r="BG2553">
        <v>0.27632000000000001</v>
      </c>
      <c r="BH2553" t="s">
        <v>50</v>
      </c>
      <c r="BI2553" t="s">
        <v>50</v>
      </c>
      <c r="BJ2553" t="s">
        <v>50</v>
      </c>
      <c r="BK2553">
        <v>1.6815099999999998</v>
      </c>
      <c r="BL2553">
        <v>415.24682999999999</v>
      </c>
      <c r="BM2553" t="s">
        <v>50</v>
      </c>
      <c r="BN2553" t="s">
        <v>50</v>
      </c>
    </row>
    <row r="2554" spans="1:66" x14ac:dyDescent="0.25">
      <c r="A2554" s="3">
        <v>38268</v>
      </c>
      <c r="B2554" s="5">
        <v>190.19</v>
      </c>
      <c r="C2554" s="5">
        <v>2253.13</v>
      </c>
      <c r="D2554" s="5">
        <v>6.30891</v>
      </c>
      <c r="E2554" s="5">
        <v>3.1742699999999999</v>
      </c>
      <c r="F2554" s="5">
        <v>92.891570000000002</v>
      </c>
      <c r="G2554" s="5">
        <v>2539.3854299999998</v>
      </c>
      <c r="H2554" s="5">
        <v>896.56</v>
      </c>
      <c r="I2554" s="5">
        <v>5.2491500000000002</v>
      </c>
      <c r="J2554" s="5">
        <v>536.93757000000005</v>
      </c>
      <c r="K2554" s="5">
        <v>122.29503</v>
      </c>
      <c r="L2554" s="5">
        <v>0.22492000000000001</v>
      </c>
      <c r="M2554" s="5">
        <v>558.34</v>
      </c>
      <c r="N2554" s="5">
        <v>106.07843</v>
      </c>
      <c r="O2554" s="5">
        <v>669.63430000000005</v>
      </c>
      <c r="P2554" s="5">
        <v>870.76124000000004</v>
      </c>
      <c r="Q2554" s="5">
        <v>118.52025999999999</v>
      </c>
      <c r="R2554" s="5">
        <v>574.37604999999996</v>
      </c>
      <c r="S2554" s="5">
        <v>822.40670999999998</v>
      </c>
      <c r="T2554" s="5">
        <v>0.12175</v>
      </c>
      <c r="U2554" s="5">
        <v>84.226320000000001</v>
      </c>
      <c r="V2554" s="5">
        <v>83.553989999999999</v>
      </c>
      <c r="W2554" s="5">
        <v>51.400210000000001</v>
      </c>
      <c r="X2554" s="5">
        <v>766.39457000000004</v>
      </c>
      <c r="Y2554" s="5">
        <v>6.2519099999999996</v>
      </c>
      <c r="Z2554" s="11">
        <v>1051.5899999999999</v>
      </c>
      <c r="AA2554" s="11">
        <v>259868.40672999999</v>
      </c>
      <c r="AB2554" s="11">
        <v>202.70752999999999</v>
      </c>
      <c r="AC2554" s="11">
        <v>91.811300000000003</v>
      </c>
      <c r="AD2554" s="11">
        <v>887.29</v>
      </c>
      <c r="AE2554" s="11">
        <v>69.722530000000006</v>
      </c>
      <c r="AF2554" s="11">
        <v>112.47319</v>
      </c>
      <c r="AG2554" s="11">
        <v>82.69896</v>
      </c>
      <c r="AH2554" s="11">
        <v>249.38789</v>
      </c>
      <c r="AI2554" s="11">
        <v>368.51794000000001</v>
      </c>
      <c r="AJ2554" s="11">
        <v>91.327039999999997</v>
      </c>
      <c r="AK2554" s="11">
        <v>7.5345700000000004</v>
      </c>
      <c r="AL2554" s="11">
        <v>1091.3699999999999</v>
      </c>
      <c r="AM2554" s="11">
        <v>7.8843699999999997</v>
      </c>
      <c r="AN2554" s="11">
        <v>347.35597000000001</v>
      </c>
      <c r="AO2554" s="11">
        <v>4.6136800000000004</v>
      </c>
      <c r="AP2554" s="11">
        <v>97.299610000000001</v>
      </c>
      <c r="AQ2554" s="11">
        <v>21.02882</v>
      </c>
      <c r="AR2554" s="11">
        <v>2.1924199999999998</v>
      </c>
      <c r="AS2554" s="11">
        <v>3.2013099999999999</v>
      </c>
      <c r="AT2554" s="11">
        <v>358.89</v>
      </c>
      <c r="AU2554" s="28">
        <v>143.04</v>
      </c>
      <c r="AV2554" s="28">
        <v>88.421459999999996</v>
      </c>
      <c r="AW2554" t="s">
        <v>50</v>
      </c>
      <c r="AX2554">
        <v>2.8968799999999999</v>
      </c>
      <c r="AY2554">
        <v>5.2845500000000003</v>
      </c>
      <c r="AZ2554" t="s">
        <v>50</v>
      </c>
      <c r="BA2554" t="s">
        <v>50</v>
      </c>
      <c r="BB2554" t="s">
        <v>50</v>
      </c>
      <c r="BC2554" t="s">
        <v>50</v>
      </c>
      <c r="BD2554">
        <v>875.25738000000001</v>
      </c>
      <c r="BE2554" t="s">
        <v>50</v>
      </c>
      <c r="BF2554">
        <v>81.255049999999997</v>
      </c>
      <c r="BG2554">
        <v>0.26085999999999998</v>
      </c>
      <c r="BH2554" t="s">
        <v>50</v>
      </c>
      <c r="BI2554" t="s">
        <v>50</v>
      </c>
      <c r="BJ2554" t="s">
        <v>50</v>
      </c>
      <c r="BK2554">
        <v>1.7206299999999999</v>
      </c>
      <c r="BL2554">
        <v>415.24682999999999</v>
      </c>
      <c r="BM2554" t="s">
        <v>50</v>
      </c>
      <c r="BN2554" t="s">
        <v>50</v>
      </c>
    </row>
    <row r="2555" spans="1:66" x14ac:dyDescent="0.25">
      <c r="A2555" s="3">
        <v>38271</v>
      </c>
      <c r="B2555" s="5">
        <v>192.38</v>
      </c>
      <c r="C2555" s="5">
        <v>2259.02</v>
      </c>
      <c r="D2555" s="5">
        <v>6.3193000000000001</v>
      </c>
      <c r="E2555" s="5">
        <v>3.1960099999999998</v>
      </c>
      <c r="F2555" s="5">
        <v>92.64443</v>
      </c>
      <c r="G2555" s="5">
        <v>2534.7177999999999</v>
      </c>
      <c r="H2555" s="5">
        <v>895.5</v>
      </c>
      <c r="I2555" s="5">
        <v>5.1895100000000003</v>
      </c>
      <c r="J2555" s="5">
        <v>537.16750000000002</v>
      </c>
      <c r="K2555" s="5">
        <v>121.59892000000001</v>
      </c>
      <c r="L2555" s="5">
        <v>0.22425</v>
      </c>
      <c r="M2555" s="5">
        <v>557.38</v>
      </c>
      <c r="N2555" s="5">
        <v>105.81570000000001</v>
      </c>
      <c r="O2555" s="5">
        <v>665.73713999999995</v>
      </c>
      <c r="P2555" s="5">
        <v>868.54043999999999</v>
      </c>
      <c r="Q2555" s="5">
        <v>117.84808</v>
      </c>
      <c r="R2555" s="5">
        <v>570.13004000000001</v>
      </c>
      <c r="S2555" s="5">
        <v>821.30936999999994</v>
      </c>
      <c r="T2555" s="5">
        <v>0.12243</v>
      </c>
      <c r="U2555" s="5">
        <v>83.705259999999996</v>
      </c>
      <c r="V2555" s="5">
        <v>83.186880000000002</v>
      </c>
      <c r="W2555" s="5">
        <v>51.209569999999999</v>
      </c>
      <c r="X2555" s="5">
        <v>765.13545999999997</v>
      </c>
      <c r="Y2555" s="5">
        <v>6.2647000000000004</v>
      </c>
      <c r="Z2555" s="11">
        <v>1053.79</v>
      </c>
      <c r="AA2555" s="11">
        <v>257363.25769999999</v>
      </c>
      <c r="AB2555" s="11">
        <v>202.07480000000001</v>
      </c>
      <c r="AC2555" s="11">
        <v>91.517949999999999</v>
      </c>
      <c r="AD2555" s="11">
        <v>888.78</v>
      </c>
      <c r="AE2555" s="11">
        <v>67.238749999999996</v>
      </c>
      <c r="AF2555" s="11">
        <v>111.84426000000001</v>
      </c>
      <c r="AG2555" s="11">
        <v>82.472070000000002</v>
      </c>
      <c r="AH2555" s="11">
        <v>248.58770999999999</v>
      </c>
      <c r="AI2555" s="11">
        <v>369.39150000000001</v>
      </c>
      <c r="AJ2555" s="11">
        <v>90.787580000000005</v>
      </c>
      <c r="AK2555" s="11">
        <v>7.47525</v>
      </c>
      <c r="AL2555" s="11">
        <v>1089.8</v>
      </c>
      <c r="AM2555" s="11">
        <v>8.0835500000000007</v>
      </c>
      <c r="AN2555" s="11">
        <v>345.32686000000001</v>
      </c>
      <c r="AO2555" s="11">
        <v>4.6108700000000002</v>
      </c>
      <c r="AP2555" s="11">
        <v>97.422730000000001</v>
      </c>
      <c r="AQ2555" s="11">
        <v>20.983440000000002</v>
      </c>
      <c r="AR2555" s="11">
        <v>2.1826400000000001</v>
      </c>
      <c r="AS2555" s="11">
        <v>3.2410000000000001</v>
      </c>
      <c r="AT2555" s="11">
        <v>355.45</v>
      </c>
      <c r="AU2555" s="28">
        <v>139.91999999999999</v>
      </c>
      <c r="AV2555" s="28">
        <v>88.274649999999994</v>
      </c>
      <c r="AW2555" t="s">
        <v>50</v>
      </c>
      <c r="AX2555">
        <v>2.8916599999999999</v>
      </c>
      <c r="AY2555">
        <v>5.2910700000000004</v>
      </c>
      <c r="AZ2555" t="s">
        <v>50</v>
      </c>
      <c r="BA2555" t="s">
        <v>50</v>
      </c>
      <c r="BB2555" t="s">
        <v>50</v>
      </c>
      <c r="BC2555" t="s">
        <v>50</v>
      </c>
      <c r="BD2555">
        <v>872.57881999999995</v>
      </c>
      <c r="BE2555" t="s">
        <v>50</v>
      </c>
      <c r="BF2555">
        <v>82.554569999999998</v>
      </c>
      <c r="BG2555">
        <v>0.25735000000000002</v>
      </c>
      <c r="BH2555" t="s">
        <v>50</v>
      </c>
      <c r="BI2555" t="s">
        <v>50</v>
      </c>
      <c r="BJ2555" t="s">
        <v>50</v>
      </c>
      <c r="BK2555">
        <v>1.71228</v>
      </c>
      <c r="BL2555">
        <v>411.24119999999999</v>
      </c>
      <c r="BM2555" t="s">
        <v>50</v>
      </c>
      <c r="BN2555" t="s">
        <v>50</v>
      </c>
    </row>
    <row r="2556" spans="1:66" x14ac:dyDescent="0.25">
      <c r="A2556" s="3">
        <v>38272</v>
      </c>
      <c r="B2556" s="5">
        <v>193.47</v>
      </c>
      <c r="C2556" s="5">
        <v>2259.4699999999998</v>
      </c>
      <c r="D2556" s="5">
        <v>6.2167300000000001</v>
      </c>
      <c r="E2556" s="5">
        <v>3.1620699999999999</v>
      </c>
      <c r="F2556" s="5">
        <v>90.835440000000006</v>
      </c>
      <c r="G2556" s="5">
        <v>2501.9108099999999</v>
      </c>
      <c r="H2556" s="5">
        <v>895.65</v>
      </c>
      <c r="I2556" s="5">
        <v>5.1488399999999999</v>
      </c>
      <c r="J2556" s="5">
        <v>536.76568999999995</v>
      </c>
      <c r="K2556" s="5">
        <v>119.81264</v>
      </c>
      <c r="L2556" s="5">
        <v>0.21704000000000001</v>
      </c>
      <c r="M2556" s="5">
        <v>537.28</v>
      </c>
      <c r="N2556" s="5">
        <v>104.60361</v>
      </c>
      <c r="O2556" s="5">
        <v>655.99652000000003</v>
      </c>
      <c r="P2556" s="5">
        <v>863.24504000000002</v>
      </c>
      <c r="Q2556" s="5">
        <v>117.2388</v>
      </c>
      <c r="R2556" s="5">
        <v>564.49549000000002</v>
      </c>
      <c r="S2556" s="5">
        <v>821.20735000000002</v>
      </c>
      <c r="T2556" s="5">
        <v>0.12002</v>
      </c>
      <c r="U2556" s="5">
        <v>83.57105</v>
      </c>
      <c r="V2556" s="5">
        <v>81.71002</v>
      </c>
      <c r="W2556" s="5">
        <v>50.249679999999998</v>
      </c>
      <c r="X2556" s="5">
        <v>752.92848000000004</v>
      </c>
      <c r="Y2556" s="5">
        <v>6.0861000000000001</v>
      </c>
      <c r="Z2556" s="11">
        <v>1051.5</v>
      </c>
      <c r="AA2556" s="11">
        <v>251000.35522999999</v>
      </c>
      <c r="AB2556" s="11">
        <v>198.98577</v>
      </c>
      <c r="AC2556" s="11">
        <v>90.108850000000004</v>
      </c>
      <c r="AD2556" s="11">
        <v>876.03</v>
      </c>
      <c r="AE2556" s="11">
        <v>69.465329999999994</v>
      </c>
      <c r="AF2556" s="11">
        <v>109.92368999999999</v>
      </c>
      <c r="AG2556" s="11">
        <v>82.02619</v>
      </c>
      <c r="AH2556" s="11">
        <v>244.68268</v>
      </c>
      <c r="AI2556" s="11">
        <v>357.78361999999998</v>
      </c>
      <c r="AJ2556" s="11">
        <v>90.231999999999999</v>
      </c>
      <c r="AK2556" s="11">
        <v>7.3138699999999996</v>
      </c>
      <c r="AL2556" s="11">
        <v>1069.0999999999999</v>
      </c>
      <c r="AM2556" s="11">
        <v>8.0144599999999997</v>
      </c>
      <c r="AN2556" s="11">
        <v>342.86496</v>
      </c>
      <c r="AO2556" s="11">
        <v>4.52677</v>
      </c>
      <c r="AP2556" s="11">
        <v>96.635810000000006</v>
      </c>
      <c r="AQ2556" s="11">
        <v>20.74343</v>
      </c>
      <c r="AR2556" s="11">
        <v>2.1787200000000002</v>
      </c>
      <c r="AS2556" s="11">
        <v>3.2604699999999998</v>
      </c>
      <c r="AT2556" s="11">
        <v>356.04</v>
      </c>
      <c r="AU2556" s="28">
        <v>138.19</v>
      </c>
      <c r="AV2556" s="28">
        <v>87.547330000000002</v>
      </c>
      <c r="AW2556" t="s">
        <v>50</v>
      </c>
      <c r="AX2556">
        <v>2.8979499999999998</v>
      </c>
      <c r="AY2556">
        <v>5.2569900000000001</v>
      </c>
      <c r="AZ2556" t="s">
        <v>50</v>
      </c>
      <c r="BA2556" t="s">
        <v>50</v>
      </c>
      <c r="BB2556" t="s">
        <v>50</v>
      </c>
      <c r="BC2556" t="s">
        <v>50</v>
      </c>
      <c r="BD2556">
        <v>865.36964999999998</v>
      </c>
      <c r="BE2556" t="s">
        <v>50</v>
      </c>
      <c r="BF2556">
        <v>82.119</v>
      </c>
      <c r="BG2556">
        <v>0.25405</v>
      </c>
      <c r="BH2556" t="s">
        <v>50</v>
      </c>
      <c r="BI2556" t="s">
        <v>50</v>
      </c>
      <c r="BJ2556" t="s">
        <v>50</v>
      </c>
      <c r="BK2556">
        <v>1.6972800000000001</v>
      </c>
      <c r="BL2556">
        <v>416.33285000000001</v>
      </c>
      <c r="BM2556" t="s">
        <v>50</v>
      </c>
      <c r="BN2556" t="s">
        <v>50</v>
      </c>
    </row>
    <row r="2557" spans="1:66" x14ac:dyDescent="0.25">
      <c r="A2557" s="3">
        <v>38273</v>
      </c>
      <c r="B2557" s="5">
        <v>192.7</v>
      </c>
      <c r="C2557" s="5">
        <v>2241.63</v>
      </c>
      <c r="D2557" s="5">
        <v>6.1930300000000003</v>
      </c>
      <c r="E2557" s="5">
        <v>3.1065100000000001</v>
      </c>
      <c r="F2557" s="5">
        <v>90.947789999999998</v>
      </c>
      <c r="G2557" s="5">
        <v>2498.04169</v>
      </c>
      <c r="H2557" s="5">
        <v>862.6</v>
      </c>
      <c r="I2557" s="5">
        <v>5.1530500000000004</v>
      </c>
      <c r="J2557" s="5">
        <v>532.51747</v>
      </c>
      <c r="K2557" s="5">
        <v>119.45564</v>
      </c>
      <c r="L2557" s="5">
        <v>0.21656</v>
      </c>
      <c r="M2557" s="5">
        <v>532.25</v>
      </c>
      <c r="N2557" s="5">
        <v>104.45927</v>
      </c>
      <c r="O2557" s="5">
        <v>655.98222999999996</v>
      </c>
      <c r="P2557" s="5">
        <v>854.79799000000003</v>
      </c>
      <c r="Q2557" s="5">
        <v>116.90307</v>
      </c>
      <c r="R2557" s="5">
        <v>565.06170999999995</v>
      </c>
      <c r="S2557" s="5">
        <v>816.42517999999995</v>
      </c>
      <c r="T2557" s="5">
        <v>0.12253</v>
      </c>
      <c r="U2557" s="5">
        <v>83.67895</v>
      </c>
      <c r="V2557" s="5">
        <v>81.657889999999995</v>
      </c>
      <c r="W2557" s="5">
        <v>49.467219999999998</v>
      </c>
      <c r="X2557" s="5">
        <v>761.61877000000004</v>
      </c>
      <c r="Y2557" s="5">
        <v>6.1128799999999996</v>
      </c>
      <c r="Z2557" s="11">
        <v>1044.04</v>
      </c>
      <c r="AA2557" s="11">
        <v>256028.96393</v>
      </c>
      <c r="AB2557" s="11">
        <v>197.24785</v>
      </c>
      <c r="AC2557" s="11">
        <v>90.481459999999998</v>
      </c>
      <c r="AD2557" s="11">
        <v>863.9</v>
      </c>
      <c r="AE2557" s="11">
        <v>69.088610000000003</v>
      </c>
      <c r="AF2557" s="11">
        <v>111.52793</v>
      </c>
      <c r="AG2557" s="11">
        <v>81.243520000000004</v>
      </c>
      <c r="AH2557" s="11">
        <v>242.35077000000001</v>
      </c>
      <c r="AI2557" s="11">
        <v>359.27283</v>
      </c>
      <c r="AJ2557" s="11">
        <v>90.690079999999995</v>
      </c>
      <c r="AK2557" s="11">
        <v>7.2968399999999995</v>
      </c>
      <c r="AL2557" s="11">
        <v>1058.22</v>
      </c>
      <c r="AM2557" s="11">
        <v>7.9779400000000003</v>
      </c>
      <c r="AN2557" s="11">
        <v>343.27623999999997</v>
      </c>
      <c r="AO2557" s="11">
        <v>4.5099099999999996</v>
      </c>
      <c r="AP2557" s="11">
        <v>95.881129999999999</v>
      </c>
      <c r="AQ2557" s="11">
        <v>20.423660000000002</v>
      </c>
      <c r="AR2557" s="11">
        <v>2.18994</v>
      </c>
      <c r="AS2557" s="11">
        <v>3.26763</v>
      </c>
      <c r="AT2557" s="11">
        <v>350.39</v>
      </c>
      <c r="AU2557" s="28">
        <v>138.44</v>
      </c>
      <c r="AV2557" s="28">
        <v>87.290729999999996</v>
      </c>
      <c r="AW2557" t="s">
        <v>50</v>
      </c>
      <c r="AX2557">
        <v>2.88544</v>
      </c>
      <c r="AY2557">
        <v>5.2567599999999999</v>
      </c>
      <c r="AZ2557" t="s">
        <v>50</v>
      </c>
      <c r="BA2557" t="s">
        <v>50</v>
      </c>
      <c r="BB2557" t="s">
        <v>50</v>
      </c>
      <c r="BC2557" t="s">
        <v>50</v>
      </c>
      <c r="BD2557">
        <v>860.82695000000001</v>
      </c>
      <c r="BE2557" t="s">
        <v>50</v>
      </c>
      <c r="BF2557">
        <v>83.084729999999993</v>
      </c>
      <c r="BG2557">
        <v>0.25498999999999999</v>
      </c>
      <c r="BH2557" t="s">
        <v>50</v>
      </c>
      <c r="BI2557" t="s">
        <v>50</v>
      </c>
      <c r="BJ2557" t="s">
        <v>50</v>
      </c>
      <c r="BK2557">
        <v>1.6840000000000002</v>
      </c>
      <c r="BL2557">
        <v>420.64879000000002</v>
      </c>
      <c r="BM2557" t="s">
        <v>50</v>
      </c>
      <c r="BN2557" t="s">
        <v>50</v>
      </c>
    </row>
    <row r="2558" spans="1:66" x14ac:dyDescent="0.25">
      <c r="A2558" s="3">
        <v>38274</v>
      </c>
      <c r="B2558" s="5">
        <v>194.34</v>
      </c>
      <c r="C2558" s="5">
        <v>2229.4699999999998</v>
      </c>
      <c r="D2558" s="5">
        <v>6.1308600000000002</v>
      </c>
      <c r="E2558" s="5">
        <v>3.0481099999999999</v>
      </c>
      <c r="F2558" s="5">
        <v>90.955439999999996</v>
      </c>
      <c r="G2558" s="5">
        <v>2501.8290000000002</v>
      </c>
      <c r="H2558" s="5">
        <v>845.73</v>
      </c>
      <c r="I2558" s="5">
        <v>5.2003899999999996</v>
      </c>
      <c r="J2558" s="5">
        <v>534.87612000000001</v>
      </c>
      <c r="K2558" s="5">
        <v>119.67625</v>
      </c>
      <c r="L2558" s="5">
        <v>0.21489</v>
      </c>
      <c r="M2558" s="5">
        <v>530.54</v>
      </c>
      <c r="N2558" s="5">
        <v>105.17341999999999</v>
      </c>
      <c r="O2558" s="5">
        <v>650.16371000000004</v>
      </c>
      <c r="P2558" s="5">
        <v>862.33552999999995</v>
      </c>
      <c r="Q2558" s="5">
        <v>117.4098</v>
      </c>
      <c r="R2558" s="5">
        <v>565.04011000000003</v>
      </c>
      <c r="S2558" s="5">
        <v>808.74881000000005</v>
      </c>
      <c r="T2558" s="5">
        <v>0.12204</v>
      </c>
      <c r="U2558" s="5">
        <v>83.547370000000001</v>
      </c>
      <c r="V2558" s="5">
        <v>81.889619999999994</v>
      </c>
      <c r="W2558" s="5">
        <v>50.343359999999997</v>
      </c>
      <c r="X2558" s="5">
        <v>756.58577000000002</v>
      </c>
      <c r="Y2558" s="5">
        <v>5.9155100000000003</v>
      </c>
      <c r="Z2558" s="11">
        <v>1034.42</v>
      </c>
      <c r="AA2558" s="11">
        <v>252192.9118</v>
      </c>
      <c r="AB2558" s="11">
        <v>198.63064</v>
      </c>
      <c r="AC2558" s="11">
        <v>91.116439999999997</v>
      </c>
      <c r="AD2558" s="11">
        <v>857.23</v>
      </c>
      <c r="AE2558" s="11">
        <v>68.778310000000005</v>
      </c>
      <c r="AF2558" s="11">
        <v>112.96357999999999</v>
      </c>
      <c r="AG2558" s="11">
        <v>82.103459999999998</v>
      </c>
      <c r="AH2558" s="11">
        <v>241.8</v>
      </c>
      <c r="AI2558" s="11">
        <v>357.85406999999998</v>
      </c>
      <c r="AJ2558" s="11">
        <v>91.116439999999997</v>
      </c>
      <c r="AK2558" s="11">
        <v>7.1591399999999998</v>
      </c>
      <c r="AL2558" s="11">
        <v>1059.58</v>
      </c>
      <c r="AM2558" s="11">
        <v>7.9692400000000001</v>
      </c>
      <c r="AN2558" s="11">
        <v>345.78800999999999</v>
      </c>
      <c r="AO2558" s="11">
        <v>4.5201700000000002</v>
      </c>
      <c r="AP2558" s="11">
        <v>96.181910000000002</v>
      </c>
      <c r="AQ2558" s="11">
        <v>19.97663</v>
      </c>
      <c r="AR2558" s="11">
        <v>2.1931699999999998</v>
      </c>
      <c r="AS2558" s="11">
        <v>3.2508599999999999</v>
      </c>
      <c r="AT2558" s="11">
        <v>336.63</v>
      </c>
      <c r="AU2558" s="28">
        <v>137.62</v>
      </c>
      <c r="AV2558" s="28">
        <v>88.527979999999999</v>
      </c>
      <c r="AW2558" t="s">
        <v>50</v>
      </c>
      <c r="AX2558">
        <v>2.8909000000000002</v>
      </c>
      <c r="AY2558">
        <v>5.2821899999999999</v>
      </c>
      <c r="AZ2558" t="s">
        <v>50</v>
      </c>
      <c r="BA2558" t="s">
        <v>50</v>
      </c>
      <c r="BB2558" t="s">
        <v>50</v>
      </c>
      <c r="BC2558" t="s">
        <v>50</v>
      </c>
      <c r="BD2558">
        <v>870.64547000000005</v>
      </c>
      <c r="BE2558" t="s">
        <v>50</v>
      </c>
      <c r="BF2558">
        <v>83.261160000000004</v>
      </c>
      <c r="BG2558">
        <v>0.25386999999999998</v>
      </c>
      <c r="BH2558" t="s">
        <v>50</v>
      </c>
      <c r="BI2558" t="s">
        <v>50</v>
      </c>
      <c r="BJ2558" t="s">
        <v>50</v>
      </c>
      <c r="BK2558">
        <v>1.71136</v>
      </c>
      <c r="BL2558">
        <v>423.15935999999999</v>
      </c>
      <c r="BM2558" t="s">
        <v>50</v>
      </c>
      <c r="BN2558" t="s">
        <v>50</v>
      </c>
    </row>
    <row r="2559" spans="1:66" x14ac:dyDescent="0.25">
      <c r="A2559" s="3">
        <v>38275</v>
      </c>
      <c r="B2559" s="5">
        <v>193.85</v>
      </c>
      <c r="C2559" s="5">
        <v>2230.84</v>
      </c>
      <c r="D2559" s="5">
        <v>6.1279700000000004</v>
      </c>
      <c r="E2559" s="5">
        <v>3.0608200000000001</v>
      </c>
      <c r="F2559" s="5">
        <v>91.141919999999999</v>
      </c>
      <c r="G2559" s="5">
        <v>2508.62129</v>
      </c>
      <c r="H2559" s="5">
        <v>863.89</v>
      </c>
      <c r="I2559" s="5">
        <v>5.1779299999999999</v>
      </c>
      <c r="J2559" s="5">
        <v>536.56862000000001</v>
      </c>
      <c r="K2559" s="5">
        <v>120.62938</v>
      </c>
      <c r="L2559" s="5">
        <v>0.2132</v>
      </c>
      <c r="M2559" s="5">
        <v>527.14</v>
      </c>
      <c r="N2559" s="5">
        <v>105.77348000000001</v>
      </c>
      <c r="O2559" s="5">
        <v>655.68322999999998</v>
      </c>
      <c r="P2559" s="5">
        <v>866.54701</v>
      </c>
      <c r="Q2559" s="5">
        <v>118.28634</v>
      </c>
      <c r="R2559" s="5">
        <v>566.17130999999995</v>
      </c>
      <c r="S2559" s="5">
        <v>812.33246999999994</v>
      </c>
      <c r="T2559" s="5">
        <v>0.12217</v>
      </c>
      <c r="U2559" s="5">
        <v>83.397369999999995</v>
      </c>
      <c r="V2559" s="5">
        <v>82.181030000000007</v>
      </c>
      <c r="W2559" s="5">
        <v>51.042490000000001</v>
      </c>
      <c r="X2559" s="5">
        <v>757.16196000000002</v>
      </c>
      <c r="Y2559" s="5">
        <v>5.9734600000000002</v>
      </c>
      <c r="Z2559" s="11">
        <v>1038.73</v>
      </c>
      <c r="AA2559" s="11">
        <v>254117.88771000001</v>
      </c>
      <c r="AB2559" s="11">
        <v>199.88159999999999</v>
      </c>
      <c r="AC2559" s="11">
        <v>91.603049999999996</v>
      </c>
      <c r="AD2559" s="11">
        <v>865.87</v>
      </c>
      <c r="AE2559" s="11">
        <v>68.778310000000005</v>
      </c>
      <c r="AF2559" s="11">
        <v>115.28274999999999</v>
      </c>
      <c r="AG2559" s="11">
        <v>82.012259999999998</v>
      </c>
      <c r="AH2559" s="11">
        <v>240.56095999999999</v>
      </c>
      <c r="AI2559" s="11">
        <v>363.04430000000002</v>
      </c>
      <c r="AJ2559" s="11">
        <v>91.079610000000002</v>
      </c>
      <c r="AK2559" s="11">
        <v>7.1495600000000001</v>
      </c>
      <c r="AL2559" s="11">
        <v>1084.1500000000001</v>
      </c>
      <c r="AM2559" s="11">
        <v>7.9751899999999996</v>
      </c>
      <c r="AN2559" s="11">
        <v>346.95551999999998</v>
      </c>
      <c r="AO2559" s="11">
        <v>4.5477100000000004</v>
      </c>
      <c r="AP2559" s="11">
        <v>96.463620000000006</v>
      </c>
      <c r="AQ2559" s="11">
        <v>19.823</v>
      </c>
      <c r="AR2559" s="11">
        <v>2.2010800000000001</v>
      </c>
      <c r="AS2559" s="11">
        <v>3.2109700000000001</v>
      </c>
      <c r="AT2559" s="11">
        <v>338.8</v>
      </c>
      <c r="AU2559" s="28">
        <v>137.06</v>
      </c>
      <c r="AV2559" s="28">
        <v>89.671279999999996</v>
      </c>
      <c r="AW2559" t="s">
        <v>50</v>
      </c>
      <c r="AX2559">
        <v>2.85866</v>
      </c>
      <c r="AY2559">
        <v>5.32864</v>
      </c>
      <c r="AZ2559" t="s">
        <v>50</v>
      </c>
      <c r="BA2559" t="s">
        <v>50</v>
      </c>
      <c r="BB2559" t="s">
        <v>50</v>
      </c>
      <c r="BC2559" t="s">
        <v>50</v>
      </c>
      <c r="BD2559">
        <v>879.43412999999998</v>
      </c>
      <c r="BE2559" t="s">
        <v>50</v>
      </c>
      <c r="BF2559">
        <v>83.615549999999999</v>
      </c>
      <c r="BG2559">
        <v>0.25780999999999998</v>
      </c>
      <c r="BH2559" t="s">
        <v>50</v>
      </c>
      <c r="BI2559" t="s">
        <v>50</v>
      </c>
      <c r="BJ2559" t="s">
        <v>50</v>
      </c>
      <c r="BK2559">
        <v>1.7368399999999999</v>
      </c>
      <c r="BL2559">
        <v>423.15935999999999</v>
      </c>
      <c r="BM2559" t="s">
        <v>50</v>
      </c>
      <c r="BN2559" t="s">
        <v>50</v>
      </c>
    </row>
    <row r="2560" spans="1:66" x14ac:dyDescent="0.25">
      <c r="A2560" s="3">
        <v>38278</v>
      </c>
      <c r="B2560" s="5">
        <v>193.88</v>
      </c>
      <c r="C2560" s="5">
        <v>2224.44</v>
      </c>
      <c r="D2560" s="5">
        <v>6.09945</v>
      </c>
      <c r="E2560" s="5">
        <v>3.0431699999999999</v>
      </c>
      <c r="F2560" s="5">
        <v>91.170810000000003</v>
      </c>
      <c r="G2560" s="5">
        <v>2502.7608599999999</v>
      </c>
      <c r="H2560" s="5">
        <v>865.35</v>
      </c>
      <c r="I2560" s="5">
        <v>5.1730200000000002</v>
      </c>
      <c r="J2560" s="5">
        <v>531.27616999999998</v>
      </c>
      <c r="K2560" s="5">
        <v>120.5864</v>
      </c>
      <c r="L2560" s="5">
        <v>0.21493999999999999</v>
      </c>
      <c r="M2560" s="5">
        <v>535.26</v>
      </c>
      <c r="N2560" s="5">
        <v>105.87860999999999</v>
      </c>
      <c r="O2560" s="5">
        <v>651.20348000000001</v>
      </c>
      <c r="P2560" s="5">
        <v>864.03260999999998</v>
      </c>
      <c r="Q2560" s="5">
        <v>118.6995</v>
      </c>
      <c r="R2560" s="5">
        <v>567.56620999999996</v>
      </c>
      <c r="S2560" s="5">
        <v>810.16863999999998</v>
      </c>
      <c r="T2560" s="5">
        <v>0.12135</v>
      </c>
      <c r="U2560" s="5">
        <v>83.344729999999998</v>
      </c>
      <c r="V2560" s="5">
        <v>82.09872</v>
      </c>
      <c r="W2560" s="5">
        <v>51.296959999999999</v>
      </c>
      <c r="X2560" s="5">
        <v>760.39103</v>
      </c>
      <c r="Y2560" s="5">
        <v>5.9792500000000004</v>
      </c>
      <c r="Z2560" s="11">
        <v>1044.33</v>
      </c>
      <c r="AA2560" s="11">
        <v>254048.64678000001</v>
      </c>
      <c r="AB2560" s="11">
        <v>201.19809000000001</v>
      </c>
      <c r="AC2560" s="11">
        <v>92.108009999999993</v>
      </c>
      <c r="AD2560" s="11">
        <v>875.3</v>
      </c>
      <c r="AE2560" s="11">
        <v>71.077290000000005</v>
      </c>
      <c r="AF2560" s="11">
        <v>114.70079</v>
      </c>
      <c r="AG2560" s="11">
        <v>81.61524</v>
      </c>
      <c r="AH2560" s="11">
        <v>243.42104</v>
      </c>
      <c r="AI2560" s="11">
        <v>361.94128000000001</v>
      </c>
      <c r="AJ2560" s="11">
        <v>91.145830000000004</v>
      </c>
      <c r="AK2560" s="11">
        <v>7.0925700000000003</v>
      </c>
      <c r="AL2560" s="11">
        <v>1086.93</v>
      </c>
      <c r="AM2560" s="11">
        <v>7.9023300000000001</v>
      </c>
      <c r="AN2560" s="11">
        <v>345.97347000000002</v>
      </c>
      <c r="AO2560" s="11">
        <v>4.5820299999999996</v>
      </c>
      <c r="AP2560" s="11">
        <v>96.968959999999996</v>
      </c>
      <c r="AQ2560" s="11">
        <v>20.010190000000001</v>
      </c>
      <c r="AR2560" s="11">
        <v>2.20025</v>
      </c>
      <c r="AS2560" s="11">
        <v>3.169</v>
      </c>
      <c r="AT2560" s="11">
        <v>339.73</v>
      </c>
      <c r="AU2560" s="28">
        <v>137.47999999999999</v>
      </c>
      <c r="AV2560" s="28">
        <v>89.521339999999995</v>
      </c>
      <c r="AW2560" t="s">
        <v>50</v>
      </c>
      <c r="AX2560">
        <v>2.8508100000000001</v>
      </c>
      <c r="AY2560">
        <v>5.2710100000000004</v>
      </c>
      <c r="AZ2560" t="s">
        <v>50</v>
      </c>
      <c r="BA2560" t="s">
        <v>50</v>
      </c>
      <c r="BB2560" t="s">
        <v>50</v>
      </c>
      <c r="BC2560" t="s">
        <v>50</v>
      </c>
      <c r="BD2560">
        <v>884.14013</v>
      </c>
      <c r="BE2560" t="s">
        <v>50</v>
      </c>
      <c r="BF2560">
        <v>84.884050000000002</v>
      </c>
      <c r="BG2560">
        <v>0.25807999999999998</v>
      </c>
      <c r="BH2560" t="s">
        <v>50</v>
      </c>
      <c r="BI2560" t="s">
        <v>50</v>
      </c>
      <c r="BJ2560" t="s">
        <v>50</v>
      </c>
      <c r="BK2560">
        <v>1.74282</v>
      </c>
      <c r="BL2560">
        <v>428.02539000000002</v>
      </c>
      <c r="BM2560" t="s">
        <v>50</v>
      </c>
      <c r="BN2560" t="s">
        <v>50</v>
      </c>
    </row>
    <row r="2561" spans="1:66" x14ac:dyDescent="0.25">
      <c r="A2561" s="3">
        <v>38279</v>
      </c>
      <c r="B2561" s="5">
        <v>194.5</v>
      </c>
      <c r="C2561" s="5">
        <v>2230.98</v>
      </c>
      <c r="D2561" s="5">
        <v>6.1949699999999996</v>
      </c>
      <c r="E2561" s="5">
        <v>3.0822599999999998</v>
      </c>
      <c r="F2561" s="5">
        <v>92.430660000000003</v>
      </c>
      <c r="G2561" s="5">
        <v>2527.72343</v>
      </c>
      <c r="H2561" s="5">
        <v>845.04</v>
      </c>
      <c r="I2561" s="5">
        <v>5.2300599999999999</v>
      </c>
      <c r="J2561" s="5">
        <v>534.09262999999999</v>
      </c>
      <c r="K2561" s="5">
        <v>122.06855</v>
      </c>
      <c r="L2561" s="5">
        <v>0.2165</v>
      </c>
      <c r="M2561" s="5">
        <v>535.02</v>
      </c>
      <c r="N2561" s="5">
        <v>106.77399</v>
      </c>
      <c r="O2561" s="5">
        <v>659.99670000000003</v>
      </c>
      <c r="P2561" s="5">
        <v>857.77772000000004</v>
      </c>
      <c r="Q2561" s="5">
        <v>120.14108</v>
      </c>
      <c r="R2561" s="5">
        <v>573.93039999999996</v>
      </c>
      <c r="S2561" s="5">
        <v>816.94084999999995</v>
      </c>
      <c r="T2561" s="5">
        <v>0.12218</v>
      </c>
      <c r="U2561" s="5">
        <v>83.352630000000005</v>
      </c>
      <c r="V2561" s="5">
        <v>82.943529999999996</v>
      </c>
      <c r="W2561" s="5">
        <v>51.619210000000002</v>
      </c>
      <c r="X2561" s="5">
        <v>772.38490999999999</v>
      </c>
      <c r="Y2561" s="5">
        <v>6.1524900000000002</v>
      </c>
      <c r="Z2561" s="11">
        <v>1034.48</v>
      </c>
      <c r="AA2561" s="11">
        <v>256439.96794</v>
      </c>
      <c r="AB2561" s="11">
        <v>201.97068999999999</v>
      </c>
      <c r="AC2561" s="11">
        <v>92.83117</v>
      </c>
      <c r="AD2561" s="11">
        <v>883.33</v>
      </c>
      <c r="AE2561" s="11">
        <v>71.010009999999994</v>
      </c>
      <c r="AF2561" s="11">
        <v>118.05091</v>
      </c>
      <c r="AG2561" s="11">
        <v>81.190880000000007</v>
      </c>
      <c r="AH2561" s="11">
        <v>243.78055000000001</v>
      </c>
      <c r="AI2561" s="11">
        <v>373.82742999999999</v>
      </c>
      <c r="AJ2561" s="11">
        <v>91.542019999999994</v>
      </c>
      <c r="AK2561" s="11">
        <v>7.16113</v>
      </c>
      <c r="AL2561" s="11">
        <v>1061.48</v>
      </c>
      <c r="AM2561" s="11">
        <v>8.1410300000000007</v>
      </c>
      <c r="AN2561" s="11">
        <v>349.04937000000001</v>
      </c>
      <c r="AO2561" s="11">
        <v>4.6774100000000001</v>
      </c>
      <c r="AP2561" s="11">
        <v>97.787499999999994</v>
      </c>
      <c r="AQ2561" s="11">
        <v>20.040790000000001</v>
      </c>
      <c r="AR2561" s="11">
        <v>2.21529</v>
      </c>
      <c r="AS2561" s="11">
        <v>3.21292</v>
      </c>
      <c r="AT2561" s="11">
        <v>341.99</v>
      </c>
      <c r="AU2561" s="28">
        <v>137.9</v>
      </c>
      <c r="AV2561" s="28">
        <v>89.952500000000001</v>
      </c>
      <c r="AW2561" t="s">
        <v>50</v>
      </c>
      <c r="AX2561">
        <v>2.8650500000000001</v>
      </c>
      <c r="AY2561">
        <v>5.2848600000000001</v>
      </c>
      <c r="AZ2561" t="s">
        <v>50</v>
      </c>
      <c r="BA2561" t="s">
        <v>50</v>
      </c>
      <c r="BB2561" t="s">
        <v>50</v>
      </c>
      <c r="BC2561" t="s">
        <v>50</v>
      </c>
      <c r="BD2561">
        <v>891.11193000000003</v>
      </c>
      <c r="BE2561" t="s">
        <v>50</v>
      </c>
      <c r="BF2561">
        <v>84.125429999999994</v>
      </c>
      <c r="BG2561">
        <v>0.25520999999999999</v>
      </c>
      <c r="BH2561" t="s">
        <v>50</v>
      </c>
      <c r="BI2561" t="s">
        <v>50</v>
      </c>
      <c r="BJ2561" t="s">
        <v>50</v>
      </c>
      <c r="BK2561">
        <v>1.7454100000000001</v>
      </c>
      <c r="BL2561">
        <v>429.49225999999999</v>
      </c>
      <c r="BM2561" t="s">
        <v>50</v>
      </c>
      <c r="BN2561" t="s">
        <v>50</v>
      </c>
    </row>
    <row r="2562" spans="1:66" x14ac:dyDescent="0.25">
      <c r="A2562" s="3">
        <v>38280</v>
      </c>
      <c r="B2562" s="5">
        <v>194.05</v>
      </c>
      <c r="C2562" s="5">
        <v>2244.6999999999998</v>
      </c>
      <c r="D2562" s="5">
        <v>6.11557</v>
      </c>
      <c r="E2562" s="5">
        <v>3.0173800000000002</v>
      </c>
      <c r="F2562" s="5">
        <v>91.911699999999996</v>
      </c>
      <c r="G2562" s="5">
        <v>2524.8413099999998</v>
      </c>
      <c r="H2562" s="5">
        <v>837.67</v>
      </c>
      <c r="I2562" s="5">
        <v>5.1765299999999996</v>
      </c>
      <c r="J2562" s="5">
        <v>536.23387000000002</v>
      </c>
      <c r="K2562" s="5">
        <v>121.77606</v>
      </c>
      <c r="L2562" s="5">
        <v>0.21102000000000001</v>
      </c>
      <c r="M2562" s="5">
        <v>506.87</v>
      </c>
      <c r="N2562" s="5">
        <v>106.88168</v>
      </c>
      <c r="O2562" s="5">
        <v>654.25280999999995</v>
      </c>
      <c r="P2562" s="5">
        <v>871.30637000000002</v>
      </c>
      <c r="Q2562" s="5">
        <v>120.07492999999999</v>
      </c>
      <c r="R2562" s="5">
        <v>574.06217000000004</v>
      </c>
      <c r="S2562" s="5">
        <v>807.16993000000002</v>
      </c>
      <c r="T2562" s="5">
        <v>0.12043</v>
      </c>
      <c r="U2562" s="5">
        <v>83.013159999999999</v>
      </c>
      <c r="V2562" s="5">
        <v>82.410539999999997</v>
      </c>
      <c r="W2562" s="5">
        <v>50.924810000000001</v>
      </c>
      <c r="X2562" s="5">
        <v>768.02630999999997</v>
      </c>
      <c r="Y2562" s="5">
        <v>6.0571299999999999</v>
      </c>
      <c r="Z2562" s="11">
        <v>1034.94</v>
      </c>
      <c r="AA2562" s="11">
        <v>251727.31667999999</v>
      </c>
      <c r="AB2562" s="11">
        <v>201.91843</v>
      </c>
      <c r="AC2562" s="11">
        <v>93.007980000000003</v>
      </c>
      <c r="AD2562" s="11">
        <v>865.03</v>
      </c>
      <c r="AE2562" s="11">
        <v>71.395179999999996</v>
      </c>
      <c r="AF2562" s="11">
        <v>116.20641999999999</v>
      </c>
      <c r="AG2562" s="11">
        <v>81.373400000000004</v>
      </c>
      <c r="AH2562" s="11">
        <v>243.06251</v>
      </c>
      <c r="AI2562" s="11">
        <v>372.43024000000003</v>
      </c>
      <c r="AJ2562" s="11">
        <v>92.264520000000005</v>
      </c>
      <c r="AK2562" s="11">
        <v>7.1363900000000005</v>
      </c>
      <c r="AL2562" s="11">
        <v>1043.58</v>
      </c>
      <c r="AM2562" s="11">
        <v>8.2114200000000004</v>
      </c>
      <c r="AN2562" s="11">
        <v>347.49540999999999</v>
      </c>
      <c r="AO2562" s="11">
        <v>4.7054299999999998</v>
      </c>
      <c r="AP2562" s="11">
        <v>97.771150000000006</v>
      </c>
      <c r="AQ2562" s="11">
        <v>20.04101</v>
      </c>
      <c r="AR2562" s="11">
        <v>2.2466300000000001</v>
      </c>
      <c r="AS2562" s="11">
        <v>3.14005</v>
      </c>
      <c r="AT2562" s="11">
        <v>347.26</v>
      </c>
      <c r="AU2562" s="28">
        <v>138.46</v>
      </c>
      <c r="AV2562" s="28">
        <v>90.613799999999998</v>
      </c>
      <c r="AW2562" t="s">
        <v>50</v>
      </c>
      <c r="AX2562">
        <v>2.88239</v>
      </c>
      <c r="AY2562">
        <v>5.2861599999999997</v>
      </c>
      <c r="AZ2562" t="s">
        <v>50</v>
      </c>
      <c r="BA2562" t="s">
        <v>50</v>
      </c>
      <c r="BB2562" t="s">
        <v>50</v>
      </c>
      <c r="BC2562" t="s">
        <v>50</v>
      </c>
      <c r="BD2562">
        <v>912.67519000000004</v>
      </c>
      <c r="BE2562" t="s">
        <v>50</v>
      </c>
      <c r="BF2562">
        <v>83.658659999999998</v>
      </c>
      <c r="BG2562">
        <v>0.25420999999999999</v>
      </c>
      <c r="BH2562" t="s">
        <v>50</v>
      </c>
      <c r="BI2562" t="s">
        <v>50</v>
      </c>
      <c r="BJ2562" t="s">
        <v>50</v>
      </c>
      <c r="BK2562">
        <v>1.7206999999999999</v>
      </c>
      <c r="BL2562">
        <v>438.80110999999999</v>
      </c>
      <c r="BM2562" t="s">
        <v>50</v>
      </c>
      <c r="BN2562" t="s">
        <v>50</v>
      </c>
    </row>
    <row r="2563" spans="1:66" x14ac:dyDescent="0.25">
      <c r="A2563" s="3">
        <v>38281</v>
      </c>
      <c r="B2563" s="5">
        <v>195.08</v>
      </c>
      <c r="C2563" s="5">
        <v>2258.0300000000002</v>
      </c>
      <c r="D2563" s="5">
        <v>6.1232699999999998</v>
      </c>
      <c r="E2563" s="5">
        <v>3.0192899999999998</v>
      </c>
      <c r="F2563" s="5">
        <v>92.583200000000005</v>
      </c>
      <c r="G2563" s="5">
        <v>2539.8411000000001</v>
      </c>
      <c r="H2563" s="5">
        <v>863.42</v>
      </c>
      <c r="I2563" s="5">
        <v>5.15726</v>
      </c>
      <c r="J2563" s="5">
        <v>539.98010999999997</v>
      </c>
      <c r="K2563" s="5">
        <v>122.81702</v>
      </c>
      <c r="L2563" s="5">
        <v>0.20921000000000001</v>
      </c>
      <c r="M2563" s="5">
        <v>507.98</v>
      </c>
      <c r="N2563" s="5">
        <v>107.64959</v>
      </c>
      <c r="O2563" s="5">
        <v>659.94753000000003</v>
      </c>
      <c r="P2563" s="5">
        <v>879.60775000000001</v>
      </c>
      <c r="Q2563" s="5">
        <v>121.27629</v>
      </c>
      <c r="R2563" s="5">
        <v>578.06893000000002</v>
      </c>
      <c r="S2563" s="5">
        <v>804.83263999999997</v>
      </c>
      <c r="T2563" s="5">
        <v>0.1188</v>
      </c>
      <c r="U2563" s="5">
        <v>83.06053</v>
      </c>
      <c r="V2563" s="5">
        <v>82.959900000000005</v>
      </c>
      <c r="W2563" s="5">
        <v>51.905369999999998</v>
      </c>
      <c r="X2563" s="5">
        <v>763.09563000000003</v>
      </c>
      <c r="Y2563" s="5">
        <v>6.05884</v>
      </c>
      <c r="Z2563" s="11">
        <v>1037.6500000000001</v>
      </c>
      <c r="AA2563" s="11">
        <v>252203.44130000001</v>
      </c>
      <c r="AB2563" s="11">
        <v>203.75628</v>
      </c>
      <c r="AC2563" s="11">
        <v>93.492490000000004</v>
      </c>
      <c r="AD2563" s="11">
        <v>889.66</v>
      </c>
      <c r="AE2563" s="11">
        <v>71.686899999999994</v>
      </c>
      <c r="AF2563" s="11">
        <v>117.13397000000001</v>
      </c>
      <c r="AG2563" s="11">
        <v>82.053790000000006</v>
      </c>
      <c r="AH2563" s="11">
        <v>247.86238</v>
      </c>
      <c r="AI2563" s="11">
        <v>376.14492000000001</v>
      </c>
      <c r="AJ2563" s="11">
        <v>92.696860000000001</v>
      </c>
      <c r="AK2563" s="11">
        <v>7.1406999999999998</v>
      </c>
      <c r="AL2563" s="11">
        <v>1066.67</v>
      </c>
      <c r="AM2563" s="11">
        <v>8.2684099999999994</v>
      </c>
      <c r="AN2563" s="11">
        <v>348.60818999999998</v>
      </c>
      <c r="AO2563" s="11">
        <v>4.6602800000000002</v>
      </c>
      <c r="AP2563" s="11">
        <v>98.304130000000001</v>
      </c>
      <c r="AQ2563" s="11">
        <v>19.839849999999998</v>
      </c>
      <c r="AR2563" s="11">
        <v>2.2576000000000001</v>
      </c>
      <c r="AS2563" s="11">
        <v>3.1425700000000001</v>
      </c>
      <c r="AT2563" s="11">
        <v>351.62</v>
      </c>
      <c r="AU2563" s="28">
        <v>140.56</v>
      </c>
      <c r="AV2563" s="28">
        <v>92.280100000000004</v>
      </c>
      <c r="AW2563" t="s">
        <v>50</v>
      </c>
      <c r="AX2563">
        <v>2.8984700000000001</v>
      </c>
      <c r="AY2563">
        <v>5.3051700000000004</v>
      </c>
      <c r="AZ2563" t="s">
        <v>50</v>
      </c>
      <c r="BA2563" t="s">
        <v>50</v>
      </c>
      <c r="BB2563" t="s">
        <v>50</v>
      </c>
      <c r="BC2563" t="s">
        <v>50</v>
      </c>
      <c r="BD2563">
        <v>914.70318999999995</v>
      </c>
      <c r="BE2563" t="s">
        <v>50</v>
      </c>
      <c r="BF2563">
        <v>84.254270000000005</v>
      </c>
      <c r="BG2563">
        <v>0.23691999999999999</v>
      </c>
      <c r="BH2563" t="s">
        <v>50</v>
      </c>
      <c r="BI2563" t="s">
        <v>50</v>
      </c>
      <c r="BJ2563" t="s">
        <v>50</v>
      </c>
      <c r="BK2563">
        <v>1.72424</v>
      </c>
      <c r="BL2563">
        <v>442.79266999999999</v>
      </c>
      <c r="BM2563" t="s">
        <v>50</v>
      </c>
      <c r="BN2563" t="s">
        <v>50</v>
      </c>
    </row>
    <row r="2564" spans="1:66" x14ac:dyDescent="0.25">
      <c r="A2564" s="3">
        <v>38282</v>
      </c>
      <c r="B2564" s="5">
        <v>195.06</v>
      </c>
      <c r="C2564" s="5">
        <v>2272.65</v>
      </c>
      <c r="D2564" s="5">
        <v>6.1505700000000001</v>
      </c>
      <c r="E2564" s="5">
        <v>3.02</v>
      </c>
      <c r="F2564" s="5">
        <v>92.615790000000004</v>
      </c>
      <c r="G2564" s="5">
        <v>2537.8094299999998</v>
      </c>
      <c r="H2564" s="5">
        <v>859.01</v>
      </c>
      <c r="I2564" s="5">
        <v>5.1626200000000004</v>
      </c>
      <c r="J2564" s="5">
        <v>539.10559000000001</v>
      </c>
      <c r="K2564" s="5">
        <v>122.82675</v>
      </c>
      <c r="L2564" s="5">
        <v>0.21156</v>
      </c>
      <c r="M2564" s="5">
        <v>517.29999999999995</v>
      </c>
      <c r="N2564" s="5">
        <v>107.91072</v>
      </c>
      <c r="O2564" s="5">
        <v>660.88828000000001</v>
      </c>
      <c r="P2564" s="5">
        <v>876.40801999999996</v>
      </c>
      <c r="Q2564" s="5">
        <v>121.70268</v>
      </c>
      <c r="R2564" s="5">
        <v>577.37145999999996</v>
      </c>
      <c r="S2564" s="5">
        <v>804.92566999999997</v>
      </c>
      <c r="T2564" s="5">
        <v>0.12171</v>
      </c>
      <c r="U2564" s="5">
        <v>83.384209999999996</v>
      </c>
      <c r="V2564" s="5">
        <v>83.004360000000005</v>
      </c>
      <c r="W2564" s="5">
        <v>52.489519999999999</v>
      </c>
      <c r="X2564" s="5">
        <v>752.30295000000001</v>
      </c>
      <c r="Y2564" s="5">
        <v>6.1755700000000004</v>
      </c>
      <c r="Z2564" s="11">
        <v>1027.33</v>
      </c>
      <c r="AA2564" s="11">
        <v>252693.19909000001</v>
      </c>
      <c r="AB2564" s="11">
        <v>204.71967000000001</v>
      </c>
      <c r="AC2564" s="11">
        <v>93.613560000000007</v>
      </c>
      <c r="AD2564" s="11">
        <v>893.81</v>
      </c>
      <c r="AE2564" s="11">
        <v>71.746499999999997</v>
      </c>
      <c r="AF2564" s="11">
        <v>117.77475</v>
      </c>
      <c r="AG2564" s="11">
        <v>81.470259999999996</v>
      </c>
      <c r="AH2564" s="11">
        <v>250.40831</v>
      </c>
      <c r="AI2564" s="11">
        <v>377.54104000000001</v>
      </c>
      <c r="AJ2564" s="11">
        <v>92.603160000000003</v>
      </c>
      <c r="AK2564" s="11">
        <v>7.1335199999999999</v>
      </c>
      <c r="AL2564" s="11">
        <v>1048.06</v>
      </c>
      <c r="AM2564" s="11">
        <v>8.1772600000000004</v>
      </c>
      <c r="AN2564" s="11">
        <v>349.76985000000002</v>
      </c>
      <c r="AO2564" s="11">
        <v>4.7086899999999998</v>
      </c>
      <c r="AP2564" s="11">
        <v>99.789630000000002</v>
      </c>
      <c r="AQ2564" s="11">
        <v>19.302510000000002</v>
      </c>
      <c r="AR2564" s="11">
        <v>2.2941799999999999</v>
      </c>
      <c r="AS2564" s="11">
        <v>3.1508500000000002</v>
      </c>
      <c r="AT2564" s="11">
        <v>345.7</v>
      </c>
      <c r="AU2564" s="28">
        <v>139.82</v>
      </c>
      <c r="AV2564" s="28">
        <v>92.527379999999994</v>
      </c>
      <c r="AW2564" t="s">
        <v>50</v>
      </c>
      <c r="AX2564">
        <v>2.9691399999999999</v>
      </c>
      <c r="AY2564">
        <v>5.3208799999999998</v>
      </c>
      <c r="AZ2564" t="s">
        <v>50</v>
      </c>
      <c r="BA2564" t="s">
        <v>50</v>
      </c>
      <c r="BB2564" t="s">
        <v>50</v>
      </c>
      <c r="BC2564" t="s">
        <v>50</v>
      </c>
      <c r="BD2564">
        <v>926.49954000000002</v>
      </c>
      <c r="BE2564" t="s">
        <v>50</v>
      </c>
      <c r="BF2564">
        <v>84.771829999999994</v>
      </c>
      <c r="BG2564">
        <v>0.23321</v>
      </c>
      <c r="BH2564" t="s">
        <v>50</v>
      </c>
      <c r="BI2564" t="s">
        <v>50</v>
      </c>
      <c r="BJ2564" t="s">
        <v>50</v>
      </c>
      <c r="BK2564">
        <v>1.7328999999999999</v>
      </c>
      <c r="BL2564">
        <v>442.79266999999999</v>
      </c>
      <c r="BM2564" t="s">
        <v>50</v>
      </c>
      <c r="BN2564" t="s">
        <v>50</v>
      </c>
    </row>
    <row r="2565" spans="1:66" x14ac:dyDescent="0.25">
      <c r="A2565" s="3">
        <v>38285</v>
      </c>
      <c r="B2565" s="5">
        <v>194.05</v>
      </c>
      <c r="C2565" s="5">
        <v>2241.41</v>
      </c>
      <c r="D2565" s="5">
        <v>6.1015899999999998</v>
      </c>
      <c r="E2565" s="5">
        <v>2.9760299999999997</v>
      </c>
      <c r="F2565" s="5">
        <v>92.035780000000003</v>
      </c>
      <c r="G2565" s="5">
        <v>2530.0131200000001</v>
      </c>
      <c r="H2565" s="5">
        <v>849.34</v>
      </c>
      <c r="I2565" s="5">
        <v>5.1209199999999999</v>
      </c>
      <c r="J2565" s="5">
        <v>541.48321999999996</v>
      </c>
      <c r="K2565" s="5">
        <v>121.97976</v>
      </c>
      <c r="L2565" s="5">
        <v>0.20760000000000001</v>
      </c>
      <c r="M2565" s="5">
        <v>518.47</v>
      </c>
      <c r="N2565" s="5">
        <v>108.23141</v>
      </c>
      <c r="O2565" s="5">
        <v>657.99509</v>
      </c>
      <c r="P2565" s="5">
        <v>886.11785999999995</v>
      </c>
      <c r="Q2565" s="5">
        <v>121.33911000000001</v>
      </c>
      <c r="R2565" s="5">
        <v>578.69885999999997</v>
      </c>
      <c r="S2565" s="5">
        <v>793.79468999999995</v>
      </c>
      <c r="T2565" s="5">
        <v>0.12155000000000001</v>
      </c>
      <c r="U2565" s="5">
        <v>83.042100000000005</v>
      </c>
      <c r="V2565" s="5">
        <v>82.848860000000002</v>
      </c>
      <c r="W2565" s="5">
        <v>51.8506</v>
      </c>
      <c r="X2565" s="5">
        <v>746.31768999999997</v>
      </c>
      <c r="Y2565" s="5">
        <v>6.2116699999999998</v>
      </c>
      <c r="Z2565" s="11">
        <v>1026.1300000000001</v>
      </c>
      <c r="AA2565" s="11">
        <v>249480.65998999999</v>
      </c>
      <c r="AB2565" s="11">
        <v>204.84142</v>
      </c>
      <c r="AC2565" s="11">
        <v>93.739909999999995</v>
      </c>
      <c r="AD2565" s="11">
        <v>880.64</v>
      </c>
      <c r="AE2565" s="11">
        <v>74.408209999999997</v>
      </c>
      <c r="AF2565" s="11">
        <v>117.25176999999999</v>
      </c>
      <c r="AG2565" s="11">
        <v>82.5274</v>
      </c>
      <c r="AH2565" s="11">
        <v>249.10776999999999</v>
      </c>
      <c r="AI2565" s="11">
        <v>370.65181999999999</v>
      </c>
      <c r="AJ2565" s="11">
        <v>93.163319999999999</v>
      </c>
      <c r="AK2565" s="11">
        <v>7.1512900000000004</v>
      </c>
      <c r="AL2565" s="11">
        <v>1045.97</v>
      </c>
      <c r="AM2565" s="11">
        <v>8.3054799999999993</v>
      </c>
      <c r="AN2565" s="11">
        <v>349.39852000000002</v>
      </c>
      <c r="AO2565" s="11">
        <v>4.6858699999999995</v>
      </c>
      <c r="AP2565" s="11">
        <v>100.41548</v>
      </c>
      <c r="AQ2565" s="11">
        <v>19.451799999999999</v>
      </c>
      <c r="AR2565" s="11">
        <v>2.29088</v>
      </c>
      <c r="AS2565" s="11">
        <v>3.0823800000000001</v>
      </c>
      <c r="AT2565" s="11">
        <v>347.29</v>
      </c>
      <c r="AU2565" s="28">
        <v>139.83000000000001</v>
      </c>
      <c r="AV2565" s="28">
        <v>92.458609999999993</v>
      </c>
      <c r="AW2565" t="s">
        <v>50</v>
      </c>
      <c r="AX2565">
        <v>3.01668</v>
      </c>
      <c r="AY2565">
        <v>5.3346499999999999</v>
      </c>
      <c r="AZ2565" t="s">
        <v>50</v>
      </c>
      <c r="BA2565" t="s">
        <v>50</v>
      </c>
      <c r="BB2565" t="s">
        <v>50</v>
      </c>
      <c r="BC2565" t="s">
        <v>50</v>
      </c>
      <c r="BD2565">
        <v>932.05588999999998</v>
      </c>
      <c r="BE2565" t="s">
        <v>50</v>
      </c>
      <c r="BF2565">
        <v>84.67877</v>
      </c>
      <c r="BG2565">
        <v>0.23350000000000001</v>
      </c>
      <c r="BH2565" t="s">
        <v>50</v>
      </c>
      <c r="BI2565" t="s">
        <v>50</v>
      </c>
      <c r="BJ2565" t="s">
        <v>50</v>
      </c>
      <c r="BK2565">
        <v>1.7810899999999998</v>
      </c>
      <c r="BL2565">
        <v>447.78563000000003</v>
      </c>
      <c r="BM2565" t="s">
        <v>50</v>
      </c>
      <c r="BN2565" t="s">
        <v>50</v>
      </c>
    </row>
    <row r="2566" spans="1:66" x14ac:dyDescent="0.25">
      <c r="A2566" s="3">
        <v>38286</v>
      </c>
      <c r="B2566" s="5">
        <v>192.69</v>
      </c>
      <c r="C2566" s="5">
        <v>2280.19</v>
      </c>
      <c r="D2566" s="5">
        <v>6.0990700000000002</v>
      </c>
      <c r="E2566" s="5">
        <v>2.9926900000000001</v>
      </c>
      <c r="F2566" s="5">
        <v>91.708060000000003</v>
      </c>
      <c r="G2566" s="5">
        <v>2529.66302</v>
      </c>
      <c r="H2566" s="5">
        <v>857.65</v>
      </c>
      <c r="I2566" s="5">
        <v>5.1739499999999996</v>
      </c>
      <c r="J2566" s="5">
        <v>543.88338999999996</v>
      </c>
      <c r="K2566" s="5">
        <v>121.59375</v>
      </c>
      <c r="L2566" s="5">
        <v>0.20962</v>
      </c>
      <c r="M2566" s="5">
        <v>524.38</v>
      </c>
      <c r="N2566" s="5">
        <v>107.75920000000001</v>
      </c>
      <c r="O2566" s="5">
        <v>659.53357000000005</v>
      </c>
      <c r="P2566" s="5">
        <v>889.00225</v>
      </c>
      <c r="Q2566" s="5">
        <v>120.70202999999999</v>
      </c>
      <c r="R2566" s="5">
        <v>577.44929000000002</v>
      </c>
      <c r="S2566" s="5">
        <v>794.95034999999996</v>
      </c>
      <c r="T2566" s="5">
        <v>0.11962</v>
      </c>
      <c r="U2566" s="5">
        <v>83.128950000000003</v>
      </c>
      <c r="V2566" s="5">
        <v>82.650630000000007</v>
      </c>
      <c r="W2566" s="5">
        <v>52.278170000000003</v>
      </c>
      <c r="X2566" s="5">
        <v>750.59505000000001</v>
      </c>
      <c r="Y2566" s="5">
        <v>6.0811500000000001</v>
      </c>
      <c r="Z2566" s="11">
        <v>1040.94</v>
      </c>
      <c r="AA2566" s="11">
        <v>251274.31726000001</v>
      </c>
      <c r="AB2566" s="11">
        <v>203.65839</v>
      </c>
      <c r="AC2566" s="11">
        <v>93.236739999999998</v>
      </c>
      <c r="AD2566" s="11">
        <v>877.59</v>
      </c>
      <c r="AE2566" s="11">
        <v>74.233639999999994</v>
      </c>
      <c r="AF2566" s="11">
        <v>116.12873</v>
      </c>
      <c r="AG2566" s="11">
        <v>80.787030000000001</v>
      </c>
      <c r="AH2566" s="11">
        <v>245.00971000000001</v>
      </c>
      <c r="AI2566" s="11">
        <v>372.17847</v>
      </c>
      <c r="AJ2566" s="11">
        <v>92.153919999999999</v>
      </c>
      <c r="AK2566" s="11">
        <v>6.99472</v>
      </c>
      <c r="AL2566" s="11">
        <v>1061.1600000000001</v>
      </c>
      <c r="AM2566" s="11">
        <v>8.2091600000000007</v>
      </c>
      <c r="AN2566" s="11">
        <v>347.34577999999999</v>
      </c>
      <c r="AO2566" s="11">
        <v>4.7245999999999997</v>
      </c>
      <c r="AP2566" s="11">
        <v>99.810059999999993</v>
      </c>
      <c r="AQ2566" s="11">
        <v>19.2347</v>
      </c>
      <c r="AR2566" s="11">
        <v>2.26729</v>
      </c>
      <c r="AS2566" s="11">
        <v>3.0400200000000002</v>
      </c>
      <c r="AT2566" s="11">
        <v>348.86</v>
      </c>
      <c r="AU2566" s="28">
        <v>140.87</v>
      </c>
      <c r="AV2566" s="28">
        <v>93.160300000000007</v>
      </c>
      <c r="AW2566" t="s">
        <v>50</v>
      </c>
      <c r="AX2566">
        <v>3.0049399999999999</v>
      </c>
      <c r="AY2566">
        <v>5.3491900000000001</v>
      </c>
      <c r="AZ2566" t="s">
        <v>50</v>
      </c>
      <c r="BA2566" t="s">
        <v>50</v>
      </c>
      <c r="BB2566" t="s">
        <v>50</v>
      </c>
      <c r="BC2566" t="s">
        <v>50</v>
      </c>
      <c r="BD2566">
        <v>916.53706999999997</v>
      </c>
      <c r="BE2566" t="s">
        <v>50</v>
      </c>
      <c r="BF2566">
        <v>84.002390000000005</v>
      </c>
      <c r="BG2566">
        <v>0.23680999999999999</v>
      </c>
      <c r="BH2566" t="s">
        <v>50</v>
      </c>
      <c r="BI2566" t="s">
        <v>50</v>
      </c>
      <c r="BJ2566" t="s">
        <v>50</v>
      </c>
      <c r="BK2566">
        <v>1.8119700000000001</v>
      </c>
      <c r="BL2566">
        <v>439.22426000000002</v>
      </c>
      <c r="BM2566" t="s">
        <v>50</v>
      </c>
      <c r="BN2566" t="s">
        <v>50</v>
      </c>
    </row>
    <row r="2567" spans="1:66" x14ac:dyDescent="0.25">
      <c r="A2567" s="3">
        <v>38287</v>
      </c>
      <c r="B2567" s="5">
        <v>192.62</v>
      </c>
      <c r="C2567" s="5">
        <v>2327.2800000000002</v>
      </c>
      <c r="D2567" s="5">
        <v>6.1088300000000002</v>
      </c>
      <c r="E2567" s="5">
        <v>2.9989699999999999</v>
      </c>
      <c r="F2567" s="5">
        <v>93.115799999999993</v>
      </c>
      <c r="G2567" s="5">
        <v>2550.9807999999998</v>
      </c>
      <c r="H2567" s="5">
        <v>868.05</v>
      </c>
      <c r="I2567" s="5">
        <v>5.1920700000000002</v>
      </c>
      <c r="J2567" s="5">
        <v>549.03589999999997</v>
      </c>
      <c r="K2567" s="5">
        <v>123.29799</v>
      </c>
      <c r="L2567" s="5">
        <v>0.21021000000000001</v>
      </c>
      <c r="M2567" s="5">
        <v>536.45000000000005</v>
      </c>
      <c r="N2567" s="5">
        <v>108.76017</v>
      </c>
      <c r="O2567" s="5">
        <v>659.48956999999996</v>
      </c>
      <c r="P2567" s="5">
        <v>884.92426999999998</v>
      </c>
      <c r="Q2567" s="5">
        <v>122.07697</v>
      </c>
      <c r="R2567" s="5">
        <v>580.78516000000002</v>
      </c>
      <c r="S2567" s="5">
        <v>796.85744999999997</v>
      </c>
      <c r="T2567" s="5">
        <v>0.12056</v>
      </c>
      <c r="U2567" s="5">
        <v>83.202640000000002</v>
      </c>
      <c r="V2567" s="5">
        <v>83.780060000000006</v>
      </c>
      <c r="W2567" s="5">
        <v>53.115940000000002</v>
      </c>
      <c r="X2567" s="5">
        <v>758.20025999999996</v>
      </c>
      <c r="Y2567" s="5">
        <v>5.85907</v>
      </c>
      <c r="Z2567" s="11">
        <v>1054.6099999999999</v>
      </c>
      <c r="AA2567" s="11">
        <v>256707.45264999999</v>
      </c>
      <c r="AB2567" s="11">
        <v>203.83468999999999</v>
      </c>
      <c r="AC2567" s="11">
        <v>94.044290000000004</v>
      </c>
      <c r="AD2567" s="11">
        <v>887.81</v>
      </c>
      <c r="AE2567" s="11">
        <v>74.884960000000007</v>
      </c>
      <c r="AF2567" s="11">
        <v>118.12136</v>
      </c>
      <c r="AG2567" s="11">
        <v>80.594220000000007</v>
      </c>
      <c r="AH2567" s="11">
        <v>245.20936</v>
      </c>
      <c r="AI2567" s="11">
        <v>373.04782</v>
      </c>
      <c r="AJ2567" s="11">
        <v>92.581599999999995</v>
      </c>
      <c r="AK2567" s="11">
        <v>6.9946099999999998</v>
      </c>
      <c r="AL2567" s="11">
        <v>1084.5999999999999</v>
      </c>
      <c r="AM2567" s="11">
        <v>8.0250800000000009</v>
      </c>
      <c r="AN2567" s="11">
        <v>348.08758999999998</v>
      </c>
      <c r="AO2567" s="11">
        <v>4.7850999999999999</v>
      </c>
      <c r="AP2567" s="11">
        <v>100.49281999999999</v>
      </c>
      <c r="AQ2567" s="11">
        <v>18.993120000000001</v>
      </c>
      <c r="AR2567" s="11">
        <v>2.26729</v>
      </c>
      <c r="AS2567" s="11">
        <v>3.0462099999999999</v>
      </c>
      <c r="AT2567" s="11">
        <v>342.27</v>
      </c>
      <c r="AU2567" s="28">
        <v>141.78</v>
      </c>
      <c r="AV2567" s="28">
        <v>93.153949999999995</v>
      </c>
      <c r="AW2567" t="s">
        <v>50</v>
      </c>
      <c r="AX2567">
        <v>3.00204</v>
      </c>
      <c r="AY2567">
        <v>5.3474500000000003</v>
      </c>
      <c r="AZ2567" t="s">
        <v>50</v>
      </c>
      <c r="BA2567" t="s">
        <v>50</v>
      </c>
      <c r="BB2567" t="s">
        <v>50</v>
      </c>
      <c r="BC2567" t="s">
        <v>50</v>
      </c>
      <c r="BD2567">
        <v>922.21133999999995</v>
      </c>
      <c r="BE2567" t="s">
        <v>50</v>
      </c>
      <c r="BF2567">
        <v>84.990530000000007</v>
      </c>
      <c r="BG2567">
        <v>0.24529999999999999</v>
      </c>
      <c r="BH2567" t="s">
        <v>50</v>
      </c>
      <c r="BI2567" t="s">
        <v>50</v>
      </c>
      <c r="BJ2567" t="s">
        <v>50</v>
      </c>
      <c r="BK2567">
        <v>1.7829299999999999</v>
      </c>
      <c r="BL2567">
        <v>439.63330000000002</v>
      </c>
      <c r="BM2567" t="s">
        <v>50</v>
      </c>
      <c r="BN2567" t="s">
        <v>50</v>
      </c>
    </row>
    <row r="2568" spans="1:66" x14ac:dyDescent="0.25">
      <c r="A2568" s="3">
        <v>38288</v>
      </c>
      <c r="B2568" s="5">
        <v>191.57</v>
      </c>
      <c r="C2568" s="5">
        <v>2313.12</v>
      </c>
      <c r="D2568" s="5">
        <v>6.23536</v>
      </c>
      <c r="E2568" s="5">
        <v>3.0675499999999998</v>
      </c>
      <c r="F2568" s="5">
        <v>93.976259999999996</v>
      </c>
      <c r="G2568" s="5">
        <v>2555.7596100000001</v>
      </c>
      <c r="H2568" s="5">
        <v>859.06</v>
      </c>
      <c r="I2568" s="5">
        <v>5.2507400000000004</v>
      </c>
      <c r="J2568" s="5">
        <v>556.69827999999995</v>
      </c>
      <c r="K2568" s="5">
        <v>124.97453</v>
      </c>
      <c r="L2568" s="5">
        <v>0.21598999999999999</v>
      </c>
      <c r="M2568" s="5">
        <v>524.52</v>
      </c>
      <c r="N2568" s="5">
        <v>109.67932999999999</v>
      </c>
      <c r="O2568" s="5">
        <v>671.39580999999998</v>
      </c>
      <c r="P2568" s="5">
        <v>890.25279</v>
      </c>
      <c r="Q2568" s="5">
        <v>123.9421</v>
      </c>
      <c r="R2568" s="5">
        <v>588.5222</v>
      </c>
      <c r="S2568" s="5">
        <v>816.45722000000001</v>
      </c>
      <c r="T2568" s="5">
        <v>0.12364</v>
      </c>
      <c r="U2568" s="5">
        <v>83.310519999999997</v>
      </c>
      <c r="V2568" s="5">
        <v>84.735410000000002</v>
      </c>
      <c r="W2568" s="5">
        <v>53.127929999999999</v>
      </c>
      <c r="X2568" s="5">
        <v>763.72721000000001</v>
      </c>
      <c r="Y2568" s="5">
        <v>5.8032399999999997</v>
      </c>
      <c r="Z2568" s="11">
        <v>1056.47</v>
      </c>
      <c r="AA2568" s="11">
        <v>261571.46489999999</v>
      </c>
      <c r="AB2568" s="11">
        <v>206.77834999999999</v>
      </c>
      <c r="AC2568" s="11">
        <v>95.072410000000005</v>
      </c>
      <c r="AD2568" s="11">
        <v>888.79</v>
      </c>
      <c r="AE2568" s="11">
        <v>74.027289999999994</v>
      </c>
      <c r="AF2568" s="11">
        <v>119.02213999999999</v>
      </c>
      <c r="AG2568" s="11">
        <v>80.37576</v>
      </c>
      <c r="AH2568" s="11">
        <v>244.37638000000001</v>
      </c>
      <c r="AI2568" s="11">
        <v>374.16181</v>
      </c>
      <c r="AJ2568" s="11">
        <v>93.593879999999999</v>
      </c>
      <c r="AK2568" s="11">
        <v>7.06447</v>
      </c>
      <c r="AL2568" s="11">
        <v>1084.6600000000001</v>
      </c>
      <c r="AM2568" s="11">
        <v>8.0191599999999994</v>
      </c>
      <c r="AN2568" s="11">
        <v>347.75301999999999</v>
      </c>
      <c r="AO2568" s="11">
        <v>4.8273799999999998</v>
      </c>
      <c r="AP2568" s="11">
        <v>101.99348999999999</v>
      </c>
      <c r="AQ2568" s="11">
        <v>18.40718</v>
      </c>
      <c r="AR2568" s="11">
        <v>2.2639</v>
      </c>
      <c r="AS2568" s="11">
        <v>3.0428199999999999</v>
      </c>
      <c r="AT2568" s="11">
        <v>339.67</v>
      </c>
      <c r="AU2568" s="28">
        <v>141.6</v>
      </c>
      <c r="AV2568" s="28">
        <v>93.351699999999994</v>
      </c>
      <c r="AW2568" t="s">
        <v>50</v>
      </c>
      <c r="AX2568">
        <v>2.9475600000000002</v>
      </c>
      <c r="AY2568">
        <v>5.4420999999999999</v>
      </c>
      <c r="AZ2568" t="s">
        <v>50</v>
      </c>
      <c r="BA2568" t="s">
        <v>50</v>
      </c>
      <c r="BB2568" t="s">
        <v>50</v>
      </c>
      <c r="BC2568" t="s">
        <v>50</v>
      </c>
      <c r="BD2568">
        <v>923.32393000000002</v>
      </c>
      <c r="BE2568" t="s">
        <v>50</v>
      </c>
      <c r="BF2568">
        <v>84.645110000000003</v>
      </c>
      <c r="BG2568">
        <v>0.25647999999999999</v>
      </c>
      <c r="BH2568" t="s">
        <v>50</v>
      </c>
      <c r="BI2568" t="s">
        <v>50</v>
      </c>
      <c r="BJ2568" t="s">
        <v>50</v>
      </c>
      <c r="BK2568">
        <v>1.7867199999999999</v>
      </c>
      <c r="BL2568">
        <v>439.09118999999998</v>
      </c>
      <c r="BM2568" t="s">
        <v>50</v>
      </c>
      <c r="BN2568" t="s">
        <v>50</v>
      </c>
    </row>
    <row r="2569" spans="1:66" x14ac:dyDescent="0.25">
      <c r="A2569" s="3">
        <v>38289</v>
      </c>
      <c r="B2569" s="5">
        <v>193.17</v>
      </c>
      <c r="C2569" s="5">
        <v>2342.69</v>
      </c>
      <c r="D2569" s="5">
        <v>6.2172700000000001</v>
      </c>
      <c r="E2569" s="5">
        <v>3.0131299999999999</v>
      </c>
      <c r="F2569" s="5">
        <v>94.097629999999995</v>
      </c>
      <c r="G2569" s="5">
        <v>2553.8719999999998</v>
      </c>
      <c r="H2569" s="5">
        <v>868.72</v>
      </c>
      <c r="I2569" s="5">
        <v>5.2278700000000002</v>
      </c>
      <c r="J2569" s="5">
        <v>555.93949999999995</v>
      </c>
      <c r="K2569" s="5">
        <v>124.59164</v>
      </c>
      <c r="L2569" s="5">
        <v>0.21757000000000001</v>
      </c>
      <c r="M2569" s="5">
        <v>530.30999999999995</v>
      </c>
      <c r="N2569" s="5">
        <v>109.47221999999999</v>
      </c>
      <c r="O2569" s="5">
        <v>668.21735000000001</v>
      </c>
      <c r="P2569" s="5">
        <v>900.52751999999998</v>
      </c>
      <c r="Q2569" s="5">
        <v>123.81334</v>
      </c>
      <c r="R2569" s="5">
        <v>583.69518000000005</v>
      </c>
      <c r="S2569" s="5">
        <v>813.48161000000005</v>
      </c>
      <c r="T2569" s="5">
        <v>0.12284</v>
      </c>
      <c r="U2569" s="5">
        <v>84.186840000000004</v>
      </c>
      <c r="V2569" s="5">
        <v>84.630449999999996</v>
      </c>
      <c r="W2569" s="5">
        <v>52.907269999999997</v>
      </c>
      <c r="X2569" s="5">
        <v>761.56267000000003</v>
      </c>
      <c r="Y2569" s="5">
        <v>5.9303100000000004</v>
      </c>
      <c r="Z2569" s="11">
        <v>1059.1099999999999</v>
      </c>
      <c r="AA2569" s="11">
        <v>261571.46489999999</v>
      </c>
      <c r="AB2569" s="11">
        <v>206.51716999999999</v>
      </c>
      <c r="AC2569" s="11">
        <v>95.194900000000004</v>
      </c>
      <c r="AD2569" s="11">
        <v>888.66</v>
      </c>
      <c r="AE2569" s="11">
        <v>74.027289999999994</v>
      </c>
      <c r="AF2569" s="11">
        <v>119.57735</v>
      </c>
      <c r="AG2569" s="11">
        <v>80.2273</v>
      </c>
      <c r="AH2569" s="11">
        <v>243.92617999999999</v>
      </c>
      <c r="AI2569" s="11">
        <v>384.30723999999998</v>
      </c>
      <c r="AJ2569" s="11">
        <v>93.319329999999994</v>
      </c>
      <c r="AK2569" s="11">
        <v>7.1523899999999996</v>
      </c>
      <c r="AL2569" s="11">
        <v>1084.94</v>
      </c>
      <c r="AM2569" s="11">
        <v>8.2705599999999997</v>
      </c>
      <c r="AN2569" s="11">
        <v>347.03933999999998</v>
      </c>
      <c r="AO2569" s="11">
        <v>4.8936900000000003</v>
      </c>
      <c r="AP2569" s="11">
        <v>100.97472999999999</v>
      </c>
      <c r="AQ2569" s="11">
        <v>18.257090000000002</v>
      </c>
      <c r="AR2569" s="11">
        <v>2.2664400000000002</v>
      </c>
      <c r="AS2569" s="11">
        <v>3.02014</v>
      </c>
      <c r="AT2569" s="11">
        <v>350.74</v>
      </c>
      <c r="AU2569" s="28">
        <v>141.81</v>
      </c>
      <c r="AV2569" s="28">
        <v>94.556950000000001</v>
      </c>
      <c r="AW2569" t="s">
        <v>50</v>
      </c>
      <c r="AX2569">
        <v>2.9306200000000002</v>
      </c>
      <c r="AY2569">
        <v>5.5061299999999997</v>
      </c>
      <c r="AZ2569" t="s">
        <v>50</v>
      </c>
      <c r="BA2569" t="s">
        <v>50</v>
      </c>
      <c r="BB2569" t="s">
        <v>50</v>
      </c>
      <c r="BC2569" t="s">
        <v>50</v>
      </c>
      <c r="BD2569">
        <v>924.26565000000005</v>
      </c>
      <c r="BE2569" t="s">
        <v>50</v>
      </c>
      <c r="BF2569">
        <v>85.109250000000003</v>
      </c>
      <c r="BG2569">
        <v>0.26175999999999999</v>
      </c>
      <c r="BH2569" t="s">
        <v>50</v>
      </c>
      <c r="BI2569" t="s">
        <v>50</v>
      </c>
      <c r="BJ2569" t="s">
        <v>50</v>
      </c>
      <c r="BK2569">
        <v>1.83246</v>
      </c>
      <c r="BL2569">
        <v>439.09118999999998</v>
      </c>
      <c r="BM2569" t="s">
        <v>50</v>
      </c>
      <c r="BN2569" t="s">
        <v>50</v>
      </c>
    </row>
    <row r="2570" spans="1:66" x14ac:dyDescent="0.25">
      <c r="A2570" s="3">
        <v>38292</v>
      </c>
      <c r="B2570" s="5">
        <v>193.93</v>
      </c>
      <c r="C2570" s="5">
        <v>2357.33</v>
      </c>
      <c r="D2570" s="5">
        <v>6.1664700000000003</v>
      </c>
      <c r="E2570" s="5">
        <v>3.0183599999999999</v>
      </c>
      <c r="F2570" s="5">
        <v>95.202060000000003</v>
      </c>
      <c r="G2570" s="5">
        <v>2577.4894899999999</v>
      </c>
      <c r="H2570" s="5">
        <v>867.63</v>
      </c>
      <c r="I2570" s="5">
        <v>5.2517199999999997</v>
      </c>
      <c r="J2570" s="5">
        <v>558.29377999999997</v>
      </c>
      <c r="K2570" s="5">
        <v>125.38933</v>
      </c>
      <c r="L2570" s="5">
        <v>0.21818000000000001</v>
      </c>
      <c r="M2570" s="5">
        <v>530.59</v>
      </c>
      <c r="N2570" s="5">
        <v>110.46142</v>
      </c>
      <c r="O2570" s="5">
        <v>665.44965000000002</v>
      </c>
      <c r="P2570" s="5">
        <v>895.07438000000002</v>
      </c>
      <c r="Q2570" s="5">
        <v>123.70659000000001</v>
      </c>
      <c r="R2570" s="5">
        <v>587.36737000000005</v>
      </c>
      <c r="S2570" s="5">
        <v>814.58096999999998</v>
      </c>
      <c r="T2570" s="5">
        <v>0.12382</v>
      </c>
      <c r="U2570" s="5">
        <v>84.478939999999994</v>
      </c>
      <c r="V2570" s="5">
        <v>84.748710000000003</v>
      </c>
      <c r="W2570" s="5">
        <v>53.473599999999998</v>
      </c>
      <c r="X2570" s="5">
        <v>771.32538999999997</v>
      </c>
      <c r="Y2570" s="5">
        <v>5.8565899999999997</v>
      </c>
      <c r="Z2570" s="11">
        <v>1059.46</v>
      </c>
      <c r="AA2570" s="11">
        <v>260310.17107000001</v>
      </c>
      <c r="AB2570" s="11">
        <v>206.33913000000001</v>
      </c>
      <c r="AC2570" s="11">
        <v>95.839460000000003</v>
      </c>
      <c r="AD2570" s="11">
        <v>892.66</v>
      </c>
      <c r="AE2570" s="11">
        <v>73.986410000000006</v>
      </c>
      <c r="AF2570" s="11">
        <v>120.99127</v>
      </c>
      <c r="AG2570" s="11">
        <v>80.691479999999999</v>
      </c>
      <c r="AH2570" s="11">
        <v>246.07422</v>
      </c>
      <c r="AI2570" s="11">
        <v>384.68169999999998</v>
      </c>
      <c r="AJ2570" s="11">
        <v>94.271460000000005</v>
      </c>
      <c r="AK2570" s="11">
        <v>7.0853400000000004</v>
      </c>
      <c r="AL2570" s="11">
        <v>1103.51</v>
      </c>
      <c r="AM2570" s="11">
        <v>8.3207599999999999</v>
      </c>
      <c r="AN2570" s="11">
        <v>349.50524999999999</v>
      </c>
      <c r="AO2570" s="11">
        <v>4.8896300000000004</v>
      </c>
      <c r="AP2570" s="11">
        <v>101.75454000000001</v>
      </c>
      <c r="AQ2570" s="11">
        <v>19.085080000000001</v>
      </c>
      <c r="AR2570" s="11">
        <v>2.2532899999999998</v>
      </c>
      <c r="AS2570" s="11">
        <v>2.9908200000000003</v>
      </c>
      <c r="AT2570" s="11">
        <v>350.4</v>
      </c>
      <c r="AU2570" s="28">
        <v>144.35</v>
      </c>
      <c r="AV2570" s="28">
        <v>94.985349999999997</v>
      </c>
      <c r="AW2570" t="s">
        <v>50</v>
      </c>
      <c r="AX2570">
        <v>2.92456</v>
      </c>
      <c r="AY2570">
        <v>5.5861099999999997</v>
      </c>
      <c r="AZ2570" t="s">
        <v>50</v>
      </c>
      <c r="BA2570" t="s">
        <v>50</v>
      </c>
      <c r="BB2570" t="s">
        <v>50</v>
      </c>
      <c r="BC2570" t="s">
        <v>50</v>
      </c>
      <c r="BD2570">
        <v>923.46880999999996</v>
      </c>
      <c r="BE2570" t="s">
        <v>50</v>
      </c>
      <c r="BF2570">
        <v>85.397880000000001</v>
      </c>
      <c r="BG2570">
        <v>0.26175999999999999</v>
      </c>
      <c r="BH2570" t="s">
        <v>50</v>
      </c>
      <c r="BI2570" t="s">
        <v>50</v>
      </c>
      <c r="BJ2570" t="s">
        <v>50</v>
      </c>
      <c r="BK2570">
        <v>1.8339400000000001</v>
      </c>
      <c r="BL2570">
        <v>450.87448999999998</v>
      </c>
      <c r="BM2570" t="s">
        <v>50</v>
      </c>
      <c r="BN2570" t="s">
        <v>50</v>
      </c>
    </row>
    <row r="2571" spans="1:66" x14ac:dyDescent="0.25">
      <c r="A2571" s="3">
        <v>38293</v>
      </c>
      <c r="B2571" s="5">
        <v>198.17</v>
      </c>
      <c r="C2571" s="5">
        <v>2352.6</v>
      </c>
      <c r="D2571" s="5">
        <v>6.2563599999999999</v>
      </c>
      <c r="E2571" s="5">
        <v>3.0721099999999999</v>
      </c>
      <c r="F2571" s="5">
        <v>95.460719999999995</v>
      </c>
      <c r="G2571" s="5">
        <v>2597.5483599999998</v>
      </c>
      <c r="H2571" s="5">
        <v>874.19</v>
      </c>
      <c r="I2571" s="5">
        <v>5.2871899999999998</v>
      </c>
      <c r="J2571" s="5">
        <v>558.98171000000002</v>
      </c>
      <c r="K2571" s="5">
        <v>125.90501</v>
      </c>
      <c r="L2571" s="5">
        <v>0.2213</v>
      </c>
      <c r="M2571" s="5">
        <v>520.64</v>
      </c>
      <c r="N2571" s="5">
        <v>110.5368</v>
      </c>
      <c r="O2571" s="5">
        <v>672.16179999999997</v>
      </c>
      <c r="P2571" s="5">
        <v>893.71086000000003</v>
      </c>
      <c r="Q2571" s="5">
        <v>124.55871</v>
      </c>
      <c r="R2571" s="5">
        <v>591.23108999999999</v>
      </c>
      <c r="S2571" s="5">
        <v>828.57716000000005</v>
      </c>
      <c r="T2571" s="5">
        <v>0.12742000000000001</v>
      </c>
      <c r="U2571" s="5">
        <v>85.402630000000002</v>
      </c>
      <c r="V2571" s="5">
        <v>85.04589</v>
      </c>
      <c r="W2571" s="5">
        <v>53.259390000000003</v>
      </c>
      <c r="X2571" s="5">
        <v>780.57592</v>
      </c>
      <c r="Y2571" s="5">
        <v>5.91723</v>
      </c>
      <c r="Z2571" s="11">
        <v>1059.26</v>
      </c>
      <c r="AA2571" s="11">
        <v>265222.94699999999</v>
      </c>
      <c r="AB2571" s="11">
        <v>210.34126000000001</v>
      </c>
      <c r="AC2571" s="11">
        <v>96.18468</v>
      </c>
      <c r="AD2571" s="11">
        <v>901.59</v>
      </c>
      <c r="AE2571" s="11">
        <v>74.958969999999994</v>
      </c>
      <c r="AF2571" s="11">
        <v>121.25645</v>
      </c>
      <c r="AG2571" s="11">
        <v>81.653779999999998</v>
      </c>
      <c r="AH2571" s="11">
        <v>244.57853</v>
      </c>
      <c r="AI2571" s="11">
        <v>389.92842999999999</v>
      </c>
      <c r="AJ2571" s="11">
        <v>94.419229999999999</v>
      </c>
      <c r="AK2571" s="11">
        <v>7.2211400000000001</v>
      </c>
      <c r="AL2571" s="11">
        <v>1092.5899999999999</v>
      </c>
      <c r="AM2571" s="11">
        <v>8.4359000000000002</v>
      </c>
      <c r="AN2571" s="11">
        <v>351.78814</v>
      </c>
      <c r="AO2571" s="11">
        <v>4.9328900000000004</v>
      </c>
      <c r="AP2571" s="11">
        <v>101.82391</v>
      </c>
      <c r="AQ2571" s="11">
        <v>19.271640000000001</v>
      </c>
      <c r="AR2571" s="11">
        <v>2.2408800000000002</v>
      </c>
      <c r="AS2571" s="11">
        <v>3.06006</v>
      </c>
      <c r="AT2571" s="11">
        <v>351.56</v>
      </c>
      <c r="AU2571" s="28">
        <v>140.65</v>
      </c>
      <c r="AV2571" s="28">
        <v>96.807019999999994</v>
      </c>
      <c r="AW2571" t="s">
        <v>50</v>
      </c>
      <c r="AX2571">
        <v>2.9747500000000002</v>
      </c>
      <c r="AY2571">
        <v>5.5750999999999999</v>
      </c>
      <c r="AZ2571" t="s">
        <v>50</v>
      </c>
      <c r="BA2571" t="s">
        <v>50</v>
      </c>
      <c r="BB2571" t="s">
        <v>50</v>
      </c>
      <c r="BC2571" t="s">
        <v>50</v>
      </c>
      <c r="BD2571">
        <v>922.48044000000004</v>
      </c>
      <c r="BE2571" t="s">
        <v>50</v>
      </c>
      <c r="BF2571">
        <v>84.095050000000001</v>
      </c>
      <c r="BG2571">
        <v>0.25594</v>
      </c>
      <c r="BH2571" t="s">
        <v>50</v>
      </c>
      <c r="BI2571" t="s">
        <v>50</v>
      </c>
      <c r="BJ2571" t="s">
        <v>50</v>
      </c>
      <c r="BK2571">
        <v>1.8403800000000001</v>
      </c>
      <c r="BL2571">
        <v>463.22989000000001</v>
      </c>
      <c r="BM2571" t="s">
        <v>50</v>
      </c>
      <c r="BN2571" t="s">
        <v>50</v>
      </c>
    </row>
    <row r="2572" spans="1:66" x14ac:dyDescent="0.25">
      <c r="A2572" s="3">
        <v>38294</v>
      </c>
      <c r="B2572" s="5">
        <v>201.62</v>
      </c>
      <c r="C2572" s="5">
        <v>2407.1</v>
      </c>
      <c r="D2572" s="5">
        <v>6.2634299999999996</v>
      </c>
      <c r="E2572" s="5">
        <v>3.0999500000000002</v>
      </c>
      <c r="F2572" s="5">
        <v>96.161249999999995</v>
      </c>
      <c r="G2572" s="5">
        <v>2622.1639100000002</v>
      </c>
      <c r="H2572" s="5">
        <v>884.18</v>
      </c>
      <c r="I2572" s="5">
        <v>5.3813800000000001</v>
      </c>
      <c r="J2572" s="5">
        <v>571.71055000000001</v>
      </c>
      <c r="K2572" s="5">
        <v>126.93234</v>
      </c>
      <c r="L2572" s="5">
        <v>0.22536</v>
      </c>
      <c r="M2572" s="5">
        <v>523.52</v>
      </c>
      <c r="N2572" s="5">
        <v>111.38699</v>
      </c>
      <c r="O2572" s="5">
        <v>679.10577000000001</v>
      </c>
      <c r="P2572" s="5">
        <v>902.44272000000001</v>
      </c>
      <c r="Q2572" s="5">
        <v>125.6795</v>
      </c>
      <c r="R2572" s="5">
        <v>602.26550999999995</v>
      </c>
      <c r="S2572" s="5">
        <v>837.56948999999997</v>
      </c>
      <c r="T2572" s="5">
        <v>0.12853000000000001</v>
      </c>
      <c r="U2572" s="5">
        <v>85.844729999999998</v>
      </c>
      <c r="V2572" s="5">
        <v>85.831779999999995</v>
      </c>
      <c r="W2572" s="5">
        <v>53.886369999999999</v>
      </c>
      <c r="X2572" s="5">
        <v>787.91503999999998</v>
      </c>
      <c r="Y2572" s="5">
        <v>5.9852299999999996</v>
      </c>
      <c r="Z2572" s="11">
        <v>1071.3399999999999</v>
      </c>
      <c r="AA2572" s="11">
        <v>268946.60765000002</v>
      </c>
      <c r="AB2572" s="11">
        <v>211.75417999999999</v>
      </c>
      <c r="AC2572" s="11">
        <v>97.247889999999998</v>
      </c>
      <c r="AD2572" s="11">
        <v>906.48</v>
      </c>
      <c r="AE2572" s="11">
        <v>74.758009999999999</v>
      </c>
      <c r="AF2572" s="11">
        <v>122.17668999999999</v>
      </c>
      <c r="AG2572" s="11">
        <v>82.458340000000007</v>
      </c>
      <c r="AH2572" s="11">
        <v>248.86007000000001</v>
      </c>
      <c r="AI2572" s="11">
        <v>387.47140999999999</v>
      </c>
      <c r="AJ2572" s="11">
        <v>94.89564</v>
      </c>
      <c r="AK2572" s="11">
        <v>7.3952400000000003</v>
      </c>
      <c r="AL2572" s="11">
        <v>1089.7</v>
      </c>
      <c r="AM2572" s="11">
        <v>8.4842399999999998</v>
      </c>
      <c r="AN2572" s="11">
        <v>353.13637999999997</v>
      </c>
      <c r="AO2572" s="11">
        <v>4.89513</v>
      </c>
      <c r="AP2572" s="11">
        <v>103.39699</v>
      </c>
      <c r="AQ2572" s="11">
        <v>19.338229999999999</v>
      </c>
      <c r="AR2572" s="11">
        <v>2.2388500000000002</v>
      </c>
      <c r="AS2572" s="11">
        <v>3.0728200000000001</v>
      </c>
      <c r="AT2572" s="11">
        <v>344.1</v>
      </c>
      <c r="AU2572" s="28">
        <v>142.11000000000001</v>
      </c>
      <c r="AV2572" s="28">
        <v>97.350160000000002</v>
      </c>
      <c r="AW2572" t="s">
        <v>50</v>
      </c>
      <c r="AX2572">
        <v>2.9698600000000002</v>
      </c>
      <c r="AY2572">
        <v>5.5880799999999997</v>
      </c>
      <c r="AZ2572" t="s">
        <v>50</v>
      </c>
      <c r="BA2572" t="s">
        <v>50</v>
      </c>
      <c r="BB2572" t="s">
        <v>50</v>
      </c>
      <c r="BC2572" t="s">
        <v>50</v>
      </c>
      <c r="BD2572">
        <v>930.31479000000002</v>
      </c>
      <c r="BE2572" t="s">
        <v>50</v>
      </c>
      <c r="BF2572">
        <v>84.924660000000003</v>
      </c>
      <c r="BG2572">
        <v>0.25813000000000003</v>
      </c>
      <c r="BH2572" t="s">
        <v>50</v>
      </c>
      <c r="BI2572" t="s">
        <v>50</v>
      </c>
      <c r="BJ2572" t="s">
        <v>50</v>
      </c>
      <c r="BK2572">
        <v>1.88141</v>
      </c>
      <c r="BL2572">
        <v>463.22989000000001</v>
      </c>
      <c r="BM2572" t="s">
        <v>50</v>
      </c>
      <c r="BN2572" t="s">
        <v>50</v>
      </c>
    </row>
    <row r="2573" spans="1:66" x14ac:dyDescent="0.25">
      <c r="A2573" s="3">
        <v>38295</v>
      </c>
      <c r="B2573" s="5">
        <v>209.41</v>
      </c>
      <c r="C2573" s="5">
        <v>2428.35</v>
      </c>
      <c r="D2573" s="5">
        <v>6.3126300000000004</v>
      </c>
      <c r="E2573" s="5">
        <v>3.0821000000000001</v>
      </c>
      <c r="F2573" s="5">
        <v>96.89725</v>
      </c>
      <c r="G2573" s="5">
        <v>2623.6455700000001</v>
      </c>
      <c r="H2573" s="5">
        <v>892.97</v>
      </c>
      <c r="I2573" s="5">
        <v>5.3999100000000002</v>
      </c>
      <c r="J2573" s="5">
        <v>572.86820999999998</v>
      </c>
      <c r="K2573" s="5">
        <v>127.59125</v>
      </c>
      <c r="L2573" s="5">
        <v>0.22325999999999999</v>
      </c>
      <c r="M2573" s="5">
        <v>529.12</v>
      </c>
      <c r="N2573" s="5">
        <v>112.57899999999999</v>
      </c>
      <c r="O2573" s="5">
        <v>680.34537999999998</v>
      </c>
      <c r="P2573" s="5">
        <v>909.55103999999994</v>
      </c>
      <c r="Q2573" s="5">
        <v>126.67712</v>
      </c>
      <c r="R2573" s="5">
        <v>609.17999999999995</v>
      </c>
      <c r="S2573" s="5">
        <v>833.86647000000005</v>
      </c>
      <c r="T2573" s="5">
        <v>0.12792999999999999</v>
      </c>
      <c r="U2573" s="5">
        <v>85.12894</v>
      </c>
      <c r="V2573" s="5">
        <v>86.0565</v>
      </c>
      <c r="W2573" s="5">
        <v>54.187269999999998</v>
      </c>
      <c r="X2573" s="5">
        <v>787.16295000000002</v>
      </c>
      <c r="Y2573" s="5">
        <v>5.9900400000000005</v>
      </c>
      <c r="Z2573" s="11">
        <v>1088.45</v>
      </c>
      <c r="AA2573" s="11">
        <v>263396.68628000002</v>
      </c>
      <c r="AB2573" s="11">
        <v>215.78501</v>
      </c>
      <c r="AC2573" s="11">
        <v>97.450879999999998</v>
      </c>
      <c r="AD2573" s="11">
        <v>912.98</v>
      </c>
      <c r="AE2573" s="11">
        <v>75.253420000000006</v>
      </c>
      <c r="AF2573" s="11">
        <v>122.47987000000001</v>
      </c>
      <c r="AG2573" s="11">
        <v>83.370779999999996</v>
      </c>
      <c r="AH2573" s="11">
        <v>249.58381</v>
      </c>
      <c r="AI2573" s="11">
        <v>388.54199999999997</v>
      </c>
      <c r="AJ2573" s="11">
        <v>95.300749999999994</v>
      </c>
      <c r="AK2573" s="11">
        <v>7.4429699999999999</v>
      </c>
      <c r="AL2573" s="11">
        <v>1102.77</v>
      </c>
      <c r="AM2573" s="11">
        <v>8.5116200000000006</v>
      </c>
      <c r="AN2573" s="11">
        <v>357.22005000000001</v>
      </c>
      <c r="AO2573" s="11">
        <v>5.0100600000000002</v>
      </c>
      <c r="AP2573" s="11">
        <v>103.50212000000001</v>
      </c>
      <c r="AQ2573" s="11">
        <v>19.415749999999999</v>
      </c>
      <c r="AR2573" s="11">
        <v>2.2179700000000002</v>
      </c>
      <c r="AS2573" s="11">
        <v>3.0695700000000001</v>
      </c>
      <c r="AT2573" s="11">
        <v>345.07</v>
      </c>
      <c r="AU2573" s="28">
        <v>143.4</v>
      </c>
      <c r="AV2573" s="28">
        <v>99.639619999999994</v>
      </c>
      <c r="AW2573" t="s">
        <v>50</v>
      </c>
      <c r="AX2573">
        <v>2.9637500000000001</v>
      </c>
      <c r="AY2573">
        <v>5.6009599999999997</v>
      </c>
      <c r="AZ2573" t="s">
        <v>50</v>
      </c>
      <c r="BA2573" t="s">
        <v>50</v>
      </c>
      <c r="BB2573" t="s">
        <v>50</v>
      </c>
      <c r="BC2573" t="s">
        <v>50</v>
      </c>
      <c r="BD2573">
        <v>939.12697000000003</v>
      </c>
      <c r="BE2573" t="s">
        <v>50</v>
      </c>
      <c r="BF2573">
        <v>81.494669999999999</v>
      </c>
      <c r="BG2573">
        <v>0.25878000000000001</v>
      </c>
      <c r="BH2573" t="s">
        <v>50</v>
      </c>
      <c r="BI2573" t="s">
        <v>50</v>
      </c>
      <c r="BJ2573" t="s">
        <v>50</v>
      </c>
      <c r="BK2573">
        <v>1.9314900000000002</v>
      </c>
      <c r="BL2573">
        <v>468.51094000000001</v>
      </c>
      <c r="BM2573" t="s">
        <v>50</v>
      </c>
      <c r="BN2573" t="s">
        <v>50</v>
      </c>
    </row>
    <row r="2574" spans="1:66" x14ac:dyDescent="0.25">
      <c r="A2574" s="3">
        <v>38296</v>
      </c>
      <c r="B2574" s="5">
        <v>216.86</v>
      </c>
      <c r="C2574" s="5">
        <v>2409.21</v>
      </c>
      <c r="D2574" s="5">
        <v>6.3908199999999997</v>
      </c>
      <c r="E2574" s="5">
        <v>3.1087500000000001</v>
      </c>
      <c r="F2574" s="5">
        <v>97.814189999999996</v>
      </c>
      <c r="G2574" s="5">
        <v>2644.91651</v>
      </c>
      <c r="H2574" s="5">
        <v>893.82</v>
      </c>
      <c r="I2574" s="5">
        <v>5.4497</v>
      </c>
      <c r="J2574" s="5">
        <v>575.93353000000002</v>
      </c>
      <c r="K2574" s="5">
        <v>128.66138000000001</v>
      </c>
      <c r="L2574" s="5">
        <v>0.22572999999999999</v>
      </c>
      <c r="M2574" s="5">
        <v>536</v>
      </c>
      <c r="N2574" s="5">
        <v>113.45102</v>
      </c>
      <c r="O2574" s="5">
        <v>683.24305000000004</v>
      </c>
      <c r="P2574" s="5">
        <v>916.70360000000005</v>
      </c>
      <c r="Q2574" s="5">
        <v>127.67923999999999</v>
      </c>
      <c r="R2574" s="5">
        <v>619.29145000000005</v>
      </c>
      <c r="S2574" s="5">
        <v>843.93214999999998</v>
      </c>
      <c r="T2574" s="5">
        <v>0.12914</v>
      </c>
      <c r="U2574" s="5">
        <v>85.063159999999996</v>
      </c>
      <c r="V2574" s="5">
        <v>87.010559999999998</v>
      </c>
      <c r="W2574" s="5">
        <v>54.831470000000003</v>
      </c>
      <c r="X2574" s="5">
        <v>793.96579999999994</v>
      </c>
      <c r="Y2574" s="5">
        <v>5.9924200000000001</v>
      </c>
      <c r="Z2574" s="11">
        <v>1092.45</v>
      </c>
      <c r="AA2574" s="11">
        <v>267115.25111000001</v>
      </c>
      <c r="AB2574" s="11">
        <v>216.58949000000001</v>
      </c>
      <c r="AC2574" s="11">
        <v>98.20187</v>
      </c>
      <c r="AD2574" s="11">
        <v>910.01</v>
      </c>
      <c r="AE2574" s="11">
        <v>75.253420000000006</v>
      </c>
      <c r="AF2574" s="11">
        <v>124.25465</v>
      </c>
      <c r="AG2574" s="11">
        <v>83.169579999999996</v>
      </c>
      <c r="AH2574" s="11">
        <v>252.75363999999999</v>
      </c>
      <c r="AI2574" s="11">
        <v>391.35444999999999</v>
      </c>
      <c r="AJ2574" s="11">
        <v>95.384659999999997</v>
      </c>
      <c r="AK2574" s="11">
        <v>7.56569</v>
      </c>
      <c r="AL2574" s="11">
        <v>1114.0899999999999</v>
      </c>
      <c r="AM2574" s="11">
        <v>8.6493000000000002</v>
      </c>
      <c r="AN2574" s="11">
        <v>362.07161000000002</v>
      </c>
      <c r="AO2574" s="11">
        <v>5.1241199999999996</v>
      </c>
      <c r="AP2574" s="11">
        <v>105.5163</v>
      </c>
      <c r="AQ2574" s="11">
        <v>19.55331</v>
      </c>
      <c r="AR2574" s="11">
        <v>2.2126199999999998</v>
      </c>
      <c r="AS2574" s="11">
        <v>3.0765799999999999</v>
      </c>
      <c r="AT2574" s="11">
        <v>349.63</v>
      </c>
      <c r="AU2574" s="28">
        <v>144.05000000000001</v>
      </c>
      <c r="AV2574" s="28">
        <v>102.36308</v>
      </c>
      <c r="AW2574" t="s">
        <v>50</v>
      </c>
      <c r="AX2574">
        <v>2.9792100000000001</v>
      </c>
      <c r="AY2574">
        <v>5.5634899999999998</v>
      </c>
      <c r="AZ2574" t="s">
        <v>50</v>
      </c>
      <c r="BA2574" t="s">
        <v>50</v>
      </c>
      <c r="BB2574" t="s">
        <v>50</v>
      </c>
      <c r="BC2574" t="s">
        <v>50</v>
      </c>
      <c r="BD2574">
        <v>945.57119</v>
      </c>
      <c r="BE2574" t="s">
        <v>50</v>
      </c>
      <c r="BF2574">
        <v>80.717849999999999</v>
      </c>
      <c r="BG2574">
        <v>0.26078000000000001</v>
      </c>
      <c r="BH2574" t="s">
        <v>50</v>
      </c>
      <c r="BI2574" t="s">
        <v>50</v>
      </c>
      <c r="BJ2574" t="s">
        <v>50</v>
      </c>
      <c r="BK2574">
        <v>1.95035</v>
      </c>
      <c r="BL2574">
        <v>468.51094000000001</v>
      </c>
      <c r="BM2574" t="s">
        <v>50</v>
      </c>
      <c r="BN2574" t="s">
        <v>50</v>
      </c>
    </row>
    <row r="2575" spans="1:66" x14ac:dyDescent="0.25">
      <c r="A2575" s="3">
        <v>38299</v>
      </c>
      <c r="B2575" s="5">
        <v>220.05</v>
      </c>
      <c r="C2575" s="5">
        <v>2404.1999999999998</v>
      </c>
      <c r="D2575" s="5">
        <v>6.3517599999999996</v>
      </c>
      <c r="E2575" s="5">
        <v>3.1137199999999998</v>
      </c>
      <c r="F2575" s="5">
        <v>97.932720000000003</v>
      </c>
      <c r="G2575" s="5">
        <v>2635.03874</v>
      </c>
      <c r="H2575" s="5">
        <v>877.63</v>
      </c>
      <c r="I2575" s="5">
        <v>5.4880700000000004</v>
      </c>
      <c r="J2575" s="5">
        <v>570.40832</v>
      </c>
      <c r="K2575" s="5">
        <v>128.59082000000001</v>
      </c>
      <c r="L2575" s="5">
        <v>0.22209000000000001</v>
      </c>
      <c r="M2575" s="5">
        <v>536.47</v>
      </c>
      <c r="N2575" s="5">
        <v>113.8951</v>
      </c>
      <c r="O2575" s="5">
        <v>681.58354999999995</v>
      </c>
      <c r="P2575" s="5">
        <v>917.15671999999995</v>
      </c>
      <c r="Q2575" s="5">
        <v>127.73778</v>
      </c>
      <c r="R2575" s="5">
        <v>617.59834999999998</v>
      </c>
      <c r="S2575" s="5">
        <v>844.87735999999995</v>
      </c>
      <c r="T2575" s="5">
        <v>0.13088</v>
      </c>
      <c r="U2575" s="5">
        <v>85.144729999999996</v>
      </c>
      <c r="V2575" s="5">
        <v>87.166200000000003</v>
      </c>
      <c r="W2575" s="5">
        <v>54.21969</v>
      </c>
      <c r="X2575" s="5">
        <v>797.06338000000005</v>
      </c>
      <c r="Y2575" s="5">
        <v>5.95974</v>
      </c>
      <c r="Z2575" s="11">
        <v>1090.99</v>
      </c>
      <c r="AA2575" s="11">
        <v>259310.10355999999</v>
      </c>
      <c r="AB2575" s="11">
        <v>216.94613000000001</v>
      </c>
      <c r="AC2575" s="11">
        <v>97.971500000000006</v>
      </c>
      <c r="AD2575" s="11">
        <v>903.34</v>
      </c>
      <c r="AE2575" s="11">
        <v>77.993440000000007</v>
      </c>
      <c r="AF2575" s="11">
        <v>123.49838</v>
      </c>
      <c r="AG2575" s="11">
        <v>83.201279999999997</v>
      </c>
      <c r="AH2575" s="11">
        <v>252.40494000000001</v>
      </c>
      <c r="AI2575" s="11">
        <v>386.02240999999998</v>
      </c>
      <c r="AJ2575" s="11">
        <v>95.709630000000004</v>
      </c>
      <c r="AK2575" s="11">
        <v>7.6137499999999996</v>
      </c>
      <c r="AL2575" s="11">
        <v>1115.68</v>
      </c>
      <c r="AM2575" s="11">
        <v>8.5940700000000003</v>
      </c>
      <c r="AN2575" s="11">
        <v>360.22572000000002</v>
      </c>
      <c r="AO2575" s="11">
        <v>5.1074999999999999</v>
      </c>
      <c r="AP2575" s="11">
        <v>106.38567</v>
      </c>
      <c r="AQ2575" s="11">
        <v>19.699100000000001</v>
      </c>
      <c r="AR2575" s="11">
        <v>2.1514099999999998</v>
      </c>
      <c r="AS2575" s="11">
        <v>3.1357400000000002</v>
      </c>
      <c r="AT2575" s="11">
        <v>350.86</v>
      </c>
      <c r="AU2575" s="28">
        <v>143.47999999999999</v>
      </c>
      <c r="AV2575" s="28">
        <v>100.56941999999999</v>
      </c>
      <c r="AW2575" t="s">
        <v>50</v>
      </c>
      <c r="AX2575">
        <v>3.00787</v>
      </c>
      <c r="AY2575">
        <v>5.5551300000000001</v>
      </c>
      <c r="AZ2575" t="s">
        <v>50</v>
      </c>
      <c r="BA2575" t="s">
        <v>50</v>
      </c>
      <c r="BB2575" t="s">
        <v>50</v>
      </c>
      <c r="BC2575" t="s">
        <v>50</v>
      </c>
      <c r="BD2575">
        <v>948.02791999999999</v>
      </c>
      <c r="BE2575" t="s">
        <v>50</v>
      </c>
      <c r="BF2575">
        <v>80.211860000000001</v>
      </c>
      <c r="BG2575">
        <v>0.26522000000000001</v>
      </c>
      <c r="BH2575" t="s">
        <v>50</v>
      </c>
      <c r="BI2575" t="s">
        <v>50</v>
      </c>
      <c r="BJ2575" t="s">
        <v>50</v>
      </c>
      <c r="BK2575">
        <v>1.9640499999999999</v>
      </c>
      <c r="BL2575">
        <v>465.55709999999999</v>
      </c>
      <c r="BM2575" t="s">
        <v>50</v>
      </c>
      <c r="BN2575" t="s">
        <v>50</v>
      </c>
    </row>
    <row r="2576" spans="1:66" x14ac:dyDescent="0.25">
      <c r="A2576" s="3">
        <v>38300</v>
      </c>
      <c r="B2576" s="5">
        <v>221.73</v>
      </c>
      <c r="C2576" s="5">
        <v>2400.9</v>
      </c>
      <c r="D2576" s="5">
        <v>6.3296299999999999</v>
      </c>
      <c r="E2576" s="5">
        <v>3.1361300000000001</v>
      </c>
      <c r="F2576" s="5">
        <v>97.730930000000001</v>
      </c>
      <c r="G2576" s="5">
        <v>2639.8045999999999</v>
      </c>
      <c r="H2576" s="5">
        <v>884.11</v>
      </c>
      <c r="I2576" s="5">
        <v>5.4951299999999996</v>
      </c>
      <c r="J2576" s="5">
        <v>574.02660000000003</v>
      </c>
      <c r="K2576" s="5">
        <v>128.25489999999999</v>
      </c>
      <c r="L2576" s="5">
        <v>0.22131000000000001</v>
      </c>
      <c r="M2576" s="5">
        <v>539.6</v>
      </c>
      <c r="N2576" s="5">
        <v>113.45775</v>
      </c>
      <c r="O2576" s="5">
        <v>680.60280999999998</v>
      </c>
      <c r="P2576" s="5">
        <v>917.12761</v>
      </c>
      <c r="Q2576" s="5">
        <v>127.06699999999999</v>
      </c>
      <c r="R2576" s="5">
        <v>613.73949000000005</v>
      </c>
      <c r="S2576" s="5">
        <v>843.13484000000005</v>
      </c>
      <c r="T2576" s="5">
        <v>0.13275999999999999</v>
      </c>
      <c r="U2576" s="5">
        <v>85.468419999999995</v>
      </c>
      <c r="V2576" s="5">
        <v>86.988150000000005</v>
      </c>
      <c r="W2576" s="5">
        <v>55.276240000000001</v>
      </c>
      <c r="X2576" s="5">
        <v>794.51625999999999</v>
      </c>
      <c r="Y2576" s="5">
        <v>6.0004900000000001</v>
      </c>
      <c r="Z2576" s="11">
        <v>1090.0999999999999</v>
      </c>
      <c r="AA2576" s="11">
        <v>258255.99110000001</v>
      </c>
      <c r="AB2576" s="11">
        <v>216.25017</v>
      </c>
      <c r="AC2576" s="11">
        <v>97.924599999999998</v>
      </c>
      <c r="AD2576" s="11">
        <v>897.12</v>
      </c>
      <c r="AE2576" s="11">
        <v>76.547349999999994</v>
      </c>
      <c r="AF2576" s="11">
        <v>124.26509</v>
      </c>
      <c r="AG2576" s="11">
        <v>83.790450000000007</v>
      </c>
      <c r="AH2576" s="11">
        <v>252.81518</v>
      </c>
      <c r="AI2576" s="11">
        <v>398.04755999999998</v>
      </c>
      <c r="AJ2576" s="11">
        <v>95.781220000000005</v>
      </c>
      <c r="AK2576" s="11">
        <v>7.5980499999999997</v>
      </c>
      <c r="AL2576" s="11">
        <v>1117.1199999999999</v>
      </c>
      <c r="AM2576" s="11">
        <v>8.6694999999999993</v>
      </c>
      <c r="AN2576" s="11">
        <v>359.82418000000001</v>
      </c>
      <c r="AO2576" s="11">
        <v>5.2021600000000001</v>
      </c>
      <c r="AP2576" s="11">
        <v>106.60147000000001</v>
      </c>
      <c r="AQ2576" s="11">
        <v>19.839659999999999</v>
      </c>
      <c r="AR2576" s="11">
        <v>2.1503299999999999</v>
      </c>
      <c r="AS2576" s="11">
        <v>3.1323300000000001</v>
      </c>
      <c r="AT2576" s="11">
        <v>354.99</v>
      </c>
      <c r="AU2576" s="28">
        <v>144.79</v>
      </c>
      <c r="AV2576" s="28">
        <v>99.151250000000005</v>
      </c>
      <c r="AW2576" t="s">
        <v>50</v>
      </c>
      <c r="AX2576">
        <v>3.0319600000000002</v>
      </c>
      <c r="AY2576">
        <v>5.5754599999999996</v>
      </c>
      <c r="AZ2576" t="s">
        <v>50</v>
      </c>
      <c r="BA2576" t="s">
        <v>50</v>
      </c>
      <c r="BB2576" t="s">
        <v>50</v>
      </c>
      <c r="BC2576" t="s">
        <v>50</v>
      </c>
      <c r="BD2576">
        <v>960.62396000000001</v>
      </c>
      <c r="BE2576" t="s">
        <v>50</v>
      </c>
      <c r="BF2576">
        <v>82.638930000000002</v>
      </c>
      <c r="BG2576">
        <v>0.26649</v>
      </c>
      <c r="BH2576" t="s">
        <v>50</v>
      </c>
      <c r="BI2576" t="s">
        <v>50</v>
      </c>
      <c r="BJ2576" t="s">
        <v>50</v>
      </c>
      <c r="BK2576">
        <v>2.0114900000000002</v>
      </c>
      <c r="BL2576">
        <v>468.87164000000001</v>
      </c>
      <c r="BM2576" t="s">
        <v>50</v>
      </c>
      <c r="BN2576" t="s">
        <v>50</v>
      </c>
    </row>
    <row r="2577" spans="1:66" x14ac:dyDescent="0.25">
      <c r="A2577" s="3">
        <v>38301</v>
      </c>
      <c r="B2577" s="5">
        <v>224.31</v>
      </c>
      <c r="C2577" s="5">
        <v>2399.65</v>
      </c>
      <c r="D2577" s="5">
        <v>6.2466100000000004</v>
      </c>
      <c r="E2577" s="5">
        <v>3.1820300000000001</v>
      </c>
      <c r="F2577" s="5">
        <v>98.081199999999995</v>
      </c>
      <c r="G2577" s="5">
        <v>2627.9859000000001</v>
      </c>
      <c r="H2577" s="5">
        <v>895.45</v>
      </c>
      <c r="I2577" s="5">
        <v>5.5301</v>
      </c>
      <c r="J2577" s="5">
        <v>574.10766000000001</v>
      </c>
      <c r="K2577" s="5">
        <v>128.42648</v>
      </c>
      <c r="L2577" s="5">
        <v>0.22327</v>
      </c>
      <c r="M2577" s="5">
        <v>529.62</v>
      </c>
      <c r="N2577" s="5">
        <v>113.31824</v>
      </c>
      <c r="O2577" s="5">
        <v>681.13601000000006</v>
      </c>
      <c r="P2577" s="5">
        <v>913.67942000000005</v>
      </c>
      <c r="Q2577" s="5">
        <v>126.33992000000001</v>
      </c>
      <c r="R2577" s="5">
        <v>617.70798000000002</v>
      </c>
      <c r="S2577" s="5">
        <v>850.27472</v>
      </c>
      <c r="T2577" s="5">
        <v>0.13391</v>
      </c>
      <c r="U2577" s="5">
        <v>85.92895</v>
      </c>
      <c r="V2577" s="5">
        <v>87.146079999999998</v>
      </c>
      <c r="W2577" s="5">
        <v>54.746920000000003</v>
      </c>
      <c r="X2577" s="5">
        <v>799.31759</v>
      </c>
      <c r="Y2577" s="5">
        <v>5.9286000000000003</v>
      </c>
      <c r="Z2577" s="11">
        <v>1089.1300000000001</v>
      </c>
      <c r="AA2577" s="11">
        <v>258927.05121999999</v>
      </c>
      <c r="AB2577" s="11">
        <v>216.84768</v>
      </c>
      <c r="AC2577" s="11">
        <v>98.184240000000003</v>
      </c>
      <c r="AD2577" s="11">
        <v>899.51</v>
      </c>
      <c r="AE2577" s="11">
        <v>77.769170000000003</v>
      </c>
      <c r="AF2577" s="11">
        <v>125.63151999999999</v>
      </c>
      <c r="AG2577" s="11">
        <v>82.653540000000007</v>
      </c>
      <c r="AH2577" s="11">
        <v>250.74582000000001</v>
      </c>
      <c r="AI2577" s="11">
        <v>394.95267000000001</v>
      </c>
      <c r="AJ2577" s="11">
        <v>96.432559999999995</v>
      </c>
      <c r="AK2577" s="11">
        <v>7.5589599999999999</v>
      </c>
      <c r="AL2577" s="11">
        <v>1126.22</v>
      </c>
      <c r="AM2577" s="11">
        <v>8.7328499999999991</v>
      </c>
      <c r="AN2577" s="11">
        <v>360.35359</v>
      </c>
      <c r="AO2577" s="11">
        <v>5.3776999999999999</v>
      </c>
      <c r="AP2577" s="11">
        <v>106.95552000000001</v>
      </c>
      <c r="AQ2577" s="11">
        <v>19.861000000000001</v>
      </c>
      <c r="AR2577" s="11">
        <v>2.1647099999999999</v>
      </c>
      <c r="AS2577" s="11">
        <v>3.1638700000000002</v>
      </c>
      <c r="AT2577" s="11">
        <v>355.23</v>
      </c>
      <c r="AU2577" s="28">
        <v>145.49</v>
      </c>
      <c r="AV2577" s="28">
        <v>99.652559999999994</v>
      </c>
      <c r="AW2577" t="s">
        <v>50</v>
      </c>
      <c r="AX2577">
        <v>3.0718399999999999</v>
      </c>
      <c r="AY2577">
        <v>5.5509199999999996</v>
      </c>
      <c r="AZ2577" t="s">
        <v>50</v>
      </c>
      <c r="BA2577" t="s">
        <v>50</v>
      </c>
      <c r="BB2577" t="s">
        <v>50</v>
      </c>
      <c r="BC2577" t="s">
        <v>50</v>
      </c>
      <c r="BD2577">
        <v>976.28882999999996</v>
      </c>
      <c r="BE2577" t="s">
        <v>50</v>
      </c>
      <c r="BF2577">
        <v>82.551730000000006</v>
      </c>
      <c r="BG2577">
        <v>0.26879999999999998</v>
      </c>
      <c r="BH2577" t="s">
        <v>50</v>
      </c>
      <c r="BI2577" t="s">
        <v>50</v>
      </c>
      <c r="BJ2577" t="s">
        <v>50</v>
      </c>
      <c r="BK2577">
        <v>2.01891</v>
      </c>
      <c r="BL2577">
        <v>469.80252999999999</v>
      </c>
      <c r="BM2577" t="s">
        <v>50</v>
      </c>
      <c r="BN2577" t="s">
        <v>50</v>
      </c>
    </row>
    <row r="2578" spans="1:66" x14ac:dyDescent="0.25">
      <c r="A2578" s="3">
        <v>38302</v>
      </c>
      <c r="B2578" s="5">
        <v>227.95</v>
      </c>
      <c r="C2578" s="5">
        <v>2448.39</v>
      </c>
      <c r="D2578" s="5">
        <v>6.2190599999999998</v>
      </c>
      <c r="E2578" s="5">
        <v>3.1861100000000002</v>
      </c>
      <c r="F2578" s="5">
        <v>99.244389999999996</v>
      </c>
      <c r="G2578" s="5">
        <v>2649.39957</v>
      </c>
      <c r="H2578" s="5">
        <v>895.03</v>
      </c>
      <c r="I2578" s="5">
        <v>5.51478</v>
      </c>
      <c r="J2578" s="5">
        <v>580.82363999999995</v>
      </c>
      <c r="K2578" s="5">
        <v>130.30345</v>
      </c>
      <c r="L2578" s="5">
        <v>0.22345999999999999</v>
      </c>
      <c r="M2578" s="5">
        <v>527.16</v>
      </c>
      <c r="N2578" s="5">
        <v>114.76101</v>
      </c>
      <c r="O2578" s="5">
        <v>681.83244999999999</v>
      </c>
      <c r="P2578" s="5">
        <v>917.20253000000002</v>
      </c>
      <c r="Q2578" s="5">
        <v>127.03747</v>
      </c>
      <c r="R2578" s="5">
        <v>625.18750999999997</v>
      </c>
      <c r="S2578" s="5">
        <v>845.13824999999997</v>
      </c>
      <c r="T2578" s="5">
        <v>0.13439000000000001</v>
      </c>
      <c r="U2578" s="5">
        <v>85.92895</v>
      </c>
      <c r="V2578" s="5">
        <v>88.271739999999994</v>
      </c>
      <c r="W2578" s="5">
        <v>55.356909999999999</v>
      </c>
      <c r="X2578" s="5">
        <v>810.94428000000005</v>
      </c>
      <c r="Y2578" s="5">
        <v>5.9774200000000004</v>
      </c>
      <c r="Z2578" s="11">
        <v>1099.04</v>
      </c>
      <c r="AA2578" s="11">
        <v>254359.15552999999</v>
      </c>
      <c r="AB2578" s="11">
        <v>219.51755</v>
      </c>
      <c r="AC2578" s="11">
        <v>99.089489999999998</v>
      </c>
      <c r="AD2578" s="11">
        <v>897.87</v>
      </c>
      <c r="AE2578" s="11">
        <v>77.780469999999994</v>
      </c>
      <c r="AF2578" s="11">
        <v>127.73455</v>
      </c>
      <c r="AG2578" s="11">
        <v>83.699389999999994</v>
      </c>
      <c r="AH2578" s="11">
        <v>252.69827000000001</v>
      </c>
      <c r="AI2578" s="11">
        <v>395.70386999999999</v>
      </c>
      <c r="AJ2578" s="11">
        <v>96.456050000000005</v>
      </c>
      <c r="AK2578" s="11">
        <v>7.4591000000000003</v>
      </c>
      <c r="AL2578" s="11">
        <v>1109.8800000000001</v>
      </c>
      <c r="AM2578" s="11">
        <v>8.7928099999999993</v>
      </c>
      <c r="AN2578" s="11">
        <v>363.80833999999999</v>
      </c>
      <c r="AO2578" s="11">
        <v>5.4561900000000003</v>
      </c>
      <c r="AP2578" s="11">
        <v>107.19634000000001</v>
      </c>
      <c r="AQ2578" s="11">
        <v>19.846959999999999</v>
      </c>
      <c r="AR2578" s="11">
        <v>2.1647099999999999</v>
      </c>
      <c r="AS2578" s="11">
        <v>3.1630799999999999</v>
      </c>
      <c r="AT2578" s="11">
        <v>354.27</v>
      </c>
      <c r="AU2578" s="28">
        <v>148.02000000000001</v>
      </c>
      <c r="AV2578" s="28">
        <v>100.61275000000001</v>
      </c>
      <c r="AW2578" t="s">
        <v>50</v>
      </c>
      <c r="AX2578">
        <v>3.1139199999999998</v>
      </c>
      <c r="AY2578">
        <v>5.5215300000000003</v>
      </c>
      <c r="AZ2578" t="s">
        <v>50</v>
      </c>
      <c r="BA2578" t="s">
        <v>50</v>
      </c>
      <c r="BB2578" t="s">
        <v>50</v>
      </c>
      <c r="BC2578" t="s">
        <v>50</v>
      </c>
      <c r="BD2578">
        <v>972.64391000000001</v>
      </c>
      <c r="BE2578" t="s">
        <v>50</v>
      </c>
      <c r="BF2578">
        <v>81.724119999999999</v>
      </c>
      <c r="BG2578">
        <v>0.27176</v>
      </c>
      <c r="BH2578" t="s">
        <v>50</v>
      </c>
      <c r="BI2578" t="s">
        <v>50</v>
      </c>
      <c r="BJ2578" t="s">
        <v>50</v>
      </c>
      <c r="BK2578">
        <v>2.0414599999999998</v>
      </c>
      <c r="BL2578">
        <v>469.80252999999999</v>
      </c>
      <c r="BM2578" t="s">
        <v>50</v>
      </c>
      <c r="BN2578" t="s">
        <v>50</v>
      </c>
    </row>
    <row r="2579" spans="1:66" x14ac:dyDescent="0.25">
      <c r="A2579" s="3">
        <v>38303</v>
      </c>
      <c r="B2579" s="5">
        <v>232.47</v>
      </c>
      <c r="C2579" s="5">
        <v>2445.9499999999998</v>
      </c>
      <c r="D2579" s="5">
        <v>6.3649100000000001</v>
      </c>
      <c r="E2579" s="5">
        <v>3.2108099999999999</v>
      </c>
      <c r="F2579" s="5">
        <v>99.941559999999996</v>
      </c>
      <c r="G2579" s="5">
        <v>2680.6906100000001</v>
      </c>
      <c r="H2579" s="5">
        <v>918.09</v>
      </c>
      <c r="I2579" s="5">
        <v>5.51478</v>
      </c>
      <c r="J2579" s="5">
        <v>583.77872000000002</v>
      </c>
      <c r="K2579" s="5">
        <v>130.92928000000001</v>
      </c>
      <c r="L2579" s="5">
        <v>0.22989999999999999</v>
      </c>
      <c r="M2579" s="5">
        <v>531.21</v>
      </c>
      <c r="N2579" s="5">
        <v>115.32517</v>
      </c>
      <c r="O2579" s="5">
        <v>687.47715000000005</v>
      </c>
      <c r="P2579" s="5">
        <v>919.63489000000004</v>
      </c>
      <c r="Q2579" s="5">
        <v>127.46601</v>
      </c>
      <c r="R2579" s="5">
        <v>631.92457000000002</v>
      </c>
      <c r="S2579" s="5">
        <v>855.24095999999997</v>
      </c>
      <c r="T2579" s="5">
        <v>0.13691</v>
      </c>
      <c r="U2579" s="5">
        <v>85.92895</v>
      </c>
      <c r="V2579" s="5">
        <v>88.942149999999998</v>
      </c>
      <c r="W2579" s="5">
        <v>55.437980000000003</v>
      </c>
      <c r="X2579" s="5">
        <v>828.23351000000002</v>
      </c>
      <c r="Y2579" s="5">
        <v>6.1798700000000002</v>
      </c>
      <c r="Z2579" s="11">
        <v>1109.48</v>
      </c>
      <c r="AA2579" s="11">
        <v>253872.61352000001</v>
      </c>
      <c r="AB2579" s="11">
        <v>219.00236000000001</v>
      </c>
      <c r="AC2579" s="11">
        <v>99.344880000000003</v>
      </c>
      <c r="AD2579" s="11">
        <v>905.85</v>
      </c>
      <c r="AE2579" s="11">
        <v>77.780469999999994</v>
      </c>
      <c r="AF2579" s="11">
        <v>128.16645</v>
      </c>
      <c r="AG2579" s="11">
        <v>84.599059999999994</v>
      </c>
      <c r="AH2579" s="11">
        <v>256.01132000000001</v>
      </c>
      <c r="AI2579" s="11">
        <v>402.88037000000003</v>
      </c>
      <c r="AJ2579" s="11">
        <v>96.971199999999996</v>
      </c>
      <c r="AK2579" s="11">
        <v>7.55253</v>
      </c>
      <c r="AL2579" s="11">
        <v>1133.49</v>
      </c>
      <c r="AM2579" s="11">
        <v>8.8157399999999999</v>
      </c>
      <c r="AN2579" s="11">
        <v>364.06855999999999</v>
      </c>
      <c r="AO2579" s="11">
        <v>5.3965699999999996</v>
      </c>
      <c r="AP2579" s="11">
        <v>108.77481</v>
      </c>
      <c r="AQ2579" s="11">
        <v>19.999770000000002</v>
      </c>
      <c r="AR2579" s="11">
        <v>2.1639599999999999</v>
      </c>
      <c r="AS2579" s="11">
        <v>3.2034600000000002</v>
      </c>
      <c r="AT2579" s="11">
        <v>351.41</v>
      </c>
      <c r="AU2579" s="28">
        <v>148.72999999999999</v>
      </c>
      <c r="AV2579" s="28">
        <v>100.71982</v>
      </c>
      <c r="AW2579" t="s">
        <v>50</v>
      </c>
      <c r="AX2579">
        <v>3.1139199999999998</v>
      </c>
      <c r="AY2579">
        <v>5.4728000000000003</v>
      </c>
      <c r="AZ2579" t="s">
        <v>50</v>
      </c>
      <c r="BA2579" t="s">
        <v>50</v>
      </c>
      <c r="BB2579" t="s">
        <v>50</v>
      </c>
      <c r="BC2579" t="s">
        <v>50</v>
      </c>
      <c r="BD2579">
        <v>997.58240000000001</v>
      </c>
      <c r="BE2579" t="s">
        <v>50</v>
      </c>
      <c r="BF2579">
        <v>80.329030000000003</v>
      </c>
      <c r="BG2579">
        <v>0.27128000000000002</v>
      </c>
      <c r="BH2579" t="s">
        <v>50</v>
      </c>
      <c r="BI2579" t="s">
        <v>50</v>
      </c>
      <c r="BJ2579" t="s">
        <v>50</v>
      </c>
      <c r="BK2579">
        <v>2.06155</v>
      </c>
      <c r="BL2579">
        <v>469.73628000000002</v>
      </c>
      <c r="BM2579" t="s">
        <v>50</v>
      </c>
      <c r="BN2579" t="s">
        <v>50</v>
      </c>
    </row>
    <row r="2580" spans="1:66" x14ac:dyDescent="0.25">
      <c r="A2580" s="3">
        <v>38306</v>
      </c>
      <c r="B2580" s="5">
        <v>232.93</v>
      </c>
      <c r="C2580" s="5">
        <v>2449.9299999999998</v>
      </c>
      <c r="D2580" s="5">
        <v>6.48428</v>
      </c>
      <c r="E2580" s="5">
        <v>3.2555399999999999</v>
      </c>
      <c r="F2580" s="5">
        <v>99.367720000000006</v>
      </c>
      <c r="G2580" s="5">
        <v>2669.2439399999998</v>
      </c>
      <c r="H2580" s="5">
        <v>918.83</v>
      </c>
      <c r="I2580" s="5">
        <v>5.51478</v>
      </c>
      <c r="J2580" s="5">
        <v>589.08263999999997</v>
      </c>
      <c r="K2580" s="5">
        <v>129.83308</v>
      </c>
      <c r="L2580" s="5">
        <v>0.23411999999999999</v>
      </c>
      <c r="M2580" s="5">
        <v>530.66999999999996</v>
      </c>
      <c r="N2580" s="5">
        <v>114.54872</v>
      </c>
      <c r="O2580" s="5">
        <v>687.18611999999996</v>
      </c>
      <c r="P2580" s="5">
        <v>917.16957000000002</v>
      </c>
      <c r="Q2580" s="5">
        <v>126.79688</v>
      </c>
      <c r="R2580" s="5">
        <v>626.0412</v>
      </c>
      <c r="S2580" s="5">
        <v>862.24249999999995</v>
      </c>
      <c r="T2580" s="5">
        <v>0.13688</v>
      </c>
      <c r="U2580" s="5">
        <v>85.92895</v>
      </c>
      <c r="V2580" s="5">
        <v>88.308199999999999</v>
      </c>
      <c r="W2580" s="5">
        <v>56.107880000000002</v>
      </c>
      <c r="X2580" s="5">
        <v>827.07930999999996</v>
      </c>
      <c r="Y2580" s="5">
        <v>6.2538299999999998</v>
      </c>
      <c r="Z2580" s="11">
        <v>1109.24</v>
      </c>
      <c r="AA2580" s="11">
        <v>252828.94399</v>
      </c>
      <c r="AB2580" s="11">
        <v>216.24203</v>
      </c>
      <c r="AC2580" s="11">
        <v>98.579599999999999</v>
      </c>
      <c r="AD2580" s="11">
        <v>904.76</v>
      </c>
      <c r="AE2580" s="11">
        <v>77.780469999999994</v>
      </c>
      <c r="AF2580" s="11">
        <v>127.30076</v>
      </c>
      <c r="AG2580" s="11">
        <v>85.178340000000006</v>
      </c>
      <c r="AH2580" s="11">
        <v>256.67496</v>
      </c>
      <c r="AI2580" s="11">
        <v>397.74160999999998</v>
      </c>
      <c r="AJ2580" s="11">
        <v>95.788880000000006</v>
      </c>
      <c r="AK2580" s="11">
        <v>7.5806300000000002</v>
      </c>
      <c r="AL2580" s="11">
        <v>1115.3900000000001</v>
      </c>
      <c r="AM2580" s="11">
        <v>8.8204899999999995</v>
      </c>
      <c r="AN2580" s="11">
        <v>362.76645000000002</v>
      </c>
      <c r="AO2580" s="11">
        <v>5.2889999999999997</v>
      </c>
      <c r="AP2580" s="11">
        <v>110.36264</v>
      </c>
      <c r="AQ2580" s="11">
        <v>19.948319999999999</v>
      </c>
      <c r="AR2580" s="11">
        <v>2.1231</v>
      </c>
      <c r="AS2580" s="11">
        <v>3.2031900000000002</v>
      </c>
      <c r="AT2580" s="11">
        <v>354.56</v>
      </c>
      <c r="AU2580" s="28">
        <v>152.56</v>
      </c>
      <c r="AV2580" s="28">
        <v>100.67264</v>
      </c>
      <c r="AW2580" t="s">
        <v>50</v>
      </c>
      <c r="AX2580">
        <v>3.1251699999999998</v>
      </c>
      <c r="AY2580">
        <v>5.49003</v>
      </c>
      <c r="AZ2580" t="s">
        <v>50</v>
      </c>
      <c r="BA2580" t="s">
        <v>50</v>
      </c>
      <c r="BB2580" t="s">
        <v>50</v>
      </c>
      <c r="BC2580" t="s">
        <v>50</v>
      </c>
      <c r="BD2580">
        <v>985.09353999999996</v>
      </c>
      <c r="BE2580" t="s">
        <v>50</v>
      </c>
      <c r="BF2580">
        <v>80.105879999999999</v>
      </c>
      <c r="BG2580">
        <v>0.27128000000000002</v>
      </c>
      <c r="BH2580" t="s">
        <v>50</v>
      </c>
      <c r="BI2580" t="s">
        <v>50</v>
      </c>
      <c r="BJ2580" t="s">
        <v>50</v>
      </c>
      <c r="BK2580">
        <v>2.0616400000000001</v>
      </c>
      <c r="BL2580">
        <v>469.80252999999999</v>
      </c>
      <c r="BM2580" t="s">
        <v>50</v>
      </c>
      <c r="BN2580" t="s">
        <v>50</v>
      </c>
    </row>
    <row r="2581" spans="1:66" x14ac:dyDescent="0.25">
      <c r="A2581" s="3">
        <v>38307</v>
      </c>
      <c r="B2581" s="5">
        <v>228.34</v>
      </c>
      <c r="C2581" s="5">
        <v>2448.52</v>
      </c>
      <c r="D2581" s="5">
        <v>6.4683700000000002</v>
      </c>
      <c r="E2581" s="5">
        <v>3.20499</v>
      </c>
      <c r="F2581" s="5">
        <v>99.393180000000001</v>
      </c>
      <c r="G2581" s="5">
        <v>2663.2702100000001</v>
      </c>
      <c r="H2581" s="5">
        <v>902.29</v>
      </c>
      <c r="I2581" s="5">
        <v>5.5657899999999998</v>
      </c>
      <c r="J2581" s="5">
        <v>588.99534000000006</v>
      </c>
      <c r="K2581" s="5">
        <v>129.47851</v>
      </c>
      <c r="L2581" s="5">
        <v>0.23279</v>
      </c>
      <c r="M2581" s="5">
        <v>530.99</v>
      </c>
      <c r="N2581" s="5">
        <v>114.25414000000001</v>
      </c>
      <c r="O2581" s="5">
        <v>685.36360999999999</v>
      </c>
      <c r="P2581" s="5">
        <v>925.22886000000005</v>
      </c>
      <c r="Q2581" s="5">
        <v>126.44141999999999</v>
      </c>
      <c r="R2581" s="5">
        <v>626.74329</v>
      </c>
      <c r="S2581" s="5">
        <v>853.94290999999998</v>
      </c>
      <c r="T2581" s="5">
        <v>0.13694999999999999</v>
      </c>
      <c r="U2581" s="5">
        <v>85.92895</v>
      </c>
      <c r="V2581" s="5">
        <v>88.010599999999997</v>
      </c>
      <c r="W2581" s="5">
        <v>56.142589999999998</v>
      </c>
      <c r="X2581" s="5">
        <v>825.86116000000004</v>
      </c>
      <c r="Y2581" s="5">
        <v>6.20749</v>
      </c>
      <c r="Z2581" s="11">
        <v>1101.6300000000001</v>
      </c>
      <c r="AA2581" s="11">
        <v>253175.87907</v>
      </c>
      <c r="AB2581" s="11">
        <v>217.61888999999999</v>
      </c>
      <c r="AC2581" s="11">
        <v>98.38082</v>
      </c>
      <c r="AD2581" s="11">
        <v>908.37</v>
      </c>
      <c r="AE2581" s="11">
        <v>77.065169999999995</v>
      </c>
      <c r="AF2581" s="11">
        <v>126.6361</v>
      </c>
      <c r="AG2581" s="11">
        <v>84.83184</v>
      </c>
      <c r="AH2581" s="11">
        <v>256.56347</v>
      </c>
      <c r="AI2581" s="11">
        <v>396.85996</v>
      </c>
      <c r="AJ2581" s="11">
        <v>95.291820000000001</v>
      </c>
      <c r="AK2581" s="11">
        <v>7.6070500000000001</v>
      </c>
      <c r="AL2581" s="11">
        <v>1127.95</v>
      </c>
      <c r="AM2581" s="11">
        <v>8.8854399999999991</v>
      </c>
      <c r="AN2581" s="11">
        <v>362.02242000000001</v>
      </c>
      <c r="AO2581" s="11">
        <v>5.2920800000000003</v>
      </c>
      <c r="AP2581" s="11">
        <v>109.15339</v>
      </c>
      <c r="AQ2581" s="11">
        <v>19.897580000000001</v>
      </c>
      <c r="AR2581" s="11">
        <v>2.1173600000000001</v>
      </c>
      <c r="AS2581" s="11">
        <v>3.2099199999999999</v>
      </c>
      <c r="AT2581" s="11">
        <v>358.21</v>
      </c>
      <c r="AU2581" s="28">
        <v>153.34</v>
      </c>
      <c r="AV2581" s="28">
        <v>100.74299999999999</v>
      </c>
      <c r="AW2581" t="s">
        <v>50</v>
      </c>
      <c r="AX2581">
        <v>3.0627499999999999</v>
      </c>
      <c r="AY2581">
        <v>5.4682599999999999</v>
      </c>
      <c r="AZ2581" t="s">
        <v>50</v>
      </c>
      <c r="BA2581" t="s">
        <v>50</v>
      </c>
      <c r="BB2581" t="s">
        <v>50</v>
      </c>
      <c r="BC2581" t="s">
        <v>50</v>
      </c>
      <c r="BD2581">
        <v>990.19091000000003</v>
      </c>
      <c r="BE2581" t="s">
        <v>50</v>
      </c>
      <c r="BF2581">
        <v>82.403329999999997</v>
      </c>
      <c r="BG2581">
        <v>0.27128000000000002</v>
      </c>
      <c r="BH2581" t="s">
        <v>50</v>
      </c>
      <c r="BI2581" t="s">
        <v>50</v>
      </c>
      <c r="BJ2581" t="s">
        <v>50</v>
      </c>
      <c r="BK2581">
        <v>1.96638</v>
      </c>
      <c r="BL2581">
        <v>469.80252999999999</v>
      </c>
      <c r="BM2581" t="s">
        <v>50</v>
      </c>
      <c r="BN2581" t="s">
        <v>50</v>
      </c>
    </row>
    <row r="2582" spans="1:66" x14ac:dyDescent="0.25">
      <c r="A2582" s="3">
        <v>38308</v>
      </c>
      <c r="B2582" s="5">
        <v>225.83</v>
      </c>
      <c r="C2582" s="5">
        <v>2460.73</v>
      </c>
      <c r="D2582" s="5">
        <v>6.5158899999999997</v>
      </c>
      <c r="E2582" s="5">
        <v>3.2331799999999999</v>
      </c>
      <c r="F2582" s="5">
        <v>101.34228</v>
      </c>
      <c r="G2582" s="5">
        <v>2680.2123299999998</v>
      </c>
      <c r="H2582" s="5">
        <v>923.7</v>
      </c>
      <c r="I2582" s="5">
        <v>5.5990400000000005</v>
      </c>
      <c r="J2582" s="5">
        <v>595.80175999999994</v>
      </c>
      <c r="K2582" s="5">
        <v>131.67983000000001</v>
      </c>
      <c r="L2582" s="5">
        <v>0.23816000000000001</v>
      </c>
      <c r="M2582" s="5">
        <v>536.03</v>
      </c>
      <c r="N2582" s="5">
        <v>116.2831</v>
      </c>
      <c r="O2582" s="5">
        <v>690.27378999999996</v>
      </c>
      <c r="P2582" s="5">
        <v>928.11303999999996</v>
      </c>
      <c r="Q2582" s="5">
        <v>129.55659</v>
      </c>
      <c r="R2582" s="5">
        <v>635.63063999999997</v>
      </c>
      <c r="S2582" s="5">
        <v>860.66058999999996</v>
      </c>
      <c r="T2582" s="5">
        <v>0.13688</v>
      </c>
      <c r="U2582" s="5">
        <v>87.602639999999994</v>
      </c>
      <c r="V2582" s="5">
        <v>89.006659999999997</v>
      </c>
      <c r="W2582" s="5">
        <v>56.924700000000001</v>
      </c>
      <c r="X2582" s="5">
        <v>838.69543999999996</v>
      </c>
      <c r="Y2582" s="5">
        <v>6.2539899999999999</v>
      </c>
      <c r="Z2582" s="11">
        <v>1107.99</v>
      </c>
      <c r="AA2582" s="11">
        <v>261345.56284999999</v>
      </c>
      <c r="AB2582" s="11">
        <v>221.98909</v>
      </c>
      <c r="AC2582" s="11">
        <v>99.114829999999998</v>
      </c>
      <c r="AD2582" s="11">
        <v>919.94</v>
      </c>
      <c r="AE2582" s="11">
        <v>75.536439999999999</v>
      </c>
      <c r="AF2582" s="11">
        <v>129.20490000000001</v>
      </c>
      <c r="AG2582" s="11">
        <v>85.603049999999996</v>
      </c>
      <c r="AH2582" s="11">
        <v>259.82801000000001</v>
      </c>
      <c r="AI2582" s="11">
        <v>401.68534</v>
      </c>
      <c r="AJ2582" s="11">
        <v>96.718050000000005</v>
      </c>
      <c r="AK2582" s="11">
        <v>7.8123899999999997</v>
      </c>
      <c r="AL2582" s="11">
        <v>1134.3599999999999</v>
      </c>
      <c r="AM2582" s="11">
        <v>8.9634599999999995</v>
      </c>
      <c r="AN2582" s="11">
        <v>365.28032000000002</v>
      </c>
      <c r="AO2582" s="11">
        <v>5.3199699999999996</v>
      </c>
      <c r="AP2582" s="11">
        <v>109.80918</v>
      </c>
      <c r="AQ2582" s="11">
        <v>19.884540000000001</v>
      </c>
      <c r="AR2582" s="11">
        <v>2.1173600000000001</v>
      </c>
      <c r="AS2582" s="11">
        <v>3.2099199999999999</v>
      </c>
      <c r="AT2582" s="11">
        <v>357.03</v>
      </c>
      <c r="AU2582" s="28">
        <v>154.75</v>
      </c>
      <c r="AV2582" s="28">
        <v>102.46252</v>
      </c>
      <c r="AW2582" t="s">
        <v>50</v>
      </c>
      <c r="AX2582">
        <v>3.0086300000000001</v>
      </c>
      <c r="AY2582">
        <v>5.4866599999999996</v>
      </c>
      <c r="AZ2582" t="s">
        <v>50</v>
      </c>
      <c r="BA2582" t="s">
        <v>50</v>
      </c>
      <c r="BB2582" t="s">
        <v>50</v>
      </c>
      <c r="BC2582" t="s">
        <v>50</v>
      </c>
      <c r="BD2582">
        <v>997.49401999999998</v>
      </c>
      <c r="BE2582" t="s">
        <v>50</v>
      </c>
      <c r="BF2582">
        <v>81.869609999999994</v>
      </c>
      <c r="BG2582">
        <v>0.27677000000000002</v>
      </c>
      <c r="BH2582" t="s">
        <v>50</v>
      </c>
      <c r="BI2582" t="s">
        <v>50</v>
      </c>
      <c r="BJ2582" t="s">
        <v>50</v>
      </c>
      <c r="BK2582">
        <v>1.94543</v>
      </c>
      <c r="BL2582">
        <v>470.39965999999998</v>
      </c>
      <c r="BM2582" t="s">
        <v>50</v>
      </c>
      <c r="BN2582" t="s">
        <v>50</v>
      </c>
    </row>
    <row r="2583" spans="1:66" x14ac:dyDescent="0.25">
      <c r="A2583" s="3">
        <v>38309</v>
      </c>
      <c r="B2583" s="5">
        <v>229.32</v>
      </c>
      <c r="C2583" s="5">
        <v>2465.9899999999998</v>
      </c>
      <c r="D2583" s="5">
        <v>6.47743</v>
      </c>
      <c r="E2583" s="5">
        <v>3.2423600000000001</v>
      </c>
      <c r="F2583" s="5">
        <v>100.73289</v>
      </c>
      <c r="G2583" s="5">
        <v>2676.8670499999998</v>
      </c>
      <c r="H2583" s="5">
        <v>912.65</v>
      </c>
      <c r="I2583" s="5">
        <v>5.5971599999999997</v>
      </c>
      <c r="J2583" s="5">
        <v>593.48880999999994</v>
      </c>
      <c r="K2583" s="5">
        <v>130.59504000000001</v>
      </c>
      <c r="L2583" s="5">
        <v>0.23877999999999999</v>
      </c>
      <c r="M2583" s="5">
        <v>544.11</v>
      </c>
      <c r="N2583" s="5">
        <v>115.96207</v>
      </c>
      <c r="O2583" s="5">
        <v>680.53719999999998</v>
      </c>
      <c r="P2583" s="5">
        <v>916.48820000000001</v>
      </c>
      <c r="Q2583" s="5">
        <v>129.06564</v>
      </c>
      <c r="R2583" s="5">
        <v>631.19532000000004</v>
      </c>
      <c r="S2583" s="5">
        <v>863.72366999999997</v>
      </c>
      <c r="T2583" s="5">
        <v>0.13682</v>
      </c>
      <c r="U2583" s="5">
        <v>88.044740000000004</v>
      </c>
      <c r="V2583" s="5">
        <v>88.471789999999999</v>
      </c>
      <c r="W2583" s="5">
        <v>56.565690000000004</v>
      </c>
      <c r="X2583" s="5">
        <v>833.68185000000005</v>
      </c>
      <c r="Y2583" s="5">
        <v>6.2937399999999997</v>
      </c>
      <c r="Z2583" s="11">
        <v>1109.6400000000001</v>
      </c>
      <c r="AA2583" s="11">
        <v>268391.55680999998</v>
      </c>
      <c r="AB2583" s="11">
        <v>223.38283999999999</v>
      </c>
      <c r="AC2583" s="11">
        <v>98.399910000000006</v>
      </c>
      <c r="AD2583" s="11">
        <v>919.07</v>
      </c>
      <c r="AE2583" s="11">
        <v>76.371679999999998</v>
      </c>
      <c r="AF2583" s="11">
        <v>128.85826</v>
      </c>
      <c r="AG2583" s="11">
        <v>85.955070000000006</v>
      </c>
      <c r="AH2583" s="11">
        <v>260.17304999999999</v>
      </c>
      <c r="AI2583" s="11">
        <v>399.34420999999998</v>
      </c>
      <c r="AJ2583" s="11">
        <v>95.729950000000002</v>
      </c>
      <c r="AK2583" s="11">
        <v>7.7816999999999998</v>
      </c>
      <c r="AL2583" s="11">
        <v>1133.22</v>
      </c>
      <c r="AM2583" s="11">
        <v>9.2495499999999993</v>
      </c>
      <c r="AN2583" s="11">
        <v>363.48208</v>
      </c>
      <c r="AO2583" s="11">
        <v>5.3359800000000002</v>
      </c>
      <c r="AP2583" s="11">
        <v>109.18346</v>
      </c>
      <c r="AQ2583" s="11">
        <v>19.788150000000002</v>
      </c>
      <c r="AR2583" s="11">
        <v>2.1332300000000002</v>
      </c>
      <c r="AS2583" s="11">
        <v>3.2282899999999999</v>
      </c>
      <c r="AT2583" s="11">
        <v>348.68</v>
      </c>
      <c r="AU2583" s="28">
        <v>155.97</v>
      </c>
      <c r="AV2583" s="28">
        <v>101.31613</v>
      </c>
      <c r="AW2583" t="s">
        <v>50</v>
      </c>
      <c r="AX2583">
        <v>2.99193</v>
      </c>
      <c r="AY2583">
        <v>5.4909400000000002</v>
      </c>
      <c r="AZ2583" t="s">
        <v>50</v>
      </c>
      <c r="BA2583" t="s">
        <v>50</v>
      </c>
      <c r="BB2583" t="s">
        <v>50</v>
      </c>
      <c r="BC2583" t="s">
        <v>50</v>
      </c>
      <c r="BD2583">
        <v>986.23954000000003</v>
      </c>
      <c r="BE2583" t="s">
        <v>50</v>
      </c>
      <c r="BF2583">
        <v>80.516400000000004</v>
      </c>
      <c r="BG2583">
        <v>0.2777</v>
      </c>
      <c r="BH2583" t="s">
        <v>50</v>
      </c>
      <c r="BI2583" t="s">
        <v>50</v>
      </c>
      <c r="BJ2583" t="s">
        <v>50</v>
      </c>
      <c r="BK2583">
        <v>1.9316800000000001</v>
      </c>
      <c r="BL2583">
        <v>475.88445000000002</v>
      </c>
      <c r="BM2583" t="s">
        <v>50</v>
      </c>
      <c r="BN2583" t="s">
        <v>50</v>
      </c>
    </row>
    <row r="2584" spans="1:66" x14ac:dyDescent="0.25">
      <c r="A2584" s="3">
        <v>38310</v>
      </c>
      <c r="B2584" s="5">
        <v>232.74</v>
      </c>
      <c r="C2584" s="5">
        <v>2419.9299999999998</v>
      </c>
      <c r="D2584" s="5">
        <v>6.5622299999999996</v>
      </c>
      <c r="E2584" s="5">
        <v>3.2305199999999998</v>
      </c>
      <c r="F2584" s="5">
        <v>100.35818999999999</v>
      </c>
      <c r="G2584" s="5">
        <v>2662.0563699999998</v>
      </c>
      <c r="H2584" s="5">
        <v>906.05</v>
      </c>
      <c r="I2584" s="5">
        <v>5.5391899999999996</v>
      </c>
      <c r="J2584" s="5">
        <v>597.37288999999998</v>
      </c>
      <c r="K2584" s="5">
        <v>130.26348999999999</v>
      </c>
      <c r="L2584" s="5">
        <v>0.23558000000000001</v>
      </c>
      <c r="M2584" s="5">
        <v>523.52</v>
      </c>
      <c r="N2584" s="5">
        <v>116.06076</v>
      </c>
      <c r="O2584" s="5">
        <v>685.75018999999998</v>
      </c>
      <c r="P2584" s="5">
        <v>925.66067999999996</v>
      </c>
      <c r="Q2584" s="5">
        <v>129.68965</v>
      </c>
      <c r="R2584" s="5">
        <v>629.89944000000003</v>
      </c>
      <c r="S2584" s="5">
        <v>864.83145000000002</v>
      </c>
      <c r="T2584" s="5">
        <v>0.13678999999999999</v>
      </c>
      <c r="U2584" s="5">
        <v>87.542109999999994</v>
      </c>
      <c r="V2584" s="5">
        <v>88.607349999999997</v>
      </c>
      <c r="W2584" s="5">
        <v>56.938330000000001</v>
      </c>
      <c r="X2584" s="5">
        <v>836.42911000000004</v>
      </c>
      <c r="Y2584" s="5">
        <v>6.3910900000000002</v>
      </c>
      <c r="Z2584" s="11">
        <v>1097.18</v>
      </c>
      <c r="AA2584" s="11">
        <v>270746.09510999999</v>
      </c>
      <c r="AB2584" s="11">
        <v>225.80919</v>
      </c>
      <c r="AC2584" s="11">
        <v>99.575670000000002</v>
      </c>
      <c r="AD2584" s="11">
        <v>923.36</v>
      </c>
      <c r="AE2584" s="11">
        <v>76.371679999999998</v>
      </c>
      <c r="AF2584" s="11">
        <v>128.07244</v>
      </c>
      <c r="AG2584" s="11">
        <v>87.106960000000001</v>
      </c>
      <c r="AH2584" s="11">
        <v>263.96677</v>
      </c>
      <c r="AI2584" s="11">
        <v>402.63312000000002</v>
      </c>
      <c r="AJ2584" s="11">
        <v>96.432550000000006</v>
      </c>
      <c r="AK2584" s="11">
        <v>7.8544099999999997</v>
      </c>
      <c r="AL2584" s="11">
        <v>1129.69</v>
      </c>
      <c r="AM2584" s="11">
        <v>9.3881099999999993</v>
      </c>
      <c r="AN2584" s="11">
        <v>366.26882999999998</v>
      </c>
      <c r="AO2584" s="11">
        <v>5.37704</v>
      </c>
      <c r="AP2584" s="11">
        <v>108.54857</v>
      </c>
      <c r="AQ2584" s="11">
        <v>19.918420000000001</v>
      </c>
      <c r="AR2584" s="11">
        <v>2.1872699999999998</v>
      </c>
      <c r="AS2584" s="11">
        <v>3.2190599999999998</v>
      </c>
      <c r="AT2584" s="11">
        <v>348.43</v>
      </c>
      <c r="AU2584" s="28">
        <v>155.75</v>
      </c>
      <c r="AV2584" s="28">
        <v>101.49284</v>
      </c>
      <c r="AW2584" t="s">
        <v>50</v>
      </c>
      <c r="AX2584">
        <v>3.0136500000000002</v>
      </c>
      <c r="AY2584">
        <v>5.54331</v>
      </c>
      <c r="AZ2584" t="s">
        <v>50</v>
      </c>
      <c r="BA2584" t="s">
        <v>50</v>
      </c>
      <c r="BB2584" t="s">
        <v>50</v>
      </c>
      <c r="BC2584" t="s">
        <v>50</v>
      </c>
      <c r="BD2584">
        <v>998.60621000000003</v>
      </c>
      <c r="BE2584" t="s">
        <v>50</v>
      </c>
      <c r="BF2584">
        <v>79.376720000000006</v>
      </c>
      <c r="BG2584">
        <v>0.28570000000000001</v>
      </c>
      <c r="BH2584" t="s">
        <v>50</v>
      </c>
      <c r="BI2584" t="s">
        <v>50</v>
      </c>
      <c r="BJ2584" t="s">
        <v>50</v>
      </c>
      <c r="BK2584">
        <v>1.95234</v>
      </c>
      <c r="BL2584">
        <v>475.88445000000002</v>
      </c>
      <c r="BM2584" t="s">
        <v>50</v>
      </c>
      <c r="BN2584" t="s">
        <v>50</v>
      </c>
    </row>
    <row r="2585" spans="1:66" x14ac:dyDescent="0.25">
      <c r="A2585" s="3">
        <v>38313</v>
      </c>
      <c r="B2585" s="5">
        <v>232.02</v>
      </c>
      <c r="C2585" s="5">
        <v>2421.91</v>
      </c>
      <c r="D2585" s="5">
        <v>6.4132999999999996</v>
      </c>
      <c r="E2585" s="5">
        <v>3.2278899999999999</v>
      </c>
      <c r="F2585" s="5">
        <v>100.0659</v>
      </c>
      <c r="G2585" s="5">
        <v>2645.6128800000001</v>
      </c>
      <c r="H2585" s="5">
        <v>915.94</v>
      </c>
      <c r="I2585" s="5">
        <v>5.5439600000000002</v>
      </c>
      <c r="J2585" s="5">
        <v>590.17963999999995</v>
      </c>
      <c r="K2585" s="5">
        <v>129.54308</v>
      </c>
      <c r="L2585" s="5">
        <v>0.23155000000000001</v>
      </c>
      <c r="M2585" s="5">
        <v>527.04999999999995</v>
      </c>
      <c r="N2585" s="5">
        <v>115.22186000000001</v>
      </c>
      <c r="O2585" s="5">
        <v>680.99617000000001</v>
      </c>
      <c r="P2585" s="5">
        <v>936.01701000000003</v>
      </c>
      <c r="Q2585" s="5">
        <v>129.37352000000001</v>
      </c>
      <c r="R2585" s="5">
        <v>623.80265999999995</v>
      </c>
      <c r="S2585" s="5">
        <v>864.65286000000003</v>
      </c>
      <c r="T2585" s="5">
        <v>0.13775000000000001</v>
      </c>
      <c r="U2585" s="5">
        <v>87.339479999999995</v>
      </c>
      <c r="V2585" s="5">
        <v>88.066329999999994</v>
      </c>
      <c r="W2585" s="5">
        <v>56.461950000000002</v>
      </c>
      <c r="X2585" s="5">
        <v>829.89134999999999</v>
      </c>
      <c r="Y2585" s="5">
        <v>6.3458699999999997</v>
      </c>
      <c r="Z2585" s="11">
        <v>1103.6300000000001</v>
      </c>
      <c r="AA2585" s="11">
        <v>267922.69451</v>
      </c>
      <c r="AB2585" s="11">
        <v>225.38303999999999</v>
      </c>
      <c r="AC2585" s="11">
        <v>99.20505</v>
      </c>
      <c r="AD2585" s="11">
        <v>912.3</v>
      </c>
      <c r="AE2585" s="11">
        <v>77.706249999999997</v>
      </c>
      <c r="AF2585" s="11">
        <v>127.33881</v>
      </c>
      <c r="AG2585" s="11">
        <v>86.876329999999996</v>
      </c>
      <c r="AH2585" s="11">
        <v>263.28077999999999</v>
      </c>
      <c r="AI2585" s="11">
        <v>402.43865</v>
      </c>
      <c r="AJ2585" s="11">
        <v>96.857320000000001</v>
      </c>
      <c r="AK2585" s="11">
        <v>7.5334199999999996</v>
      </c>
      <c r="AL2585" s="11">
        <v>1090.8499999999999</v>
      </c>
      <c r="AM2585" s="11">
        <v>9.3965700000000005</v>
      </c>
      <c r="AN2585" s="11">
        <v>365.25366000000002</v>
      </c>
      <c r="AO2585" s="11">
        <v>5.3388600000000004</v>
      </c>
      <c r="AP2585" s="11">
        <v>108.60906</v>
      </c>
      <c r="AQ2585" s="11">
        <v>19.354800000000001</v>
      </c>
      <c r="AR2585" s="11">
        <v>2.17618</v>
      </c>
      <c r="AS2585" s="11">
        <v>3.19916</v>
      </c>
      <c r="AT2585" s="11">
        <v>345.42</v>
      </c>
      <c r="AU2585" s="28">
        <v>153.88999999999999</v>
      </c>
      <c r="AV2585" s="28">
        <v>100.63979</v>
      </c>
      <c r="AW2585" t="s">
        <v>50</v>
      </c>
      <c r="AX2585">
        <v>3.0338599999999998</v>
      </c>
      <c r="AY2585">
        <v>5.5568499999999998</v>
      </c>
      <c r="AZ2585" t="s">
        <v>50</v>
      </c>
      <c r="BA2585" t="s">
        <v>50</v>
      </c>
      <c r="BB2585" t="s">
        <v>50</v>
      </c>
      <c r="BC2585" t="s">
        <v>50</v>
      </c>
      <c r="BD2585">
        <v>999.54764999999998</v>
      </c>
      <c r="BE2585" t="s">
        <v>50</v>
      </c>
      <c r="BF2585">
        <v>78.915180000000007</v>
      </c>
      <c r="BG2585">
        <v>0.28570000000000001</v>
      </c>
      <c r="BH2585" t="s">
        <v>50</v>
      </c>
      <c r="BI2585" t="s">
        <v>50</v>
      </c>
      <c r="BJ2585" t="s">
        <v>50</v>
      </c>
      <c r="BK2585">
        <v>1.95472</v>
      </c>
      <c r="BL2585">
        <v>496.12403</v>
      </c>
      <c r="BM2585" t="s">
        <v>50</v>
      </c>
      <c r="BN2585" t="s">
        <v>50</v>
      </c>
    </row>
    <row r="2586" spans="1:66" x14ac:dyDescent="0.25">
      <c r="A2586" s="3">
        <v>38314</v>
      </c>
      <c r="B2586" s="5">
        <v>234.39</v>
      </c>
      <c r="C2586" s="5">
        <v>2432.67</v>
      </c>
      <c r="D2586" s="5">
        <v>6.40585</v>
      </c>
      <c r="E2586" s="5">
        <v>3.2795999999999998</v>
      </c>
      <c r="F2586" s="5">
        <v>100.20515</v>
      </c>
      <c r="G2586" s="5">
        <v>2672.42002</v>
      </c>
      <c r="H2586" s="5">
        <v>913.5</v>
      </c>
      <c r="I2586" s="5">
        <v>5.5835400000000002</v>
      </c>
      <c r="J2586" s="5">
        <v>598.75242000000003</v>
      </c>
      <c r="K2586" s="5">
        <v>130.31514999999999</v>
      </c>
      <c r="L2586" s="5">
        <v>0.23366000000000001</v>
      </c>
      <c r="M2586" s="5">
        <v>518.70000000000005</v>
      </c>
      <c r="N2586" s="5">
        <v>115.51554</v>
      </c>
      <c r="O2586" s="5">
        <v>686.23992999999996</v>
      </c>
      <c r="P2586" s="5">
        <v>935.28587000000005</v>
      </c>
      <c r="Q2586" s="5">
        <v>129.85676000000001</v>
      </c>
      <c r="R2586" s="5">
        <v>623.00445000000002</v>
      </c>
      <c r="S2586" s="5">
        <v>880.20773999999994</v>
      </c>
      <c r="T2586" s="5">
        <v>0.14041000000000001</v>
      </c>
      <c r="U2586" s="5">
        <v>88.789469999999994</v>
      </c>
      <c r="V2586" s="5">
        <v>88.457139999999995</v>
      </c>
      <c r="W2586" s="5">
        <v>56.681899999999999</v>
      </c>
      <c r="X2586" s="5">
        <v>835.29278999999997</v>
      </c>
      <c r="Y2586" s="5">
        <v>6.3894299999999999</v>
      </c>
      <c r="Z2586" s="11">
        <v>1103.3</v>
      </c>
      <c r="AA2586" s="11">
        <v>275230.69725000003</v>
      </c>
      <c r="AB2586" s="11">
        <v>226.90553</v>
      </c>
      <c r="AC2586" s="11">
        <v>99.497910000000005</v>
      </c>
      <c r="AD2586" s="11">
        <v>927.16</v>
      </c>
      <c r="AE2586" s="11">
        <v>77.197029999999998</v>
      </c>
      <c r="AF2586" s="11">
        <v>127.0278</v>
      </c>
      <c r="AG2586" s="11">
        <v>87.225239999999999</v>
      </c>
      <c r="AH2586" s="11">
        <v>267.33308</v>
      </c>
      <c r="AI2586" s="11">
        <v>400.90602000000001</v>
      </c>
      <c r="AJ2586" s="11">
        <v>97.192840000000004</v>
      </c>
      <c r="AK2586" s="11">
        <v>7.5773900000000003</v>
      </c>
      <c r="AL2586" s="11">
        <v>1094.1099999999999</v>
      </c>
      <c r="AM2586" s="11">
        <v>9.4865300000000001</v>
      </c>
      <c r="AN2586" s="11">
        <v>368.85142999999999</v>
      </c>
      <c r="AO2586" s="11">
        <v>5.4558799999999996</v>
      </c>
      <c r="AP2586" s="11">
        <v>108.98014000000001</v>
      </c>
      <c r="AQ2586" s="11">
        <v>19.436530000000001</v>
      </c>
      <c r="AR2586" s="11">
        <v>2.1859899999999999</v>
      </c>
      <c r="AS2586" s="11">
        <v>3.2003699999999999</v>
      </c>
      <c r="AT2586" s="11">
        <v>345.04</v>
      </c>
      <c r="AU2586" s="28">
        <v>153.71</v>
      </c>
      <c r="AV2586" s="28">
        <v>99.655069999999995</v>
      </c>
      <c r="AW2586" t="s">
        <v>50</v>
      </c>
      <c r="AX2586">
        <v>3.0358700000000001</v>
      </c>
      <c r="AY2586">
        <v>5.6272700000000002</v>
      </c>
      <c r="AZ2586" t="s">
        <v>50</v>
      </c>
      <c r="BA2586" t="s">
        <v>50</v>
      </c>
      <c r="BB2586" t="s">
        <v>50</v>
      </c>
      <c r="BC2586" t="s">
        <v>50</v>
      </c>
      <c r="BD2586">
        <v>1003.30846</v>
      </c>
      <c r="BE2586" t="s">
        <v>50</v>
      </c>
      <c r="BF2586">
        <v>78.435649999999995</v>
      </c>
      <c r="BG2586">
        <v>0.28954000000000002</v>
      </c>
      <c r="BH2586" t="s">
        <v>50</v>
      </c>
      <c r="BI2586" t="s">
        <v>50</v>
      </c>
      <c r="BJ2586" t="s">
        <v>50</v>
      </c>
      <c r="BK2586">
        <v>1.97102</v>
      </c>
      <c r="BL2586">
        <v>496.10991999999999</v>
      </c>
      <c r="BM2586" t="s">
        <v>50</v>
      </c>
      <c r="BN2586" t="s">
        <v>50</v>
      </c>
    </row>
    <row r="2587" spans="1:66" x14ac:dyDescent="0.25">
      <c r="A2587" s="3">
        <v>38315</v>
      </c>
      <c r="B2587" s="5">
        <v>234.1</v>
      </c>
      <c r="C2587" s="5">
        <v>2449.84</v>
      </c>
      <c r="D2587" s="5">
        <v>6.4420299999999999</v>
      </c>
      <c r="E2587" s="5">
        <v>3.3079499999999999</v>
      </c>
      <c r="F2587" s="5">
        <v>101.06440000000001</v>
      </c>
      <c r="G2587" s="5">
        <v>2672.5027100000002</v>
      </c>
      <c r="H2587" s="5">
        <v>921.01</v>
      </c>
      <c r="I2587" s="5">
        <v>5.6076499999999996</v>
      </c>
      <c r="J2587" s="5">
        <v>601.99174000000005</v>
      </c>
      <c r="K2587" s="5">
        <v>130.37637000000001</v>
      </c>
      <c r="L2587" s="5">
        <v>0.23635</v>
      </c>
      <c r="M2587" s="5">
        <v>513.91</v>
      </c>
      <c r="N2587" s="5">
        <v>116.54997</v>
      </c>
      <c r="O2587" s="5">
        <v>689.02263000000005</v>
      </c>
      <c r="P2587" s="5">
        <v>938.96357999999998</v>
      </c>
      <c r="Q2587" s="5">
        <v>131.44298000000001</v>
      </c>
      <c r="R2587" s="5">
        <v>625.80547999999999</v>
      </c>
      <c r="S2587" s="5">
        <v>880.68098999999995</v>
      </c>
      <c r="T2587" s="5">
        <v>0.14187</v>
      </c>
      <c r="U2587" s="5">
        <v>89.055260000000004</v>
      </c>
      <c r="V2587" s="5">
        <v>88.870829999999998</v>
      </c>
      <c r="W2587" s="5">
        <v>57.108460000000001</v>
      </c>
      <c r="X2587" s="5">
        <v>842.82303000000002</v>
      </c>
      <c r="Y2587" s="5">
        <v>6.3385400000000001</v>
      </c>
      <c r="Z2587" s="11">
        <v>1107.98</v>
      </c>
      <c r="AA2587" s="11">
        <v>276685.33955999999</v>
      </c>
      <c r="AB2587" s="11">
        <v>229.54459</v>
      </c>
      <c r="AC2587" s="11">
        <v>100.51134999999999</v>
      </c>
      <c r="AD2587" s="11">
        <v>936.1</v>
      </c>
      <c r="AE2587" s="11">
        <v>75.915959999999998</v>
      </c>
      <c r="AF2587" s="11">
        <v>128.1378</v>
      </c>
      <c r="AG2587" s="11">
        <v>87.187389999999994</v>
      </c>
      <c r="AH2587" s="11">
        <v>269.35816</v>
      </c>
      <c r="AI2587" s="11">
        <v>404.11322000000001</v>
      </c>
      <c r="AJ2587" s="11">
        <v>97.930419999999998</v>
      </c>
      <c r="AK2587" s="11">
        <v>7.6798900000000003</v>
      </c>
      <c r="AL2587" s="11">
        <v>1092.48</v>
      </c>
      <c r="AM2587" s="11">
        <v>9.6768999999999998</v>
      </c>
      <c r="AN2587" s="11">
        <v>373.87365999999997</v>
      </c>
      <c r="AO2587" s="11">
        <v>5.4225200000000005</v>
      </c>
      <c r="AP2587" s="11">
        <v>109.3339</v>
      </c>
      <c r="AQ2587" s="11">
        <v>19.74042</v>
      </c>
      <c r="AR2587" s="11">
        <v>2.2278099999999998</v>
      </c>
      <c r="AS2587" s="11">
        <v>3.2012700000000001</v>
      </c>
      <c r="AT2587" s="11">
        <v>349.55</v>
      </c>
      <c r="AU2587" s="28">
        <v>154.27000000000001</v>
      </c>
      <c r="AV2587" s="28">
        <v>100.7747</v>
      </c>
      <c r="AW2587" t="s">
        <v>50</v>
      </c>
      <c r="AX2587">
        <v>3.0648499999999999</v>
      </c>
      <c r="AY2587">
        <v>5.6335699999999997</v>
      </c>
      <c r="AZ2587" t="s">
        <v>50</v>
      </c>
      <c r="BA2587" t="s">
        <v>50</v>
      </c>
      <c r="BB2587" t="s">
        <v>50</v>
      </c>
      <c r="BC2587" t="s">
        <v>50</v>
      </c>
      <c r="BD2587">
        <v>1010.4936300000001</v>
      </c>
      <c r="BE2587" t="s">
        <v>50</v>
      </c>
      <c r="BF2587">
        <v>80.301820000000006</v>
      </c>
      <c r="BG2587">
        <v>0.28656999999999999</v>
      </c>
      <c r="BH2587" t="s">
        <v>50</v>
      </c>
      <c r="BI2587" t="s">
        <v>50</v>
      </c>
      <c r="BJ2587" t="s">
        <v>50</v>
      </c>
      <c r="BK2587">
        <v>1.9963</v>
      </c>
      <c r="BL2587">
        <v>497.60392999999999</v>
      </c>
      <c r="BM2587" t="s">
        <v>50</v>
      </c>
      <c r="BN2587" t="s">
        <v>50</v>
      </c>
    </row>
    <row r="2588" spans="1:66" x14ac:dyDescent="0.25">
      <c r="A2588" s="3">
        <v>38316</v>
      </c>
      <c r="B2588" s="5">
        <v>234.9</v>
      </c>
      <c r="C2588" s="5">
        <v>2472.4499999999998</v>
      </c>
      <c r="D2588" s="5">
        <v>6.4881900000000003</v>
      </c>
      <c r="E2588" s="5">
        <v>3.29094</v>
      </c>
      <c r="F2588" s="5">
        <v>102.48430999999999</v>
      </c>
      <c r="G2588" s="5">
        <v>2699.5286000000001</v>
      </c>
      <c r="H2588" s="5">
        <v>937.42</v>
      </c>
      <c r="I2588" s="5">
        <v>5.6087899999999999</v>
      </c>
      <c r="J2588" s="5">
        <v>609.78501000000006</v>
      </c>
      <c r="K2588" s="5">
        <v>132.35402999999999</v>
      </c>
      <c r="L2588" s="5">
        <v>0.23830999999999999</v>
      </c>
      <c r="M2588" s="5">
        <v>501.69</v>
      </c>
      <c r="N2588" s="5">
        <v>117.91589</v>
      </c>
      <c r="O2588" s="5">
        <v>688.70176000000004</v>
      </c>
      <c r="P2588" s="5">
        <v>944.49095</v>
      </c>
      <c r="Q2588" s="5">
        <v>133.54616999999999</v>
      </c>
      <c r="R2588" s="5">
        <v>634.19250999999997</v>
      </c>
      <c r="S2588" s="5">
        <v>880.08387000000005</v>
      </c>
      <c r="T2588" s="5">
        <v>0.13999</v>
      </c>
      <c r="U2588" s="5">
        <v>88.547370000000001</v>
      </c>
      <c r="V2588" s="5">
        <v>90.390699999999995</v>
      </c>
      <c r="W2588" s="5">
        <v>57.961910000000003</v>
      </c>
      <c r="X2588" s="5">
        <v>854.89238</v>
      </c>
      <c r="Y2588" s="5">
        <v>6.3942199999999998</v>
      </c>
      <c r="Z2588" s="11">
        <v>1107.98</v>
      </c>
      <c r="AA2588" s="11">
        <v>276639.49878000002</v>
      </c>
      <c r="AB2588" s="11">
        <v>232.28185999999999</v>
      </c>
      <c r="AC2588" s="11">
        <v>101.30540999999999</v>
      </c>
      <c r="AD2588" s="11">
        <v>939.48</v>
      </c>
      <c r="AE2588" s="11">
        <v>76.447119999999998</v>
      </c>
      <c r="AF2588" s="11">
        <v>129.74457000000001</v>
      </c>
      <c r="AG2588" s="11">
        <v>88.604069999999993</v>
      </c>
      <c r="AH2588" s="11">
        <v>274.36977999999999</v>
      </c>
      <c r="AI2588" s="11">
        <v>411.01893000000001</v>
      </c>
      <c r="AJ2588" s="11">
        <v>98.642960000000002</v>
      </c>
      <c r="AK2588" s="11">
        <v>7.6231</v>
      </c>
      <c r="AL2588" s="11">
        <v>1101.71</v>
      </c>
      <c r="AM2588" s="11">
        <v>9.8543000000000003</v>
      </c>
      <c r="AN2588" s="11">
        <v>376.38004999999998</v>
      </c>
      <c r="AO2588" s="11">
        <v>5.4863</v>
      </c>
      <c r="AP2588" s="11">
        <v>109.43846000000001</v>
      </c>
      <c r="AQ2588" s="11">
        <v>19.868369999999999</v>
      </c>
      <c r="AR2588" s="11">
        <v>2.2192799999999999</v>
      </c>
      <c r="AS2588" s="11">
        <v>3.2151399999999999</v>
      </c>
      <c r="AT2588" s="11">
        <v>349.15</v>
      </c>
      <c r="AU2588" s="28">
        <v>155.80000000000001</v>
      </c>
      <c r="AV2588" s="28">
        <v>103.95461</v>
      </c>
      <c r="AW2588" t="s">
        <v>50</v>
      </c>
      <c r="AX2588">
        <v>3.04298</v>
      </c>
      <c r="AY2588">
        <v>5.6266400000000001</v>
      </c>
      <c r="AZ2588" t="s">
        <v>50</v>
      </c>
      <c r="BA2588" t="s">
        <v>50</v>
      </c>
      <c r="BB2588" t="s">
        <v>50</v>
      </c>
      <c r="BC2588" t="s">
        <v>50</v>
      </c>
      <c r="BD2588">
        <v>1016.47923</v>
      </c>
      <c r="BE2588" t="s">
        <v>50</v>
      </c>
      <c r="BF2588">
        <v>80.589169999999996</v>
      </c>
      <c r="BG2588">
        <v>0.28656999999999999</v>
      </c>
      <c r="BH2588" t="s">
        <v>50</v>
      </c>
      <c r="BI2588" t="s">
        <v>50</v>
      </c>
      <c r="BJ2588" t="s">
        <v>50</v>
      </c>
      <c r="BK2588">
        <v>2.1324999999999998</v>
      </c>
      <c r="BL2588">
        <v>505.42637000000002</v>
      </c>
      <c r="BM2588" t="s">
        <v>50</v>
      </c>
      <c r="BN2588" t="s">
        <v>50</v>
      </c>
    </row>
    <row r="2589" spans="1:66" x14ac:dyDescent="0.25">
      <c r="A2589" s="3">
        <v>38317</v>
      </c>
      <c r="B2589" s="5">
        <v>236.8</v>
      </c>
      <c r="C2589" s="5">
        <v>2494.9899999999998</v>
      </c>
      <c r="D2589" s="5">
        <v>6.4714600000000004</v>
      </c>
      <c r="E2589" s="5">
        <v>3.28382</v>
      </c>
      <c r="F2589" s="5">
        <v>102.69399</v>
      </c>
      <c r="G2589" s="5">
        <v>2704.8437100000001</v>
      </c>
      <c r="H2589" s="5">
        <v>949.2</v>
      </c>
      <c r="I2589" s="5">
        <v>5.6087899999999999</v>
      </c>
      <c r="J2589" s="5">
        <v>609.37423999999999</v>
      </c>
      <c r="K2589" s="5">
        <v>132.29526999999999</v>
      </c>
      <c r="L2589" s="5">
        <v>0.23666999999999999</v>
      </c>
      <c r="M2589" s="5">
        <v>501.11</v>
      </c>
      <c r="N2589" s="5">
        <v>118.01967</v>
      </c>
      <c r="O2589" s="5">
        <v>687.72987000000001</v>
      </c>
      <c r="P2589" s="5">
        <v>949.39824999999996</v>
      </c>
      <c r="Q2589" s="5">
        <v>133.73080999999999</v>
      </c>
      <c r="R2589" s="5">
        <v>635.30772000000002</v>
      </c>
      <c r="S2589" s="5">
        <v>880.12224000000003</v>
      </c>
      <c r="T2589" s="5">
        <v>0.14076</v>
      </c>
      <c r="U2589" s="5">
        <v>88.613159999999993</v>
      </c>
      <c r="V2589" s="5">
        <v>90.691320000000005</v>
      </c>
      <c r="W2589" s="5">
        <v>59.093249999999998</v>
      </c>
      <c r="X2589" s="5">
        <v>857.04598999999996</v>
      </c>
      <c r="Y2589" s="5">
        <v>6.4002499999999998</v>
      </c>
      <c r="Z2589" s="11">
        <v>1108.78</v>
      </c>
      <c r="AA2589" s="11">
        <v>275315.33192999999</v>
      </c>
      <c r="AB2589" s="11">
        <v>232.94229999999999</v>
      </c>
      <c r="AC2589" s="11">
        <v>101.92306000000001</v>
      </c>
      <c r="AD2589" s="11">
        <v>940.42</v>
      </c>
      <c r="AE2589" s="11">
        <v>76.447119999999998</v>
      </c>
      <c r="AF2589" s="11">
        <v>130.62047999999999</v>
      </c>
      <c r="AG2589" s="11">
        <v>88.720290000000006</v>
      </c>
      <c r="AH2589" s="11">
        <v>275.47376000000003</v>
      </c>
      <c r="AI2589" s="11">
        <v>413.12675999999999</v>
      </c>
      <c r="AJ2589" s="11">
        <v>98.998819999999995</v>
      </c>
      <c r="AK2589" s="11">
        <v>7.5083799999999998</v>
      </c>
      <c r="AL2589" s="11">
        <v>1110.83</v>
      </c>
      <c r="AM2589" s="11">
        <v>9.9812999999999992</v>
      </c>
      <c r="AN2589" s="11">
        <v>375.23442</v>
      </c>
      <c r="AO2589" s="11">
        <v>5.46692</v>
      </c>
      <c r="AP2589" s="11">
        <v>109.56596</v>
      </c>
      <c r="AQ2589" s="11">
        <v>20.04759</v>
      </c>
      <c r="AR2589" s="11">
        <v>2.2192799999999999</v>
      </c>
      <c r="AS2589" s="11">
        <v>3.2307800000000002</v>
      </c>
      <c r="AT2589" s="11">
        <v>350.11</v>
      </c>
      <c r="AU2589" s="28">
        <v>155.86000000000001</v>
      </c>
      <c r="AV2589" s="28">
        <v>104.63463</v>
      </c>
      <c r="AW2589" t="s">
        <v>50</v>
      </c>
      <c r="AX2589">
        <v>2.95743</v>
      </c>
      <c r="AY2589">
        <v>5.6958299999999999</v>
      </c>
      <c r="AZ2589" t="s">
        <v>50</v>
      </c>
      <c r="BA2589" t="s">
        <v>50</v>
      </c>
      <c r="BB2589" t="s">
        <v>50</v>
      </c>
      <c r="BC2589" t="s">
        <v>50</v>
      </c>
      <c r="BD2589">
        <v>1018.24662</v>
      </c>
      <c r="BE2589" t="s">
        <v>50</v>
      </c>
      <c r="BF2589">
        <v>80.102119999999999</v>
      </c>
      <c r="BG2589">
        <v>0.28972999999999999</v>
      </c>
      <c r="BH2589" t="s">
        <v>50</v>
      </c>
      <c r="BI2589" t="s">
        <v>50</v>
      </c>
      <c r="BJ2589" t="s">
        <v>50</v>
      </c>
      <c r="BK2589">
        <v>2.1261200000000002</v>
      </c>
      <c r="BL2589">
        <v>505.42637000000002</v>
      </c>
      <c r="BM2589" t="s">
        <v>50</v>
      </c>
      <c r="BN2589" t="s">
        <v>50</v>
      </c>
    </row>
    <row r="2590" spans="1:66" x14ac:dyDescent="0.25">
      <c r="A2590" s="3">
        <v>38320</v>
      </c>
      <c r="B2590" s="5">
        <v>237.65</v>
      </c>
      <c r="C2590" s="5">
        <v>2516.83</v>
      </c>
      <c r="D2590" s="5">
        <v>6.5386800000000003</v>
      </c>
      <c r="E2590" s="5">
        <v>3.3123499999999999</v>
      </c>
      <c r="F2590" s="5">
        <v>102.61295</v>
      </c>
      <c r="G2590" s="5">
        <v>2707.6550900000002</v>
      </c>
      <c r="H2590" s="5">
        <v>941.54</v>
      </c>
      <c r="I2590" s="5">
        <v>5.7553799999999997</v>
      </c>
      <c r="J2590" s="5">
        <v>607.77144999999996</v>
      </c>
      <c r="K2590" s="5">
        <v>132.30515</v>
      </c>
      <c r="L2590" s="5">
        <v>0.23741999999999999</v>
      </c>
      <c r="M2590" s="5">
        <v>500.21</v>
      </c>
      <c r="N2590" s="5">
        <v>117.75823</v>
      </c>
      <c r="O2590" s="5">
        <v>690.82511</v>
      </c>
      <c r="P2590" s="5">
        <v>942.26538000000005</v>
      </c>
      <c r="Q2590" s="5">
        <v>133.34231</v>
      </c>
      <c r="R2590" s="5">
        <v>631.91945999999996</v>
      </c>
      <c r="S2590" s="5">
        <v>888.49518999999998</v>
      </c>
      <c r="T2590" s="5">
        <v>0.14061999999999999</v>
      </c>
      <c r="U2590" s="5">
        <v>89.36842</v>
      </c>
      <c r="V2590" s="5">
        <v>90.592460000000003</v>
      </c>
      <c r="W2590" s="5">
        <v>60.296379999999999</v>
      </c>
      <c r="X2590" s="5">
        <v>860.85459000000003</v>
      </c>
      <c r="Y2590" s="5">
        <v>6.47858</v>
      </c>
      <c r="Z2590" s="11">
        <v>1105.1500000000001</v>
      </c>
      <c r="AA2590" s="11">
        <v>268605.19305</v>
      </c>
      <c r="AB2590" s="11">
        <v>234.73194000000001</v>
      </c>
      <c r="AC2590" s="11">
        <v>101.54919</v>
      </c>
      <c r="AD2590" s="11">
        <v>941.1</v>
      </c>
      <c r="AE2590" s="11">
        <v>75.800960000000003</v>
      </c>
      <c r="AF2590" s="11">
        <v>130.45687000000001</v>
      </c>
      <c r="AG2590" s="11">
        <v>88.430430000000001</v>
      </c>
      <c r="AH2590" s="11">
        <v>278.76952</v>
      </c>
      <c r="AI2590" s="11">
        <v>413.14686</v>
      </c>
      <c r="AJ2590" s="11">
        <v>98.583960000000005</v>
      </c>
      <c r="AK2590" s="11">
        <v>7.5211300000000003</v>
      </c>
      <c r="AL2590" s="11">
        <v>1098.52</v>
      </c>
      <c r="AM2590" s="11">
        <v>9.9263399999999997</v>
      </c>
      <c r="AN2590" s="11">
        <v>375.32933000000003</v>
      </c>
      <c r="AO2590" s="11">
        <v>5.4746500000000005</v>
      </c>
      <c r="AP2590" s="11">
        <v>110.45818</v>
      </c>
      <c r="AQ2590" s="11">
        <v>19.995000000000001</v>
      </c>
      <c r="AR2590" s="11">
        <v>2.2216800000000001</v>
      </c>
      <c r="AS2590" s="11">
        <v>3.2539099999999999</v>
      </c>
      <c r="AT2590" s="11">
        <v>357.64</v>
      </c>
      <c r="AU2590" s="28">
        <v>154.53</v>
      </c>
      <c r="AV2590" s="28">
        <v>105.4585</v>
      </c>
      <c r="AW2590" t="s">
        <v>50</v>
      </c>
      <c r="AX2590">
        <v>2.92211</v>
      </c>
      <c r="AY2590">
        <v>6.0027600000000003</v>
      </c>
      <c r="AZ2590" t="s">
        <v>50</v>
      </c>
      <c r="BA2590" t="s">
        <v>50</v>
      </c>
      <c r="BB2590" t="s">
        <v>50</v>
      </c>
      <c r="BC2590" t="s">
        <v>50</v>
      </c>
      <c r="BD2590">
        <v>1041.4373700000001</v>
      </c>
      <c r="BE2590" t="s">
        <v>50</v>
      </c>
      <c r="BF2590">
        <v>80.862690000000001</v>
      </c>
      <c r="BG2590">
        <v>0.28620000000000001</v>
      </c>
      <c r="BH2590" t="s">
        <v>50</v>
      </c>
      <c r="BI2590" t="s">
        <v>50</v>
      </c>
      <c r="BJ2590" t="s">
        <v>50</v>
      </c>
      <c r="BK2590">
        <v>2.1232700000000002</v>
      </c>
      <c r="BL2590">
        <v>508.69628</v>
      </c>
      <c r="BM2590" t="s">
        <v>50</v>
      </c>
      <c r="BN2590" t="s">
        <v>50</v>
      </c>
    </row>
    <row r="2591" spans="1:66" x14ac:dyDescent="0.25">
      <c r="A2591" s="3">
        <v>38321</v>
      </c>
      <c r="B2591" s="5">
        <v>238.36</v>
      </c>
      <c r="C2591" s="5">
        <v>2515.12</v>
      </c>
      <c r="D2591" s="5">
        <v>6.4840499999999999</v>
      </c>
      <c r="E2591" s="5">
        <v>3.3160600000000002</v>
      </c>
      <c r="F2591" s="5">
        <v>101.98831</v>
      </c>
      <c r="G2591" s="5">
        <v>2702.1891300000002</v>
      </c>
      <c r="H2591" s="5">
        <v>958.53</v>
      </c>
      <c r="I2591" s="5">
        <v>5.84877</v>
      </c>
      <c r="J2591" s="5">
        <v>597.28330000000005</v>
      </c>
      <c r="K2591" s="5">
        <v>131.22648000000001</v>
      </c>
      <c r="L2591" s="5">
        <v>0.24106</v>
      </c>
      <c r="M2591" s="5">
        <v>497.52</v>
      </c>
      <c r="N2591" s="5">
        <v>117.29785</v>
      </c>
      <c r="O2591" s="5">
        <v>686.06421999999998</v>
      </c>
      <c r="P2591" s="5">
        <v>936.15785000000005</v>
      </c>
      <c r="Q2591" s="5">
        <v>132.79328000000001</v>
      </c>
      <c r="R2591" s="5">
        <v>623.46286999999995</v>
      </c>
      <c r="S2591" s="5">
        <v>884.91880000000003</v>
      </c>
      <c r="T2591" s="5">
        <v>0.14341999999999999</v>
      </c>
      <c r="U2591" s="5">
        <v>89.360529999999997</v>
      </c>
      <c r="V2591" s="5">
        <v>89.878789999999995</v>
      </c>
      <c r="W2591" s="5">
        <v>59.80903</v>
      </c>
      <c r="X2591" s="5">
        <v>854.49776999999995</v>
      </c>
      <c r="Y2591" s="5">
        <v>6.5144400000000005</v>
      </c>
      <c r="Z2591" s="11">
        <v>1100.6600000000001</v>
      </c>
      <c r="AA2591" s="11">
        <v>265099.32373</v>
      </c>
      <c r="AB2591" s="11">
        <v>232.98907</v>
      </c>
      <c r="AC2591" s="11">
        <v>100.93935</v>
      </c>
      <c r="AD2591" s="11">
        <v>947.63</v>
      </c>
      <c r="AE2591" s="11">
        <v>74.507630000000006</v>
      </c>
      <c r="AF2591" s="11">
        <v>129.44721999999999</v>
      </c>
      <c r="AG2591" s="11">
        <v>88.390910000000005</v>
      </c>
      <c r="AH2591" s="11">
        <v>276.27278999999999</v>
      </c>
      <c r="AI2591" s="11">
        <v>416.76074999999997</v>
      </c>
      <c r="AJ2591" s="11">
        <v>97.872140000000002</v>
      </c>
      <c r="AK2591" s="11">
        <v>7.6218399999999997</v>
      </c>
      <c r="AL2591" s="11">
        <v>1123.3800000000001</v>
      </c>
      <c r="AM2591" s="11">
        <v>9.7709799999999998</v>
      </c>
      <c r="AN2591" s="11">
        <v>372.11149999999998</v>
      </c>
      <c r="AO2591" s="11">
        <v>5.5091000000000001</v>
      </c>
      <c r="AP2591" s="11">
        <v>108.68043</v>
      </c>
      <c r="AQ2591" s="11">
        <v>20.00095</v>
      </c>
      <c r="AR2591" s="11">
        <v>2.20939</v>
      </c>
      <c r="AS2591" s="11">
        <v>3.26919</v>
      </c>
      <c r="AT2591" s="11">
        <v>350.45</v>
      </c>
      <c r="AU2591" s="28">
        <v>154.22999999999999</v>
      </c>
      <c r="AV2591" s="28">
        <v>104.5377</v>
      </c>
      <c r="AW2591" t="s">
        <v>50</v>
      </c>
      <c r="AX2591">
        <v>2.8680099999999999</v>
      </c>
      <c r="AY2591">
        <v>6.0263299999999997</v>
      </c>
      <c r="AZ2591" t="s">
        <v>50</v>
      </c>
      <c r="BA2591" t="s">
        <v>50</v>
      </c>
      <c r="BB2591" t="s">
        <v>50</v>
      </c>
      <c r="BC2591" t="s">
        <v>50</v>
      </c>
      <c r="BD2591">
        <v>1043.2031999999999</v>
      </c>
      <c r="BE2591" t="s">
        <v>50</v>
      </c>
      <c r="BF2591">
        <v>80.513069999999999</v>
      </c>
      <c r="BG2591">
        <v>0.29121000000000002</v>
      </c>
      <c r="BH2591" t="s">
        <v>50</v>
      </c>
      <c r="BI2591" t="s">
        <v>50</v>
      </c>
      <c r="BJ2591" t="s">
        <v>50</v>
      </c>
      <c r="BK2591">
        <v>2.1027800000000001</v>
      </c>
      <c r="BL2591">
        <v>513.17348000000004</v>
      </c>
      <c r="BM2591" t="s">
        <v>50</v>
      </c>
      <c r="BN2591" t="s">
        <v>50</v>
      </c>
    </row>
    <row r="2592" spans="1:66" x14ac:dyDescent="0.25">
      <c r="A2592" s="3">
        <v>38322</v>
      </c>
      <c r="B2592" s="5">
        <v>239.7</v>
      </c>
      <c r="C2592" s="5">
        <v>2553.7800000000002</v>
      </c>
      <c r="D2592" s="5">
        <v>6.4360299999999997</v>
      </c>
      <c r="E2592" s="5">
        <v>3.32361</v>
      </c>
      <c r="F2592" s="5">
        <v>103.71606</v>
      </c>
      <c r="G2592" s="5">
        <v>2751.0987</v>
      </c>
      <c r="H2592" s="5">
        <v>971.66</v>
      </c>
      <c r="I2592" s="5">
        <v>5.8492899999999999</v>
      </c>
      <c r="J2592" s="5">
        <v>595.91337999999996</v>
      </c>
      <c r="K2592" s="5">
        <v>132.98023000000001</v>
      </c>
      <c r="L2592" s="5">
        <v>0.24013999999999999</v>
      </c>
      <c r="M2592" s="5">
        <v>482.76</v>
      </c>
      <c r="N2592" s="5">
        <v>119.00053</v>
      </c>
      <c r="O2592" s="5">
        <v>692.06168000000002</v>
      </c>
      <c r="P2592" s="5">
        <v>943.72423000000003</v>
      </c>
      <c r="Q2592" s="5">
        <v>134.33825999999999</v>
      </c>
      <c r="R2592" s="5">
        <v>628.73332000000005</v>
      </c>
      <c r="S2592" s="5">
        <v>888.13657999999998</v>
      </c>
      <c r="T2592" s="5">
        <v>0.14519000000000001</v>
      </c>
      <c r="U2592" s="5">
        <v>89.234210000000004</v>
      </c>
      <c r="V2592" s="5">
        <v>91.320719999999994</v>
      </c>
      <c r="W2592" s="5">
        <v>60.266390000000001</v>
      </c>
      <c r="X2592" s="5">
        <v>862.78848000000005</v>
      </c>
      <c r="Y2592" s="5">
        <v>6.4835399999999996</v>
      </c>
      <c r="Z2592" s="11">
        <v>1117.01</v>
      </c>
      <c r="AA2592" s="11">
        <v>268086.21523999999</v>
      </c>
      <c r="AB2592" s="11">
        <v>237.42856</v>
      </c>
      <c r="AC2592" s="11">
        <v>102.53112</v>
      </c>
      <c r="AD2592" s="11">
        <v>960.05</v>
      </c>
      <c r="AE2592" s="11">
        <v>75.075689999999994</v>
      </c>
      <c r="AF2592" s="11">
        <v>130.43726000000001</v>
      </c>
      <c r="AG2592" s="11">
        <v>89.311490000000006</v>
      </c>
      <c r="AH2592" s="11">
        <v>277.27607999999998</v>
      </c>
      <c r="AI2592" s="11">
        <v>425.17651999999998</v>
      </c>
      <c r="AJ2592" s="11">
        <v>97.551670000000001</v>
      </c>
      <c r="AK2592" s="11">
        <v>7.53409</v>
      </c>
      <c r="AL2592" s="11">
        <v>1113.1199999999999</v>
      </c>
      <c r="AM2592" s="11">
        <v>9.9085099999999997</v>
      </c>
      <c r="AN2592" s="11">
        <v>376.20940999999999</v>
      </c>
      <c r="AO2592" s="11">
        <v>5.5949799999999996</v>
      </c>
      <c r="AP2592" s="11">
        <v>110.04021</v>
      </c>
      <c r="AQ2592" s="11">
        <v>20.329889999999999</v>
      </c>
      <c r="AR2592" s="11">
        <v>2.2030500000000002</v>
      </c>
      <c r="AS2592" s="11">
        <v>3.2730800000000002</v>
      </c>
      <c r="AT2592" s="11">
        <v>348.22</v>
      </c>
      <c r="AU2592" s="28">
        <v>155.36000000000001</v>
      </c>
      <c r="AV2592" s="28">
        <v>104.5149</v>
      </c>
      <c r="AW2592" t="s">
        <v>50</v>
      </c>
      <c r="AX2592">
        <v>2.8471099999999998</v>
      </c>
      <c r="AY2592">
        <v>5.9772499999999997</v>
      </c>
      <c r="AZ2592" t="s">
        <v>50</v>
      </c>
      <c r="BA2592" t="s">
        <v>50</v>
      </c>
      <c r="BB2592" t="s">
        <v>50</v>
      </c>
      <c r="BC2592" t="s">
        <v>50</v>
      </c>
      <c r="BD2592">
        <v>1060.04071</v>
      </c>
      <c r="BE2592" t="s">
        <v>50</v>
      </c>
      <c r="BF2592">
        <v>81.59693</v>
      </c>
      <c r="BG2592">
        <v>0.28575</v>
      </c>
      <c r="BH2592" t="s">
        <v>50</v>
      </c>
      <c r="BI2592" t="s">
        <v>50</v>
      </c>
      <c r="BJ2592" t="s">
        <v>50</v>
      </c>
      <c r="BK2592">
        <v>2.10128</v>
      </c>
      <c r="BL2592">
        <v>521.60675000000003</v>
      </c>
      <c r="BM2592" t="s">
        <v>50</v>
      </c>
      <c r="BN2592" t="s">
        <v>50</v>
      </c>
    </row>
    <row r="2593" spans="1:66" x14ac:dyDescent="0.25">
      <c r="A2593" s="3">
        <v>38323</v>
      </c>
      <c r="B2593" s="5">
        <v>234.38</v>
      </c>
      <c r="C2593" s="5">
        <v>2535.04</v>
      </c>
      <c r="D2593" s="5">
        <v>6.5183400000000002</v>
      </c>
      <c r="E2593" s="5">
        <v>3.3562400000000001</v>
      </c>
      <c r="F2593" s="5">
        <v>104.10073</v>
      </c>
      <c r="G2593" s="5">
        <v>2746.0866999999998</v>
      </c>
      <c r="H2593" s="5">
        <v>962.73</v>
      </c>
      <c r="I2593" s="5">
        <v>5.9854900000000004</v>
      </c>
      <c r="J2593" s="5">
        <v>601.58366999999998</v>
      </c>
      <c r="K2593" s="5">
        <v>132.91882000000001</v>
      </c>
      <c r="L2593" s="5">
        <v>0.2429</v>
      </c>
      <c r="M2593" s="5">
        <v>476.25</v>
      </c>
      <c r="N2593" s="5">
        <v>118.84148</v>
      </c>
      <c r="O2593" s="5">
        <v>696.61756000000003</v>
      </c>
      <c r="P2593" s="5">
        <v>935.30825000000004</v>
      </c>
      <c r="Q2593" s="5">
        <v>134.55079000000001</v>
      </c>
      <c r="R2593" s="5">
        <v>631.02499</v>
      </c>
      <c r="S2593" s="5">
        <v>893.13905999999997</v>
      </c>
      <c r="T2593" s="5">
        <v>0.14721000000000001</v>
      </c>
      <c r="U2593" s="5">
        <v>89.892099999999999</v>
      </c>
      <c r="V2593" s="5">
        <v>91.217500000000001</v>
      </c>
      <c r="W2593" s="5">
        <v>60.11788</v>
      </c>
      <c r="X2593" s="5">
        <v>861.32087999999999</v>
      </c>
      <c r="Y2593" s="5">
        <v>6.5556599999999996</v>
      </c>
      <c r="Z2593" s="11">
        <v>1115.81</v>
      </c>
      <c r="AA2593" s="11">
        <v>276307.30268000002</v>
      </c>
      <c r="AB2593" s="11">
        <v>237.51045999999999</v>
      </c>
      <c r="AC2593" s="11">
        <v>102.7474</v>
      </c>
      <c r="AD2593" s="11">
        <v>957.37</v>
      </c>
      <c r="AE2593" s="11">
        <v>75.817310000000006</v>
      </c>
      <c r="AF2593" s="11">
        <v>131.59201999999999</v>
      </c>
      <c r="AG2593" s="11">
        <v>89.750410000000002</v>
      </c>
      <c r="AH2593" s="11">
        <v>269.15598999999997</v>
      </c>
      <c r="AI2593" s="11">
        <v>434.58659999999998</v>
      </c>
      <c r="AJ2593" s="11">
        <v>97.095219999999998</v>
      </c>
      <c r="AK2593" s="11">
        <v>7.7213700000000003</v>
      </c>
      <c r="AL2593" s="11">
        <v>1095.53</v>
      </c>
      <c r="AM2593" s="11">
        <v>10.027950000000001</v>
      </c>
      <c r="AN2593" s="11">
        <v>376.47384</v>
      </c>
      <c r="AO2593" s="11">
        <v>5.5960400000000003</v>
      </c>
      <c r="AP2593" s="11">
        <v>110.64185000000001</v>
      </c>
      <c r="AQ2593" s="11">
        <v>20.46425</v>
      </c>
      <c r="AR2593" s="11">
        <v>2.1995200000000001</v>
      </c>
      <c r="AS2593" s="11">
        <v>3.2576399999999999</v>
      </c>
      <c r="AT2593" s="11">
        <v>338.37</v>
      </c>
      <c r="AU2593" s="28">
        <v>156.44999999999999</v>
      </c>
      <c r="AV2593" s="28">
        <v>105.04275</v>
      </c>
      <c r="AW2593" t="s">
        <v>50</v>
      </c>
      <c r="AX2593">
        <v>2.8351999999999999</v>
      </c>
      <c r="AY2593">
        <v>5.8064299999999998</v>
      </c>
      <c r="AZ2593" t="s">
        <v>50</v>
      </c>
      <c r="BA2593" t="s">
        <v>50</v>
      </c>
      <c r="BB2593" t="s">
        <v>50</v>
      </c>
      <c r="BC2593" t="s">
        <v>50</v>
      </c>
      <c r="BD2593">
        <v>1065.9403</v>
      </c>
      <c r="BE2593" t="s">
        <v>50</v>
      </c>
      <c r="BF2593">
        <v>81.415430000000001</v>
      </c>
      <c r="BG2593">
        <v>0.28867999999999999</v>
      </c>
      <c r="BH2593" t="s">
        <v>50</v>
      </c>
      <c r="BI2593" t="s">
        <v>50</v>
      </c>
      <c r="BJ2593" t="s">
        <v>50</v>
      </c>
      <c r="BK2593">
        <v>2.0262899999999999</v>
      </c>
      <c r="BL2593">
        <v>523.70685000000003</v>
      </c>
      <c r="BM2593" t="s">
        <v>50</v>
      </c>
      <c r="BN2593" t="s">
        <v>50</v>
      </c>
    </row>
    <row r="2594" spans="1:66" x14ac:dyDescent="0.25">
      <c r="A2594" s="3">
        <v>38324</v>
      </c>
      <c r="B2594" s="5">
        <v>237.07</v>
      </c>
      <c r="C2594" s="5">
        <v>2535.5</v>
      </c>
      <c r="D2594" s="5">
        <v>6.6074099999999998</v>
      </c>
      <c r="E2594" s="5">
        <v>3.3258700000000001</v>
      </c>
      <c r="F2594" s="5">
        <v>105.10984999999999</v>
      </c>
      <c r="G2594" s="5">
        <v>2771.5560099999998</v>
      </c>
      <c r="H2594" s="5">
        <v>978.58</v>
      </c>
      <c r="I2594" s="5">
        <v>5.96488</v>
      </c>
      <c r="J2594" s="5">
        <v>603.12222999999994</v>
      </c>
      <c r="K2594" s="5">
        <v>133.42258000000001</v>
      </c>
      <c r="L2594" s="5">
        <v>0.24117</v>
      </c>
      <c r="M2594" s="5">
        <v>466.25</v>
      </c>
      <c r="N2594" s="5">
        <v>119.91670000000001</v>
      </c>
      <c r="O2594" s="5">
        <v>699.82014000000004</v>
      </c>
      <c r="P2594" s="5">
        <v>930.03796999999997</v>
      </c>
      <c r="Q2594" s="5">
        <v>135.60873000000001</v>
      </c>
      <c r="R2594" s="5">
        <v>637.46337000000005</v>
      </c>
      <c r="S2594" s="5">
        <v>889.88329999999996</v>
      </c>
      <c r="T2594" s="5">
        <v>0.14376</v>
      </c>
      <c r="U2594" s="5">
        <v>89.476320000000001</v>
      </c>
      <c r="V2594" s="5">
        <v>91.992900000000006</v>
      </c>
      <c r="W2594" s="5">
        <v>59.951770000000003</v>
      </c>
      <c r="X2594" s="5">
        <v>868.49742000000003</v>
      </c>
      <c r="Y2594" s="5">
        <v>6.63497</v>
      </c>
      <c r="Z2594" s="11">
        <v>1116.6300000000001</v>
      </c>
      <c r="AA2594" s="11">
        <v>277341.99413000001</v>
      </c>
      <c r="AB2594" s="11">
        <v>240.87952999999999</v>
      </c>
      <c r="AC2594" s="11">
        <v>103.5004</v>
      </c>
      <c r="AD2594" s="11">
        <v>961.96</v>
      </c>
      <c r="AE2594" s="11">
        <v>75.817310000000006</v>
      </c>
      <c r="AF2594" s="11">
        <v>130.75359</v>
      </c>
      <c r="AG2594" s="11">
        <v>89.762209999999996</v>
      </c>
      <c r="AH2594" s="11">
        <v>269.72334999999998</v>
      </c>
      <c r="AI2594" s="11">
        <v>437.06625000000003</v>
      </c>
      <c r="AJ2594" s="11">
        <v>97.800299999999993</v>
      </c>
      <c r="AK2594" s="11">
        <v>7.6912599999999998</v>
      </c>
      <c r="AL2594" s="11">
        <v>1110.9100000000001</v>
      </c>
      <c r="AM2594" s="11">
        <v>10.1974</v>
      </c>
      <c r="AN2594" s="11">
        <v>379.2054</v>
      </c>
      <c r="AO2594" s="11">
        <v>5.6332300000000002</v>
      </c>
      <c r="AP2594" s="11">
        <v>112.37915</v>
      </c>
      <c r="AQ2594" s="11">
        <v>20.803100000000001</v>
      </c>
      <c r="AR2594" s="11">
        <v>2.2151899999999998</v>
      </c>
      <c r="AS2594" s="11">
        <v>3.2730899999999998</v>
      </c>
      <c r="AT2594" s="11">
        <v>341.67</v>
      </c>
      <c r="AU2594" s="28">
        <v>156.76</v>
      </c>
      <c r="AV2594" s="28">
        <v>105.71338</v>
      </c>
      <c r="AW2594" t="s">
        <v>50</v>
      </c>
      <c r="AX2594">
        <v>2.8605800000000001</v>
      </c>
      <c r="AY2594">
        <v>5.5634199999999998</v>
      </c>
      <c r="AZ2594" t="s">
        <v>50</v>
      </c>
      <c r="BA2594" t="s">
        <v>50</v>
      </c>
      <c r="BB2594" t="s">
        <v>50</v>
      </c>
      <c r="BC2594" t="s">
        <v>50</v>
      </c>
      <c r="BD2594">
        <v>1088.567</v>
      </c>
      <c r="BE2594" t="s">
        <v>50</v>
      </c>
      <c r="BF2594">
        <v>77.859740000000002</v>
      </c>
      <c r="BG2594">
        <v>0.28799000000000002</v>
      </c>
      <c r="BH2594" t="s">
        <v>50</v>
      </c>
      <c r="BI2594" t="s">
        <v>50</v>
      </c>
      <c r="BJ2594" t="s">
        <v>50</v>
      </c>
      <c r="BK2594">
        <v>2.0761099999999999</v>
      </c>
      <c r="BL2594">
        <v>523.70685000000003</v>
      </c>
      <c r="BM2594" t="s">
        <v>50</v>
      </c>
      <c r="BN2594" t="s">
        <v>50</v>
      </c>
    </row>
    <row r="2595" spans="1:66" x14ac:dyDescent="0.25">
      <c r="A2595" s="3">
        <v>38327</v>
      </c>
      <c r="B2595" s="5">
        <v>233.73</v>
      </c>
      <c r="C2595" s="5">
        <v>2556.73</v>
      </c>
      <c r="D2595" s="5">
        <v>6.5370299999999997</v>
      </c>
      <c r="E2595" s="5">
        <v>3.3351000000000002</v>
      </c>
      <c r="F2595" s="5">
        <v>104.9495</v>
      </c>
      <c r="G2595" s="5">
        <v>2762.76073</v>
      </c>
      <c r="H2595" s="5">
        <v>977.84</v>
      </c>
      <c r="I2595" s="5">
        <v>6.0304799999999998</v>
      </c>
      <c r="J2595" s="5">
        <v>603.43916000000002</v>
      </c>
      <c r="K2595" s="5">
        <v>133.16634999999999</v>
      </c>
      <c r="L2595" s="5">
        <v>0.23921000000000001</v>
      </c>
      <c r="M2595" s="5">
        <v>470.1</v>
      </c>
      <c r="N2595" s="5">
        <v>120.62403999999999</v>
      </c>
      <c r="O2595" s="5">
        <v>691.76000999999997</v>
      </c>
      <c r="P2595" s="5">
        <v>928.93109000000004</v>
      </c>
      <c r="Q2595" s="5">
        <v>135.60873000000001</v>
      </c>
      <c r="R2595" s="5">
        <v>633.63409000000001</v>
      </c>
      <c r="S2595" s="5">
        <v>892.89913999999999</v>
      </c>
      <c r="T2595" s="5">
        <v>0.14360999999999999</v>
      </c>
      <c r="U2595" s="5">
        <v>89.265789999999996</v>
      </c>
      <c r="V2595" s="5">
        <v>91.788799999999995</v>
      </c>
      <c r="W2595" s="5">
        <v>59.661850000000001</v>
      </c>
      <c r="X2595" s="5">
        <v>866.47560999999996</v>
      </c>
      <c r="Y2595" s="5">
        <v>6.63497</v>
      </c>
      <c r="Z2595" s="11">
        <v>1115.8399999999999</v>
      </c>
      <c r="AA2595" s="11">
        <v>280209.96688000002</v>
      </c>
      <c r="AB2595" s="11">
        <v>241.90678</v>
      </c>
      <c r="AC2595" s="11">
        <v>103.69929999999999</v>
      </c>
      <c r="AD2595" s="11">
        <v>955.69</v>
      </c>
      <c r="AE2595" s="11">
        <v>76.020820000000001</v>
      </c>
      <c r="AF2595" s="11">
        <v>130.75359</v>
      </c>
      <c r="AG2595" s="11">
        <v>90.291179999999997</v>
      </c>
      <c r="AH2595" s="11">
        <v>272.65568999999999</v>
      </c>
      <c r="AI2595" s="11">
        <v>435.61345999999998</v>
      </c>
      <c r="AJ2595" s="11">
        <v>97.945700000000002</v>
      </c>
      <c r="AK2595" s="11">
        <v>7.7596800000000004</v>
      </c>
      <c r="AL2595" s="11">
        <v>1110.51</v>
      </c>
      <c r="AM2595" s="11">
        <v>10.133749999999999</v>
      </c>
      <c r="AN2595" s="11">
        <v>379.37929000000003</v>
      </c>
      <c r="AO2595" s="11">
        <v>5.6312499999999996</v>
      </c>
      <c r="AP2595" s="11">
        <v>112.39691999999999</v>
      </c>
      <c r="AQ2595" s="11">
        <v>20.854810000000001</v>
      </c>
      <c r="AR2595" s="11">
        <v>2.2527200000000001</v>
      </c>
      <c r="AS2595" s="11">
        <v>3.3094100000000002</v>
      </c>
      <c r="AT2595" s="11">
        <v>341.43</v>
      </c>
      <c r="AU2595" s="28">
        <v>160.41</v>
      </c>
      <c r="AV2595" s="28">
        <v>105.59477</v>
      </c>
      <c r="AW2595" t="s">
        <v>50</v>
      </c>
      <c r="AX2595">
        <v>2.8120599999999998</v>
      </c>
      <c r="AY2595">
        <v>5.6011600000000001</v>
      </c>
      <c r="AZ2595" t="s">
        <v>50</v>
      </c>
      <c r="BA2595" t="s">
        <v>50</v>
      </c>
      <c r="BB2595" t="s">
        <v>50</v>
      </c>
      <c r="BC2595" t="s">
        <v>50</v>
      </c>
      <c r="BD2595">
        <v>1097.3224499999999</v>
      </c>
      <c r="BE2595" t="s">
        <v>50</v>
      </c>
      <c r="BF2595">
        <v>72.441329999999994</v>
      </c>
      <c r="BG2595">
        <v>0.29186000000000001</v>
      </c>
      <c r="BH2595" t="s">
        <v>50</v>
      </c>
      <c r="BI2595" t="s">
        <v>50</v>
      </c>
      <c r="BJ2595" t="s">
        <v>50</v>
      </c>
      <c r="BK2595">
        <v>2.1871</v>
      </c>
      <c r="BL2595">
        <v>492.41183999999998</v>
      </c>
      <c r="BM2595" t="s">
        <v>50</v>
      </c>
      <c r="BN2595" t="s">
        <v>50</v>
      </c>
    </row>
    <row r="2596" spans="1:66" x14ac:dyDescent="0.25">
      <c r="A2596" s="3">
        <v>38328</v>
      </c>
      <c r="B2596" s="5">
        <v>230.6</v>
      </c>
      <c r="C2596" s="5">
        <v>2540.98</v>
      </c>
      <c r="D2596" s="5">
        <v>6.4703200000000001</v>
      </c>
      <c r="E2596" s="5">
        <v>3.3105099999999998</v>
      </c>
      <c r="F2596" s="5">
        <v>105.26542999999999</v>
      </c>
      <c r="G2596" s="5">
        <v>2769.6772299999998</v>
      </c>
      <c r="H2596" s="5">
        <v>952.91</v>
      </c>
      <c r="I2596" s="5">
        <v>6.02013</v>
      </c>
      <c r="J2596" s="5">
        <v>598.36603000000002</v>
      </c>
      <c r="K2596" s="5">
        <v>133.67272</v>
      </c>
      <c r="L2596" s="5">
        <v>0.23546</v>
      </c>
      <c r="M2596" s="5">
        <v>477.81</v>
      </c>
      <c r="N2596" s="5">
        <v>121.12035</v>
      </c>
      <c r="O2596" s="5">
        <v>687.17705000000001</v>
      </c>
      <c r="P2596" s="5">
        <v>915.82653000000005</v>
      </c>
      <c r="Q2596" s="5">
        <v>136.25031999999999</v>
      </c>
      <c r="R2596" s="5">
        <v>635.75103999999999</v>
      </c>
      <c r="S2596" s="5">
        <v>894.96995000000004</v>
      </c>
      <c r="T2596" s="5">
        <v>0.14405000000000001</v>
      </c>
      <c r="U2596" s="5">
        <v>89</v>
      </c>
      <c r="V2596" s="5">
        <v>91.92098</v>
      </c>
      <c r="W2596" s="5">
        <v>59.210230000000003</v>
      </c>
      <c r="X2596" s="5">
        <v>872.85491999999999</v>
      </c>
      <c r="Y2596" s="5">
        <v>6.5242399999999998</v>
      </c>
      <c r="Z2596" s="11">
        <v>1103.27</v>
      </c>
      <c r="AA2596" s="11">
        <v>280879.62052</v>
      </c>
      <c r="AB2596" s="11">
        <v>242.77770000000001</v>
      </c>
      <c r="AC2596" s="11">
        <v>104.05718</v>
      </c>
      <c r="AD2596" s="11">
        <v>949.44</v>
      </c>
      <c r="AE2596" s="11">
        <v>76.450680000000006</v>
      </c>
      <c r="AF2596" s="11">
        <v>131.01456999999999</v>
      </c>
      <c r="AG2596" s="11">
        <v>89.633369999999999</v>
      </c>
      <c r="AH2596" s="11">
        <v>272.87166999999999</v>
      </c>
      <c r="AI2596" s="11">
        <v>439.61905000000002</v>
      </c>
      <c r="AJ2596" s="11">
        <v>98.163600000000002</v>
      </c>
      <c r="AK2596" s="11">
        <v>7.7585300000000004</v>
      </c>
      <c r="AL2596" s="11">
        <v>1090.05</v>
      </c>
      <c r="AM2596" s="11">
        <v>10.16039</v>
      </c>
      <c r="AN2596" s="11">
        <v>379.24286000000001</v>
      </c>
      <c r="AO2596" s="11">
        <v>5.64438</v>
      </c>
      <c r="AP2596" s="11">
        <v>111.30668</v>
      </c>
      <c r="AQ2596" s="11">
        <v>21.061920000000001</v>
      </c>
      <c r="AR2596" s="11">
        <v>2.3130199999999999</v>
      </c>
      <c r="AS2596" s="11">
        <v>3.3361299999999998</v>
      </c>
      <c r="AT2596" s="11">
        <v>339.32</v>
      </c>
      <c r="AU2596" s="28">
        <v>161.02000000000001</v>
      </c>
      <c r="AV2596" s="28">
        <v>106.43340000000001</v>
      </c>
      <c r="AW2596" t="s">
        <v>50</v>
      </c>
      <c r="AX2596">
        <v>2.8304299999999998</v>
      </c>
      <c r="AY2596">
        <v>5.5970300000000002</v>
      </c>
      <c r="AZ2596" t="s">
        <v>50</v>
      </c>
      <c r="BA2596" t="s">
        <v>50</v>
      </c>
      <c r="BB2596" t="s">
        <v>50</v>
      </c>
      <c r="BC2596" t="s">
        <v>50</v>
      </c>
      <c r="BD2596">
        <v>1100.6907900000001</v>
      </c>
      <c r="BE2596" t="s">
        <v>50</v>
      </c>
      <c r="BF2596">
        <v>76.436779999999999</v>
      </c>
      <c r="BG2596">
        <v>0.29505999999999999</v>
      </c>
      <c r="BH2596" t="s">
        <v>50</v>
      </c>
      <c r="BI2596" t="s">
        <v>50</v>
      </c>
      <c r="BJ2596" t="s">
        <v>50</v>
      </c>
      <c r="BK2596">
        <v>2.1828099999999999</v>
      </c>
      <c r="BL2596">
        <v>508.71649000000002</v>
      </c>
      <c r="BM2596" t="s">
        <v>50</v>
      </c>
      <c r="BN2596" t="s">
        <v>50</v>
      </c>
    </row>
    <row r="2597" spans="1:66" x14ac:dyDescent="0.25">
      <c r="A2597" s="3">
        <v>38329</v>
      </c>
      <c r="B2597" s="5">
        <v>230.41</v>
      </c>
      <c r="C2597" s="5">
        <v>2516.61</v>
      </c>
      <c r="D2597" s="5">
        <v>6.4245200000000002</v>
      </c>
      <c r="E2597" s="5">
        <v>3.2389700000000001</v>
      </c>
      <c r="F2597" s="5">
        <v>104.15458</v>
      </c>
      <c r="G2597" s="5">
        <v>2740.4902999999999</v>
      </c>
      <c r="H2597" s="5">
        <v>946.49</v>
      </c>
      <c r="I2597" s="5">
        <v>5.9071999999999996</v>
      </c>
      <c r="J2597" s="5">
        <v>579.37963999999999</v>
      </c>
      <c r="K2597" s="5">
        <v>132.19108</v>
      </c>
      <c r="L2597" s="5">
        <v>0.23419999999999999</v>
      </c>
      <c r="M2597" s="5">
        <v>451.09</v>
      </c>
      <c r="N2597" s="5">
        <v>120.79001</v>
      </c>
      <c r="O2597" s="5">
        <v>683.69295999999997</v>
      </c>
      <c r="P2597" s="5">
        <v>907.16292999999996</v>
      </c>
      <c r="Q2597" s="5">
        <v>136.25031999999999</v>
      </c>
      <c r="R2597" s="5">
        <v>629.62316999999996</v>
      </c>
      <c r="S2597" s="5">
        <v>884.39027999999996</v>
      </c>
      <c r="T2597" s="5">
        <v>0.14258000000000001</v>
      </c>
      <c r="U2597" s="5">
        <v>88.136849999999995</v>
      </c>
      <c r="V2597" s="5">
        <v>91.155240000000006</v>
      </c>
      <c r="W2597" s="5">
        <v>57.94943</v>
      </c>
      <c r="X2597" s="5">
        <v>853.67205000000001</v>
      </c>
      <c r="Y2597" s="5">
        <v>6.3580800000000002</v>
      </c>
      <c r="Z2597" s="11">
        <v>1108.69</v>
      </c>
      <c r="AA2597" s="11">
        <v>271973.87118000002</v>
      </c>
      <c r="AB2597" s="11">
        <v>242.77770000000001</v>
      </c>
      <c r="AC2597" s="11">
        <v>103.02246</v>
      </c>
      <c r="AD2597" s="11">
        <v>948.22</v>
      </c>
      <c r="AE2597" s="11">
        <v>75.773679999999999</v>
      </c>
      <c r="AF2597" s="11">
        <v>128.34188</v>
      </c>
      <c r="AG2597" s="11">
        <v>87.487710000000007</v>
      </c>
      <c r="AH2597" s="11">
        <v>264.7715</v>
      </c>
      <c r="AI2597" s="11">
        <v>431.65965999999997</v>
      </c>
      <c r="AJ2597" s="11">
        <v>97.668229999999994</v>
      </c>
      <c r="AK2597" s="11">
        <v>7.7102399999999998</v>
      </c>
      <c r="AL2597" s="11">
        <v>1095.54</v>
      </c>
      <c r="AM2597" s="11">
        <v>9.88781</v>
      </c>
      <c r="AN2597" s="11">
        <v>374.63792000000001</v>
      </c>
      <c r="AO2597" s="11">
        <v>5.5894200000000005</v>
      </c>
      <c r="AP2597" s="11">
        <v>110.85404</v>
      </c>
      <c r="AQ2597" s="11">
        <v>21.204740000000001</v>
      </c>
      <c r="AR2597" s="11">
        <v>2.31616</v>
      </c>
      <c r="AS2597" s="11">
        <v>3.3548</v>
      </c>
      <c r="AT2597" s="11">
        <v>337.96</v>
      </c>
      <c r="AU2597" s="28">
        <v>160.11000000000001</v>
      </c>
      <c r="AV2597" s="28">
        <v>106.13911</v>
      </c>
      <c r="AW2597" t="s">
        <v>50</v>
      </c>
      <c r="AX2597">
        <v>2.8202099999999999</v>
      </c>
      <c r="AY2597">
        <v>5.6030199999999999</v>
      </c>
      <c r="AZ2597" t="s">
        <v>50</v>
      </c>
      <c r="BA2597" t="s">
        <v>50</v>
      </c>
      <c r="BB2597" t="s">
        <v>50</v>
      </c>
      <c r="BC2597" t="s">
        <v>50</v>
      </c>
      <c r="BD2597">
        <v>1095.3017500000001</v>
      </c>
      <c r="BE2597" t="s">
        <v>50</v>
      </c>
      <c r="BF2597">
        <v>73.934809999999999</v>
      </c>
      <c r="BG2597">
        <v>0.29660999999999998</v>
      </c>
      <c r="BH2597" t="s">
        <v>50</v>
      </c>
      <c r="BI2597" t="s">
        <v>50</v>
      </c>
      <c r="BJ2597" t="s">
        <v>50</v>
      </c>
      <c r="BK2597">
        <v>2.13184</v>
      </c>
      <c r="BL2597">
        <v>507.51760999999999</v>
      </c>
      <c r="BM2597" t="s">
        <v>50</v>
      </c>
      <c r="BN2597" t="s">
        <v>50</v>
      </c>
    </row>
    <row r="2598" spans="1:66" x14ac:dyDescent="0.25">
      <c r="A2598" s="3">
        <v>38330</v>
      </c>
      <c r="B2598" s="5">
        <v>226.67</v>
      </c>
      <c r="C2598" s="5">
        <v>2508.7800000000002</v>
      </c>
      <c r="D2598" s="5">
        <v>6.3140400000000003</v>
      </c>
      <c r="E2598" s="5">
        <v>3.2422300000000002</v>
      </c>
      <c r="F2598" s="5">
        <v>102.56047</v>
      </c>
      <c r="G2598" s="5">
        <v>2709.1125499999998</v>
      </c>
      <c r="H2598" s="5">
        <v>926.21</v>
      </c>
      <c r="I2598" s="5">
        <v>5.9304500000000004</v>
      </c>
      <c r="J2598" s="5">
        <v>574.06996000000004</v>
      </c>
      <c r="K2598" s="5">
        <v>130.79213999999999</v>
      </c>
      <c r="L2598" s="5">
        <v>0.23175999999999999</v>
      </c>
      <c r="M2598" s="5">
        <v>423.33</v>
      </c>
      <c r="N2598" s="5">
        <v>119.61628</v>
      </c>
      <c r="O2598" s="5">
        <v>675.13480000000004</v>
      </c>
      <c r="P2598" s="5">
        <v>906.45591999999999</v>
      </c>
      <c r="Q2598" s="5">
        <v>134.08384000000001</v>
      </c>
      <c r="R2598" s="5">
        <v>626.91570000000002</v>
      </c>
      <c r="S2598" s="5">
        <v>880.00264000000004</v>
      </c>
      <c r="T2598" s="5">
        <v>0.14005000000000001</v>
      </c>
      <c r="U2598" s="5">
        <v>87.339479999999995</v>
      </c>
      <c r="V2598" s="5">
        <v>90.044030000000006</v>
      </c>
      <c r="W2598" s="5">
        <v>57.95158</v>
      </c>
      <c r="X2598" s="5">
        <v>838.77279999999996</v>
      </c>
      <c r="Y2598" s="5">
        <v>6.3516300000000001</v>
      </c>
      <c r="Z2598" s="11">
        <v>1114.72</v>
      </c>
      <c r="AA2598" s="11">
        <v>268263.04265000002</v>
      </c>
      <c r="AB2598" s="11">
        <v>237.12214</v>
      </c>
      <c r="AC2598" s="11">
        <v>102.37465</v>
      </c>
      <c r="AD2598" s="11">
        <v>921.75</v>
      </c>
      <c r="AE2598" s="11">
        <v>75.913250000000005</v>
      </c>
      <c r="AF2598" s="11">
        <v>126.08022</v>
      </c>
      <c r="AG2598" s="11">
        <v>87.415099999999995</v>
      </c>
      <c r="AH2598" s="11">
        <v>264.36399999999998</v>
      </c>
      <c r="AI2598" s="11">
        <v>424.50135</v>
      </c>
      <c r="AJ2598" s="11">
        <v>97.583089999999999</v>
      </c>
      <c r="AK2598" s="11">
        <v>7.6919300000000002</v>
      </c>
      <c r="AL2598" s="11">
        <v>1094.43</v>
      </c>
      <c r="AM2598" s="11">
        <v>9.4879999999999995</v>
      </c>
      <c r="AN2598" s="11">
        <v>369.22773000000001</v>
      </c>
      <c r="AO2598" s="11">
        <v>5.4929300000000003</v>
      </c>
      <c r="AP2598" s="11">
        <v>110.73663999999999</v>
      </c>
      <c r="AQ2598" s="11">
        <v>21.36101</v>
      </c>
      <c r="AR2598" s="11">
        <v>2.3374600000000001</v>
      </c>
      <c r="AS2598" s="11">
        <v>3.3846799999999999</v>
      </c>
      <c r="AT2598" s="11">
        <v>330.99</v>
      </c>
      <c r="AU2598" s="28">
        <v>160.44999999999999</v>
      </c>
      <c r="AV2598" s="28">
        <v>105.77254000000001</v>
      </c>
      <c r="AW2598" t="s">
        <v>50</v>
      </c>
      <c r="AX2598">
        <v>2.8294000000000001</v>
      </c>
      <c r="AY2598">
        <v>5.5783899999999997</v>
      </c>
      <c r="AZ2598" t="s">
        <v>50</v>
      </c>
      <c r="BA2598" t="s">
        <v>50</v>
      </c>
      <c r="BB2598" t="s">
        <v>50</v>
      </c>
      <c r="BC2598" t="s">
        <v>50</v>
      </c>
      <c r="BD2598">
        <v>1095.0391099999999</v>
      </c>
      <c r="BE2598" t="s">
        <v>50</v>
      </c>
      <c r="BF2598">
        <v>73.773480000000006</v>
      </c>
      <c r="BG2598">
        <v>0.29548000000000002</v>
      </c>
      <c r="BH2598" t="s">
        <v>50</v>
      </c>
      <c r="BI2598" t="s">
        <v>50</v>
      </c>
      <c r="BJ2598" t="s">
        <v>50</v>
      </c>
      <c r="BK2598">
        <v>2.1009799999999998</v>
      </c>
      <c r="BL2598">
        <v>506.07898</v>
      </c>
      <c r="BM2598" t="s">
        <v>50</v>
      </c>
      <c r="BN2598" t="s">
        <v>50</v>
      </c>
    </row>
    <row r="2599" spans="1:66" x14ac:dyDescent="0.25">
      <c r="A2599" s="3">
        <v>38331</v>
      </c>
      <c r="B2599" s="5">
        <v>235.69</v>
      </c>
      <c r="C2599" s="5">
        <v>2526.42</v>
      </c>
      <c r="D2599" s="5">
        <v>6.2561200000000001</v>
      </c>
      <c r="E2599" s="5">
        <v>3.1943199999999998</v>
      </c>
      <c r="F2599" s="5">
        <v>102.74187000000001</v>
      </c>
      <c r="G2599" s="5">
        <v>2709.72795</v>
      </c>
      <c r="H2599" s="5">
        <v>949.91</v>
      </c>
      <c r="I2599" s="5">
        <v>5.8052799999999998</v>
      </c>
      <c r="J2599" s="5">
        <v>575.00865999999996</v>
      </c>
      <c r="K2599" s="5">
        <v>131.0498</v>
      </c>
      <c r="L2599" s="5">
        <v>0.22444</v>
      </c>
      <c r="M2599" s="5">
        <v>426.03</v>
      </c>
      <c r="N2599" s="5">
        <v>119.9515</v>
      </c>
      <c r="O2599" s="5">
        <v>676.47411</v>
      </c>
      <c r="P2599" s="5">
        <v>900.97321999999997</v>
      </c>
      <c r="Q2599" s="5">
        <v>134.37003000000001</v>
      </c>
      <c r="R2599" s="5">
        <v>626.37622999999996</v>
      </c>
      <c r="S2599" s="5">
        <v>873.56880999999998</v>
      </c>
      <c r="T2599" s="5">
        <v>0.13558999999999999</v>
      </c>
      <c r="U2599" s="5">
        <v>87.384209999999996</v>
      </c>
      <c r="V2599" s="5">
        <v>90.162049999999994</v>
      </c>
      <c r="W2599" s="5">
        <v>58.00788</v>
      </c>
      <c r="X2599" s="5">
        <v>842.58299</v>
      </c>
      <c r="Y2599" s="5">
        <v>6.3516300000000001</v>
      </c>
      <c r="Z2599" s="11">
        <v>1113.55</v>
      </c>
      <c r="AA2599" s="11">
        <v>273660.13172</v>
      </c>
      <c r="AB2599" s="11">
        <v>236.04043999999999</v>
      </c>
      <c r="AC2599" s="11">
        <v>102.06725</v>
      </c>
      <c r="AD2599" s="11">
        <v>928.71</v>
      </c>
      <c r="AE2599" s="11">
        <v>75.913250000000005</v>
      </c>
      <c r="AF2599" s="11">
        <v>125.62632000000001</v>
      </c>
      <c r="AG2599" s="11">
        <v>87.197860000000006</v>
      </c>
      <c r="AH2599" s="11">
        <v>266.54205999999999</v>
      </c>
      <c r="AI2599" s="11">
        <v>420.72710999999998</v>
      </c>
      <c r="AJ2599" s="11">
        <v>97.821060000000003</v>
      </c>
      <c r="AK2599" s="11">
        <v>7.6502800000000004</v>
      </c>
      <c r="AL2599" s="11">
        <v>1093.9100000000001</v>
      </c>
      <c r="AM2599" s="11">
        <v>9.6312599999999993</v>
      </c>
      <c r="AN2599" s="11">
        <v>368.78314999999998</v>
      </c>
      <c r="AO2599" s="11">
        <v>5.4158999999999997</v>
      </c>
      <c r="AP2599" s="11">
        <v>111.03583999999999</v>
      </c>
      <c r="AQ2599" s="11">
        <v>21.834759999999999</v>
      </c>
      <c r="AR2599" s="11">
        <v>2.3378100000000002</v>
      </c>
      <c r="AS2599" s="11">
        <v>3.3721700000000001</v>
      </c>
      <c r="AT2599" s="11">
        <v>337.2</v>
      </c>
      <c r="AU2599" s="28">
        <v>160.19</v>
      </c>
      <c r="AV2599" s="28">
        <v>105.07</v>
      </c>
      <c r="AW2599" t="s">
        <v>50</v>
      </c>
      <c r="AX2599">
        <v>2.8034300000000001</v>
      </c>
      <c r="AY2599">
        <v>5.56372</v>
      </c>
      <c r="AZ2599" t="s">
        <v>50</v>
      </c>
      <c r="BA2599" t="s">
        <v>50</v>
      </c>
      <c r="BB2599" t="s">
        <v>50</v>
      </c>
      <c r="BC2599" t="s">
        <v>50</v>
      </c>
      <c r="BD2599">
        <v>1087.81827</v>
      </c>
      <c r="BE2599" t="s">
        <v>50</v>
      </c>
      <c r="BF2599">
        <v>72.904560000000004</v>
      </c>
      <c r="BG2599">
        <v>0.29848999999999998</v>
      </c>
      <c r="BH2599" t="s">
        <v>50</v>
      </c>
      <c r="BI2599" t="s">
        <v>50</v>
      </c>
      <c r="BJ2599" t="s">
        <v>50</v>
      </c>
      <c r="BK2599">
        <v>2.0987</v>
      </c>
      <c r="BL2599">
        <v>506.07898</v>
      </c>
      <c r="BM2599" t="s">
        <v>50</v>
      </c>
      <c r="BN2599" t="s">
        <v>50</v>
      </c>
    </row>
    <row r="2600" spans="1:66" x14ac:dyDescent="0.25">
      <c r="A2600" s="3">
        <v>38334</v>
      </c>
      <c r="B2600" s="5">
        <v>237.46</v>
      </c>
      <c r="C2600" s="5">
        <v>2539.88</v>
      </c>
      <c r="D2600" s="5">
        <v>6.3177900000000005</v>
      </c>
      <c r="E2600" s="5">
        <v>3.1926199999999998</v>
      </c>
      <c r="F2600" s="5">
        <v>104.42549</v>
      </c>
      <c r="G2600" s="5">
        <v>2747.0325800000001</v>
      </c>
      <c r="H2600" s="5">
        <v>963.3</v>
      </c>
      <c r="I2600" s="5">
        <v>5.90334</v>
      </c>
      <c r="J2600" s="5">
        <v>581.62365999999997</v>
      </c>
      <c r="K2600" s="5">
        <v>133.07330999999999</v>
      </c>
      <c r="L2600" s="5">
        <v>0.22478000000000001</v>
      </c>
      <c r="M2600" s="5">
        <v>426.19</v>
      </c>
      <c r="N2600" s="5">
        <v>121.19105</v>
      </c>
      <c r="O2600" s="5">
        <v>680.51325999999995</v>
      </c>
      <c r="P2600" s="5">
        <v>903.54337999999996</v>
      </c>
      <c r="Q2600" s="5">
        <v>136.13368</v>
      </c>
      <c r="R2600" s="5">
        <v>634.98005999999998</v>
      </c>
      <c r="S2600" s="5">
        <v>875.33900000000006</v>
      </c>
      <c r="T2600" s="5">
        <v>0.13336999999999999</v>
      </c>
      <c r="U2600" s="5">
        <v>87.531580000000005</v>
      </c>
      <c r="V2600" s="5">
        <v>91.5852</v>
      </c>
      <c r="W2600" s="5">
        <v>58.904490000000003</v>
      </c>
      <c r="X2600" s="5">
        <v>852.25666000000001</v>
      </c>
      <c r="Y2600" s="5">
        <v>6.39086</v>
      </c>
      <c r="Z2600" s="11">
        <v>1123.0899999999999</v>
      </c>
      <c r="AA2600" s="11">
        <v>284283.87153</v>
      </c>
      <c r="AB2600" s="11">
        <v>240.27975000000001</v>
      </c>
      <c r="AC2600" s="11">
        <v>103.28118000000001</v>
      </c>
      <c r="AD2600" s="11">
        <v>944.11</v>
      </c>
      <c r="AE2600" s="11">
        <v>78.738950000000003</v>
      </c>
      <c r="AF2600" s="11">
        <v>125.23608</v>
      </c>
      <c r="AG2600" s="11">
        <v>87.98151</v>
      </c>
      <c r="AH2600" s="11">
        <v>267.60719999999998</v>
      </c>
      <c r="AI2600" s="11">
        <v>425.97028</v>
      </c>
      <c r="AJ2600" s="11">
        <v>99.06317</v>
      </c>
      <c r="AK2600" s="11">
        <v>7.5945299999999998</v>
      </c>
      <c r="AL2600" s="11">
        <v>1101</v>
      </c>
      <c r="AM2600" s="11">
        <v>9.7104800000000004</v>
      </c>
      <c r="AN2600" s="11">
        <v>375.01164999999997</v>
      </c>
      <c r="AO2600" s="11">
        <v>5.5259900000000002</v>
      </c>
      <c r="AP2600" s="11">
        <v>112.04982</v>
      </c>
      <c r="AQ2600" s="11">
        <v>22.448029999999999</v>
      </c>
      <c r="AR2600" s="11">
        <v>2.3675100000000002</v>
      </c>
      <c r="AS2600" s="11">
        <v>3.3711700000000002</v>
      </c>
      <c r="AT2600" s="11">
        <v>341.67</v>
      </c>
      <c r="AU2600" s="28">
        <v>163.89</v>
      </c>
      <c r="AV2600" s="28">
        <v>106.46131</v>
      </c>
      <c r="AW2600" t="s">
        <v>50</v>
      </c>
      <c r="AX2600">
        <v>2.73908</v>
      </c>
      <c r="AY2600">
        <v>5.5705799999999996</v>
      </c>
      <c r="AZ2600" t="s">
        <v>50</v>
      </c>
      <c r="BA2600" t="s">
        <v>50</v>
      </c>
      <c r="BB2600" t="s">
        <v>50</v>
      </c>
      <c r="BC2600" t="s">
        <v>50</v>
      </c>
      <c r="BD2600">
        <v>1076.08897</v>
      </c>
      <c r="BE2600" t="s">
        <v>50</v>
      </c>
      <c r="BF2600">
        <v>73.212490000000003</v>
      </c>
      <c r="BG2600">
        <v>0.29432000000000003</v>
      </c>
      <c r="BH2600" t="s">
        <v>50</v>
      </c>
      <c r="BI2600" t="s">
        <v>50</v>
      </c>
      <c r="BJ2600" t="s">
        <v>50</v>
      </c>
      <c r="BK2600">
        <v>2.1362299999999999</v>
      </c>
      <c r="BL2600">
        <v>497.95485000000002</v>
      </c>
      <c r="BM2600" t="s">
        <v>50</v>
      </c>
      <c r="BN2600" t="s">
        <v>50</v>
      </c>
    </row>
    <row r="2601" spans="1:66" x14ac:dyDescent="0.25">
      <c r="A2601" s="3">
        <v>38335</v>
      </c>
      <c r="B2601" s="5">
        <v>239.93</v>
      </c>
      <c r="C2601" s="5">
        <v>2574.65</v>
      </c>
      <c r="D2601" s="5">
        <v>6.3439499999999995</v>
      </c>
      <c r="E2601" s="5">
        <v>3.22932</v>
      </c>
      <c r="F2601" s="5">
        <v>104.51851000000001</v>
      </c>
      <c r="G2601" s="5">
        <v>2741.0618399999998</v>
      </c>
      <c r="H2601" s="5">
        <v>977.41</v>
      </c>
      <c r="I2601" s="5">
        <v>5.9716699999999996</v>
      </c>
      <c r="J2601" s="5">
        <v>583.22044000000005</v>
      </c>
      <c r="K2601" s="5">
        <v>133.13225</v>
      </c>
      <c r="L2601" s="5">
        <v>0.22864999999999999</v>
      </c>
      <c r="M2601" s="5">
        <v>440.99</v>
      </c>
      <c r="N2601" s="5">
        <v>121.41576000000001</v>
      </c>
      <c r="O2601" s="5">
        <v>684.21032000000002</v>
      </c>
      <c r="P2601" s="5">
        <v>904.69286</v>
      </c>
      <c r="Q2601" s="5">
        <v>135.94845000000001</v>
      </c>
      <c r="R2601" s="5">
        <v>637.03058999999996</v>
      </c>
      <c r="S2601" s="5">
        <v>884.18726000000004</v>
      </c>
      <c r="T2601" s="5">
        <v>0.13055</v>
      </c>
      <c r="U2601" s="5">
        <v>87.5</v>
      </c>
      <c r="V2601" s="5">
        <v>91.672889999999995</v>
      </c>
      <c r="W2601" s="5">
        <v>59.290280000000003</v>
      </c>
      <c r="X2601" s="5">
        <v>850.22537999999997</v>
      </c>
      <c r="Y2601" s="5">
        <v>6.4062400000000004</v>
      </c>
      <c r="Z2601" s="11">
        <v>1127.8</v>
      </c>
      <c r="AA2601" s="11">
        <v>280960.68476999999</v>
      </c>
      <c r="AB2601" s="11">
        <v>241.95478</v>
      </c>
      <c r="AC2601" s="11">
        <v>103.2831</v>
      </c>
      <c r="AD2601" s="11">
        <v>953.69</v>
      </c>
      <c r="AE2601" s="11">
        <v>80.405799999999999</v>
      </c>
      <c r="AF2601" s="11">
        <v>124.97587</v>
      </c>
      <c r="AG2601" s="11">
        <v>87.358050000000006</v>
      </c>
      <c r="AH2601" s="11">
        <v>268.04367999999999</v>
      </c>
      <c r="AI2601" s="11">
        <v>429.38871999999998</v>
      </c>
      <c r="AJ2601" s="11">
        <v>99.377600000000001</v>
      </c>
      <c r="AK2601" s="11">
        <v>7.6319499999999998</v>
      </c>
      <c r="AL2601" s="11">
        <v>1097.51</v>
      </c>
      <c r="AM2601" s="11">
        <v>9.95214</v>
      </c>
      <c r="AN2601" s="11">
        <v>370.16010999999997</v>
      </c>
      <c r="AO2601" s="11">
        <v>5.6170499999999999</v>
      </c>
      <c r="AP2601" s="11">
        <v>112.39592</v>
      </c>
      <c r="AQ2601" s="11">
        <v>22.324809999999999</v>
      </c>
      <c r="AR2601" s="11">
        <v>2.3544700000000001</v>
      </c>
      <c r="AS2601" s="11">
        <v>3.36253</v>
      </c>
      <c r="AT2601" s="11">
        <v>344.75</v>
      </c>
      <c r="AU2601" s="28">
        <v>165</v>
      </c>
      <c r="AV2601" s="28">
        <v>105.6875</v>
      </c>
      <c r="AW2601" t="s">
        <v>50</v>
      </c>
      <c r="AX2601">
        <v>2.74803</v>
      </c>
      <c r="AY2601">
        <v>5.6820599999999999</v>
      </c>
      <c r="AZ2601" t="s">
        <v>50</v>
      </c>
      <c r="BA2601" t="s">
        <v>50</v>
      </c>
      <c r="BB2601" t="s">
        <v>50</v>
      </c>
      <c r="BC2601" t="s">
        <v>50</v>
      </c>
      <c r="BD2601">
        <v>1089.1680799999999</v>
      </c>
      <c r="BE2601" t="s">
        <v>50</v>
      </c>
      <c r="BF2601">
        <v>75.301630000000003</v>
      </c>
      <c r="BG2601">
        <v>0.28838000000000003</v>
      </c>
      <c r="BH2601" t="s">
        <v>50</v>
      </c>
      <c r="BI2601" t="s">
        <v>50</v>
      </c>
      <c r="BJ2601" t="s">
        <v>50</v>
      </c>
      <c r="BK2601">
        <v>2.11795</v>
      </c>
      <c r="BL2601">
        <v>506.99576000000002</v>
      </c>
      <c r="BM2601" t="s">
        <v>50</v>
      </c>
      <c r="BN2601" t="s">
        <v>50</v>
      </c>
    </row>
    <row r="2602" spans="1:66" x14ac:dyDescent="0.25">
      <c r="A2602" s="3">
        <v>38336</v>
      </c>
      <c r="B2602" s="5">
        <v>237.3</v>
      </c>
      <c r="C2602" s="5">
        <v>2602.94</v>
      </c>
      <c r="D2602" s="5">
        <v>6.4458900000000003</v>
      </c>
      <c r="E2602" s="5">
        <v>3.2630699999999999</v>
      </c>
      <c r="F2602" s="5">
        <v>105.13893</v>
      </c>
      <c r="G2602" s="5">
        <v>2769.19265</v>
      </c>
      <c r="H2602" s="5">
        <v>981.58</v>
      </c>
      <c r="I2602" s="5">
        <v>6.0460900000000004</v>
      </c>
      <c r="J2602" s="5">
        <v>591.56943999999999</v>
      </c>
      <c r="K2602" s="5">
        <v>134.05951999999999</v>
      </c>
      <c r="L2602" s="5">
        <v>0.23391000000000001</v>
      </c>
      <c r="M2602" s="5">
        <v>448.33</v>
      </c>
      <c r="N2602" s="5">
        <v>122.48323000000001</v>
      </c>
      <c r="O2602" s="5">
        <v>695.03303000000005</v>
      </c>
      <c r="P2602" s="5">
        <v>916.66989999999998</v>
      </c>
      <c r="Q2602" s="5">
        <v>136.86304000000001</v>
      </c>
      <c r="R2602" s="5">
        <v>643.67290000000003</v>
      </c>
      <c r="S2602" s="5">
        <v>886.33078999999998</v>
      </c>
      <c r="T2602" s="5">
        <v>0.13431999999999999</v>
      </c>
      <c r="U2602" s="5">
        <v>88.336839999999995</v>
      </c>
      <c r="V2602" s="5">
        <v>92.140770000000003</v>
      </c>
      <c r="W2602" s="5">
        <v>59.734839999999998</v>
      </c>
      <c r="X2602" s="5">
        <v>856.08076000000005</v>
      </c>
      <c r="Y2602" s="5">
        <v>6.5933999999999999</v>
      </c>
      <c r="Z2602" s="11">
        <v>1130.6099999999999</v>
      </c>
      <c r="AA2602" s="11">
        <v>281629.99732999998</v>
      </c>
      <c r="AB2602" s="11">
        <v>244.79209</v>
      </c>
      <c r="AC2602" s="11">
        <v>104.37433</v>
      </c>
      <c r="AD2602" s="11">
        <v>959.76</v>
      </c>
      <c r="AE2602" s="11">
        <v>79.848879999999994</v>
      </c>
      <c r="AF2602" s="11">
        <v>125.94405</v>
      </c>
      <c r="AG2602" s="11">
        <v>88.481219999999993</v>
      </c>
      <c r="AH2602" s="11">
        <v>271.51236</v>
      </c>
      <c r="AI2602" s="11">
        <v>438.47368999999998</v>
      </c>
      <c r="AJ2602" s="11">
        <v>100.33672</v>
      </c>
      <c r="AK2602" s="11">
        <v>7.7734300000000003</v>
      </c>
      <c r="AL2602" s="11">
        <v>1111.69</v>
      </c>
      <c r="AM2602" s="11">
        <v>10.100989999999999</v>
      </c>
      <c r="AN2602" s="11">
        <v>375.84264000000002</v>
      </c>
      <c r="AO2602" s="11">
        <v>5.6954399999999996</v>
      </c>
      <c r="AP2602" s="11">
        <v>113.57634</v>
      </c>
      <c r="AQ2602" s="11">
        <v>22.07103</v>
      </c>
      <c r="AR2602" s="11">
        <v>2.3642099999999999</v>
      </c>
      <c r="AS2602" s="11">
        <v>3.3841800000000002</v>
      </c>
      <c r="AT2602" s="11">
        <v>345.26</v>
      </c>
      <c r="AU2602" s="28">
        <v>165.07</v>
      </c>
      <c r="AV2602" s="28">
        <v>107.45954999999999</v>
      </c>
      <c r="AW2602" t="s">
        <v>50</v>
      </c>
      <c r="AX2602">
        <v>2.7490299999999999</v>
      </c>
      <c r="AY2602">
        <v>5.7687299999999997</v>
      </c>
      <c r="AZ2602" t="s">
        <v>50</v>
      </c>
      <c r="BA2602" t="s">
        <v>50</v>
      </c>
      <c r="BB2602" t="s">
        <v>50</v>
      </c>
      <c r="BC2602" t="s">
        <v>50</v>
      </c>
      <c r="BD2602">
        <v>1105.27954</v>
      </c>
      <c r="BE2602" t="s">
        <v>50</v>
      </c>
      <c r="BF2602">
        <v>74.483050000000006</v>
      </c>
      <c r="BG2602">
        <v>0.29002</v>
      </c>
      <c r="BH2602" t="s">
        <v>50</v>
      </c>
      <c r="BI2602" t="s">
        <v>50</v>
      </c>
      <c r="BJ2602" t="s">
        <v>50</v>
      </c>
      <c r="BK2602">
        <v>2.1517900000000001</v>
      </c>
      <c r="BL2602">
        <v>514.47109999999998</v>
      </c>
      <c r="BM2602" t="s">
        <v>50</v>
      </c>
      <c r="BN2602" t="s">
        <v>50</v>
      </c>
    </row>
    <row r="2603" spans="1:66" x14ac:dyDescent="0.25">
      <c r="A2603" s="3">
        <v>38337</v>
      </c>
      <c r="B2603" s="5">
        <v>237.31</v>
      </c>
      <c r="C2603" s="5">
        <v>2607.87</v>
      </c>
      <c r="D2603" s="5">
        <v>6.4269800000000004</v>
      </c>
      <c r="E2603" s="5">
        <v>3.24553</v>
      </c>
      <c r="F2603" s="5">
        <v>104.40385999999999</v>
      </c>
      <c r="G2603" s="5">
        <v>2759.01521</v>
      </c>
      <c r="H2603" s="5">
        <v>996.61</v>
      </c>
      <c r="I2603" s="5">
        <v>6.1031300000000002</v>
      </c>
      <c r="J2603" s="5">
        <v>589.29209000000003</v>
      </c>
      <c r="K2603" s="5">
        <v>132.84870000000001</v>
      </c>
      <c r="L2603" s="5">
        <v>0.23688000000000001</v>
      </c>
      <c r="M2603" s="5">
        <v>444.06</v>
      </c>
      <c r="N2603" s="5">
        <v>121.31162999999999</v>
      </c>
      <c r="O2603" s="5">
        <v>689.05944</v>
      </c>
      <c r="P2603" s="5">
        <v>907.19421999999997</v>
      </c>
      <c r="Q2603" s="5">
        <v>135.62024</v>
      </c>
      <c r="R2603" s="5">
        <v>635.53471999999999</v>
      </c>
      <c r="S2603" s="5">
        <v>884.12368000000004</v>
      </c>
      <c r="T2603" s="5">
        <v>0.13722000000000001</v>
      </c>
      <c r="U2603" s="5">
        <v>88.231579999999994</v>
      </c>
      <c r="V2603" s="5">
        <v>91.474379999999996</v>
      </c>
      <c r="W2603" s="5">
        <v>59.102829999999997</v>
      </c>
      <c r="X2603" s="5">
        <v>847.33362</v>
      </c>
      <c r="Y2603" s="5">
        <v>6.6507699999999996</v>
      </c>
      <c r="Z2603" s="11">
        <v>1128</v>
      </c>
      <c r="AA2603" s="11">
        <v>287984.17638000002</v>
      </c>
      <c r="AB2603" s="11">
        <v>242.01325</v>
      </c>
      <c r="AC2603" s="11">
        <v>103.10428</v>
      </c>
      <c r="AD2603" s="11">
        <v>953.84</v>
      </c>
      <c r="AE2603" s="11">
        <v>79.993570000000005</v>
      </c>
      <c r="AF2603" s="11">
        <v>123.40685999999999</v>
      </c>
      <c r="AG2603" s="11">
        <v>87.458200000000005</v>
      </c>
      <c r="AH2603" s="11">
        <v>270.00373000000002</v>
      </c>
      <c r="AI2603" s="11">
        <v>439.81146999999999</v>
      </c>
      <c r="AJ2603" s="11">
        <v>99.006630000000001</v>
      </c>
      <c r="AK2603" s="11">
        <v>7.8169500000000003</v>
      </c>
      <c r="AL2603" s="11">
        <v>1095.42</v>
      </c>
      <c r="AM2603" s="11">
        <v>9.9606899999999996</v>
      </c>
      <c r="AN2603" s="11">
        <v>368.85203999999999</v>
      </c>
      <c r="AO2603" s="11">
        <v>5.7047999999999996</v>
      </c>
      <c r="AP2603" s="11">
        <v>112.58589000000001</v>
      </c>
      <c r="AQ2603" s="11">
        <v>21.878789999999999</v>
      </c>
      <c r="AR2603" s="11">
        <v>2.3555199999999998</v>
      </c>
      <c r="AS2603" s="11">
        <v>3.4035199999999999</v>
      </c>
      <c r="AT2603" s="11">
        <v>344.77</v>
      </c>
      <c r="AU2603" s="28">
        <v>163.96</v>
      </c>
      <c r="AV2603" s="28">
        <v>107.21518</v>
      </c>
      <c r="AW2603" t="s">
        <v>50</v>
      </c>
      <c r="AX2603">
        <v>2.7593299999999998</v>
      </c>
      <c r="AY2603">
        <v>5.77135</v>
      </c>
      <c r="AZ2603" t="s">
        <v>50</v>
      </c>
      <c r="BA2603" t="s">
        <v>50</v>
      </c>
      <c r="BB2603" t="s">
        <v>50</v>
      </c>
      <c r="BC2603" t="s">
        <v>50</v>
      </c>
      <c r="BD2603">
        <v>1090.41713</v>
      </c>
      <c r="BE2603" t="s">
        <v>50</v>
      </c>
      <c r="BF2603">
        <v>74.216669999999993</v>
      </c>
      <c r="BG2603">
        <v>0.28838000000000003</v>
      </c>
      <c r="BH2603" t="s">
        <v>50</v>
      </c>
      <c r="BI2603" t="s">
        <v>50</v>
      </c>
      <c r="BJ2603" t="s">
        <v>50</v>
      </c>
      <c r="BK2603">
        <v>2.1396999999999999</v>
      </c>
      <c r="BL2603">
        <v>520.05642</v>
      </c>
      <c r="BM2603" t="s">
        <v>50</v>
      </c>
      <c r="BN2603" t="s">
        <v>50</v>
      </c>
    </row>
    <row r="2604" spans="1:66" x14ac:dyDescent="0.25">
      <c r="A2604" s="3">
        <v>38338</v>
      </c>
      <c r="B2604" s="5">
        <v>236.29</v>
      </c>
      <c r="C2604" s="5">
        <v>2603.59</v>
      </c>
      <c r="D2604" s="5">
        <v>6.5062899999999999</v>
      </c>
      <c r="E2604" s="5">
        <v>3.2530899999999998</v>
      </c>
      <c r="F2604" s="5">
        <v>103.5671</v>
      </c>
      <c r="G2604" s="5">
        <v>2753.2650100000001</v>
      </c>
      <c r="H2604" s="5">
        <v>993.13</v>
      </c>
      <c r="I2604" s="5">
        <v>6.0218499999999997</v>
      </c>
      <c r="J2604" s="5">
        <v>597.75774000000001</v>
      </c>
      <c r="K2604" s="5">
        <v>131.04490000000001</v>
      </c>
      <c r="L2604" s="5">
        <v>0.23612</v>
      </c>
      <c r="M2604" s="5">
        <v>433.06</v>
      </c>
      <c r="N2604" s="5">
        <v>121.2694</v>
      </c>
      <c r="O2604" s="5">
        <v>695.92358999999999</v>
      </c>
      <c r="P2604" s="5">
        <v>916.31025</v>
      </c>
      <c r="Q2604" s="5">
        <v>135.5137</v>
      </c>
      <c r="R2604" s="5">
        <v>630.77608999999995</v>
      </c>
      <c r="S2604" s="5">
        <v>885.60693000000003</v>
      </c>
      <c r="T2604" s="5">
        <v>0.13993</v>
      </c>
      <c r="U2604" s="5">
        <v>88.19211</v>
      </c>
      <c r="V2604" s="5">
        <v>90.971999999999994</v>
      </c>
      <c r="W2604" s="5">
        <v>59.770110000000003</v>
      </c>
      <c r="X2604" s="5">
        <v>841.21704999999997</v>
      </c>
      <c r="Y2604" s="5">
        <v>6.7705599999999997</v>
      </c>
      <c r="Z2604" s="11">
        <v>1120</v>
      </c>
      <c r="AA2604" s="11">
        <v>297214.15506999998</v>
      </c>
      <c r="AB2604" s="11">
        <v>242.59199000000001</v>
      </c>
      <c r="AC2604" s="11">
        <v>102.8223</v>
      </c>
      <c r="AD2604" s="11">
        <v>962.55</v>
      </c>
      <c r="AE2604" s="11">
        <v>79.993570000000005</v>
      </c>
      <c r="AF2604" s="11">
        <v>121.8014</v>
      </c>
      <c r="AG2604" s="11">
        <v>87.956140000000005</v>
      </c>
      <c r="AH2604" s="11">
        <v>268.51916</v>
      </c>
      <c r="AI2604" s="11">
        <v>445.6164</v>
      </c>
      <c r="AJ2604" s="11">
        <v>98.446600000000004</v>
      </c>
      <c r="AK2604" s="11">
        <v>7.7938799999999997</v>
      </c>
      <c r="AL2604" s="11">
        <v>1096.53</v>
      </c>
      <c r="AM2604" s="11">
        <v>9.9986499999999996</v>
      </c>
      <c r="AN2604" s="11">
        <v>368.94486000000001</v>
      </c>
      <c r="AO2604" s="11">
        <v>5.7502700000000004</v>
      </c>
      <c r="AP2604" s="11">
        <v>112.6776</v>
      </c>
      <c r="AQ2604" s="11">
        <v>22.126370000000001</v>
      </c>
      <c r="AR2604" s="11">
        <v>2.3728400000000001</v>
      </c>
      <c r="AS2604" s="11">
        <v>3.4209999999999998</v>
      </c>
      <c r="AT2604" s="11">
        <v>345.05</v>
      </c>
      <c r="AU2604" s="28">
        <v>163.83000000000001</v>
      </c>
      <c r="AV2604" s="28">
        <v>107.18470000000001</v>
      </c>
      <c r="AW2604" t="s">
        <v>50</v>
      </c>
      <c r="AX2604">
        <v>2.7603800000000001</v>
      </c>
      <c r="AY2604">
        <v>5.6504000000000003</v>
      </c>
      <c r="AZ2604" t="s">
        <v>50</v>
      </c>
      <c r="BA2604" t="s">
        <v>50</v>
      </c>
      <c r="BB2604" t="s">
        <v>50</v>
      </c>
      <c r="BC2604" t="s">
        <v>50</v>
      </c>
      <c r="BD2604">
        <v>1087.7192</v>
      </c>
      <c r="BE2604" t="s">
        <v>50</v>
      </c>
      <c r="BF2604">
        <v>74.224639999999994</v>
      </c>
      <c r="BG2604">
        <v>0.28946</v>
      </c>
      <c r="BH2604" t="s">
        <v>50</v>
      </c>
      <c r="BI2604" t="s">
        <v>50</v>
      </c>
      <c r="BJ2604" t="s">
        <v>50</v>
      </c>
      <c r="BK2604">
        <v>2.0933600000000001</v>
      </c>
      <c r="BL2604">
        <v>520.05642</v>
      </c>
      <c r="BM2604" t="s">
        <v>50</v>
      </c>
      <c r="BN2604" t="s">
        <v>50</v>
      </c>
    </row>
    <row r="2605" spans="1:66" x14ac:dyDescent="0.25">
      <c r="A2605" s="3">
        <v>38341</v>
      </c>
      <c r="B2605" s="5">
        <v>240.66</v>
      </c>
      <c r="C2605" s="5">
        <v>2623.08</v>
      </c>
      <c r="D2605" s="5">
        <v>6.5005300000000004</v>
      </c>
      <c r="E2605" s="5">
        <v>3.2915900000000002</v>
      </c>
      <c r="F2605" s="5">
        <v>104.97530999999999</v>
      </c>
      <c r="G2605" s="5">
        <v>2779.1860200000001</v>
      </c>
      <c r="H2605" s="5">
        <v>1000.4</v>
      </c>
      <c r="I2605" s="5">
        <v>6.0748899999999999</v>
      </c>
      <c r="J2605" s="5">
        <v>599.41931</v>
      </c>
      <c r="K2605" s="5">
        <v>132.55458999999999</v>
      </c>
      <c r="L2605" s="5">
        <v>0.23824999999999999</v>
      </c>
      <c r="M2605" s="5">
        <v>428</v>
      </c>
      <c r="N2605" s="5">
        <v>122.88845000000001</v>
      </c>
      <c r="O2605" s="5">
        <v>696.22123999999997</v>
      </c>
      <c r="P2605" s="5">
        <v>919.24458000000004</v>
      </c>
      <c r="Q2605" s="5">
        <v>136.75842</v>
      </c>
      <c r="R2605" s="5">
        <v>640.76819999999998</v>
      </c>
      <c r="S2605" s="5">
        <v>895.84037000000001</v>
      </c>
      <c r="T2605" s="5">
        <v>0.13866000000000001</v>
      </c>
      <c r="U2605" s="5">
        <v>88.805260000000004</v>
      </c>
      <c r="V2605" s="5">
        <v>91.573920000000001</v>
      </c>
      <c r="W2605" s="5">
        <v>60.46678</v>
      </c>
      <c r="X2605" s="5">
        <v>855.93338000000006</v>
      </c>
      <c r="Y2605" s="5">
        <v>6.8849099999999996</v>
      </c>
      <c r="Z2605" s="11">
        <v>1120.3800000000001</v>
      </c>
      <c r="AA2605" s="11">
        <v>298409.18706999999</v>
      </c>
      <c r="AB2605" s="11">
        <v>246.19193000000001</v>
      </c>
      <c r="AC2605" s="11">
        <v>103.71684</v>
      </c>
      <c r="AD2605" s="11">
        <v>981.96</v>
      </c>
      <c r="AE2605" s="11">
        <v>78.863929999999996</v>
      </c>
      <c r="AF2605" s="11">
        <v>124.18709</v>
      </c>
      <c r="AG2605" s="11">
        <v>87.6678</v>
      </c>
      <c r="AH2605" s="11">
        <v>273.61068999999998</v>
      </c>
      <c r="AI2605" s="11">
        <v>457.28044</v>
      </c>
      <c r="AJ2605" s="11">
        <v>99.646879999999996</v>
      </c>
      <c r="AK2605" s="11">
        <v>7.7736999999999998</v>
      </c>
      <c r="AL2605" s="11">
        <v>1119.99</v>
      </c>
      <c r="AM2605" s="11">
        <v>9.9927500000000009</v>
      </c>
      <c r="AN2605" s="11">
        <v>372.82618000000002</v>
      </c>
      <c r="AO2605" s="11">
        <v>5.8109099999999998</v>
      </c>
      <c r="AP2605" s="11">
        <v>112.94117</v>
      </c>
      <c r="AQ2605" s="11">
        <v>22.211950000000002</v>
      </c>
      <c r="AR2605" s="11">
        <v>2.4024700000000001</v>
      </c>
      <c r="AS2605" s="11">
        <v>3.4262299999999999</v>
      </c>
      <c r="AT2605" s="11">
        <v>344.7</v>
      </c>
      <c r="AU2605" s="28">
        <v>164.57</v>
      </c>
      <c r="AV2605" s="28">
        <v>109.08543</v>
      </c>
      <c r="AW2605" t="s">
        <v>50</v>
      </c>
      <c r="AX2605">
        <v>2.7672499999999998</v>
      </c>
      <c r="AY2605">
        <v>5.6170999999999998</v>
      </c>
      <c r="AZ2605" t="s">
        <v>50</v>
      </c>
      <c r="BA2605" t="s">
        <v>50</v>
      </c>
      <c r="BB2605" t="s">
        <v>50</v>
      </c>
      <c r="BC2605" t="s">
        <v>50</v>
      </c>
      <c r="BD2605">
        <v>1094.2603799999999</v>
      </c>
      <c r="BE2605" t="s">
        <v>50</v>
      </c>
      <c r="BF2605">
        <v>73.34299</v>
      </c>
      <c r="BG2605">
        <v>0.29032999999999998</v>
      </c>
      <c r="BH2605" t="s">
        <v>50</v>
      </c>
      <c r="BI2605" t="s">
        <v>50</v>
      </c>
      <c r="BJ2605" t="s">
        <v>50</v>
      </c>
      <c r="BK2605">
        <v>2.1821600000000001</v>
      </c>
      <c r="BL2605">
        <v>524.52751999999998</v>
      </c>
      <c r="BM2605" t="s">
        <v>50</v>
      </c>
      <c r="BN2605" t="s">
        <v>50</v>
      </c>
    </row>
    <row r="2606" spans="1:66" x14ac:dyDescent="0.25">
      <c r="A2606" s="3">
        <v>38342</v>
      </c>
      <c r="B2606" s="5">
        <v>239.53</v>
      </c>
      <c r="C2606" s="5">
        <v>2651.49</v>
      </c>
      <c r="D2606" s="5">
        <v>6.5072000000000001</v>
      </c>
      <c r="E2606" s="5">
        <v>3.2789099999999998</v>
      </c>
      <c r="F2606" s="5">
        <v>104.94578</v>
      </c>
      <c r="G2606" s="5">
        <v>2750.4673499999999</v>
      </c>
      <c r="H2606" s="5">
        <v>1020.68</v>
      </c>
      <c r="I2606" s="5">
        <v>6.1303099999999997</v>
      </c>
      <c r="J2606" s="5">
        <v>603.88804000000005</v>
      </c>
      <c r="K2606" s="5">
        <v>132.62996000000001</v>
      </c>
      <c r="L2606" s="5">
        <v>0.23910999999999999</v>
      </c>
      <c r="M2606" s="5">
        <v>459.08</v>
      </c>
      <c r="N2606" s="5">
        <v>123.00068</v>
      </c>
      <c r="O2606" s="5">
        <v>700.33020999999997</v>
      </c>
      <c r="P2606" s="5">
        <v>925.52671999999995</v>
      </c>
      <c r="Q2606" s="5">
        <v>137.45796999999999</v>
      </c>
      <c r="R2606" s="5">
        <v>637.70822999999996</v>
      </c>
      <c r="S2606" s="5">
        <v>893.32624999999996</v>
      </c>
      <c r="T2606" s="5">
        <v>0.13944000000000001</v>
      </c>
      <c r="U2606" s="5">
        <v>88.510530000000003</v>
      </c>
      <c r="V2606" s="5">
        <v>91.625280000000004</v>
      </c>
      <c r="W2606" s="5">
        <v>60.837440000000001</v>
      </c>
      <c r="X2606" s="5">
        <v>854.68586000000005</v>
      </c>
      <c r="Y2606" s="5">
        <v>6.8206499999999997</v>
      </c>
      <c r="Z2606" s="11">
        <v>1130.8599999999999</v>
      </c>
      <c r="AA2606" s="11">
        <v>292492.83821999998</v>
      </c>
      <c r="AB2606" s="11">
        <v>246.38919999999999</v>
      </c>
      <c r="AC2606" s="11">
        <v>103.96947</v>
      </c>
      <c r="AD2606" s="11">
        <v>978.98</v>
      </c>
      <c r="AE2606" s="11">
        <v>80.169399999999996</v>
      </c>
      <c r="AF2606" s="11">
        <v>125.56849</v>
      </c>
      <c r="AG2606" s="11">
        <v>86.907910000000001</v>
      </c>
      <c r="AH2606" s="11">
        <v>276.27819</v>
      </c>
      <c r="AI2606" s="11">
        <v>456.80106000000001</v>
      </c>
      <c r="AJ2606" s="11">
        <v>99.408940000000001</v>
      </c>
      <c r="AK2606" s="11">
        <v>7.7674300000000001</v>
      </c>
      <c r="AL2606" s="11">
        <v>1131.1500000000001</v>
      </c>
      <c r="AM2606" s="11">
        <v>9.8310600000000008</v>
      </c>
      <c r="AN2606" s="11">
        <v>375.70877999999999</v>
      </c>
      <c r="AO2606" s="11">
        <v>5.7655899999999995</v>
      </c>
      <c r="AP2606" s="11">
        <v>112.38172</v>
      </c>
      <c r="AQ2606" s="11">
        <v>22.110489999999999</v>
      </c>
      <c r="AR2606" s="11">
        <v>2.4066100000000001</v>
      </c>
      <c r="AS2606" s="11">
        <v>3.42</v>
      </c>
      <c r="AT2606" s="11">
        <v>346.39</v>
      </c>
      <c r="AU2606" s="28">
        <v>163.53</v>
      </c>
      <c r="AV2606" s="28">
        <v>107.92818</v>
      </c>
      <c r="AW2606" t="s">
        <v>50</v>
      </c>
      <c r="AX2606">
        <v>2.77597</v>
      </c>
      <c r="AY2606">
        <v>5.5898500000000002</v>
      </c>
      <c r="AZ2606" t="s">
        <v>50</v>
      </c>
      <c r="BA2606" t="s">
        <v>50</v>
      </c>
      <c r="BB2606" t="s">
        <v>50</v>
      </c>
      <c r="BC2606" t="s">
        <v>50</v>
      </c>
      <c r="BD2606">
        <v>1078.6962799999999</v>
      </c>
      <c r="BE2606" t="s">
        <v>50</v>
      </c>
      <c r="BF2606">
        <v>73.397170000000003</v>
      </c>
      <c r="BG2606">
        <v>0.28772999999999999</v>
      </c>
      <c r="BH2606" t="s">
        <v>50</v>
      </c>
      <c r="BI2606" t="s">
        <v>50</v>
      </c>
      <c r="BJ2606" t="s">
        <v>50</v>
      </c>
      <c r="BK2606">
        <v>2.1756700000000002</v>
      </c>
      <c r="BL2606">
        <v>522.75036</v>
      </c>
      <c r="BM2606" t="s">
        <v>50</v>
      </c>
      <c r="BN2606" t="s">
        <v>50</v>
      </c>
    </row>
    <row r="2607" spans="1:66" x14ac:dyDescent="0.25">
      <c r="A2607" s="3">
        <v>38343</v>
      </c>
      <c r="B2607" s="5">
        <v>230.72</v>
      </c>
      <c r="C2607" s="5">
        <v>2670.17</v>
      </c>
      <c r="D2607" s="5">
        <v>6.56412</v>
      </c>
      <c r="E2607" s="5">
        <v>3.2650100000000002</v>
      </c>
      <c r="F2607" s="5">
        <v>105.66359</v>
      </c>
      <c r="G2607" s="5">
        <v>2758.2166999999999</v>
      </c>
      <c r="H2607" s="5">
        <v>1010.38</v>
      </c>
      <c r="I2607" s="5">
        <v>6.0887200000000004</v>
      </c>
      <c r="J2607" s="5">
        <v>605.52986999999996</v>
      </c>
      <c r="K2607" s="5">
        <v>133.93693999999999</v>
      </c>
      <c r="L2607" s="5">
        <v>0.23981</v>
      </c>
      <c r="M2607" s="5">
        <v>456.89</v>
      </c>
      <c r="N2607" s="5">
        <v>124.11087999999999</v>
      </c>
      <c r="O2607" s="5">
        <v>697.45537999999999</v>
      </c>
      <c r="P2607" s="5">
        <v>915.90070000000003</v>
      </c>
      <c r="Q2607" s="5">
        <v>138.84997000000001</v>
      </c>
      <c r="R2607" s="5">
        <v>643.45883000000003</v>
      </c>
      <c r="S2607" s="5">
        <v>890.22883000000002</v>
      </c>
      <c r="T2607" s="5">
        <v>0.14068</v>
      </c>
      <c r="U2607" s="5">
        <v>88.06053</v>
      </c>
      <c r="V2607" s="5">
        <v>92.28998</v>
      </c>
      <c r="W2607" s="5">
        <v>61.408650000000002</v>
      </c>
      <c r="X2607" s="5">
        <v>859.32713999999999</v>
      </c>
      <c r="Y2607" s="5">
        <v>6.83805</v>
      </c>
      <c r="Z2607" s="11">
        <v>1134.75</v>
      </c>
      <c r="AA2607" s="11">
        <v>299847.94809999998</v>
      </c>
      <c r="AB2607" s="11">
        <v>246.65548000000001</v>
      </c>
      <c r="AC2607" s="11">
        <v>104.72651</v>
      </c>
      <c r="AD2607" s="11">
        <v>988.71</v>
      </c>
      <c r="AE2607" s="11">
        <v>80.238969999999995</v>
      </c>
      <c r="AF2607" s="11">
        <v>126.97569</v>
      </c>
      <c r="AG2607" s="11">
        <v>87.779179999999997</v>
      </c>
      <c r="AH2607" s="11">
        <v>274.48223000000002</v>
      </c>
      <c r="AI2607" s="11">
        <v>456.21940999999998</v>
      </c>
      <c r="AJ2607" s="11">
        <v>99.612669999999994</v>
      </c>
      <c r="AK2607" s="11">
        <v>7.7850700000000002</v>
      </c>
      <c r="AL2607" s="11">
        <v>1118.32</v>
      </c>
      <c r="AM2607" s="11">
        <v>9.9261499999999998</v>
      </c>
      <c r="AN2607" s="11">
        <v>379.89449000000002</v>
      </c>
      <c r="AO2607" s="11">
        <v>5.6809399999999997</v>
      </c>
      <c r="AP2607" s="11">
        <v>112.94611999999999</v>
      </c>
      <c r="AQ2607" s="11">
        <v>22.205010000000001</v>
      </c>
      <c r="AR2607" s="11">
        <v>2.4178799999999998</v>
      </c>
      <c r="AS2607" s="11">
        <v>3.4587400000000001</v>
      </c>
      <c r="AT2607" s="11">
        <v>345.74</v>
      </c>
      <c r="AU2607" s="28">
        <v>164.1</v>
      </c>
      <c r="AV2607" s="28">
        <v>108.38115000000001</v>
      </c>
      <c r="AW2607" t="s">
        <v>50</v>
      </c>
      <c r="AX2607">
        <v>2.7835800000000002</v>
      </c>
      <c r="AY2607">
        <v>5.5680100000000001</v>
      </c>
      <c r="AZ2607" t="s">
        <v>50</v>
      </c>
      <c r="BA2607" t="s">
        <v>50</v>
      </c>
      <c r="BB2607" t="s">
        <v>50</v>
      </c>
      <c r="BC2607" t="s">
        <v>50</v>
      </c>
      <c r="BD2607">
        <v>1082.4076700000001</v>
      </c>
      <c r="BE2607" t="s">
        <v>50</v>
      </c>
      <c r="BF2607">
        <v>74.151359999999997</v>
      </c>
      <c r="BG2607">
        <v>0.28950999999999999</v>
      </c>
      <c r="BH2607" t="s">
        <v>50</v>
      </c>
      <c r="BI2607" t="s">
        <v>50</v>
      </c>
      <c r="BJ2607" t="s">
        <v>50</v>
      </c>
      <c r="BK2607">
        <v>2.1889500000000002</v>
      </c>
      <c r="BL2607">
        <v>514.20311000000004</v>
      </c>
      <c r="BM2607" t="s">
        <v>50</v>
      </c>
      <c r="BN2607" t="s">
        <v>50</v>
      </c>
    </row>
    <row r="2608" spans="1:66" x14ac:dyDescent="0.25">
      <c r="A2608" s="3">
        <v>38344</v>
      </c>
      <c r="B2608" s="5">
        <v>231.16</v>
      </c>
      <c r="C2608" s="5">
        <v>2691.35</v>
      </c>
      <c r="D2608" s="5">
        <v>6.5849900000000003</v>
      </c>
      <c r="E2608" s="5">
        <v>3.27745</v>
      </c>
      <c r="F2608" s="5">
        <v>106.67984</v>
      </c>
      <c r="G2608" s="5">
        <v>2772.3530099999998</v>
      </c>
      <c r="H2608" s="5">
        <v>1020.04</v>
      </c>
      <c r="I2608" s="5">
        <v>6.1121600000000003</v>
      </c>
      <c r="J2608" s="5">
        <v>607.20821999999998</v>
      </c>
      <c r="K2608" s="5">
        <v>135.42985999999999</v>
      </c>
      <c r="L2608" s="5">
        <v>0.23851</v>
      </c>
      <c r="M2608" s="5">
        <v>468.12</v>
      </c>
      <c r="N2608" s="5">
        <v>125.39700999999999</v>
      </c>
      <c r="O2608" s="5">
        <v>698.47676000000001</v>
      </c>
      <c r="P2608" s="5">
        <v>923.15656000000001</v>
      </c>
      <c r="Q2608" s="5">
        <v>140.37885</v>
      </c>
      <c r="R2608" s="5">
        <v>648.22224000000006</v>
      </c>
      <c r="S2608" s="5">
        <v>897.97555</v>
      </c>
      <c r="T2608" s="5">
        <v>0.14115</v>
      </c>
      <c r="U2608" s="5">
        <v>88.663160000000005</v>
      </c>
      <c r="V2608" s="5">
        <v>93.316199999999995</v>
      </c>
      <c r="W2608" s="5">
        <v>61.969760000000001</v>
      </c>
      <c r="X2608" s="5">
        <v>864.18489</v>
      </c>
      <c r="Y2608" s="5">
        <v>6.80185</v>
      </c>
      <c r="Z2608" s="11">
        <v>1135.43</v>
      </c>
      <c r="AA2608" s="11">
        <v>303253.68182</v>
      </c>
      <c r="AB2608" s="11">
        <v>248.55553</v>
      </c>
      <c r="AC2608" s="11">
        <v>105.30436</v>
      </c>
      <c r="AD2608" s="11">
        <v>988.67</v>
      </c>
      <c r="AE2608" s="11">
        <v>79.932419999999993</v>
      </c>
      <c r="AF2608" s="11">
        <v>128.17492999999999</v>
      </c>
      <c r="AG2608" s="11">
        <v>88.229969999999994</v>
      </c>
      <c r="AH2608" s="11">
        <v>277.05162000000001</v>
      </c>
      <c r="AI2608" s="11">
        <v>455.00265999999999</v>
      </c>
      <c r="AJ2608" s="11">
        <v>100.31491</v>
      </c>
      <c r="AK2608" s="11">
        <v>7.81264</v>
      </c>
      <c r="AL2608" s="11">
        <v>1139.5</v>
      </c>
      <c r="AM2608" s="11">
        <v>10.038069999999999</v>
      </c>
      <c r="AN2608" s="11">
        <v>382.63148000000001</v>
      </c>
      <c r="AO2608" s="11">
        <v>5.6043500000000002</v>
      </c>
      <c r="AP2608" s="11">
        <v>113.42234000000001</v>
      </c>
      <c r="AQ2608" s="11">
        <v>22.20626</v>
      </c>
      <c r="AR2608" s="11">
        <v>2.3930199999999999</v>
      </c>
      <c r="AS2608" s="11">
        <v>3.4647999999999999</v>
      </c>
      <c r="AT2608" s="11">
        <v>345.44</v>
      </c>
      <c r="AU2608" s="28">
        <v>164.65</v>
      </c>
      <c r="AV2608" s="28">
        <v>109.2285</v>
      </c>
      <c r="AW2608" t="s">
        <v>50</v>
      </c>
      <c r="AX2608">
        <v>2.7742300000000002</v>
      </c>
      <c r="AY2608">
        <v>5.6108799999999999</v>
      </c>
      <c r="AZ2608" t="s">
        <v>50</v>
      </c>
      <c r="BA2608" t="s">
        <v>50</v>
      </c>
      <c r="BB2608" t="s">
        <v>50</v>
      </c>
      <c r="BC2608" t="s">
        <v>50</v>
      </c>
      <c r="BD2608">
        <v>1110.89618</v>
      </c>
      <c r="BE2608" t="s">
        <v>50</v>
      </c>
      <c r="BF2608">
        <v>74.774879999999996</v>
      </c>
      <c r="BG2608">
        <v>0.28960000000000002</v>
      </c>
      <c r="BH2608" t="s">
        <v>50</v>
      </c>
      <c r="BI2608" t="s">
        <v>50</v>
      </c>
      <c r="BJ2608" t="s">
        <v>50</v>
      </c>
      <c r="BK2608">
        <v>2.1800199999999998</v>
      </c>
      <c r="BL2608">
        <v>516.64314000000002</v>
      </c>
      <c r="BM2608" t="s">
        <v>50</v>
      </c>
      <c r="BN2608" t="s">
        <v>50</v>
      </c>
    </row>
    <row r="2609" spans="1:66" x14ac:dyDescent="0.25">
      <c r="A2609" s="3">
        <v>38345</v>
      </c>
      <c r="B2609" s="5">
        <v>231.43</v>
      </c>
      <c r="C2609" s="5">
        <v>2698.55</v>
      </c>
      <c r="D2609" s="5">
        <v>6.6656399999999998</v>
      </c>
      <c r="E2609" s="5">
        <v>3.2671399999999999</v>
      </c>
      <c r="F2609" s="5">
        <v>106.67984</v>
      </c>
      <c r="G2609" s="5">
        <v>2779.7369600000002</v>
      </c>
      <c r="H2609" s="5">
        <v>1023.64</v>
      </c>
      <c r="I2609" s="5">
        <v>6.1667199999999998</v>
      </c>
      <c r="J2609" s="5">
        <v>612.97712999999999</v>
      </c>
      <c r="K2609" s="5">
        <v>136.04029</v>
      </c>
      <c r="L2609" s="5">
        <v>0.24009</v>
      </c>
      <c r="M2609" s="5">
        <v>469.9</v>
      </c>
      <c r="N2609" s="5">
        <v>125.39700999999999</v>
      </c>
      <c r="O2609" s="5">
        <v>698.97832000000005</v>
      </c>
      <c r="P2609" s="5">
        <v>930.99941000000001</v>
      </c>
      <c r="Q2609" s="5">
        <v>140.37885</v>
      </c>
      <c r="R2609" s="5">
        <v>649.81046000000003</v>
      </c>
      <c r="S2609" s="5">
        <v>895.58429000000001</v>
      </c>
      <c r="T2609" s="5">
        <v>0.14133999999999999</v>
      </c>
      <c r="U2609" s="5">
        <v>88.457899999999995</v>
      </c>
      <c r="V2609" s="5">
        <v>93.58099</v>
      </c>
      <c r="W2609" s="5">
        <v>61.780230000000003</v>
      </c>
      <c r="X2609" s="5">
        <v>867.60581000000002</v>
      </c>
      <c r="Y2609" s="5">
        <v>6.8040900000000004</v>
      </c>
      <c r="Z2609" s="11">
        <v>1135.43</v>
      </c>
      <c r="AA2609" s="11">
        <v>306155.55301999999</v>
      </c>
      <c r="AB2609" s="11">
        <v>248.55553</v>
      </c>
      <c r="AC2609" s="11">
        <v>105.49178999999999</v>
      </c>
      <c r="AD2609" s="11">
        <v>986.24</v>
      </c>
      <c r="AE2609" s="11">
        <v>79.932419999999993</v>
      </c>
      <c r="AF2609" s="11">
        <v>128.17492999999999</v>
      </c>
      <c r="AG2609" s="11">
        <v>88.943849999999998</v>
      </c>
      <c r="AH2609" s="11">
        <v>277.05162000000001</v>
      </c>
      <c r="AI2609" s="11">
        <v>459.24054000000001</v>
      </c>
      <c r="AJ2609" s="11">
        <v>100.55152</v>
      </c>
      <c r="AK2609" s="11">
        <v>7.84314</v>
      </c>
      <c r="AL2609" s="11">
        <v>1155.51</v>
      </c>
      <c r="AM2609" s="11">
        <v>10.038069999999999</v>
      </c>
      <c r="AN2609" s="11">
        <v>382.63148000000001</v>
      </c>
      <c r="AO2609" s="11">
        <v>5.6043500000000002</v>
      </c>
      <c r="AP2609" s="11">
        <v>113.42234000000001</v>
      </c>
      <c r="AQ2609" s="11">
        <v>22.547689999999999</v>
      </c>
      <c r="AR2609" s="11">
        <v>2.3930199999999999</v>
      </c>
      <c r="AS2609" s="11">
        <v>3.4970499999999998</v>
      </c>
      <c r="AT2609" s="11">
        <v>345.14</v>
      </c>
      <c r="AU2609" s="28">
        <v>165.21</v>
      </c>
      <c r="AV2609" s="28">
        <v>110.68922999999999</v>
      </c>
      <c r="AW2609" t="s">
        <v>50</v>
      </c>
      <c r="AX2609">
        <v>2.7671399999999999</v>
      </c>
      <c r="AY2609">
        <v>5.6227999999999998</v>
      </c>
      <c r="AZ2609" t="s">
        <v>50</v>
      </c>
      <c r="BA2609" t="s">
        <v>50</v>
      </c>
      <c r="BB2609" t="s">
        <v>50</v>
      </c>
      <c r="BC2609" t="s">
        <v>50</v>
      </c>
      <c r="BD2609">
        <v>1115.0151800000001</v>
      </c>
      <c r="BE2609" t="s">
        <v>50</v>
      </c>
      <c r="BF2609">
        <v>74.942890000000006</v>
      </c>
      <c r="BG2609">
        <v>0.28960000000000002</v>
      </c>
      <c r="BH2609" t="s">
        <v>50</v>
      </c>
      <c r="BI2609" t="s">
        <v>50</v>
      </c>
      <c r="BJ2609" t="s">
        <v>50</v>
      </c>
      <c r="BK2609">
        <v>2.1872099999999999</v>
      </c>
      <c r="BL2609">
        <v>516.64314000000002</v>
      </c>
      <c r="BM2609" t="s">
        <v>50</v>
      </c>
      <c r="BN2609" t="s">
        <v>50</v>
      </c>
    </row>
    <row r="2610" spans="1:66" x14ac:dyDescent="0.25">
      <c r="A2610" s="3">
        <v>38348</v>
      </c>
      <c r="B2610" s="5">
        <v>237.81</v>
      </c>
      <c r="C2610" s="5">
        <v>2706.27</v>
      </c>
      <c r="D2610" s="5">
        <v>6.7139800000000003</v>
      </c>
      <c r="E2610" s="5">
        <v>3.26654</v>
      </c>
      <c r="F2610" s="5">
        <v>107.44955</v>
      </c>
      <c r="G2610" s="5">
        <v>2804.0457299999998</v>
      </c>
      <c r="H2610" s="5">
        <v>1023.1</v>
      </c>
      <c r="I2610" s="5">
        <v>6.1575600000000001</v>
      </c>
      <c r="J2610" s="5">
        <v>620.78981999999996</v>
      </c>
      <c r="K2610" s="5">
        <v>136.87173000000001</v>
      </c>
      <c r="L2610" s="5">
        <v>0.24026</v>
      </c>
      <c r="M2610" s="5">
        <v>477.02</v>
      </c>
      <c r="N2610" s="5">
        <v>126.65985999999999</v>
      </c>
      <c r="O2610" s="5">
        <v>697.38774999999998</v>
      </c>
      <c r="P2610" s="5">
        <v>941.33363999999995</v>
      </c>
      <c r="Q2610" s="5">
        <v>141.83449999999999</v>
      </c>
      <c r="R2610" s="5">
        <v>653.38328000000001</v>
      </c>
      <c r="S2610" s="5">
        <v>895.41169000000002</v>
      </c>
      <c r="T2610" s="5">
        <v>0.14251</v>
      </c>
      <c r="U2610" s="5">
        <v>88.423689999999993</v>
      </c>
      <c r="V2610" s="5">
        <v>94.142769999999999</v>
      </c>
      <c r="W2610" s="5">
        <v>61.780230000000003</v>
      </c>
      <c r="X2610" s="5">
        <v>875.44425999999999</v>
      </c>
      <c r="Y2610" s="5">
        <v>6.7337600000000002</v>
      </c>
      <c r="Z2610" s="11">
        <v>1130.56</v>
      </c>
      <c r="AA2610" s="11">
        <v>310357.88305</v>
      </c>
      <c r="AB2610" s="11">
        <v>251.94268</v>
      </c>
      <c r="AC2610" s="11">
        <v>106.49517</v>
      </c>
      <c r="AD2610" s="11">
        <v>985.2</v>
      </c>
      <c r="AE2610" s="11">
        <v>80.070740000000001</v>
      </c>
      <c r="AF2610" s="11">
        <v>128.8004</v>
      </c>
      <c r="AG2610" s="11">
        <v>88.943849999999998</v>
      </c>
      <c r="AH2610" s="11">
        <v>281.19769000000002</v>
      </c>
      <c r="AI2610" s="11">
        <v>465.95517000000001</v>
      </c>
      <c r="AJ2610" s="11">
        <v>101.34152</v>
      </c>
      <c r="AK2610" s="11">
        <v>7.7972900000000003</v>
      </c>
      <c r="AL2610" s="11">
        <v>1148.07</v>
      </c>
      <c r="AM2610" s="11">
        <v>10.226850000000001</v>
      </c>
      <c r="AN2610" s="11">
        <v>387.34154000000001</v>
      </c>
      <c r="AO2610" s="11">
        <v>5.7469599999999996</v>
      </c>
      <c r="AP2610" s="11">
        <v>113.42234000000001</v>
      </c>
      <c r="AQ2610" s="11">
        <v>22.752870000000001</v>
      </c>
      <c r="AR2610" s="11">
        <v>2.3930199999999999</v>
      </c>
      <c r="AS2610" s="11">
        <v>3.5092600000000003</v>
      </c>
      <c r="AT2610" s="11">
        <v>342.96</v>
      </c>
      <c r="AU2610" s="28">
        <v>166.38</v>
      </c>
      <c r="AV2610" s="28">
        <v>112.73954999999999</v>
      </c>
      <c r="AW2610" t="s">
        <v>50</v>
      </c>
      <c r="AX2610">
        <v>2.7597700000000001</v>
      </c>
      <c r="AY2610">
        <v>5.6161000000000003</v>
      </c>
      <c r="AZ2610" t="s">
        <v>50</v>
      </c>
      <c r="BA2610" t="s">
        <v>50</v>
      </c>
      <c r="BB2610" t="s">
        <v>50</v>
      </c>
      <c r="BC2610" t="s">
        <v>50</v>
      </c>
      <c r="BD2610">
        <v>1123.4843699999999</v>
      </c>
      <c r="BE2610" t="s">
        <v>50</v>
      </c>
      <c r="BF2610">
        <v>75.626230000000007</v>
      </c>
      <c r="BG2610">
        <v>0.28996</v>
      </c>
      <c r="BH2610" t="s">
        <v>50</v>
      </c>
      <c r="BI2610" t="s">
        <v>50</v>
      </c>
      <c r="BJ2610" t="s">
        <v>50</v>
      </c>
      <c r="BK2610">
        <v>2.2199900000000001</v>
      </c>
      <c r="BL2610">
        <v>525.50068999999996</v>
      </c>
      <c r="BM2610" t="s">
        <v>50</v>
      </c>
      <c r="BN2610" t="s">
        <v>50</v>
      </c>
    </row>
    <row r="2611" spans="1:66" x14ac:dyDescent="0.25">
      <c r="A2611" s="3">
        <v>38349</v>
      </c>
      <c r="B2611" s="5">
        <v>237.65</v>
      </c>
      <c r="C2611" s="5">
        <v>2710.47</v>
      </c>
      <c r="D2611" s="5">
        <v>6.7331199999999995</v>
      </c>
      <c r="E2611" s="5">
        <v>3.2664499999999999</v>
      </c>
      <c r="F2611" s="5">
        <v>107.97366</v>
      </c>
      <c r="G2611" s="5">
        <v>2794.3511600000002</v>
      </c>
      <c r="H2611" s="5">
        <v>1031.42</v>
      </c>
      <c r="I2611" s="5">
        <v>6.2133799999999999</v>
      </c>
      <c r="J2611" s="5">
        <v>621.58703000000003</v>
      </c>
      <c r="K2611" s="5">
        <v>137.02726000000001</v>
      </c>
      <c r="L2611" s="5">
        <v>0.24151</v>
      </c>
      <c r="M2611" s="5">
        <v>470.28</v>
      </c>
      <c r="N2611" s="5">
        <v>126.86599</v>
      </c>
      <c r="O2611" s="5">
        <v>701.36032</v>
      </c>
      <c r="P2611" s="5">
        <v>940.63756000000001</v>
      </c>
      <c r="Q2611" s="5">
        <v>142.13513</v>
      </c>
      <c r="R2611" s="5">
        <v>654.09721000000002</v>
      </c>
      <c r="S2611" s="5">
        <v>899.75816999999995</v>
      </c>
      <c r="T2611" s="5">
        <v>0.14276</v>
      </c>
      <c r="U2611" s="5">
        <v>88.2</v>
      </c>
      <c r="V2611" s="5">
        <v>94.284559999999999</v>
      </c>
      <c r="W2611" s="5">
        <v>62.514870000000002</v>
      </c>
      <c r="X2611" s="5">
        <v>874.96115999999995</v>
      </c>
      <c r="Y2611" s="5">
        <v>6.6950000000000003</v>
      </c>
      <c r="Z2611" s="11">
        <v>1138.78</v>
      </c>
      <c r="AA2611" s="11">
        <v>314260.17765000003</v>
      </c>
      <c r="AB2611" s="11">
        <v>252.54696999999999</v>
      </c>
      <c r="AC2611" s="11">
        <v>106.23018</v>
      </c>
      <c r="AD2611" s="11">
        <v>982.58</v>
      </c>
      <c r="AE2611" s="11">
        <v>80.132099999999994</v>
      </c>
      <c r="AF2611" s="11">
        <v>128.51412999999999</v>
      </c>
      <c r="AG2611" s="11">
        <v>88.943849999999998</v>
      </c>
      <c r="AH2611" s="11">
        <v>278.68608999999998</v>
      </c>
      <c r="AI2611" s="11">
        <v>463.67146000000002</v>
      </c>
      <c r="AJ2611" s="11">
        <v>101.31299</v>
      </c>
      <c r="AK2611" s="11">
        <v>7.8591100000000003</v>
      </c>
      <c r="AL2611" s="11">
        <v>1150.17</v>
      </c>
      <c r="AM2611" s="11">
        <v>10.28604</v>
      </c>
      <c r="AN2611" s="11">
        <v>385.58483000000001</v>
      </c>
      <c r="AO2611" s="11">
        <v>5.7521500000000003</v>
      </c>
      <c r="AP2611" s="11">
        <v>113.42234000000001</v>
      </c>
      <c r="AQ2611" s="11">
        <v>22.872769999999999</v>
      </c>
      <c r="AR2611" s="11">
        <v>2.1788400000000001</v>
      </c>
      <c r="AS2611" s="11">
        <v>3.5208500000000003</v>
      </c>
      <c r="AT2611" s="11">
        <v>344.4</v>
      </c>
      <c r="AU2611" s="28">
        <v>165.38</v>
      </c>
      <c r="AV2611" s="28">
        <v>113.08154</v>
      </c>
      <c r="AW2611" t="s">
        <v>50</v>
      </c>
      <c r="AX2611">
        <v>2.74024</v>
      </c>
      <c r="AY2611">
        <v>5.99716</v>
      </c>
      <c r="AZ2611" t="s">
        <v>50</v>
      </c>
      <c r="BA2611" t="s">
        <v>50</v>
      </c>
      <c r="BB2611" t="s">
        <v>50</v>
      </c>
      <c r="BC2611" t="s">
        <v>50</v>
      </c>
      <c r="BD2611">
        <v>1120.2142699999999</v>
      </c>
      <c r="BE2611" t="s">
        <v>50</v>
      </c>
      <c r="BF2611">
        <v>74.716009999999997</v>
      </c>
      <c r="BG2611">
        <v>0.28833999999999999</v>
      </c>
      <c r="BH2611" t="s">
        <v>50</v>
      </c>
      <c r="BI2611" t="s">
        <v>50</v>
      </c>
      <c r="BJ2611" t="s">
        <v>50</v>
      </c>
      <c r="BK2611">
        <v>2.20953</v>
      </c>
      <c r="BL2611">
        <v>526.38927000000001</v>
      </c>
      <c r="BM2611" t="s">
        <v>50</v>
      </c>
      <c r="BN2611" t="s">
        <v>50</v>
      </c>
    </row>
    <row r="2612" spans="1:66" x14ac:dyDescent="0.25">
      <c r="A2612" s="3">
        <v>38350</v>
      </c>
      <c r="B2612" s="5">
        <v>239.81</v>
      </c>
      <c r="C2612" s="5">
        <v>2710.97</v>
      </c>
      <c r="D2612" s="5">
        <v>6.6617600000000001</v>
      </c>
      <c r="E2612" s="5">
        <v>3.2829299999999999</v>
      </c>
      <c r="F2612" s="5">
        <v>107.21535</v>
      </c>
      <c r="G2612" s="5">
        <v>2786.1793600000001</v>
      </c>
      <c r="H2612" s="5">
        <v>1037.8</v>
      </c>
      <c r="I2612" s="5">
        <v>6.2217399999999996</v>
      </c>
      <c r="J2612" s="5">
        <v>614.66160000000002</v>
      </c>
      <c r="K2612" s="5">
        <v>136.67310000000001</v>
      </c>
      <c r="L2612" s="5">
        <v>0.24301</v>
      </c>
      <c r="M2612" s="5">
        <v>467.99</v>
      </c>
      <c r="N2612" s="5">
        <v>126.39682999999999</v>
      </c>
      <c r="O2612" s="5">
        <v>699.35648000000003</v>
      </c>
      <c r="P2612" s="5">
        <v>935.87707999999998</v>
      </c>
      <c r="Q2612" s="5">
        <v>142.02164999999999</v>
      </c>
      <c r="R2612" s="5">
        <v>652.70155999999997</v>
      </c>
      <c r="S2612" s="5">
        <v>902.04454999999996</v>
      </c>
      <c r="T2612" s="5">
        <v>0.14330000000000001</v>
      </c>
      <c r="U2612" s="5">
        <v>88.465789999999998</v>
      </c>
      <c r="V2612" s="5">
        <v>93.653919999999999</v>
      </c>
      <c r="W2612" s="5">
        <v>61.829560000000001</v>
      </c>
      <c r="X2612" s="5">
        <v>873.62679000000003</v>
      </c>
      <c r="Y2612" s="5">
        <v>6.6998499999999996</v>
      </c>
      <c r="Z2612" s="11">
        <v>1138.76</v>
      </c>
      <c r="AA2612" s="11">
        <v>313081.74494</v>
      </c>
      <c r="AB2612" s="11">
        <v>251.70765</v>
      </c>
      <c r="AC2612" s="11">
        <v>105.69495000000001</v>
      </c>
      <c r="AD2612" s="11">
        <v>987.23</v>
      </c>
      <c r="AE2612" s="11">
        <v>81.736149999999995</v>
      </c>
      <c r="AF2612" s="11">
        <v>127.72717</v>
      </c>
      <c r="AG2612" s="11">
        <v>89.426609999999997</v>
      </c>
      <c r="AH2612" s="11">
        <v>277.43815000000001</v>
      </c>
      <c r="AI2612" s="11">
        <v>469.15105999999997</v>
      </c>
      <c r="AJ2612" s="11">
        <v>101.01158</v>
      </c>
      <c r="AK2612" s="11">
        <v>7.9879899999999999</v>
      </c>
      <c r="AL2612" s="11">
        <v>1156.6400000000001</v>
      </c>
      <c r="AM2612" s="11">
        <v>10.42254</v>
      </c>
      <c r="AN2612" s="11">
        <v>384.46881000000002</v>
      </c>
      <c r="AO2612" s="11">
        <v>5.8051700000000004</v>
      </c>
      <c r="AP2612" s="11">
        <v>115.41464999999999</v>
      </c>
      <c r="AQ2612" s="11">
        <v>22.59187</v>
      </c>
      <c r="AR2612" s="11">
        <v>2.1623600000000001</v>
      </c>
      <c r="AS2612" s="11">
        <v>3.5633599999999999</v>
      </c>
      <c r="AT2612" s="11">
        <v>343.09</v>
      </c>
      <c r="AU2612" s="28">
        <v>165.33</v>
      </c>
      <c r="AV2612" s="28">
        <v>113.28337000000001</v>
      </c>
      <c r="AW2612" t="s">
        <v>50</v>
      </c>
      <c r="AX2612">
        <v>2.7557700000000001</v>
      </c>
      <c r="AY2612">
        <v>5.8908300000000002</v>
      </c>
      <c r="AZ2612" t="s">
        <v>50</v>
      </c>
      <c r="BA2612" t="s">
        <v>50</v>
      </c>
      <c r="BB2612" t="s">
        <v>50</v>
      </c>
      <c r="BC2612" t="s">
        <v>50</v>
      </c>
      <c r="BD2612">
        <v>1124.80558</v>
      </c>
      <c r="BE2612" t="s">
        <v>50</v>
      </c>
      <c r="BF2612">
        <v>76.416259999999994</v>
      </c>
      <c r="BG2612">
        <v>0.29271000000000003</v>
      </c>
      <c r="BH2612" t="s">
        <v>50</v>
      </c>
      <c r="BI2612" t="s">
        <v>50</v>
      </c>
      <c r="BJ2612" t="s">
        <v>50</v>
      </c>
      <c r="BK2612">
        <v>2.1973500000000001</v>
      </c>
      <c r="BL2612">
        <v>534.79551000000004</v>
      </c>
      <c r="BM2612" t="s">
        <v>50</v>
      </c>
      <c r="BN2612" t="s">
        <v>50</v>
      </c>
    </row>
    <row r="2613" spans="1:66" x14ac:dyDescent="0.25">
      <c r="A2613" s="3">
        <v>38351</v>
      </c>
      <c r="B2613" s="5">
        <v>242.43</v>
      </c>
      <c r="C2613" s="5">
        <v>2712.1</v>
      </c>
      <c r="D2613" s="5">
        <v>6.7951600000000001</v>
      </c>
      <c r="E2613" s="5">
        <v>3.2416</v>
      </c>
      <c r="F2613" s="5">
        <v>107.93686</v>
      </c>
      <c r="G2613" s="5">
        <v>2800.5030000000002</v>
      </c>
      <c r="H2613" s="5">
        <v>1047.3399999999999</v>
      </c>
      <c r="I2613" s="5">
        <v>6.1671800000000001</v>
      </c>
      <c r="J2613" s="5">
        <v>622.13207</v>
      </c>
      <c r="K2613" s="5">
        <v>137.33823000000001</v>
      </c>
      <c r="L2613" s="5">
        <v>0.24618000000000001</v>
      </c>
      <c r="M2613" s="5">
        <v>473.58</v>
      </c>
      <c r="N2613" s="5">
        <v>127.02866</v>
      </c>
      <c r="O2613" s="5">
        <v>702.70114999999998</v>
      </c>
      <c r="P2613" s="5">
        <v>948.86770000000001</v>
      </c>
      <c r="Q2613" s="5">
        <v>142.28845000000001</v>
      </c>
      <c r="R2613" s="5">
        <v>655.31528000000003</v>
      </c>
      <c r="S2613" s="5">
        <v>899.30182000000002</v>
      </c>
      <c r="T2613" s="5">
        <v>0.14198</v>
      </c>
      <c r="U2613" s="5">
        <v>88.826319999999996</v>
      </c>
      <c r="V2613" s="5">
        <v>94.108940000000004</v>
      </c>
      <c r="W2613" s="5">
        <v>62.469290000000001</v>
      </c>
      <c r="X2613" s="5">
        <v>873.87325999999996</v>
      </c>
      <c r="Y2613" s="5">
        <v>6.7609500000000002</v>
      </c>
      <c r="Z2613" s="11">
        <v>1138.92</v>
      </c>
      <c r="AA2613" s="11">
        <v>315874.0013</v>
      </c>
      <c r="AB2613" s="11">
        <v>252.72089</v>
      </c>
      <c r="AC2613" s="11">
        <v>106.19132</v>
      </c>
      <c r="AD2613" s="11">
        <v>995.98</v>
      </c>
      <c r="AE2613" s="11">
        <v>82.997950000000003</v>
      </c>
      <c r="AF2613" s="11">
        <v>128.03779</v>
      </c>
      <c r="AG2613" s="11">
        <v>90.606160000000003</v>
      </c>
      <c r="AH2613" s="11">
        <v>278.90899000000002</v>
      </c>
      <c r="AI2613" s="11">
        <v>473.40667999999999</v>
      </c>
      <c r="AJ2613" s="11">
        <v>101.29563</v>
      </c>
      <c r="AK2613" s="11">
        <v>8.0121500000000001</v>
      </c>
      <c r="AL2613" s="11">
        <v>1153.8599999999999</v>
      </c>
      <c r="AM2613" s="11">
        <v>10.520490000000001</v>
      </c>
      <c r="AN2613" s="11">
        <v>387.82560000000001</v>
      </c>
      <c r="AO2613" s="11">
        <v>5.8357700000000001</v>
      </c>
      <c r="AP2613" s="11">
        <v>116.05087</v>
      </c>
      <c r="AQ2613" s="11">
        <v>22.705490000000001</v>
      </c>
      <c r="AR2613" s="11">
        <v>2.1842800000000002</v>
      </c>
      <c r="AS2613" s="11">
        <v>3.5395699999999999</v>
      </c>
      <c r="AT2613" s="11">
        <v>343.36</v>
      </c>
      <c r="AU2613" s="28">
        <v>166.56</v>
      </c>
      <c r="AV2613" s="28">
        <v>113.65075</v>
      </c>
      <c r="AW2613" t="s">
        <v>50</v>
      </c>
      <c r="AX2613">
        <v>2.7708599999999999</v>
      </c>
      <c r="AY2613">
        <v>5.8170999999999999</v>
      </c>
      <c r="AZ2613" t="s">
        <v>50</v>
      </c>
      <c r="BA2613" t="s">
        <v>50</v>
      </c>
      <c r="BB2613" t="s">
        <v>50</v>
      </c>
      <c r="BC2613" t="s">
        <v>50</v>
      </c>
      <c r="BD2613">
        <v>1144.52801</v>
      </c>
      <c r="BE2613" t="s">
        <v>50</v>
      </c>
      <c r="BF2613">
        <v>78.440399999999997</v>
      </c>
      <c r="BG2613">
        <v>0.29271000000000003</v>
      </c>
      <c r="BH2613" t="s">
        <v>50</v>
      </c>
      <c r="BI2613" t="s">
        <v>50</v>
      </c>
      <c r="BJ2613" t="s">
        <v>50</v>
      </c>
      <c r="BK2613">
        <v>2.2381600000000001</v>
      </c>
      <c r="BL2613">
        <v>534.79551000000004</v>
      </c>
      <c r="BM2613" t="s">
        <v>50</v>
      </c>
      <c r="BN2613" t="s">
        <v>50</v>
      </c>
    </row>
    <row r="2614" spans="1:66" x14ac:dyDescent="0.25">
      <c r="A2614" s="3">
        <v>38352</v>
      </c>
      <c r="B2614" s="5">
        <v>245.01</v>
      </c>
      <c r="C2614" s="5">
        <v>2715.56</v>
      </c>
      <c r="D2614" s="5">
        <v>6.8309499999999996</v>
      </c>
      <c r="E2614" s="5">
        <v>3.2566000000000002</v>
      </c>
      <c r="F2614" s="5">
        <v>107.93686</v>
      </c>
      <c r="G2614" s="5">
        <v>2783.9109100000001</v>
      </c>
      <c r="H2614" s="5">
        <v>1046.55</v>
      </c>
      <c r="I2614" s="5">
        <v>6.2848600000000001</v>
      </c>
      <c r="J2614" s="5">
        <v>624.79724999999996</v>
      </c>
      <c r="K2614" s="5">
        <v>136.31913</v>
      </c>
      <c r="L2614" s="5">
        <v>0.24618000000000001</v>
      </c>
      <c r="M2614" s="5">
        <v>479.9</v>
      </c>
      <c r="N2614" s="5">
        <v>127.02866</v>
      </c>
      <c r="O2614" s="5">
        <v>706.39553000000001</v>
      </c>
      <c r="P2614" s="5">
        <v>948.23176999999998</v>
      </c>
      <c r="Q2614" s="5">
        <v>142.28845000000001</v>
      </c>
      <c r="R2614" s="5">
        <v>650.89134999999999</v>
      </c>
      <c r="S2614" s="5">
        <v>904.00804000000005</v>
      </c>
      <c r="T2614" s="5">
        <v>0.14262</v>
      </c>
      <c r="U2614" s="5">
        <v>88.402630000000002</v>
      </c>
      <c r="V2614" s="5">
        <v>93.888859999999994</v>
      </c>
      <c r="W2614" s="5">
        <v>62.225169999999999</v>
      </c>
      <c r="X2614" s="5">
        <v>869.61693000000002</v>
      </c>
      <c r="Y2614" s="5">
        <v>6.7609500000000002</v>
      </c>
      <c r="Z2614" s="11">
        <v>1137.43</v>
      </c>
      <c r="AA2614" s="11">
        <v>315874.0013</v>
      </c>
      <c r="AB2614" s="11">
        <v>252.72089</v>
      </c>
      <c r="AC2614" s="11">
        <v>105.53346000000001</v>
      </c>
      <c r="AD2614" s="11">
        <v>997.32</v>
      </c>
      <c r="AE2614" s="11">
        <v>82.997950000000003</v>
      </c>
      <c r="AF2614" s="11">
        <v>128.03779</v>
      </c>
      <c r="AG2614" s="11">
        <v>91.380309999999994</v>
      </c>
      <c r="AH2614" s="11">
        <v>278.90899000000002</v>
      </c>
      <c r="AI2614" s="11">
        <v>471.79230000000001</v>
      </c>
      <c r="AJ2614" s="11">
        <v>101.24977</v>
      </c>
      <c r="AK2614" s="11">
        <v>8.1061399999999999</v>
      </c>
      <c r="AL2614" s="11">
        <v>1162.98</v>
      </c>
      <c r="AM2614" s="11">
        <v>10.520490000000001</v>
      </c>
      <c r="AN2614" s="11">
        <v>387.82560000000001</v>
      </c>
      <c r="AO2614" s="11">
        <v>5.8246000000000002</v>
      </c>
      <c r="AP2614" s="11">
        <v>115.42934</v>
      </c>
      <c r="AQ2614" s="11">
        <v>22.91995</v>
      </c>
      <c r="AR2614" s="11">
        <v>2.1862599999999999</v>
      </c>
      <c r="AS2614" s="11">
        <v>3.5616300000000001</v>
      </c>
      <c r="AT2614" s="11">
        <v>343.39</v>
      </c>
      <c r="AU2614" s="28">
        <v>167.37</v>
      </c>
      <c r="AV2614" s="28">
        <v>112.90792999999999</v>
      </c>
      <c r="AW2614" t="s">
        <v>50</v>
      </c>
      <c r="AX2614">
        <v>2.8523899999999998</v>
      </c>
      <c r="AY2614">
        <v>5.7044699999999997</v>
      </c>
      <c r="AZ2614" t="s">
        <v>50</v>
      </c>
      <c r="BA2614" t="s">
        <v>50</v>
      </c>
      <c r="BB2614" t="s">
        <v>50</v>
      </c>
      <c r="BC2614" t="s">
        <v>50</v>
      </c>
      <c r="BD2614">
        <v>1145.0763300000001</v>
      </c>
      <c r="BE2614" t="s">
        <v>50</v>
      </c>
      <c r="BF2614">
        <v>78.926649999999995</v>
      </c>
      <c r="BG2614">
        <v>0.29271000000000003</v>
      </c>
      <c r="BH2614" t="s">
        <v>50</v>
      </c>
      <c r="BI2614" t="s">
        <v>50</v>
      </c>
      <c r="BJ2614" t="s">
        <v>50</v>
      </c>
      <c r="BK2614">
        <v>2.22126</v>
      </c>
      <c r="BL2614">
        <v>534.79551000000004</v>
      </c>
      <c r="BM2614" t="s">
        <v>50</v>
      </c>
      <c r="BN2614" t="s">
        <v>50</v>
      </c>
    </row>
    <row r="2615" spans="1:66" x14ac:dyDescent="0.25">
      <c r="A2615" s="3">
        <v>38355</v>
      </c>
      <c r="B2615" s="5">
        <v>246.4</v>
      </c>
      <c r="C2615" s="5">
        <v>2730.32</v>
      </c>
      <c r="D2615" s="5">
        <v>6.8123500000000003</v>
      </c>
      <c r="E2615" s="5">
        <v>3.27033</v>
      </c>
      <c r="F2615" s="5">
        <v>107.61084</v>
      </c>
      <c r="G2615" s="5">
        <v>2766.4733200000001</v>
      </c>
      <c r="H2615" s="5">
        <v>1027.8499999999999</v>
      </c>
      <c r="I2615" s="5">
        <v>6.3684899999999995</v>
      </c>
      <c r="J2615" s="5">
        <v>621.36562000000004</v>
      </c>
      <c r="K2615" s="5">
        <v>136.74112</v>
      </c>
      <c r="L2615" s="5">
        <v>0.24728</v>
      </c>
      <c r="M2615" s="5">
        <v>479.9</v>
      </c>
      <c r="N2615" s="5">
        <v>125.9706</v>
      </c>
      <c r="O2615" s="5">
        <v>703.32169999999996</v>
      </c>
      <c r="P2615" s="5">
        <v>941.88305000000003</v>
      </c>
      <c r="Q2615" s="5">
        <v>141.39171999999999</v>
      </c>
      <c r="R2615" s="5">
        <v>655.97703999999999</v>
      </c>
      <c r="S2615" s="5">
        <v>903.96762999999999</v>
      </c>
      <c r="T2615" s="5">
        <v>0.14279</v>
      </c>
      <c r="U2615" s="5">
        <v>88.305260000000004</v>
      </c>
      <c r="V2615" s="5">
        <v>94.076920000000001</v>
      </c>
      <c r="W2615" s="5">
        <v>62.855069999999998</v>
      </c>
      <c r="X2615" s="5">
        <v>871.85500999999999</v>
      </c>
      <c r="Y2615" s="5">
        <v>6.7609500000000002</v>
      </c>
      <c r="Z2615" s="11">
        <v>1127.69</v>
      </c>
      <c r="AA2615" s="11">
        <v>321405.49573000002</v>
      </c>
      <c r="AB2615" s="11">
        <v>251.81988000000001</v>
      </c>
      <c r="AC2615" s="11">
        <v>106.34372</v>
      </c>
      <c r="AD2615" s="11">
        <v>979.55</v>
      </c>
      <c r="AE2615" s="11">
        <v>88.931669999999997</v>
      </c>
      <c r="AF2615" s="11">
        <v>127.07595999999999</v>
      </c>
      <c r="AG2615" s="11">
        <v>91.380309999999994</v>
      </c>
      <c r="AH2615" s="11">
        <v>277.52184</v>
      </c>
      <c r="AI2615" s="11">
        <v>470.97863000000001</v>
      </c>
      <c r="AJ2615" s="11">
        <v>100.64167999999999</v>
      </c>
      <c r="AK2615" s="11">
        <v>8.0851399999999991</v>
      </c>
      <c r="AL2615" s="11">
        <v>1141.76</v>
      </c>
      <c r="AM2615" s="11">
        <v>10.603479999999999</v>
      </c>
      <c r="AN2615" s="11">
        <v>386.52805000000001</v>
      </c>
      <c r="AO2615" s="11">
        <v>5.81813</v>
      </c>
      <c r="AP2615" s="11">
        <v>115.42934</v>
      </c>
      <c r="AQ2615" s="11">
        <v>22.801290000000002</v>
      </c>
      <c r="AR2615" s="11">
        <v>2.20845</v>
      </c>
      <c r="AS2615" s="11">
        <v>3.5542899999999999</v>
      </c>
      <c r="AT2615" s="11">
        <v>338.48</v>
      </c>
      <c r="AU2615" s="28">
        <v>167.21</v>
      </c>
      <c r="AV2615" s="28">
        <v>114.16212</v>
      </c>
      <c r="AW2615" t="s">
        <v>50</v>
      </c>
      <c r="AX2615">
        <v>2.8523899999999998</v>
      </c>
      <c r="AY2615">
        <v>5.7263000000000002</v>
      </c>
      <c r="AZ2615" t="s">
        <v>50</v>
      </c>
      <c r="BA2615" t="s">
        <v>50</v>
      </c>
      <c r="BB2615" t="s">
        <v>50</v>
      </c>
      <c r="BC2615" t="s">
        <v>50</v>
      </c>
      <c r="BD2615">
        <v>1146.6624099999999</v>
      </c>
      <c r="BE2615" t="s">
        <v>50</v>
      </c>
      <c r="BF2615">
        <v>78.824550000000002</v>
      </c>
      <c r="BG2615">
        <v>0.29309000000000002</v>
      </c>
      <c r="BH2615" t="s">
        <v>50</v>
      </c>
      <c r="BI2615" t="s">
        <v>50</v>
      </c>
      <c r="BJ2615" t="s">
        <v>50</v>
      </c>
      <c r="BK2615">
        <v>2.1865999999999999</v>
      </c>
      <c r="BL2615">
        <v>570.42728999999997</v>
      </c>
      <c r="BM2615" t="s">
        <v>50</v>
      </c>
      <c r="BN2615" t="s">
        <v>50</v>
      </c>
    </row>
    <row r="2616" spans="1:66" x14ac:dyDescent="0.25">
      <c r="A2616" s="3">
        <v>38356</v>
      </c>
      <c r="B2616" s="5">
        <v>245.71</v>
      </c>
      <c r="C2616" s="5">
        <v>2653.12</v>
      </c>
      <c r="D2616" s="5">
        <v>6.7349300000000003</v>
      </c>
      <c r="E2616" s="5">
        <v>3.2105999999999999</v>
      </c>
      <c r="F2616" s="5">
        <v>106.19785</v>
      </c>
      <c r="G2616" s="5">
        <v>2755.4536600000001</v>
      </c>
      <c r="H2616" s="5">
        <v>984.74</v>
      </c>
      <c r="I2616" s="5">
        <v>6.3251400000000002</v>
      </c>
      <c r="J2616" s="5">
        <v>614.20479999999998</v>
      </c>
      <c r="K2616" s="5">
        <v>135.07866000000001</v>
      </c>
      <c r="L2616" s="5">
        <v>0.24587999999999999</v>
      </c>
      <c r="M2616" s="5">
        <v>478.4</v>
      </c>
      <c r="N2616" s="5">
        <v>124.66240999999999</v>
      </c>
      <c r="O2616" s="5">
        <v>700.56871999999998</v>
      </c>
      <c r="P2616" s="5">
        <v>923.20394999999996</v>
      </c>
      <c r="Q2616" s="5">
        <v>139.45535000000001</v>
      </c>
      <c r="R2616" s="5">
        <v>645.53579000000002</v>
      </c>
      <c r="S2616" s="5">
        <v>893.74608999999998</v>
      </c>
      <c r="T2616" s="5">
        <v>0.1454</v>
      </c>
      <c r="U2616" s="5">
        <v>88.1</v>
      </c>
      <c r="V2616" s="5">
        <v>92.894850000000005</v>
      </c>
      <c r="W2616" s="5">
        <v>60.578339999999997</v>
      </c>
      <c r="X2616" s="5">
        <v>864.04204000000004</v>
      </c>
      <c r="Y2616" s="5">
        <v>6.9646799999999995</v>
      </c>
      <c r="Z2616" s="11">
        <v>1114.56</v>
      </c>
      <c r="AA2616" s="11">
        <v>310193.21298000001</v>
      </c>
      <c r="AB2616" s="11">
        <v>250.24272999999999</v>
      </c>
      <c r="AC2616" s="11">
        <v>105.61252</v>
      </c>
      <c r="AD2616" s="11">
        <v>951.56</v>
      </c>
      <c r="AE2616" s="11">
        <v>91.233869999999996</v>
      </c>
      <c r="AF2616" s="11">
        <v>126.04593</v>
      </c>
      <c r="AG2616" s="11">
        <v>91.380309999999994</v>
      </c>
      <c r="AH2616" s="11">
        <v>270.56849</v>
      </c>
      <c r="AI2616" s="11">
        <v>457.90444000000002</v>
      </c>
      <c r="AJ2616" s="11">
        <v>99.932140000000004</v>
      </c>
      <c r="AK2616" s="11">
        <v>7.9632100000000001</v>
      </c>
      <c r="AL2616" s="11">
        <v>1128.2</v>
      </c>
      <c r="AM2616" s="11">
        <v>10.736879999999999</v>
      </c>
      <c r="AN2616" s="11">
        <v>380.16672999999997</v>
      </c>
      <c r="AO2616" s="11">
        <v>5.7859999999999996</v>
      </c>
      <c r="AP2616" s="11">
        <v>115.12416</v>
      </c>
      <c r="AQ2616" s="11">
        <v>22.383389999999999</v>
      </c>
      <c r="AR2616" s="11">
        <v>2.2572800000000002</v>
      </c>
      <c r="AS2616" s="11">
        <v>3.5960000000000001</v>
      </c>
      <c r="AT2616" s="11">
        <v>334.09</v>
      </c>
      <c r="AU2616" s="28">
        <v>163.79</v>
      </c>
      <c r="AV2616" s="28">
        <v>113.24844</v>
      </c>
      <c r="AW2616" t="s">
        <v>50</v>
      </c>
      <c r="AX2616">
        <v>2.8553199999999999</v>
      </c>
      <c r="AY2616">
        <v>5.7194500000000001</v>
      </c>
      <c r="AZ2616" t="s">
        <v>50</v>
      </c>
      <c r="BA2616" t="s">
        <v>50</v>
      </c>
      <c r="BB2616" t="s">
        <v>50</v>
      </c>
      <c r="BC2616" t="s">
        <v>50</v>
      </c>
      <c r="BD2616">
        <v>1145.7943600000001</v>
      </c>
      <c r="BE2616" t="s">
        <v>50</v>
      </c>
      <c r="BF2616">
        <v>77.701120000000003</v>
      </c>
      <c r="BG2616">
        <v>0.29315000000000002</v>
      </c>
      <c r="BH2616" t="s">
        <v>50</v>
      </c>
      <c r="BI2616" t="s">
        <v>50</v>
      </c>
      <c r="BJ2616" t="s">
        <v>50</v>
      </c>
      <c r="BK2616">
        <v>2.13381</v>
      </c>
      <c r="BL2616">
        <v>572.92344000000003</v>
      </c>
      <c r="BM2616" t="s">
        <v>50</v>
      </c>
      <c r="BN2616" t="s">
        <v>50</v>
      </c>
    </row>
    <row r="2617" spans="1:66" x14ac:dyDescent="0.25">
      <c r="A2617" s="3">
        <v>38357</v>
      </c>
      <c r="B2617" s="5">
        <v>239.54</v>
      </c>
      <c r="C2617" s="5">
        <v>2610.37</v>
      </c>
      <c r="D2617" s="5">
        <v>6.69801</v>
      </c>
      <c r="E2617" s="5">
        <v>3.1174599999999999</v>
      </c>
      <c r="F2617" s="5">
        <v>105.23329</v>
      </c>
      <c r="G2617" s="5">
        <v>2735.0293799999999</v>
      </c>
      <c r="H2617" s="5">
        <v>979.04</v>
      </c>
      <c r="I2617" s="5">
        <v>6.1136200000000001</v>
      </c>
      <c r="J2617" s="5">
        <v>608.97243000000003</v>
      </c>
      <c r="K2617" s="5">
        <v>133.67005</v>
      </c>
      <c r="L2617" s="5">
        <v>0.24335999999999999</v>
      </c>
      <c r="M2617" s="5">
        <v>478.4</v>
      </c>
      <c r="N2617" s="5">
        <v>124.0406</v>
      </c>
      <c r="O2617" s="5">
        <v>702.18682999999999</v>
      </c>
      <c r="P2617" s="5">
        <v>906.92713000000003</v>
      </c>
      <c r="Q2617" s="5">
        <v>137.77419</v>
      </c>
      <c r="R2617" s="5">
        <v>639.05309</v>
      </c>
      <c r="S2617" s="5">
        <v>872.46497999999997</v>
      </c>
      <c r="T2617" s="5">
        <v>0.14491999999999999</v>
      </c>
      <c r="U2617" s="5">
        <v>88.410520000000005</v>
      </c>
      <c r="V2617" s="5">
        <v>92.150509999999997</v>
      </c>
      <c r="W2617" s="5">
        <v>59.64358</v>
      </c>
      <c r="X2617" s="5">
        <v>855.31511999999998</v>
      </c>
      <c r="Y2617" s="5">
        <v>6.9845199999999998</v>
      </c>
      <c r="Z2617" s="11">
        <v>1110.17</v>
      </c>
      <c r="AA2617" s="11">
        <v>299849.15516000002</v>
      </c>
      <c r="AB2617" s="11">
        <v>247.40382</v>
      </c>
      <c r="AC2617" s="11">
        <v>104.80826999999999</v>
      </c>
      <c r="AD2617" s="11">
        <v>955.29</v>
      </c>
      <c r="AE2617" s="11">
        <v>90.739930000000001</v>
      </c>
      <c r="AF2617" s="11">
        <v>124.97033</v>
      </c>
      <c r="AG2617" s="11">
        <v>89.856350000000006</v>
      </c>
      <c r="AH2617" s="11">
        <v>266.95105000000001</v>
      </c>
      <c r="AI2617" s="11">
        <v>446.67248999999998</v>
      </c>
      <c r="AJ2617" s="11">
        <v>99.814229999999995</v>
      </c>
      <c r="AK2617" s="11">
        <v>7.8233600000000001</v>
      </c>
      <c r="AL2617" s="11">
        <v>1101.03</v>
      </c>
      <c r="AM2617" s="11">
        <v>10.77943</v>
      </c>
      <c r="AN2617" s="11">
        <v>377.02951999999999</v>
      </c>
      <c r="AO2617" s="11">
        <v>5.6946200000000005</v>
      </c>
      <c r="AP2617" s="11">
        <v>114.14551</v>
      </c>
      <c r="AQ2617" s="11">
        <v>22.38176</v>
      </c>
      <c r="AR2617" s="11">
        <v>2.37487</v>
      </c>
      <c r="AS2617" s="11">
        <v>3.6095999999999999</v>
      </c>
      <c r="AT2617" s="11">
        <v>332.91</v>
      </c>
      <c r="AU2617" s="28">
        <v>160.11000000000001</v>
      </c>
      <c r="AV2617" s="28">
        <v>112.20634</v>
      </c>
      <c r="AW2617" t="s">
        <v>50</v>
      </c>
      <c r="AX2617">
        <v>2.8412199999999999</v>
      </c>
      <c r="AY2617">
        <v>5.7500499999999999</v>
      </c>
      <c r="AZ2617" t="s">
        <v>50</v>
      </c>
      <c r="BA2617" t="s">
        <v>50</v>
      </c>
      <c r="BB2617" t="s">
        <v>50</v>
      </c>
      <c r="BC2617" t="s">
        <v>50</v>
      </c>
      <c r="BD2617">
        <v>1160.1052</v>
      </c>
      <c r="BE2617" t="s">
        <v>50</v>
      </c>
      <c r="BF2617">
        <v>77.976249999999993</v>
      </c>
      <c r="BG2617">
        <v>0.29726999999999998</v>
      </c>
      <c r="BH2617" t="s">
        <v>50</v>
      </c>
      <c r="BI2617" t="s">
        <v>50</v>
      </c>
      <c r="BJ2617" t="s">
        <v>50</v>
      </c>
      <c r="BK2617">
        <v>2.1309300000000002</v>
      </c>
      <c r="BL2617">
        <v>573.19138999999996</v>
      </c>
      <c r="BM2617" t="s">
        <v>50</v>
      </c>
      <c r="BN2617" t="s">
        <v>50</v>
      </c>
    </row>
    <row r="2618" spans="1:66" x14ac:dyDescent="0.25">
      <c r="A2618" s="3">
        <v>38358</v>
      </c>
      <c r="B2618" s="5">
        <v>233.59</v>
      </c>
      <c r="C2618" s="5">
        <v>2604.14</v>
      </c>
      <c r="D2618" s="5">
        <v>6.65768</v>
      </c>
      <c r="E2618" s="5">
        <v>3.0934200000000001</v>
      </c>
      <c r="F2618" s="5">
        <v>105.456</v>
      </c>
      <c r="G2618" s="5">
        <v>2729.4120400000002</v>
      </c>
      <c r="H2618" s="5">
        <v>963.42</v>
      </c>
      <c r="I2618" s="5">
        <v>6.0093399999999999</v>
      </c>
      <c r="J2618" s="5">
        <v>603.90004999999996</v>
      </c>
      <c r="K2618" s="5">
        <v>133.58637999999999</v>
      </c>
      <c r="L2618" s="5">
        <v>0.23716999999999999</v>
      </c>
      <c r="M2618" s="5">
        <v>478.24</v>
      </c>
      <c r="N2618" s="5">
        <v>123.50216</v>
      </c>
      <c r="O2618" s="5">
        <v>705.96888999999999</v>
      </c>
      <c r="P2618" s="5">
        <v>902.95447999999999</v>
      </c>
      <c r="Q2618" s="5">
        <v>137.77419</v>
      </c>
      <c r="R2618" s="5">
        <v>637.35884999999996</v>
      </c>
      <c r="S2618" s="5">
        <v>868.72932000000003</v>
      </c>
      <c r="T2618" s="5">
        <v>0.14756</v>
      </c>
      <c r="U2618" s="5">
        <v>88.536839999999998</v>
      </c>
      <c r="V2618" s="5">
        <v>92.208089999999999</v>
      </c>
      <c r="W2618" s="5">
        <v>57.660530000000001</v>
      </c>
      <c r="X2618" s="5">
        <v>846.60978</v>
      </c>
      <c r="Y2618" s="5">
        <v>7.0407599999999997</v>
      </c>
      <c r="Z2618" s="11">
        <v>1113.98</v>
      </c>
      <c r="AA2618" s="11">
        <v>297757.44261000003</v>
      </c>
      <c r="AB2618" s="11">
        <v>247.40382</v>
      </c>
      <c r="AC2618" s="11">
        <v>104.78372</v>
      </c>
      <c r="AD2618" s="11">
        <v>936.75</v>
      </c>
      <c r="AE2618" s="11">
        <v>90.594459999999998</v>
      </c>
      <c r="AF2618" s="11">
        <v>124.97033</v>
      </c>
      <c r="AG2618" s="11">
        <v>89.473050000000001</v>
      </c>
      <c r="AH2618" s="11">
        <v>266.23081999999999</v>
      </c>
      <c r="AI2618" s="11">
        <v>440.25722999999999</v>
      </c>
      <c r="AJ2618" s="11">
        <v>99.655919999999995</v>
      </c>
      <c r="AK2618" s="11">
        <v>7.7828099999999996</v>
      </c>
      <c r="AL2618" s="11">
        <v>1111.99</v>
      </c>
      <c r="AM2618" s="11">
        <v>10.56143</v>
      </c>
      <c r="AN2618" s="11">
        <v>377.5693</v>
      </c>
      <c r="AO2618" s="11">
        <v>5.5215199999999998</v>
      </c>
      <c r="AP2618" s="11">
        <v>113.83975</v>
      </c>
      <c r="AQ2618" s="11">
        <v>22.128599999999999</v>
      </c>
      <c r="AR2618" s="11">
        <v>2.4151199999999999</v>
      </c>
      <c r="AS2618" s="11">
        <v>3.6650200000000002</v>
      </c>
      <c r="AT2618" s="11">
        <v>329.77</v>
      </c>
      <c r="AU2618" s="28">
        <v>160.41999999999999</v>
      </c>
      <c r="AV2618" s="28">
        <v>112.20634</v>
      </c>
      <c r="AW2618" t="s">
        <v>50</v>
      </c>
      <c r="AX2618">
        <v>2.8543500000000002</v>
      </c>
      <c r="AY2618">
        <v>5.6734099999999996</v>
      </c>
      <c r="AZ2618" t="s">
        <v>50</v>
      </c>
      <c r="BA2618" t="s">
        <v>50</v>
      </c>
      <c r="BB2618" t="s">
        <v>50</v>
      </c>
      <c r="BC2618" t="s">
        <v>50</v>
      </c>
      <c r="BD2618">
        <v>1151.37078</v>
      </c>
      <c r="BE2618" t="s">
        <v>50</v>
      </c>
      <c r="BF2618">
        <v>77.498679999999993</v>
      </c>
      <c r="BG2618">
        <v>0.29726999999999998</v>
      </c>
      <c r="BH2618" t="s">
        <v>50</v>
      </c>
      <c r="BI2618" t="s">
        <v>50</v>
      </c>
      <c r="BJ2618" t="s">
        <v>50</v>
      </c>
      <c r="BK2618">
        <v>2.1039400000000001</v>
      </c>
      <c r="BL2618">
        <v>574.62981000000002</v>
      </c>
      <c r="BM2618" t="s">
        <v>50</v>
      </c>
      <c r="BN2618" t="s">
        <v>50</v>
      </c>
    </row>
    <row r="2619" spans="1:66" x14ac:dyDescent="0.25">
      <c r="A2619" s="3">
        <v>38359</v>
      </c>
      <c r="B2619" s="5">
        <v>238.53</v>
      </c>
      <c r="C2619" s="5">
        <v>2567.3000000000002</v>
      </c>
      <c r="D2619" s="5">
        <v>6.6232600000000001</v>
      </c>
      <c r="E2619" s="5">
        <v>3.0705499999999999</v>
      </c>
      <c r="F2619" s="5">
        <v>104.65998999999999</v>
      </c>
      <c r="G2619" s="5">
        <v>2734.1842900000001</v>
      </c>
      <c r="H2619" s="5">
        <v>975.68</v>
      </c>
      <c r="I2619" s="5">
        <v>6.07531</v>
      </c>
      <c r="J2619" s="5">
        <v>605.59474999999998</v>
      </c>
      <c r="K2619" s="5">
        <v>132.79607999999999</v>
      </c>
      <c r="L2619" s="5">
        <v>0.23863999999999999</v>
      </c>
      <c r="M2619" s="5">
        <v>478.32</v>
      </c>
      <c r="N2619" s="5">
        <v>122.39654</v>
      </c>
      <c r="O2619" s="5">
        <v>703.61791000000005</v>
      </c>
      <c r="P2619" s="5">
        <v>897.28408000000002</v>
      </c>
      <c r="Q2619" s="5">
        <v>135.54583</v>
      </c>
      <c r="R2619" s="5">
        <v>628.62257</v>
      </c>
      <c r="S2619" s="5">
        <v>859.89323000000002</v>
      </c>
      <c r="T2619" s="5">
        <v>0.14810999999999999</v>
      </c>
      <c r="U2619" s="5">
        <v>89.207890000000006</v>
      </c>
      <c r="V2619" s="5">
        <v>91.484639999999999</v>
      </c>
      <c r="W2619" s="5">
        <v>57.426699999999997</v>
      </c>
      <c r="X2619" s="5">
        <v>840.17368999999997</v>
      </c>
      <c r="Y2619" s="5">
        <v>7.0432100000000002</v>
      </c>
      <c r="Z2619" s="11">
        <v>1112.58</v>
      </c>
      <c r="AA2619" s="11">
        <v>307192.17687000002</v>
      </c>
      <c r="AB2619" s="11">
        <v>245.17102</v>
      </c>
      <c r="AC2619" s="11">
        <v>103.76079</v>
      </c>
      <c r="AD2619" s="11">
        <v>945.52</v>
      </c>
      <c r="AE2619" s="11">
        <v>90.594459999999998</v>
      </c>
      <c r="AF2619" s="11">
        <v>123.45214</v>
      </c>
      <c r="AG2619" s="11">
        <v>88.522729999999996</v>
      </c>
      <c r="AH2619" s="11">
        <v>266.42908</v>
      </c>
      <c r="AI2619" s="11">
        <v>438.50173999999998</v>
      </c>
      <c r="AJ2619" s="11">
        <v>99.447190000000006</v>
      </c>
      <c r="AK2619" s="11">
        <v>7.7285199999999996</v>
      </c>
      <c r="AL2619" s="11">
        <v>1104.92</v>
      </c>
      <c r="AM2619" s="11">
        <v>10.55889</v>
      </c>
      <c r="AN2619" s="11">
        <v>375.70665000000002</v>
      </c>
      <c r="AO2619" s="11">
        <v>5.4825600000000003</v>
      </c>
      <c r="AP2619" s="11">
        <v>113.48266</v>
      </c>
      <c r="AQ2619" s="11">
        <v>21.848300000000002</v>
      </c>
      <c r="AR2619" s="11">
        <v>2.3740299999999999</v>
      </c>
      <c r="AS2619" s="11">
        <v>3.6758699999999997</v>
      </c>
      <c r="AT2619" s="11">
        <v>333.15</v>
      </c>
      <c r="AU2619" s="28">
        <v>160.65</v>
      </c>
      <c r="AV2619" s="28">
        <v>111.05871</v>
      </c>
      <c r="AW2619" t="s">
        <v>50</v>
      </c>
      <c r="AX2619">
        <v>2.8330799999999998</v>
      </c>
      <c r="AY2619">
        <v>5.7964400000000005</v>
      </c>
      <c r="AZ2619" t="s">
        <v>50</v>
      </c>
      <c r="BA2619" t="s">
        <v>50</v>
      </c>
      <c r="BB2619" t="s">
        <v>50</v>
      </c>
      <c r="BC2619" t="s">
        <v>50</v>
      </c>
      <c r="BD2619">
        <v>1124.29404</v>
      </c>
      <c r="BE2619" t="s">
        <v>50</v>
      </c>
      <c r="BF2619">
        <v>76.553719999999998</v>
      </c>
      <c r="BG2619">
        <v>0.29733999999999999</v>
      </c>
      <c r="BH2619" t="s">
        <v>50</v>
      </c>
      <c r="BI2619" t="s">
        <v>50</v>
      </c>
      <c r="BJ2619" t="s">
        <v>50</v>
      </c>
      <c r="BK2619">
        <v>2.23197</v>
      </c>
      <c r="BL2619">
        <v>574.62981000000002</v>
      </c>
      <c r="BM2619" t="s">
        <v>50</v>
      </c>
      <c r="BN2619" t="s">
        <v>50</v>
      </c>
    </row>
    <row r="2620" spans="1:66" x14ac:dyDescent="0.25">
      <c r="A2620" s="3">
        <v>38362</v>
      </c>
      <c r="B2620" s="5">
        <v>237.27</v>
      </c>
      <c r="C2620" s="5">
        <v>2589.06</v>
      </c>
      <c r="D2620" s="5">
        <v>6.6772799999999997</v>
      </c>
      <c r="E2620" s="5">
        <v>3.0781800000000001</v>
      </c>
      <c r="F2620" s="5">
        <v>104.90326</v>
      </c>
      <c r="G2620" s="5">
        <v>2738.5497999999998</v>
      </c>
      <c r="H2620" s="5">
        <v>975.9</v>
      </c>
      <c r="I2620" s="5">
        <v>5.9635800000000003</v>
      </c>
      <c r="J2620" s="5">
        <v>610.64365999999995</v>
      </c>
      <c r="K2620" s="5">
        <v>133.45255</v>
      </c>
      <c r="L2620" s="5">
        <v>0.23893</v>
      </c>
      <c r="M2620" s="5">
        <v>478.23</v>
      </c>
      <c r="N2620" s="5">
        <v>122.86274</v>
      </c>
      <c r="O2620" s="5">
        <v>706.20653000000004</v>
      </c>
      <c r="P2620" s="5">
        <v>909.54765999999995</v>
      </c>
      <c r="Q2620" s="5">
        <v>135.8742</v>
      </c>
      <c r="R2620" s="5">
        <v>631.58491000000004</v>
      </c>
      <c r="S2620" s="5">
        <v>860.93658000000005</v>
      </c>
      <c r="T2620" s="5">
        <v>0.14546999999999999</v>
      </c>
      <c r="U2620" s="5">
        <v>89.502629999999996</v>
      </c>
      <c r="V2620" s="5">
        <v>91.957250000000002</v>
      </c>
      <c r="W2620" s="5">
        <v>58.309269999999998</v>
      </c>
      <c r="X2620" s="5">
        <v>856.41639999999995</v>
      </c>
      <c r="Y2620" s="5">
        <v>7.0259600000000004</v>
      </c>
      <c r="Z2620" s="11">
        <v>1116.57</v>
      </c>
      <c r="AA2620" s="11">
        <v>311821.42535999999</v>
      </c>
      <c r="AB2620" s="11">
        <v>244.23321999999999</v>
      </c>
      <c r="AC2620" s="11">
        <v>104.28803000000001</v>
      </c>
      <c r="AD2620" s="11">
        <v>952.48</v>
      </c>
      <c r="AE2620" s="11">
        <v>91.242829999999998</v>
      </c>
      <c r="AF2620" s="11">
        <v>125.17967</v>
      </c>
      <c r="AG2620" s="11">
        <v>88.354159999999993</v>
      </c>
      <c r="AH2620" s="11">
        <v>270.11561999999998</v>
      </c>
      <c r="AI2620" s="11">
        <v>440.51495</v>
      </c>
      <c r="AJ2620" s="11">
        <v>99.065119999999993</v>
      </c>
      <c r="AK2620" s="11">
        <v>7.6983699999999997</v>
      </c>
      <c r="AL2620" s="11">
        <v>1115.44</v>
      </c>
      <c r="AM2620" s="11">
        <v>10.683949999999999</v>
      </c>
      <c r="AN2620" s="11">
        <v>376.61223000000001</v>
      </c>
      <c r="AO2620" s="11">
        <v>5.4722400000000002</v>
      </c>
      <c r="AP2620" s="11">
        <v>114.70766999999999</v>
      </c>
      <c r="AQ2620" s="11">
        <v>21.963550000000001</v>
      </c>
      <c r="AR2620" s="11">
        <v>2.4071400000000001</v>
      </c>
      <c r="AS2620" s="11">
        <v>3.8401999999999998</v>
      </c>
      <c r="AT2620" s="11">
        <v>336.7</v>
      </c>
      <c r="AU2620" s="28">
        <v>163.27000000000001</v>
      </c>
      <c r="AV2620" s="28">
        <v>110.54505</v>
      </c>
      <c r="AW2620" t="s">
        <v>50</v>
      </c>
      <c r="AX2620">
        <v>2.8568699999999998</v>
      </c>
      <c r="AY2620">
        <v>5.9313900000000004</v>
      </c>
      <c r="AZ2620" t="s">
        <v>50</v>
      </c>
      <c r="BA2620" t="s">
        <v>50</v>
      </c>
      <c r="BB2620" t="s">
        <v>50</v>
      </c>
      <c r="BC2620" t="s">
        <v>50</v>
      </c>
      <c r="BD2620">
        <v>1126.5435</v>
      </c>
      <c r="BE2620" t="s">
        <v>50</v>
      </c>
      <c r="BF2620">
        <v>77.40437</v>
      </c>
      <c r="BG2620">
        <v>0.30042000000000002</v>
      </c>
      <c r="BH2620" t="s">
        <v>50</v>
      </c>
      <c r="BI2620" t="s">
        <v>50</v>
      </c>
      <c r="BJ2620" t="s">
        <v>50</v>
      </c>
      <c r="BK2620">
        <v>2.2324099999999998</v>
      </c>
      <c r="BL2620">
        <v>564.16371000000004</v>
      </c>
      <c r="BM2620" t="s">
        <v>50</v>
      </c>
      <c r="BN2620" t="s">
        <v>50</v>
      </c>
    </row>
    <row r="2621" spans="1:66" x14ac:dyDescent="0.25">
      <c r="A2621" s="3">
        <v>38363</v>
      </c>
      <c r="B2621" s="5">
        <v>240.66</v>
      </c>
      <c r="C2621" s="5">
        <v>2557.27</v>
      </c>
      <c r="D2621" s="5">
        <v>6.8026499999999999</v>
      </c>
      <c r="E2621" s="5">
        <v>3.0722100000000001</v>
      </c>
      <c r="F2621" s="5">
        <v>104.05025000000001</v>
      </c>
      <c r="G2621" s="5">
        <v>2734.2805800000001</v>
      </c>
      <c r="H2621" s="5">
        <v>969.85</v>
      </c>
      <c r="I2621" s="5">
        <v>5.8996599999999999</v>
      </c>
      <c r="J2621" s="5">
        <v>613.45890999999995</v>
      </c>
      <c r="K2621" s="5">
        <v>132.97573</v>
      </c>
      <c r="L2621" s="5">
        <v>0.24348</v>
      </c>
      <c r="M2621" s="5">
        <v>472.24</v>
      </c>
      <c r="N2621" s="5">
        <v>121.91521</v>
      </c>
      <c r="O2621" s="5">
        <v>711.00436000000002</v>
      </c>
      <c r="P2621" s="5">
        <v>913.2355</v>
      </c>
      <c r="Q2621" s="5">
        <v>135.37961000000001</v>
      </c>
      <c r="R2621" s="5">
        <v>630.26166000000001</v>
      </c>
      <c r="S2621" s="5">
        <v>856.29555000000005</v>
      </c>
      <c r="T2621" s="5">
        <v>0.14405000000000001</v>
      </c>
      <c r="U2621" s="5">
        <v>90.815790000000007</v>
      </c>
      <c r="V2621" s="5">
        <v>91.689279999999997</v>
      </c>
      <c r="W2621" s="5">
        <v>58.233020000000003</v>
      </c>
      <c r="X2621" s="5">
        <v>849.70669999999996</v>
      </c>
      <c r="Y2621" s="5">
        <v>6.9766700000000004</v>
      </c>
      <c r="Z2621" s="11">
        <v>1109.57</v>
      </c>
      <c r="AA2621" s="11">
        <v>319667.26782000001</v>
      </c>
      <c r="AB2621" s="11">
        <v>243.13422</v>
      </c>
      <c r="AC2621" s="11">
        <v>103.93204</v>
      </c>
      <c r="AD2621" s="11">
        <v>929.73</v>
      </c>
      <c r="AE2621" s="11">
        <v>92.616810000000001</v>
      </c>
      <c r="AF2621" s="11">
        <v>123.76739000000001</v>
      </c>
      <c r="AG2621" s="11">
        <v>89.258650000000003</v>
      </c>
      <c r="AH2621" s="11">
        <v>269.73279000000002</v>
      </c>
      <c r="AI2621" s="11">
        <v>439.28030000000001</v>
      </c>
      <c r="AJ2621" s="11">
        <v>99.203069999999997</v>
      </c>
      <c r="AK2621" s="11">
        <v>7.7623800000000003</v>
      </c>
      <c r="AL2621" s="11">
        <v>1117.04</v>
      </c>
      <c r="AM2621" s="11">
        <v>10.74155</v>
      </c>
      <c r="AN2621" s="11">
        <v>375.54424</v>
      </c>
      <c r="AO2621" s="11">
        <v>5.6391400000000003</v>
      </c>
      <c r="AP2621" s="11">
        <v>114.71669</v>
      </c>
      <c r="AQ2621" s="11">
        <v>22.037400000000002</v>
      </c>
      <c r="AR2621" s="11">
        <v>2.4266800000000002</v>
      </c>
      <c r="AS2621" s="11">
        <v>3.9625599999999999</v>
      </c>
      <c r="AT2621" s="11">
        <v>337.84</v>
      </c>
      <c r="AU2621" s="28">
        <v>163.89</v>
      </c>
      <c r="AV2621" s="28">
        <v>112.14203999999999</v>
      </c>
      <c r="AW2621" t="s">
        <v>50</v>
      </c>
      <c r="AX2621">
        <v>2.8424899999999997</v>
      </c>
      <c r="AY2621">
        <v>6.0997500000000002</v>
      </c>
      <c r="AZ2621" t="s">
        <v>50</v>
      </c>
      <c r="BA2621" t="s">
        <v>50</v>
      </c>
      <c r="BB2621" t="s">
        <v>50</v>
      </c>
      <c r="BC2621" t="s">
        <v>50</v>
      </c>
      <c r="BD2621">
        <v>1131.6380999999999</v>
      </c>
      <c r="BE2621" t="s">
        <v>50</v>
      </c>
      <c r="BF2621">
        <v>79.537610000000001</v>
      </c>
      <c r="BG2621">
        <v>0.29976000000000003</v>
      </c>
      <c r="BH2621" t="s">
        <v>50</v>
      </c>
      <c r="BI2621" t="s">
        <v>50</v>
      </c>
      <c r="BJ2621" t="s">
        <v>50</v>
      </c>
      <c r="BK2621">
        <v>2.2488199999999998</v>
      </c>
      <c r="BL2621">
        <v>568.27098999999998</v>
      </c>
      <c r="BM2621" t="s">
        <v>50</v>
      </c>
      <c r="BN2621" t="s">
        <v>50</v>
      </c>
    </row>
    <row r="2622" spans="1:66" x14ac:dyDescent="0.25">
      <c r="A2622" s="3">
        <v>38364</v>
      </c>
      <c r="B2622" s="5">
        <v>245.62</v>
      </c>
      <c r="C2622" s="5">
        <v>2592.2800000000002</v>
      </c>
      <c r="D2622" s="5">
        <v>6.8036799999999999</v>
      </c>
      <c r="E2622" s="5">
        <v>3.09152</v>
      </c>
      <c r="F2622" s="5">
        <v>103.92998</v>
      </c>
      <c r="G2622" s="5">
        <v>2736.78449</v>
      </c>
      <c r="H2622" s="5">
        <v>971.71</v>
      </c>
      <c r="I2622" s="5">
        <v>5.7783600000000002</v>
      </c>
      <c r="J2622" s="5">
        <v>617.18403000000001</v>
      </c>
      <c r="K2622" s="5">
        <v>133.30754999999999</v>
      </c>
      <c r="L2622" s="5">
        <v>0.24335999999999999</v>
      </c>
      <c r="M2622" s="5">
        <v>470.93</v>
      </c>
      <c r="N2622" s="5">
        <v>123.00615000000001</v>
      </c>
      <c r="O2622" s="5">
        <v>709.37918000000002</v>
      </c>
      <c r="P2622" s="5">
        <v>926.10697000000005</v>
      </c>
      <c r="Q2622" s="5">
        <v>136.41390000000001</v>
      </c>
      <c r="R2622" s="5">
        <v>633.33406000000002</v>
      </c>
      <c r="S2622" s="5">
        <v>859.82500000000005</v>
      </c>
      <c r="T2622" s="5">
        <v>0.14462</v>
      </c>
      <c r="U2622" s="5">
        <v>91.097369999999998</v>
      </c>
      <c r="V2622" s="5">
        <v>91.94265</v>
      </c>
      <c r="W2622" s="5">
        <v>58.511699999999998</v>
      </c>
      <c r="X2622" s="5">
        <v>840.07659000000001</v>
      </c>
      <c r="Y2622" s="5">
        <v>7.0187900000000001</v>
      </c>
      <c r="Z2622" s="11">
        <v>1114.25</v>
      </c>
      <c r="AA2622" s="11">
        <v>326252.25598999998</v>
      </c>
      <c r="AB2622" s="11">
        <v>244.02106000000001</v>
      </c>
      <c r="AC2622" s="11">
        <v>104.89905</v>
      </c>
      <c r="AD2622" s="11">
        <v>935.6</v>
      </c>
      <c r="AE2622" s="11">
        <v>93.248840000000001</v>
      </c>
      <c r="AF2622" s="11">
        <v>123.57697</v>
      </c>
      <c r="AG2622" s="11">
        <v>89.446200000000005</v>
      </c>
      <c r="AH2622" s="11">
        <v>272.13001000000003</v>
      </c>
      <c r="AI2622" s="11">
        <v>445.72118999999998</v>
      </c>
      <c r="AJ2622" s="11">
        <v>100.08022</v>
      </c>
      <c r="AK2622" s="11">
        <v>7.7188299999999996</v>
      </c>
      <c r="AL2622" s="11">
        <v>1101.28</v>
      </c>
      <c r="AM2622" s="11">
        <v>10.745710000000001</v>
      </c>
      <c r="AN2622" s="11">
        <v>376.72958</v>
      </c>
      <c r="AO2622" s="11">
        <v>5.7897100000000004</v>
      </c>
      <c r="AP2622" s="11">
        <v>116.3952</v>
      </c>
      <c r="AQ2622" s="11">
        <v>22.191020000000002</v>
      </c>
      <c r="AR2622" s="11">
        <v>2.4647899999999998</v>
      </c>
      <c r="AS2622" s="11">
        <v>3.9573700000000001</v>
      </c>
      <c r="AT2622" s="11">
        <v>337.53</v>
      </c>
      <c r="AU2622" s="28">
        <v>165.08</v>
      </c>
      <c r="AV2622" s="28">
        <v>114.45705</v>
      </c>
      <c r="AW2622" t="s">
        <v>50</v>
      </c>
      <c r="AX2622">
        <v>2.8349000000000002</v>
      </c>
      <c r="AY2622">
        <v>6.1922600000000001</v>
      </c>
      <c r="AZ2622" t="s">
        <v>50</v>
      </c>
      <c r="BA2622" t="s">
        <v>50</v>
      </c>
      <c r="BB2622" t="s">
        <v>50</v>
      </c>
      <c r="BC2622" t="s">
        <v>50</v>
      </c>
      <c r="BD2622">
        <v>1145.14311</v>
      </c>
      <c r="BE2622" t="s">
        <v>50</v>
      </c>
      <c r="BF2622">
        <v>79.881950000000003</v>
      </c>
      <c r="BG2622">
        <v>0.30188999999999999</v>
      </c>
      <c r="BH2622" t="s">
        <v>50</v>
      </c>
      <c r="BI2622" t="s">
        <v>50</v>
      </c>
      <c r="BJ2622" t="s">
        <v>50</v>
      </c>
      <c r="BK2622">
        <v>2.30023</v>
      </c>
      <c r="BL2622">
        <v>569.58118000000002</v>
      </c>
      <c r="BM2622" t="s">
        <v>50</v>
      </c>
      <c r="BN2622" t="s">
        <v>50</v>
      </c>
    </row>
    <row r="2623" spans="1:66" x14ac:dyDescent="0.25">
      <c r="A2623" s="3">
        <v>38365</v>
      </c>
      <c r="B2623" s="5">
        <v>246.86</v>
      </c>
      <c r="C2623" s="5">
        <v>2618.6</v>
      </c>
      <c r="D2623" s="5">
        <v>6.7341600000000001</v>
      </c>
      <c r="E2623" s="5">
        <v>3.0934300000000001</v>
      </c>
      <c r="F2623" s="5">
        <v>103.587</v>
      </c>
      <c r="G2623" s="5">
        <v>2733.0992000000001</v>
      </c>
      <c r="H2623" s="5">
        <v>990.19</v>
      </c>
      <c r="I2623" s="5">
        <v>5.8900199999999998</v>
      </c>
      <c r="J2623" s="5">
        <v>615.94718999999998</v>
      </c>
      <c r="K2623" s="5">
        <v>133.36266000000001</v>
      </c>
      <c r="L2623" s="5">
        <v>0.24659</v>
      </c>
      <c r="M2623" s="5">
        <v>470.05</v>
      </c>
      <c r="N2623" s="5">
        <v>123.42422000000001</v>
      </c>
      <c r="O2623" s="5">
        <v>712.15967999999998</v>
      </c>
      <c r="P2623" s="5">
        <v>923.26002000000005</v>
      </c>
      <c r="Q2623" s="5">
        <v>136.85167999999999</v>
      </c>
      <c r="R2623" s="5">
        <v>632.03529000000003</v>
      </c>
      <c r="S2623" s="5">
        <v>863.4932</v>
      </c>
      <c r="T2623" s="5">
        <v>0.14818000000000001</v>
      </c>
      <c r="U2623" s="5">
        <v>91.294740000000004</v>
      </c>
      <c r="V2623" s="5">
        <v>91.983360000000005</v>
      </c>
      <c r="W2623" s="5">
        <v>58.125830000000001</v>
      </c>
      <c r="X2623" s="5">
        <v>840.76360999999997</v>
      </c>
      <c r="Y2623" s="5">
        <v>7.0346099999999998</v>
      </c>
      <c r="Z2623" s="11">
        <v>1104.81</v>
      </c>
      <c r="AA2623" s="11">
        <v>329273.74816000002</v>
      </c>
      <c r="AB2623" s="11">
        <v>242.19640999999999</v>
      </c>
      <c r="AC2623" s="11">
        <v>103.98349</v>
      </c>
      <c r="AD2623" s="11">
        <v>941.16</v>
      </c>
      <c r="AE2623" s="11">
        <v>93.94247</v>
      </c>
      <c r="AF2623" s="11">
        <v>123.04096</v>
      </c>
      <c r="AG2623" s="11">
        <v>89.834059999999994</v>
      </c>
      <c r="AH2623" s="11">
        <v>273.50306</v>
      </c>
      <c r="AI2623" s="11">
        <v>445.54980999999998</v>
      </c>
      <c r="AJ2623" s="11">
        <v>100.03191</v>
      </c>
      <c r="AK2623" s="11">
        <v>7.6730200000000002</v>
      </c>
      <c r="AL2623" s="11">
        <v>1116.03</v>
      </c>
      <c r="AM2623" s="11">
        <v>10.54421</v>
      </c>
      <c r="AN2623" s="11">
        <v>376.50934000000001</v>
      </c>
      <c r="AO2623" s="11">
        <v>5.7714100000000004</v>
      </c>
      <c r="AP2623" s="11">
        <v>116.36687999999999</v>
      </c>
      <c r="AQ2623" s="11">
        <v>22.233699999999999</v>
      </c>
      <c r="AR2623" s="11">
        <v>2.4584299999999999</v>
      </c>
      <c r="AS2623" s="11">
        <v>3.7975400000000001</v>
      </c>
      <c r="AT2623" s="11">
        <v>332.2</v>
      </c>
      <c r="AU2623" s="28">
        <v>164.09</v>
      </c>
      <c r="AV2623" s="28">
        <v>115.01885</v>
      </c>
      <c r="AW2623" t="s">
        <v>50</v>
      </c>
      <c r="AX2623">
        <v>2.8082000000000003</v>
      </c>
      <c r="AY2623">
        <v>6.2880399999999996</v>
      </c>
      <c r="AZ2623" t="s">
        <v>50</v>
      </c>
      <c r="BA2623" t="s">
        <v>50</v>
      </c>
      <c r="BB2623" t="s">
        <v>50</v>
      </c>
      <c r="BC2623" t="s">
        <v>50</v>
      </c>
      <c r="BD2623">
        <v>1143.17779</v>
      </c>
      <c r="BE2623" t="s">
        <v>50</v>
      </c>
      <c r="BF2623">
        <v>78.672870000000003</v>
      </c>
      <c r="BG2623">
        <v>0.30169000000000001</v>
      </c>
      <c r="BH2623" t="s">
        <v>50</v>
      </c>
      <c r="BI2623" t="s">
        <v>50</v>
      </c>
      <c r="BJ2623" t="s">
        <v>50</v>
      </c>
      <c r="BK2623">
        <v>2.2724799999999998</v>
      </c>
      <c r="BL2623">
        <v>568.7491</v>
      </c>
      <c r="BM2623" t="s">
        <v>50</v>
      </c>
      <c r="BN2623" t="s">
        <v>50</v>
      </c>
    </row>
    <row r="2624" spans="1:66" x14ac:dyDescent="0.25">
      <c r="A2624" s="3">
        <v>38366</v>
      </c>
      <c r="B2624" s="5">
        <v>244.51</v>
      </c>
      <c r="C2624" s="5">
        <v>2658.29</v>
      </c>
      <c r="D2624" s="5">
        <v>6.7991299999999999</v>
      </c>
      <c r="E2624" s="5">
        <v>3.06582</v>
      </c>
      <c r="F2624" s="5">
        <v>103.15197000000001</v>
      </c>
      <c r="G2624" s="5">
        <v>2723.6257900000001</v>
      </c>
      <c r="H2624" s="5">
        <v>998.86</v>
      </c>
      <c r="I2624" s="5">
        <v>5.8401100000000001</v>
      </c>
      <c r="J2624" s="5">
        <v>608.48734000000002</v>
      </c>
      <c r="K2624" s="5">
        <v>132.82977</v>
      </c>
      <c r="L2624" s="5">
        <v>0.25244</v>
      </c>
      <c r="M2624" s="5">
        <v>475.54</v>
      </c>
      <c r="N2624" s="5">
        <v>123.17729</v>
      </c>
      <c r="O2624" s="5">
        <v>708.77973999999995</v>
      </c>
      <c r="P2624" s="5">
        <v>912.82426999999996</v>
      </c>
      <c r="Q2624" s="5">
        <v>135.55394999999999</v>
      </c>
      <c r="R2624" s="5">
        <v>631.18395999999996</v>
      </c>
      <c r="S2624" s="5">
        <v>856.62089000000003</v>
      </c>
      <c r="T2624" s="5">
        <v>0.14793000000000001</v>
      </c>
      <c r="U2624" s="5">
        <v>90.98948</v>
      </c>
      <c r="V2624" s="5">
        <v>91.45635</v>
      </c>
      <c r="W2624" s="5">
        <v>57.949480000000001</v>
      </c>
      <c r="X2624" s="5">
        <v>840.13672999999994</v>
      </c>
      <c r="Y2624" s="5">
        <v>7.1261999999999999</v>
      </c>
      <c r="Z2624" s="11">
        <v>1111.6099999999999</v>
      </c>
      <c r="AA2624" s="11">
        <v>329980.61223999999</v>
      </c>
      <c r="AB2624" s="11">
        <v>240.86693</v>
      </c>
      <c r="AC2624" s="11">
        <v>102.94242</v>
      </c>
      <c r="AD2624" s="11">
        <v>936.79</v>
      </c>
      <c r="AE2624" s="11">
        <v>93.94247</v>
      </c>
      <c r="AF2624" s="11">
        <v>122.64031</v>
      </c>
      <c r="AG2624" s="11">
        <v>88.133459999999999</v>
      </c>
      <c r="AH2624" s="11">
        <v>272.52467000000001</v>
      </c>
      <c r="AI2624" s="11">
        <v>439.53034000000002</v>
      </c>
      <c r="AJ2624" s="11">
        <v>98.646600000000007</v>
      </c>
      <c r="AK2624" s="11">
        <v>7.6783200000000003</v>
      </c>
      <c r="AL2624" s="11">
        <v>1122.27</v>
      </c>
      <c r="AM2624" s="11">
        <v>10.569039999999999</v>
      </c>
      <c r="AN2624" s="11">
        <v>374.34472</v>
      </c>
      <c r="AO2624" s="11">
        <v>5.7689899999999996</v>
      </c>
      <c r="AP2624" s="11">
        <v>114.96545999999999</v>
      </c>
      <c r="AQ2624" s="11">
        <v>22.087630000000001</v>
      </c>
      <c r="AR2624" s="11">
        <v>2.4584299999999999</v>
      </c>
      <c r="AS2624" s="11">
        <v>3.8763000000000001</v>
      </c>
      <c r="AT2624" s="11">
        <v>336.54</v>
      </c>
      <c r="AU2624" s="28">
        <v>164.19</v>
      </c>
      <c r="AV2624" s="28">
        <v>113.74744</v>
      </c>
      <c r="AW2624" t="s">
        <v>50</v>
      </c>
      <c r="AX2624">
        <v>2.7787100000000002</v>
      </c>
      <c r="AY2624">
        <v>6.5159200000000004</v>
      </c>
      <c r="AZ2624" t="s">
        <v>50</v>
      </c>
      <c r="BA2624" t="s">
        <v>50</v>
      </c>
      <c r="BB2624" t="s">
        <v>50</v>
      </c>
      <c r="BC2624" t="s">
        <v>50</v>
      </c>
      <c r="BD2624">
        <v>1136.7353499999999</v>
      </c>
      <c r="BE2624" t="s">
        <v>50</v>
      </c>
      <c r="BF2624">
        <v>78.960170000000005</v>
      </c>
      <c r="BG2624">
        <v>0.30308000000000002</v>
      </c>
      <c r="BH2624" t="s">
        <v>50</v>
      </c>
      <c r="BI2624" t="s">
        <v>50</v>
      </c>
      <c r="BJ2624" t="s">
        <v>50</v>
      </c>
      <c r="BK2624">
        <v>2.2349100000000002</v>
      </c>
      <c r="BL2624">
        <v>568.7491</v>
      </c>
      <c r="BM2624" t="s">
        <v>50</v>
      </c>
      <c r="BN2624" t="s">
        <v>50</v>
      </c>
    </row>
    <row r="2625" spans="1:66" x14ac:dyDescent="0.25">
      <c r="A2625" s="3">
        <v>38369</v>
      </c>
      <c r="B2625" s="5">
        <v>240.53</v>
      </c>
      <c r="C2625" s="5">
        <v>2683.49</v>
      </c>
      <c r="D2625" s="5">
        <v>6.8130199999999999</v>
      </c>
      <c r="E2625" s="5">
        <v>3.1106799999999999</v>
      </c>
      <c r="F2625" s="5">
        <v>103.33718</v>
      </c>
      <c r="G2625" s="5">
        <v>2727.2470199999998</v>
      </c>
      <c r="H2625" s="5">
        <v>987.5</v>
      </c>
      <c r="I2625" s="5">
        <v>5.8504199999999997</v>
      </c>
      <c r="J2625" s="5">
        <v>610.75449000000003</v>
      </c>
      <c r="K2625" s="5">
        <v>133.53658999999999</v>
      </c>
      <c r="L2625" s="5">
        <v>0.26005</v>
      </c>
      <c r="M2625" s="5">
        <v>477.11</v>
      </c>
      <c r="N2625" s="5">
        <v>123.23034</v>
      </c>
      <c r="O2625" s="5">
        <v>714.12314000000003</v>
      </c>
      <c r="P2625" s="5">
        <v>914.99703999999997</v>
      </c>
      <c r="Q2625" s="5">
        <v>136.46628000000001</v>
      </c>
      <c r="R2625" s="5">
        <v>634.69898000000001</v>
      </c>
      <c r="S2625" s="5">
        <v>863.67161999999996</v>
      </c>
      <c r="T2625" s="5">
        <v>0.14938000000000001</v>
      </c>
      <c r="U2625" s="5">
        <v>91.328940000000003</v>
      </c>
      <c r="V2625" s="5">
        <v>91.683790000000002</v>
      </c>
      <c r="W2625" s="5">
        <v>57.194310000000002</v>
      </c>
      <c r="X2625" s="5">
        <v>846.32249000000002</v>
      </c>
      <c r="Y2625" s="5">
        <v>7.2510700000000003</v>
      </c>
      <c r="Z2625" s="11">
        <v>1111.6099999999999</v>
      </c>
      <c r="AA2625" s="11">
        <v>339399.35094999999</v>
      </c>
      <c r="AB2625" s="11">
        <v>242.24923999999999</v>
      </c>
      <c r="AC2625" s="11">
        <v>103.44181</v>
      </c>
      <c r="AD2625" s="11">
        <v>930.1</v>
      </c>
      <c r="AE2625" s="11">
        <v>94.926090000000002</v>
      </c>
      <c r="AF2625" s="11">
        <v>123.59654999999999</v>
      </c>
      <c r="AG2625" s="11">
        <v>88.128680000000003</v>
      </c>
      <c r="AH2625" s="11">
        <v>274.50513999999998</v>
      </c>
      <c r="AI2625" s="11">
        <v>440.08864999999997</v>
      </c>
      <c r="AJ2625" s="11">
        <v>99.727379999999997</v>
      </c>
      <c r="AK2625" s="11">
        <v>7.8056000000000001</v>
      </c>
      <c r="AL2625" s="11">
        <v>1128.6500000000001</v>
      </c>
      <c r="AM2625" s="11">
        <v>10.67761</v>
      </c>
      <c r="AN2625" s="11">
        <v>373.64350999999999</v>
      </c>
      <c r="AO2625" s="11">
        <v>5.8888499999999997</v>
      </c>
      <c r="AP2625" s="11">
        <v>116.07613000000001</v>
      </c>
      <c r="AQ2625" s="11">
        <v>22.087489999999999</v>
      </c>
      <c r="AR2625" s="11">
        <v>2.4662600000000001</v>
      </c>
      <c r="AS2625" s="11">
        <v>3.9313700000000003</v>
      </c>
      <c r="AT2625" s="11">
        <v>334.48</v>
      </c>
      <c r="AU2625" s="28">
        <v>161.24</v>
      </c>
      <c r="AV2625" s="28">
        <v>112.45325</v>
      </c>
      <c r="AW2625" t="s">
        <v>50</v>
      </c>
      <c r="AX2625">
        <v>2.7709600000000001</v>
      </c>
      <c r="AY2625">
        <v>6.3292099999999998</v>
      </c>
      <c r="AZ2625" t="s">
        <v>50</v>
      </c>
      <c r="BA2625" t="s">
        <v>50</v>
      </c>
      <c r="BB2625" t="s">
        <v>50</v>
      </c>
      <c r="BC2625" t="s">
        <v>50</v>
      </c>
      <c r="BD2625">
        <v>1135.1730600000001</v>
      </c>
      <c r="BE2625" t="s">
        <v>50</v>
      </c>
      <c r="BF2625">
        <v>78.882589999999993</v>
      </c>
      <c r="BG2625">
        <v>0.30298000000000003</v>
      </c>
      <c r="BH2625" t="s">
        <v>50</v>
      </c>
      <c r="BI2625" t="s">
        <v>50</v>
      </c>
      <c r="BJ2625" t="s">
        <v>50</v>
      </c>
      <c r="BK2625">
        <v>2.1406000000000001</v>
      </c>
      <c r="BL2625">
        <v>582.21439999999996</v>
      </c>
      <c r="BM2625" t="s">
        <v>50</v>
      </c>
      <c r="BN2625" t="s">
        <v>50</v>
      </c>
    </row>
    <row r="2626" spans="1:66" x14ac:dyDescent="0.25">
      <c r="A2626" s="3">
        <v>38370</v>
      </c>
      <c r="B2626" s="5">
        <v>239.57</v>
      </c>
      <c r="C2626" s="5">
        <v>2706.87</v>
      </c>
      <c r="D2626" s="5">
        <v>6.7549900000000003</v>
      </c>
      <c r="E2626" s="5">
        <v>3.1281499999999998</v>
      </c>
      <c r="F2626" s="5">
        <v>103.2009</v>
      </c>
      <c r="G2626" s="5">
        <v>2724.01188</v>
      </c>
      <c r="H2626" s="5">
        <v>973.41</v>
      </c>
      <c r="I2626" s="5">
        <v>5.8481399999999999</v>
      </c>
      <c r="J2626" s="5">
        <v>607.99060999999995</v>
      </c>
      <c r="K2626" s="5">
        <v>132.97739999999999</v>
      </c>
      <c r="L2626" s="5">
        <v>0.25873000000000002</v>
      </c>
      <c r="M2626" s="5">
        <v>466.31</v>
      </c>
      <c r="N2626" s="5">
        <v>122.76943</v>
      </c>
      <c r="O2626" s="5">
        <v>711.37883999999997</v>
      </c>
      <c r="P2626" s="5">
        <v>918.88392999999996</v>
      </c>
      <c r="Q2626" s="5">
        <v>136.10628</v>
      </c>
      <c r="R2626" s="5">
        <v>630.96373000000006</v>
      </c>
      <c r="S2626" s="5">
        <v>864.23789999999997</v>
      </c>
      <c r="T2626" s="5">
        <v>0.14760999999999999</v>
      </c>
      <c r="U2626" s="5">
        <v>91.65</v>
      </c>
      <c r="V2626" s="5">
        <v>91.415450000000007</v>
      </c>
      <c r="W2626" s="5">
        <v>56.028019999999998</v>
      </c>
      <c r="X2626" s="5">
        <v>842.91021999999998</v>
      </c>
      <c r="Y2626" s="5">
        <v>7.2576700000000001</v>
      </c>
      <c r="Z2626" s="11">
        <v>1122.29</v>
      </c>
      <c r="AA2626" s="11">
        <v>337054.42872999999</v>
      </c>
      <c r="AB2626" s="11">
        <v>242.55339000000001</v>
      </c>
      <c r="AC2626" s="11">
        <v>102.96623</v>
      </c>
      <c r="AD2626" s="11">
        <v>904.88</v>
      </c>
      <c r="AE2626" s="11">
        <v>96.73657</v>
      </c>
      <c r="AF2626" s="11">
        <v>122.61299</v>
      </c>
      <c r="AG2626" s="11">
        <v>88.907060000000001</v>
      </c>
      <c r="AH2626" s="11">
        <v>275.78253999999998</v>
      </c>
      <c r="AI2626" s="11">
        <v>425.02307000000002</v>
      </c>
      <c r="AJ2626" s="11">
        <v>99.368020000000001</v>
      </c>
      <c r="AK2626" s="11">
        <v>7.75854</v>
      </c>
      <c r="AL2626" s="11">
        <v>1119.22</v>
      </c>
      <c r="AM2626" s="11">
        <v>10.59482</v>
      </c>
      <c r="AN2626" s="11">
        <v>371.58476999999999</v>
      </c>
      <c r="AO2626" s="11">
        <v>5.7570899999999998</v>
      </c>
      <c r="AP2626" s="11">
        <v>115.62515999999999</v>
      </c>
      <c r="AQ2626" s="11">
        <v>22.093579999999999</v>
      </c>
      <c r="AR2626" s="11">
        <v>2.4916200000000002</v>
      </c>
      <c r="AS2626" s="11">
        <v>3.9056299999999999</v>
      </c>
      <c r="AT2626" s="11">
        <v>335.39</v>
      </c>
      <c r="AU2626" s="28">
        <v>161.19999999999999</v>
      </c>
      <c r="AV2626" s="28">
        <v>111.15346</v>
      </c>
      <c r="AW2626" t="s">
        <v>50</v>
      </c>
      <c r="AX2626">
        <v>2.76518</v>
      </c>
      <c r="AY2626">
        <v>6.2882999999999996</v>
      </c>
      <c r="AZ2626" t="s">
        <v>50</v>
      </c>
      <c r="BA2626" t="s">
        <v>50</v>
      </c>
      <c r="BB2626" t="s">
        <v>50</v>
      </c>
      <c r="BC2626" t="s">
        <v>50</v>
      </c>
      <c r="BD2626">
        <v>1169.8247100000001</v>
      </c>
      <c r="BE2626" t="s">
        <v>50</v>
      </c>
      <c r="BF2626">
        <v>80.740160000000003</v>
      </c>
      <c r="BG2626">
        <v>0.30015999999999998</v>
      </c>
      <c r="BH2626" t="s">
        <v>50</v>
      </c>
      <c r="BI2626" t="s">
        <v>50</v>
      </c>
      <c r="BJ2626" t="s">
        <v>50</v>
      </c>
      <c r="BK2626">
        <v>2.1273400000000002</v>
      </c>
      <c r="BL2626">
        <v>591.70660999999996</v>
      </c>
      <c r="BM2626" t="s">
        <v>50</v>
      </c>
      <c r="BN2626" t="s">
        <v>50</v>
      </c>
    </row>
    <row r="2627" spans="1:66" x14ac:dyDescent="0.25">
      <c r="A2627" s="3">
        <v>38371</v>
      </c>
      <c r="B2627" s="5">
        <v>251.28</v>
      </c>
      <c r="C2627" s="5">
        <v>2701.91</v>
      </c>
      <c r="D2627" s="5">
        <v>6.7495200000000004</v>
      </c>
      <c r="E2627" s="5">
        <v>3.1428500000000001</v>
      </c>
      <c r="F2627" s="5">
        <v>102.90398999999999</v>
      </c>
      <c r="G2627" s="5">
        <v>2726.7104399999998</v>
      </c>
      <c r="H2627" s="5">
        <v>982.62</v>
      </c>
      <c r="I2627" s="5">
        <v>5.8277900000000002</v>
      </c>
      <c r="J2627" s="5">
        <v>608.37563</v>
      </c>
      <c r="K2627" s="5">
        <v>132.56908000000001</v>
      </c>
      <c r="L2627" s="5">
        <v>0.25799</v>
      </c>
      <c r="M2627" s="5">
        <v>463.74</v>
      </c>
      <c r="N2627" s="5">
        <v>122.95395000000001</v>
      </c>
      <c r="O2627" s="5">
        <v>718.69416999999999</v>
      </c>
      <c r="P2627" s="5">
        <v>910.28875000000005</v>
      </c>
      <c r="Q2627" s="5">
        <v>135.67871</v>
      </c>
      <c r="R2627" s="5">
        <v>631.24779000000001</v>
      </c>
      <c r="S2627" s="5">
        <v>865.69835999999998</v>
      </c>
      <c r="T2627" s="5">
        <v>0.14887</v>
      </c>
      <c r="U2627" s="5">
        <v>91.523690000000002</v>
      </c>
      <c r="V2627" s="5">
        <v>91.259150000000005</v>
      </c>
      <c r="W2627" s="5">
        <v>55.991720000000001</v>
      </c>
      <c r="X2627" s="5">
        <v>842.25070000000005</v>
      </c>
      <c r="Y2627" s="5">
        <v>7.2239899999999997</v>
      </c>
      <c r="Z2627" s="11">
        <v>1111.55</v>
      </c>
      <c r="AA2627" s="11">
        <v>339850.26575999998</v>
      </c>
      <c r="AB2627" s="11">
        <v>240.52135000000001</v>
      </c>
      <c r="AC2627" s="11">
        <v>102.73484999999999</v>
      </c>
      <c r="AD2627" s="11">
        <v>917.02</v>
      </c>
      <c r="AE2627" s="11">
        <v>96.73657</v>
      </c>
      <c r="AF2627" s="11">
        <v>121.54876</v>
      </c>
      <c r="AG2627" s="11">
        <v>89.353920000000002</v>
      </c>
      <c r="AH2627" s="11">
        <v>273.43544000000003</v>
      </c>
      <c r="AI2627" s="11">
        <v>428.38378</v>
      </c>
      <c r="AJ2627" s="11">
        <v>99.833410000000001</v>
      </c>
      <c r="AK2627" s="11">
        <v>7.7245299999999997</v>
      </c>
      <c r="AL2627" s="11">
        <v>1120.78</v>
      </c>
      <c r="AM2627" s="11">
        <v>10.521839999999999</v>
      </c>
      <c r="AN2627" s="11">
        <v>371.23716999999999</v>
      </c>
      <c r="AO2627" s="11">
        <v>5.7091200000000004</v>
      </c>
      <c r="AP2627" s="11">
        <v>116.01908</v>
      </c>
      <c r="AQ2627" s="11">
        <v>22.117740000000001</v>
      </c>
      <c r="AR2627" s="11">
        <v>2.5500500000000001</v>
      </c>
      <c r="AS2627" s="11">
        <v>3.9880300000000002</v>
      </c>
      <c r="AT2627" s="11">
        <v>336.57</v>
      </c>
      <c r="AU2627" s="28">
        <v>162.66</v>
      </c>
      <c r="AV2627" s="28">
        <v>113.24775</v>
      </c>
      <c r="AW2627" t="s">
        <v>50</v>
      </c>
      <c r="AX2627">
        <v>2.7540100000000001</v>
      </c>
      <c r="AY2627">
        <v>6.2649600000000003</v>
      </c>
      <c r="AZ2627" t="s">
        <v>50</v>
      </c>
      <c r="BA2627" t="s">
        <v>50</v>
      </c>
      <c r="BB2627" t="s">
        <v>50</v>
      </c>
      <c r="BC2627" t="s">
        <v>50</v>
      </c>
      <c r="BD2627">
        <v>1162.31558</v>
      </c>
      <c r="BE2627" t="s">
        <v>50</v>
      </c>
      <c r="BF2627">
        <v>81.797849999999997</v>
      </c>
      <c r="BG2627">
        <v>0.30242000000000002</v>
      </c>
      <c r="BH2627" t="s">
        <v>50</v>
      </c>
      <c r="BI2627" t="s">
        <v>50</v>
      </c>
      <c r="BJ2627" t="s">
        <v>50</v>
      </c>
      <c r="BK2627">
        <v>2.12995</v>
      </c>
      <c r="BL2627">
        <v>591.70660999999996</v>
      </c>
      <c r="BM2627" t="s">
        <v>50</v>
      </c>
      <c r="BN2627" t="s">
        <v>50</v>
      </c>
    </row>
    <row r="2628" spans="1:66" x14ac:dyDescent="0.25">
      <c r="A2628" s="3">
        <v>38372</v>
      </c>
      <c r="B2628" s="5">
        <v>237.62</v>
      </c>
      <c r="C2628" s="5">
        <v>2648.01</v>
      </c>
      <c r="D2628" s="5">
        <v>6.6184399999999997</v>
      </c>
      <c r="E2628" s="5">
        <v>3.1183800000000002</v>
      </c>
      <c r="F2628" s="5">
        <v>101.79718</v>
      </c>
      <c r="G2628" s="5">
        <v>2717.0672800000002</v>
      </c>
      <c r="H2628" s="5">
        <v>954.68</v>
      </c>
      <c r="I2628" s="5">
        <v>5.8148800000000005</v>
      </c>
      <c r="J2628" s="5">
        <v>605.79564000000005</v>
      </c>
      <c r="K2628" s="5">
        <v>130.98196999999999</v>
      </c>
      <c r="L2628" s="5">
        <v>0.25646000000000002</v>
      </c>
      <c r="M2628" s="5">
        <v>458.15</v>
      </c>
      <c r="N2628" s="5">
        <v>122.12554</v>
      </c>
      <c r="O2628" s="5">
        <v>711.48442</v>
      </c>
      <c r="P2628" s="5">
        <v>903.42643999999996</v>
      </c>
      <c r="Q2628" s="5">
        <v>133.86937</v>
      </c>
      <c r="R2628" s="5">
        <v>626.75957000000005</v>
      </c>
      <c r="S2628" s="5">
        <v>856.29327000000001</v>
      </c>
      <c r="T2628" s="5">
        <v>0.15004999999999999</v>
      </c>
      <c r="U2628" s="5">
        <v>91.25</v>
      </c>
      <c r="V2628" s="5">
        <v>90.519469999999998</v>
      </c>
      <c r="W2628" s="5">
        <v>55.632919999999999</v>
      </c>
      <c r="X2628" s="5">
        <v>827.77792999999997</v>
      </c>
      <c r="Y2628" s="5">
        <v>7.2011500000000002</v>
      </c>
      <c r="Z2628" s="11">
        <v>1103.44</v>
      </c>
      <c r="AA2628" s="11">
        <v>339850.26575999998</v>
      </c>
      <c r="AB2628" s="11">
        <v>238.541</v>
      </c>
      <c r="AC2628" s="11">
        <v>101.97845</v>
      </c>
      <c r="AD2628" s="11">
        <v>921.65</v>
      </c>
      <c r="AE2628" s="11">
        <v>96.73657</v>
      </c>
      <c r="AF2628" s="11">
        <v>117.89154000000001</v>
      </c>
      <c r="AG2628" s="11">
        <v>88.904949999999999</v>
      </c>
      <c r="AH2628" s="11">
        <v>267.89048000000003</v>
      </c>
      <c r="AI2628" s="11">
        <v>423.94371000000001</v>
      </c>
      <c r="AJ2628" s="11">
        <v>99.401790000000005</v>
      </c>
      <c r="AK2628" s="11">
        <v>7.7144700000000004</v>
      </c>
      <c r="AL2628" s="11">
        <v>1105.25</v>
      </c>
      <c r="AM2628" s="11">
        <v>10.362920000000001</v>
      </c>
      <c r="AN2628" s="11">
        <v>366.21539999999999</v>
      </c>
      <c r="AO2628" s="11">
        <v>5.7042400000000004</v>
      </c>
      <c r="AP2628" s="11">
        <v>115.25015</v>
      </c>
      <c r="AQ2628" s="11">
        <v>22.122869999999999</v>
      </c>
      <c r="AR2628" s="11">
        <v>2.59545</v>
      </c>
      <c r="AS2628" s="11">
        <v>3.9880300000000002</v>
      </c>
      <c r="AT2628" s="11">
        <v>334.96</v>
      </c>
      <c r="AU2628" s="28">
        <v>163.07</v>
      </c>
      <c r="AV2628" s="28">
        <v>113.25615999999999</v>
      </c>
      <c r="AW2628" t="s">
        <v>50</v>
      </c>
      <c r="AX2628">
        <v>2.7540100000000001</v>
      </c>
      <c r="AY2628">
        <v>6.3280500000000002</v>
      </c>
      <c r="AZ2628" t="s">
        <v>50</v>
      </c>
      <c r="BA2628" t="s">
        <v>50</v>
      </c>
      <c r="BB2628" t="s">
        <v>50</v>
      </c>
      <c r="BC2628" t="s">
        <v>50</v>
      </c>
      <c r="BD2628">
        <v>1142.8759600000001</v>
      </c>
      <c r="BE2628" t="s">
        <v>50</v>
      </c>
      <c r="BF2628">
        <v>80.597200000000001</v>
      </c>
      <c r="BG2628">
        <v>0.30242000000000002</v>
      </c>
      <c r="BH2628" t="s">
        <v>50</v>
      </c>
      <c r="BI2628" t="s">
        <v>50</v>
      </c>
      <c r="BJ2628" t="s">
        <v>50</v>
      </c>
      <c r="BK2628">
        <v>2.0969799999999998</v>
      </c>
      <c r="BL2628">
        <v>591.70660999999996</v>
      </c>
      <c r="BM2628" t="s">
        <v>50</v>
      </c>
      <c r="BN2628" t="s">
        <v>50</v>
      </c>
    </row>
    <row r="2629" spans="1:66" x14ac:dyDescent="0.25">
      <c r="A2629" s="3">
        <v>38373</v>
      </c>
      <c r="B2629" s="5">
        <v>236.88</v>
      </c>
      <c r="C2629" s="5">
        <v>2618.48</v>
      </c>
      <c r="D2629" s="5">
        <v>6.6502499999999998</v>
      </c>
      <c r="E2629" s="5">
        <v>3.0851199999999999</v>
      </c>
      <c r="F2629" s="5">
        <v>102.50785999999999</v>
      </c>
      <c r="G2629" s="5">
        <v>2730.3335699999998</v>
      </c>
      <c r="H2629" s="5">
        <v>974.75</v>
      </c>
      <c r="I2629" s="5">
        <v>5.8148800000000005</v>
      </c>
      <c r="J2629" s="5">
        <v>615.52900999999997</v>
      </c>
      <c r="K2629" s="5">
        <v>132.45603</v>
      </c>
      <c r="L2629" s="5">
        <v>0.25750000000000001</v>
      </c>
      <c r="M2629" s="5">
        <v>460.37</v>
      </c>
      <c r="N2629" s="5">
        <v>123.52641</v>
      </c>
      <c r="O2629" s="5">
        <v>714.27220999999997</v>
      </c>
      <c r="P2629" s="5">
        <v>914.74626999999998</v>
      </c>
      <c r="Q2629" s="5">
        <v>134.53178</v>
      </c>
      <c r="R2629" s="5">
        <v>630.80133000000001</v>
      </c>
      <c r="S2629" s="5">
        <v>851.25368000000003</v>
      </c>
      <c r="T2629" s="5">
        <v>0.15018000000000001</v>
      </c>
      <c r="U2629" s="5">
        <v>91.25</v>
      </c>
      <c r="V2629" s="5">
        <v>91.685270000000003</v>
      </c>
      <c r="W2629" s="5">
        <v>56.995220000000003</v>
      </c>
      <c r="X2629" s="5">
        <v>831.43249000000003</v>
      </c>
      <c r="Y2629" s="5">
        <v>7.1065800000000001</v>
      </c>
      <c r="Z2629" s="11">
        <v>1096.4100000000001</v>
      </c>
      <c r="AA2629" s="11">
        <v>339850.26575999998</v>
      </c>
      <c r="AB2629" s="11">
        <v>241.17807999999999</v>
      </c>
      <c r="AC2629" s="11">
        <v>103.3956</v>
      </c>
      <c r="AD2629" s="11">
        <v>928.48</v>
      </c>
      <c r="AE2629" s="11">
        <v>96.73657</v>
      </c>
      <c r="AF2629" s="11">
        <v>118.12164</v>
      </c>
      <c r="AG2629" s="11">
        <v>90.247960000000006</v>
      </c>
      <c r="AH2629" s="11">
        <v>271.93227000000002</v>
      </c>
      <c r="AI2629" s="11">
        <v>426.25596000000002</v>
      </c>
      <c r="AJ2629" s="11">
        <v>100.86293000000001</v>
      </c>
      <c r="AK2629" s="11">
        <v>7.6552600000000002</v>
      </c>
      <c r="AL2629" s="11">
        <v>1114.74</v>
      </c>
      <c r="AM2629" s="11">
        <v>10.46701</v>
      </c>
      <c r="AN2629" s="11">
        <v>369.12283000000002</v>
      </c>
      <c r="AO2629" s="11">
        <v>5.76037</v>
      </c>
      <c r="AP2629" s="11">
        <v>115.35398000000001</v>
      </c>
      <c r="AQ2629" s="11">
        <v>22.122869999999999</v>
      </c>
      <c r="AR2629" s="11">
        <v>2.59545</v>
      </c>
      <c r="AS2629" s="11">
        <v>3.9880300000000002</v>
      </c>
      <c r="AT2629" s="11">
        <v>336.86</v>
      </c>
      <c r="AU2629" s="28">
        <v>163.28</v>
      </c>
      <c r="AV2629" s="28">
        <v>114.58373</v>
      </c>
      <c r="AW2629" t="s">
        <v>50</v>
      </c>
      <c r="AX2629">
        <v>2.7540100000000001</v>
      </c>
      <c r="AY2629">
        <v>6.3367599999999999</v>
      </c>
      <c r="AZ2629" t="s">
        <v>50</v>
      </c>
      <c r="BA2629" t="s">
        <v>50</v>
      </c>
      <c r="BB2629" t="s">
        <v>50</v>
      </c>
      <c r="BC2629" t="s">
        <v>50</v>
      </c>
      <c r="BD2629">
        <v>1142.42254</v>
      </c>
      <c r="BE2629" t="s">
        <v>50</v>
      </c>
      <c r="BF2629">
        <v>80.788529999999994</v>
      </c>
      <c r="BG2629">
        <v>0.30242000000000002</v>
      </c>
      <c r="BH2629" t="s">
        <v>50</v>
      </c>
      <c r="BI2629" t="s">
        <v>50</v>
      </c>
      <c r="BJ2629" t="s">
        <v>50</v>
      </c>
      <c r="BK2629">
        <v>2.1002999999999998</v>
      </c>
      <c r="BL2629">
        <v>591.70660999999996</v>
      </c>
      <c r="BM2629" t="s">
        <v>50</v>
      </c>
      <c r="BN2629" t="s">
        <v>50</v>
      </c>
    </row>
    <row r="2630" spans="1:66" x14ac:dyDescent="0.25">
      <c r="A2630" s="3">
        <v>38376</v>
      </c>
      <c r="B2630" s="5">
        <v>237.29</v>
      </c>
      <c r="C2630" s="5">
        <v>2626.66</v>
      </c>
      <c r="D2630" s="5">
        <v>6.68696</v>
      </c>
      <c r="E2630" s="5">
        <v>3.0726300000000002</v>
      </c>
      <c r="F2630" s="5">
        <v>102.10321</v>
      </c>
      <c r="G2630" s="5">
        <v>2732.9498800000001</v>
      </c>
      <c r="H2630" s="5">
        <v>994.36</v>
      </c>
      <c r="I2630" s="5">
        <v>5.7525399999999998</v>
      </c>
      <c r="J2630" s="5">
        <v>614.66675999999995</v>
      </c>
      <c r="K2630" s="5">
        <v>132.15889000000001</v>
      </c>
      <c r="L2630" s="5">
        <v>0.26029000000000002</v>
      </c>
      <c r="M2630" s="5">
        <v>465.99</v>
      </c>
      <c r="N2630" s="5">
        <v>122.76649999999999</v>
      </c>
      <c r="O2630" s="5">
        <v>711.77062999999998</v>
      </c>
      <c r="P2630" s="5">
        <v>911.47227999999996</v>
      </c>
      <c r="Q2630" s="5">
        <v>133.93301</v>
      </c>
      <c r="R2630" s="5">
        <v>631.93424000000005</v>
      </c>
      <c r="S2630" s="5">
        <v>843.96465999999998</v>
      </c>
      <c r="T2630" s="5">
        <v>0.14951</v>
      </c>
      <c r="U2630" s="5">
        <v>90.468419999999995</v>
      </c>
      <c r="V2630" s="5">
        <v>91.823750000000004</v>
      </c>
      <c r="W2630" s="5">
        <v>57.45232</v>
      </c>
      <c r="X2630" s="5">
        <v>820.72186999999997</v>
      </c>
      <c r="Y2630" s="5">
        <v>7.0825699999999996</v>
      </c>
      <c r="Z2630" s="11">
        <v>1092.48</v>
      </c>
      <c r="AA2630" s="11">
        <v>333999.76636000001</v>
      </c>
      <c r="AB2630" s="11">
        <v>241.51513</v>
      </c>
      <c r="AC2630" s="11">
        <v>103.02941</v>
      </c>
      <c r="AD2630" s="11">
        <v>921.93</v>
      </c>
      <c r="AE2630" s="11">
        <v>104.42296</v>
      </c>
      <c r="AF2630" s="11">
        <v>117.43109</v>
      </c>
      <c r="AG2630" s="11">
        <v>90.228719999999996</v>
      </c>
      <c r="AH2630" s="11">
        <v>271.33292999999998</v>
      </c>
      <c r="AI2630" s="11">
        <v>428.72280999999998</v>
      </c>
      <c r="AJ2630" s="11">
        <v>100.64218</v>
      </c>
      <c r="AK2630" s="11">
        <v>7.5562899999999997</v>
      </c>
      <c r="AL2630" s="11">
        <v>1114.71</v>
      </c>
      <c r="AM2630" s="11">
        <v>10.599539999999999</v>
      </c>
      <c r="AN2630" s="11">
        <v>367.90059000000002</v>
      </c>
      <c r="AO2630" s="11">
        <v>5.7589199999999998</v>
      </c>
      <c r="AP2630" s="11">
        <v>114.49596</v>
      </c>
      <c r="AQ2630" s="11">
        <v>22.189070000000001</v>
      </c>
      <c r="AR2630" s="11">
        <v>2.59545</v>
      </c>
      <c r="AS2630" s="11">
        <v>4.0642500000000004</v>
      </c>
      <c r="AT2630" s="11">
        <v>337.68</v>
      </c>
      <c r="AU2630" s="28">
        <v>162.01</v>
      </c>
      <c r="AV2630" s="28">
        <v>114.49596</v>
      </c>
      <c r="AW2630" t="s">
        <v>50</v>
      </c>
      <c r="AX2630">
        <v>2.75203</v>
      </c>
      <c r="AY2630">
        <v>6.2828099999999996</v>
      </c>
      <c r="AZ2630" t="s">
        <v>50</v>
      </c>
      <c r="BA2630" t="s">
        <v>50</v>
      </c>
      <c r="BB2630" t="s">
        <v>50</v>
      </c>
      <c r="BC2630" t="s">
        <v>50</v>
      </c>
      <c r="BD2630">
        <v>1138.8396499999999</v>
      </c>
      <c r="BE2630" t="s">
        <v>50</v>
      </c>
      <c r="BF2630">
        <v>80.521730000000005</v>
      </c>
      <c r="BG2630">
        <v>0.30074000000000001</v>
      </c>
      <c r="BH2630" t="s">
        <v>50</v>
      </c>
      <c r="BI2630" t="s">
        <v>50</v>
      </c>
      <c r="BJ2630" t="s">
        <v>50</v>
      </c>
      <c r="BK2630">
        <v>2.1048399999999998</v>
      </c>
      <c r="BL2630">
        <v>598.85753999999997</v>
      </c>
      <c r="BM2630" t="s">
        <v>50</v>
      </c>
      <c r="BN2630" t="s">
        <v>50</v>
      </c>
    </row>
    <row r="2631" spans="1:66" x14ac:dyDescent="0.25">
      <c r="A2631" s="3">
        <v>38377</v>
      </c>
      <c r="B2631" s="5">
        <v>232.99</v>
      </c>
      <c r="C2631" s="5">
        <v>2647.06</v>
      </c>
      <c r="D2631" s="5">
        <v>6.5781999999999998</v>
      </c>
      <c r="E2631" s="5">
        <v>3.12276</v>
      </c>
      <c r="F2631" s="5">
        <v>102.26792</v>
      </c>
      <c r="G2631" s="5">
        <v>2730.0388200000002</v>
      </c>
      <c r="H2631" s="5">
        <v>994.73</v>
      </c>
      <c r="I2631" s="5">
        <v>5.8031699999999997</v>
      </c>
      <c r="J2631" s="5">
        <v>613.10716000000002</v>
      </c>
      <c r="K2631" s="5">
        <v>132.45043999999999</v>
      </c>
      <c r="L2631" s="5">
        <v>0.25886999999999999</v>
      </c>
      <c r="M2631" s="5">
        <v>471.49</v>
      </c>
      <c r="N2631" s="5">
        <v>122.73965</v>
      </c>
      <c r="O2631" s="5">
        <v>706.67568000000006</v>
      </c>
      <c r="P2631" s="5">
        <v>907.75531000000001</v>
      </c>
      <c r="Q2631" s="5">
        <v>134.03217000000001</v>
      </c>
      <c r="R2631" s="5">
        <v>628.48195999999996</v>
      </c>
      <c r="S2631" s="5">
        <v>856.07836999999995</v>
      </c>
      <c r="T2631" s="5">
        <v>0.14843999999999999</v>
      </c>
      <c r="U2631" s="5">
        <v>90.052629999999994</v>
      </c>
      <c r="V2631" s="5">
        <v>91.766270000000006</v>
      </c>
      <c r="W2631" s="5">
        <v>57.198630000000001</v>
      </c>
      <c r="X2631" s="5">
        <v>824.29313999999999</v>
      </c>
      <c r="Y2631" s="5">
        <v>7.1400399999999999</v>
      </c>
      <c r="Z2631" s="11">
        <v>1096.45</v>
      </c>
      <c r="AA2631" s="11">
        <v>338485.12349999999</v>
      </c>
      <c r="AB2631" s="11">
        <v>243.31415000000001</v>
      </c>
      <c r="AC2631" s="11">
        <v>103.48663000000001</v>
      </c>
      <c r="AD2631" s="11">
        <v>913.34</v>
      </c>
      <c r="AE2631" s="11">
        <v>107.79358000000001</v>
      </c>
      <c r="AF2631" s="11">
        <v>117.00913</v>
      </c>
      <c r="AG2631" s="11">
        <v>90.320580000000007</v>
      </c>
      <c r="AH2631" s="11">
        <v>272.23869999999999</v>
      </c>
      <c r="AI2631" s="11">
        <v>429.48068999999998</v>
      </c>
      <c r="AJ2631" s="11">
        <v>99.687880000000007</v>
      </c>
      <c r="AK2631" s="11">
        <v>7.56358</v>
      </c>
      <c r="AL2631" s="11">
        <v>1113.8499999999999</v>
      </c>
      <c r="AM2631" s="11">
        <v>10.93676</v>
      </c>
      <c r="AN2631" s="11">
        <v>369.63051000000002</v>
      </c>
      <c r="AO2631" s="11">
        <v>5.7418399999999998</v>
      </c>
      <c r="AP2631" s="11">
        <v>114.37723</v>
      </c>
      <c r="AQ2631" s="11">
        <v>22.048190000000002</v>
      </c>
      <c r="AR2631" s="11">
        <v>2.6364900000000002</v>
      </c>
      <c r="AS2631" s="11">
        <v>4.0565100000000003</v>
      </c>
      <c r="AT2631" s="11">
        <v>341.37</v>
      </c>
      <c r="AU2631" s="28">
        <v>160.08000000000001</v>
      </c>
      <c r="AV2631" s="28">
        <v>114.70135999999999</v>
      </c>
      <c r="AW2631" t="s">
        <v>50</v>
      </c>
      <c r="AX2631">
        <v>2.6969799999999999</v>
      </c>
      <c r="AY2631">
        <v>6.2422199999999997</v>
      </c>
      <c r="AZ2631" t="s">
        <v>50</v>
      </c>
      <c r="BA2631" t="s">
        <v>50</v>
      </c>
      <c r="BB2631" t="s">
        <v>50</v>
      </c>
      <c r="BC2631" t="s">
        <v>50</v>
      </c>
      <c r="BD2631">
        <v>1123.96983</v>
      </c>
      <c r="BE2631" t="s">
        <v>50</v>
      </c>
      <c r="BF2631">
        <v>75.657020000000003</v>
      </c>
      <c r="BG2631">
        <v>0.29712</v>
      </c>
      <c r="BH2631" t="s">
        <v>50</v>
      </c>
      <c r="BI2631" t="s">
        <v>50</v>
      </c>
      <c r="BJ2631" t="s">
        <v>50</v>
      </c>
      <c r="BK2631">
        <v>2.07802</v>
      </c>
      <c r="BL2631">
        <v>606.33288000000005</v>
      </c>
      <c r="BM2631" t="s">
        <v>50</v>
      </c>
      <c r="BN2631" t="s">
        <v>50</v>
      </c>
    </row>
    <row r="2632" spans="1:66" x14ac:dyDescent="0.25">
      <c r="A2632" s="3">
        <v>38378</v>
      </c>
      <c r="B2632" s="5">
        <v>229.79</v>
      </c>
      <c r="C2632" s="5">
        <v>2690.45</v>
      </c>
      <c r="D2632" s="5">
        <v>6.7094500000000004</v>
      </c>
      <c r="E2632" s="5">
        <v>3.1505100000000001</v>
      </c>
      <c r="F2632" s="5">
        <v>102.91099</v>
      </c>
      <c r="G2632" s="5">
        <v>2762.5704700000001</v>
      </c>
      <c r="H2632" s="5">
        <v>1005.51</v>
      </c>
      <c r="I2632" s="5">
        <v>5.8031699999999997</v>
      </c>
      <c r="J2632" s="5">
        <v>621.92885000000001</v>
      </c>
      <c r="K2632" s="5">
        <v>133.83536000000001</v>
      </c>
      <c r="L2632" s="5">
        <v>0.26179999999999998</v>
      </c>
      <c r="M2632" s="5">
        <v>468.21</v>
      </c>
      <c r="N2632" s="5">
        <v>123.64512000000001</v>
      </c>
      <c r="O2632" s="5">
        <v>716.76670000000001</v>
      </c>
      <c r="P2632" s="5">
        <v>915.60036000000002</v>
      </c>
      <c r="Q2632" s="5">
        <v>135.87864999999999</v>
      </c>
      <c r="R2632" s="5">
        <v>636.24989000000005</v>
      </c>
      <c r="S2632" s="5">
        <v>861.28778</v>
      </c>
      <c r="T2632" s="5">
        <v>0.15042</v>
      </c>
      <c r="U2632" s="5">
        <v>90.294740000000004</v>
      </c>
      <c r="V2632" s="5">
        <v>92.956509999999994</v>
      </c>
      <c r="W2632" s="5">
        <v>57.865009999999998</v>
      </c>
      <c r="X2632" s="5">
        <v>833.66733999999997</v>
      </c>
      <c r="Y2632" s="5">
        <v>7.1744399999999997</v>
      </c>
      <c r="Z2632" s="11">
        <v>1102.0899999999999</v>
      </c>
      <c r="AA2632" s="11">
        <v>343729.00926000002</v>
      </c>
      <c r="AB2632" s="11">
        <v>246.81872000000001</v>
      </c>
      <c r="AC2632" s="11">
        <v>104.75781000000001</v>
      </c>
      <c r="AD2632" s="11">
        <v>927.26</v>
      </c>
      <c r="AE2632" s="11">
        <v>106.39972</v>
      </c>
      <c r="AF2632" s="11">
        <v>119.07392</v>
      </c>
      <c r="AG2632" s="11">
        <v>92.063209999999998</v>
      </c>
      <c r="AH2632" s="11">
        <v>272.87040000000002</v>
      </c>
      <c r="AI2632" s="11">
        <v>437.14828</v>
      </c>
      <c r="AJ2632" s="11">
        <v>101.40470999999999</v>
      </c>
      <c r="AK2632" s="11">
        <v>7.6719100000000005</v>
      </c>
      <c r="AL2632" s="11">
        <v>1135.75</v>
      </c>
      <c r="AM2632" s="11">
        <v>11.08381</v>
      </c>
      <c r="AN2632" s="11">
        <v>373.19700999999998</v>
      </c>
      <c r="AO2632" s="11">
        <v>5.8292099999999998</v>
      </c>
      <c r="AP2632" s="11">
        <v>115.38028</v>
      </c>
      <c r="AQ2632" s="11">
        <v>22.120750000000001</v>
      </c>
      <c r="AR2632" s="11">
        <v>2.6374300000000002</v>
      </c>
      <c r="AS2632" s="11">
        <v>4.0808600000000004</v>
      </c>
      <c r="AT2632" s="11">
        <v>342.04</v>
      </c>
      <c r="AU2632" s="28">
        <v>161.56</v>
      </c>
      <c r="AV2632" s="28">
        <v>116.50671</v>
      </c>
      <c r="AW2632" t="s">
        <v>50</v>
      </c>
      <c r="AX2632">
        <v>2.6630599999999998</v>
      </c>
      <c r="AY2632">
        <v>6.2422199999999997</v>
      </c>
      <c r="AZ2632" t="s">
        <v>50</v>
      </c>
      <c r="BA2632" t="s">
        <v>50</v>
      </c>
      <c r="BB2632" t="s">
        <v>50</v>
      </c>
      <c r="BC2632" t="s">
        <v>50</v>
      </c>
      <c r="BD2632">
        <v>1147.8089</v>
      </c>
      <c r="BE2632" t="s">
        <v>50</v>
      </c>
      <c r="BF2632">
        <v>76.935410000000005</v>
      </c>
      <c r="BG2632">
        <v>0.29485</v>
      </c>
      <c r="BH2632" t="s">
        <v>50</v>
      </c>
      <c r="BI2632" t="s">
        <v>50</v>
      </c>
      <c r="BJ2632" t="s">
        <v>50</v>
      </c>
      <c r="BK2632">
        <v>2.1675200000000001</v>
      </c>
      <c r="BL2632">
        <v>603.93511999999998</v>
      </c>
      <c r="BM2632" t="s">
        <v>50</v>
      </c>
      <c r="BN2632" t="s">
        <v>50</v>
      </c>
    </row>
    <row r="2633" spans="1:66" x14ac:dyDescent="0.25">
      <c r="A2633" s="3">
        <v>38379</v>
      </c>
      <c r="B2633" s="5">
        <v>229.65</v>
      </c>
      <c r="C2633" s="5">
        <v>2679</v>
      </c>
      <c r="D2633" s="5">
        <v>6.6694500000000003</v>
      </c>
      <c r="E2633" s="5">
        <v>3.1557599999999999</v>
      </c>
      <c r="F2633" s="5">
        <v>102.39242</v>
      </c>
      <c r="G2633" s="5">
        <v>2769.7018600000001</v>
      </c>
      <c r="H2633" s="5">
        <v>994.11</v>
      </c>
      <c r="I2633" s="5">
        <v>5.87256</v>
      </c>
      <c r="J2633" s="5">
        <v>630.19629999999995</v>
      </c>
      <c r="K2633" s="5">
        <v>133.53890999999999</v>
      </c>
      <c r="L2633" s="5">
        <v>0.26147999999999999</v>
      </c>
      <c r="M2633" s="5">
        <v>474.29</v>
      </c>
      <c r="N2633" s="5">
        <v>122.81357</v>
      </c>
      <c r="O2633" s="5">
        <v>711.65385000000003</v>
      </c>
      <c r="P2633" s="5">
        <v>910.42561999999998</v>
      </c>
      <c r="Q2633" s="5">
        <v>136.19743</v>
      </c>
      <c r="R2633" s="5">
        <v>634.29957999999999</v>
      </c>
      <c r="S2633" s="5">
        <v>859.3519</v>
      </c>
      <c r="T2633" s="5">
        <v>0.15123</v>
      </c>
      <c r="U2633" s="5">
        <v>89.910529999999994</v>
      </c>
      <c r="V2633" s="5">
        <v>92.931190000000001</v>
      </c>
      <c r="W2633" s="5">
        <v>58.562159999999999</v>
      </c>
      <c r="X2633" s="5">
        <v>832.46866999999997</v>
      </c>
      <c r="Y2633" s="5">
        <v>7.1094099999999996</v>
      </c>
      <c r="Z2633" s="11">
        <v>1102.1099999999999</v>
      </c>
      <c r="AA2633" s="11">
        <v>341713.84789999999</v>
      </c>
      <c r="AB2633" s="11">
        <v>247.41253</v>
      </c>
      <c r="AC2633" s="11">
        <v>104.08659</v>
      </c>
      <c r="AD2633" s="11">
        <v>935.1</v>
      </c>
      <c r="AE2633" s="11">
        <v>109.42195</v>
      </c>
      <c r="AF2633" s="11">
        <v>122.65719</v>
      </c>
      <c r="AG2633" s="11">
        <v>90.57002</v>
      </c>
      <c r="AH2633" s="11">
        <v>272.13940000000002</v>
      </c>
      <c r="AI2633" s="11">
        <v>437.04201999999998</v>
      </c>
      <c r="AJ2633" s="11">
        <v>100.72432999999999</v>
      </c>
      <c r="AK2633" s="11">
        <v>7.6683399999999997</v>
      </c>
      <c r="AL2633" s="11">
        <v>1153.05</v>
      </c>
      <c r="AM2633" s="11">
        <v>10.926460000000001</v>
      </c>
      <c r="AN2633" s="11">
        <v>369.14846</v>
      </c>
      <c r="AO2633" s="11">
        <v>5.9076699999999995</v>
      </c>
      <c r="AP2633" s="11">
        <v>115.15075</v>
      </c>
      <c r="AQ2633" s="11">
        <v>22.103560000000002</v>
      </c>
      <c r="AR2633" s="11">
        <v>2.62155</v>
      </c>
      <c r="AS2633" s="11">
        <v>4.1020300000000001</v>
      </c>
      <c r="AT2633" s="11">
        <v>345.38</v>
      </c>
      <c r="AU2633" s="28">
        <v>160.65</v>
      </c>
      <c r="AV2633" s="28">
        <v>114.56432</v>
      </c>
      <c r="AW2633" t="s">
        <v>50</v>
      </c>
      <c r="AX2633">
        <v>2.6439699999999999</v>
      </c>
      <c r="AY2633">
        <v>6.1481500000000002</v>
      </c>
      <c r="AZ2633" t="s">
        <v>50</v>
      </c>
      <c r="BA2633" t="s">
        <v>50</v>
      </c>
      <c r="BB2633" t="s">
        <v>50</v>
      </c>
      <c r="BC2633" t="s">
        <v>50</v>
      </c>
      <c r="BD2633">
        <v>1141.16111</v>
      </c>
      <c r="BE2633" t="s">
        <v>50</v>
      </c>
      <c r="BF2633">
        <v>75.519750000000002</v>
      </c>
      <c r="BG2633">
        <v>0.30309999999999998</v>
      </c>
      <c r="BH2633" t="s">
        <v>50</v>
      </c>
      <c r="BI2633" t="s">
        <v>50</v>
      </c>
      <c r="BJ2633" t="s">
        <v>50</v>
      </c>
      <c r="BK2633">
        <v>2.1066699999999998</v>
      </c>
      <c r="BL2633">
        <v>608.32155999999998</v>
      </c>
      <c r="BM2633" t="s">
        <v>50</v>
      </c>
      <c r="BN2633" t="s">
        <v>50</v>
      </c>
    </row>
    <row r="2634" spans="1:66" x14ac:dyDescent="0.25">
      <c r="A2634" s="3">
        <v>38380</v>
      </c>
      <c r="B2634" s="5">
        <v>235.76</v>
      </c>
      <c r="C2634" s="5">
        <v>2695.84</v>
      </c>
      <c r="D2634" s="5">
        <v>6.6489399999999996</v>
      </c>
      <c r="E2634" s="5">
        <v>3.1640000000000001</v>
      </c>
      <c r="F2634" s="5">
        <v>101.83205</v>
      </c>
      <c r="G2634" s="5">
        <v>2756.6189899999999</v>
      </c>
      <c r="H2634" s="5">
        <v>993.26</v>
      </c>
      <c r="I2634" s="5">
        <v>6.0352199999999998</v>
      </c>
      <c r="J2634" s="5">
        <v>627.33390999999995</v>
      </c>
      <c r="K2634" s="5">
        <v>132.93942999999999</v>
      </c>
      <c r="L2634" s="5">
        <v>0.26099</v>
      </c>
      <c r="M2634" s="5">
        <v>484.94</v>
      </c>
      <c r="N2634" s="5">
        <v>122.38352</v>
      </c>
      <c r="O2634" s="5">
        <v>715.81796999999995</v>
      </c>
      <c r="P2634" s="5">
        <v>904.31089999999995</v>
      </c>
      <c r="Q2634" s="5">
        <v>136.44504000000001</v>
      </c>
      <c r="R2634" s="5">
        <v>630.76193999999998</v>
      </c>
      <c r="S2634" s="5">
        <v>862.09712000000002</v>
      </c>
      <c r="T2634" s="5">
        <v>0.15157000000000001</v>
      </c>
      <c r="U2634" s="5">
        <v>89.847369999999998</v>
      </c>
      <c r="V2634" s="5">
        <v>92.800870000000003</v>
      </c>
      <c r="W2634" s="5">
        <v>58.447940000000003</v>
      </c>
      <c r="X2634" s="5">
        <v>822.28957000000003</v>
      </c>
      <c r="Y2634" s="5">
        <v>7.11402</v>
      </c>
      <c r="Z2634" s="11">
        <v>1099.06</v>
      </c>
      <c r="AA2634" s="11">
        <v>340216.51869</v>
      </c>
      <c r="AB2634" s="11">
        <v>245.97900000000001</v>
      </c>
      <c r="AC2634" s="11">
        <v>103.20041000000001</v>
      </c>
      <c r="AD2634" s="11">
        <v>933.95</v>
      </c>
      <c r="AE2634" s="11">
        <v>109.42195</v>
      </c>
      <c r="AF2634" s="11">
        <v>121.88829</v>
      </c>
      <c r="AG2634" s="11">
        <v>90.37218</v>
      </c>
      <c r="AH2634" s="11">
        <v>270.77584000000002</v>
      </c>
      <c r="AI2634" s="11">
        <v>441.53305999999998</v>
      </c>
      <c r="AJ2634" s="11">
        <v>101.38896</v>
      </c>
      <c r="AK2634" s="11">
        <v>7.7175200000000004</v>
      </c>
      <c r="AL2634" s="11">
        <v>1163.23</v>
      </c>
      <c r="AM2634" s="11">
        <v>11.02834</v>
      </c>
      <c r="AN2634" s="11">
        <v>373.73750000000001</v>
      </c>
      <c r="AO2634" s="11">
        <v>5.9516600000000004</v>
      </c>
      <c r="AP2634" s="11">
        <v>114.27761</v>
      </c>
      <c r="AQ2634" s="11">
        <v>22.20579</v>
      </c>
      <c r="AR2634" s="11">
        <v>2.6147999999999998</v>
      </c>
      <c r="AS2634" s="11">
        <v>3.9635600000000002</v>
      </c>
      <c r="AT2634" s="11">
        <v>347.46</v>
      </c>
      <c r="AU2634" s="28">
        <v>160.34</v>
      </c>
      <c r="AV2634" s="28">
        <v>114.57734000000001</v>
      </c>
      <c r="AW2634" t="s">
        <v>50</v>
      </c>
      <c r="AX2634">
        <v>2.6457299999999999</v>
      </c>
      <c r="AY2634">
        <v>6.2640399999999996</v>
      </c>
      <c r="AZ2634" t="s">
        <v>50</v>
      </c>
      <c r="BA2634" t="s">
        <v>50</v>
      </c>
      <c r="BB2634" t="s">
        <v>50</v>
      </c>
      <c r="BC2634" t="s">
        <v>50</v>
      </c>
      <c r="BD2634">
        <v>1139.43292</v>
      </c>
      <c r="BE2634" t="s">
        <v>50</v>
      </c>
      <c r="BF2634">
        <v>76.418790000000001</v>
      </c>
      <c r="BG2634">
        <v>0.31072</v>
      </c>
      <c r="BH2634" t="s">
        <v>50</v>
      </c>
      <c r="BI2634" t="s">
        <v>50</v>
      </c>
      <c r="BJ2634" t="s">
        <v>50</v>
      </c>
      <c r="BK2634">
        <v>2.1338900000000001</v>
      </c>
      <c r="BL2634">
        <v>608.32155999999998</v>
      </c>
      <c r="BM2634" t="s">
        <v>50</v>
      </c>
      <c r="BN2634" t="s">
        <v>50</v>
      </c>
    </row>
    <row r="2635" spans="1:66" x14ac:dyDescent="0.25">
      <c r="A2635" s="3">
        <v>38383</v>
      </c>
      <c r="B2635" s="5">
        <v>240</v>
      </c>
      <c r="C2635" s="5">
        <v>2719.46</v>
      </c>
      <c r="D2635" s="5">
        <v>6.6673799999999996</v>
      </c>
      <c r="E2635" s="5">
        <v>3.1858399999999998</v>
      </c>
      <c r="F2635" s="5">
        <v>103.24603999999999</v>
      </c>
      <c r="G2635" s="5">
        <v>2763.5413699999999</v>
      </c>
      <c r="H2635" s="5">
        <v>1018.57</v>
      </c>
      <c r="I2635" s="5">
        <v>6.1637700000000004</v>
      </c>
      <c r="J2635" s="5">
        <v>630.36341000000004</v>
      </c>
      <c r="K2635" s="5">
        <v>134.50425999999999</v>
      </c>
      <c r="L2635" s="5">
        <v>0.26278000000000001</v>
      </c>
      <c r="M2635" s="5">
        <v>494.34</v>
      </c>
      <c r="N2635" s="5">
        <v>123.78044</v>
      </c>
      <c r="O2635" s="5">
        <v>718.86323000000004</v>
      </c>
      <c r="P2635" s="5">
        <v>913.90026</v>
      </c>
      <c r="Q2635" s="5">
        <v>137.77880999999999</v>
      </c>
      <c r="R2635" s="5">
        <v>633.07203000000004</v>
      </c>
      <c r="S2635" s="5">
        <v>866.51004</v>
      </c>
      <c r="T2635" s="5">
        <v>0.15079999999999999</v>
      </c>
      <c r="U2635" s="5">
        <v>89.760530000000003</v>
      </c>
      <c r="V2635" s="5">
        <v>93.800740000000005</v>
      </c>
      <c r="W2635" s="5">
        <v>58.898400000000002</v>
      </c>
      <c r="X2635" s="5">
        <v>829.37127999999996</v>
      </c>
      <c r="Y2635" s="5">
        <v>7.0822099999999999</v>
      </c>
      <c r="Z2635" s="11">
        <v>1108.2</v>
      </c>
      <c r="AA2635" s="11">
        <v>342537.14513000002</v>
      </c>
      <c r="AB2635" s="11">
        <v>246.20411000000001</v>
      </c>
      <c r="AC2635" s="11">
        <v>103.75484</v>
      </c>
      <c r="AD2635" s="11">
        <v>946.68</v>
      </c>
      <c r="AE2635" s="11">
        <v>118.39138</v>
      </c>
      <c r="AF2635" s="11">
        <v>123.62390000000001</v>
      </c>
      <c r="AG2635" s="11">
        <v>89.992829999999998</v>
      </c>
      <c r="AH2635" s="11">
        <v>270.33202999999997</v>
      </c>
      <c r="AI2635" s="11">
        <v>443.85390999999998</v>
      </c>
      <c r="AJ2635" s="11">
        <v>102.48936999999999</v>
      </c>
      <c r="AK2635" s="11">
        <v>7.89893</v>
      </c>
      <c r="AL2635" s="11">
        <v>1162.03</v>
      </c>
      <c r="AM2635" s="11">
        <v>11.0076</v>
      </c>
      <c r="AN2635" s="11">
        <v>376.47748000000001</v>
      </c>
      <c r="AO2635" s="11">
        <v>5.9286700000000003</v>
      </c>
      <c r="AP2635" s="11">
        <v>112.99141</v>
      </c>
      <c r="AQ2635" s="11">
        <v>22.23423</v>
      </c>
      <c r="AR2635" s="11">
        <v>2.6266500000000002</v>
      </c>
      <c r="AS2635" s="11">
        <v>3.93092</v>
      </c>
      <c r="AT2635" s="11">
        <v>344.08</v>
      </c>
      <c r="AU2635" s="28">
        <v>165.26</v>
      </c>
      <c r="AV2635" s="28">
        <v>113.29146</v>
      </c>
      <c r="AW2635" t="s">
        <v>50</v>
      </c>
      <c r="AX2635">
        <v>2.6503800000000002</v>
      </c>
      <c r="AY2635">
        <v>6.3119199999999998</v>
      </c>
      <c r="AZ2635" t="s">
        <v>50</v>
      </c>
      <c r="BA2635" t="s">
        <v>50</v>
      </c>
      <c r="BB2635" t="s">
        <v>50</v>
      </c>
      <c r="BC2635" t="s">
        <v>50</v>
      </c>
      <c r="BD2635">
        <v>1148.2530400000001</v>
      </c>
      <c r="BE2635" t="s">
        <v>50</v>
      </c>
      <c r="BF2635">
        <v>76.293239999999997</v>
      </c>
      <c r="BG2635">
        <v>0.31274000000000002</v>
      </c>
      <c r="BH2635" t="s">
        <v>50</v>
      </c>
      <c r="BI2635" t="s">
        <v>50</v>
      </c>
      <c r="BJ2635" t="s">
        <v>50</v>
      </c>
      <c r="BK2635">
        <v>2.12601</v>
      </c>
      <c r="BL2635">
        <v>619.23838000000001</v>
      </c>
      <c r="BM2635" t="s">
        <v>50</v>
      </c>
      <c r="BN2635" t="s">
        <v>50</v>
      </c>
    </row>
    <row r="2636" spans="1:66" x14ac:dyDescent="0.25">
      <c r="A2636" s="3">
        <v>38384</v>
      </c>
      <c r="B2636" s="5">
        <v>243.63</v>
      </c>
      <c r="C2636" s="5">
        <v>2785.66</v>
      </c>
      <c r="D2636" s="5">
        <v>6.6623700000000001</v>
      </c>
      <c r="E2636" s="5">
        <v>3.1478799999999998</v>
      </c>
      <c r="F2636" s="5">
        <v>103.6985</v>
      </c>
      <c r="G2636" s="5">
        <v>2794.14543</v>
      </c>
      <c r="H2636" s="5">
        <v>1024.76</v>
      </c>
      <c r="I2636" s="5">
        <v>6.1814400000000003</v>
      </c>
      <c r="J2636" s="5">
        <v>632.41426000000001</v>
      </c>
      <c r="K2636" s="5">
        <v>135.26685000000001</v>
      </c>
      <c r="L2636" s="5">
        <v>0.26057000000000002</v>
      </c>
      <c r="M2636" s="5">
        <v>496.55</v>
      </c>
      <c r="N2636" s="5">
        <v>124.38346</v>
      </c>
      <c r="O2636" s="5">
        <v>715.21191999999996</v>
      </c>
      <c r="P2636" s="5">
        <v>921.45470999999998</v>
      </c>
      <c r="Q2636" s="5">
        <v>138.09522999999999</v>
      </c>
      <c r="R2636" s="5">
        <v>633.59447999999998</v>
      </c>
      <c r="S2636" s="5">
        <v>858.10123999999996</v>
      </c>
      <c r="T2636" s="5">
        <v>0.15043999999999999</v>
      </c>
      <c r="U2636" s="5">
        <v>89.760530000000003</v>
      </c>
      <c r="V2636" s="5">
        <v>95.226399999999998</v>
      </c>
      <c r="W2636" s="5">
        <v>58.185580000000002</v>
      </c>
      <c r="X2636" s="5">
        <v>839.83843000000002</v>
      </c>
      <c r="Y2636" s="5">
        <v>7.1565700000000003</v>
      </c>
      <c r="Z2636" s="11">
        <v>1115.6500000000001</v>
      </c>
      <c r="AA2636" s="11">
        <v>350467.13990000001</v>
      </c>
      <c r="AB2636" s="11">
        <v>248.07612</v>
      </c>
      <c r="AC2636" s="11">
        <v>104.12863</v>
      </c>
      <c r="AD2636" s="11">
        <v>940.12</v>
      </c>
      <c r="AE2636" s="11">
        <v>117.22918</v>
      </c>
      <c r="AF2636" s="11">
        <v>124.85269</v>
      </c>
      <c r="AG2636" s="11">
        <v>90.630979999999994</v>
      </c>
      <c r="AH2636" s="11">
        <v>273.76096999999999</v>
      </c>
      <c r="AI2636" s="11">
        <v>450.14305999999999</v>
      </c>
      <c r="AJ2636" s="11">
        <v>103.22928</v>
      </c>
      <c r="AK2636" s="11">
        <v>7.8902200000000002</v>
      </c>
      <c r="AL2636" s="11">
        <v>1174.0899999999999</v>
      </c>
      <c r="AM2636" s="11">
        <v>11.095739999999999</v>
      </c>
      <c r="AN2636" s="11">
        <v>379.76880999999997</v>
      </c>
      <c r="AO2636" s="11">
        <v>5.8683199999999998</v>
      </c>
      <c r="AP2636" s="11">
        <v>114.86864</v>
      </c>
      <c r="AQ2636" s="11">
        <v>22.27854</v>
      </c>
      <c r="AR2636" s="11">
        <v>2.6286</v>
      </c>
      <c r="AS2636" s="11">
        <v>4.0303199999999997</v>
      </c>
      <c r="AT2636" s="11">
        <v>346.99</v>
      </c>
      <c r="AU2636" s="28">
        <v>165.5</v>
      </c>
      <c r="AV2636" s="28">
        <v>112.80927</v>
      </c>
      <c r="AW2636" t="s">
        <v>50</v>
      </c>
      <c r="AX2636">
        <v>2.5963000000000003</v>
      </c>
      <c r="AY2636">
        <v>6.3372099999999998</v>
      </c>
      <c r="AZ2636" t="s">
        <v>50</v>
      </c>
      <c r="BA2636" t="s">
        <v>50</v>
      </c>
      <c r="BB2636" t="s">
        <v>50</v>
      </c>
      <c r="BC2636" t="s">
        <v>50</v>
      </c>
      <c r="BD2636">
        <v>1155.5002999999999</v>
      </c>
      <c r="BE2636" t="s">
        <v>50</v>
      </c>
      <c r="BF2636">
        <v>84.907250000000005</v>
      </c>
      <c r="BG2636">
        <v>0.31456000000000001</v>
      </c>
      <c r="BH2636" t="s">
        <v>50</v>
      </c>
      <c r="BI2636" t="s">
        <v>50</v>
      </c>
      <c r="BJ2636" t="s">
        <v>50</v>
      </c>
      <c r="BK2636">
        <v>2.1237200000000001</v>
      </c>
      <c r="BL2636">
        <v>610.59239000000002</v>
      </c>
      <c r="BM2636" t="s">
        <v>50</v>
      </c>
      <c r="BN2636" t="s">
        <v>50</v>
      </c>
    </row>
    <row r="2637" spans="1:66" x14ac:dyDescent="0.25">
      <c r="A2637" s="3">
        <v>38385</v>
      </c>
      <c r="B2637" s="5">
        <v>241.47</v>
      </c>
      <c r="C2637" s="5">
        <v>2793.88</v>
      </c>
      <c r="D2637" s="5">
        <v>6.6638700000000002</v>
      </c>
      <c r="E2637" s="5">
        <v>3.16275</v>
      </c>
      <c r="F2637" s="5">
        <v>104.07182</v>
      </c>
      <c r="G2637" s="5">
        <v>2802.5748899999999</v>
      </c>
      <c r="H2637" s="5">
        <v>1031.33</v>
      </c>
      <c r="I2637" s="5">
        <v>6.2008299999999998</v>
      </c>
      <c r="J2637" s="5">
        <v>636.09041999999999</v>
      </c>
      <c r="K2637" s="5">
        <v>135.59808000000001</v>
      </c>
      <c r="L2637" s="5">
        <v>0.25939000000000001</v>
      </c>
      <c r="M2637" s="5">
        <v>502.64</v>
      </c>
      <c r="N2637" s="5">
        <v>124.64659</v>
      </c>
      <c r="O2637" s="5">
        <v>719.16327999999999</v>
      </c>
      <c r="P2637" s="5">
        <v>921.06442000000004</v>
      </c>
      <c r="Q2637" s="5">
        <v>138.69731999999999</v>
      </c>
      <c r="R2637" s="5">
        <v>632.38612999999998</v>
      </c>
      <c r="S2637" s="5">
        <v>857.83533</v>
      </c>
      <c r="T2637" s="5">
        <v>0.15139</v>
      </c>
      <c r="U2637" s="5">
        <v>90.015789999999996</v>
      </c>
      <c r="V2637" s="5">
        <v>95.464280000000002</v>
      </c>
      <c r="W2637" s="5">
        <v>57.621809999999996</v>
      </c>
      <c r="X2637" s="5">
        <v>842.36176999999998</v>
      </c>
      <c r="Y2637" s="5">
        <v>7.2004299999999999</v>
      </c>
      <c r="Z2637" s="11">
        <v>1119.23</v>
      </c>
      <c r="AA2637" s="11">
        <v>351729.64569999999</v>
      </c>
      <c r="AB2637" s="11">
        <v>247.53519</v>
      </c>
      <c r="AC2637" s="11">
        <v>104.60572999999999</v>
      </c>
      <c r="AD2637" s="11">
        <v>945.55</v>
      </c>
      <c r="AE2637" s="11">
        <v>121.12639</v>
      </c>
      <c r="AF2637" s="11">
        <v>125.98784999999999</v>
      </c>
      <c r="AG2637" s="11">
        <v>90.18974</v>
      </c>
      <c r="AH2637" s="11">
        <v>277.15253999999999</v>
      </c>
      <c r="AI2637" s="11">
        <v>450.13117999999997</v>
      </c>
      <c r="AJ2637" s="11">
        <v>102.57429</v>
      </c>
      <c r="AK2637" s="11">
        <v>8.0215300000000003</v>
      </c>
      <c r="AL2637" s="11">
        <v>1186.3900000000001</v>
      </c>
      <c r="AM2637" s="11">
        <v>10.98969</v>
      </c>
      <c r="AN2637" s="11">
        <v>381.04935999999998</v>
      </c>
      <c r="AO2637" s="11">
        <v>5.8798700000000004</v>
      </c>
      <c r="AP2637" s="11">
        <v>114.81497</v>
      </c>
      <c r="AQ2637" s="11">
        <v>22.328299999999999</v>
      </c>
      <c r="AR2637" s="11">
        <v>2.7019600000000001</v>
      </c>
      <c r="AS2637" s="11">
        <v>4.0704399999999996</v>
      </c>
      <c r="AT2637" s="11">
        <v>348.36</v>
      </c>
      <c r="AU2637" s="28">
        <v>167.3</v>
      </c>
      <c r="AV2637" s="28">
        <v>111.36414000000001</v>
      </c>
      <c r="AW2637" t="s">
        <v>50</v>
      </c>
      <c r="AX2637">
        <v>2.5782600000000002</v>
      </c>
      <c r="AY2637">
        <v>6.3803200000000002</v>
      </c>
      <c r="AZ2637" t="s">
        <v>50</v>
      </c>
      <c r="BA2637" t="s">
        <v>50</v>
      </c>
      <c r="BB2637" t="s">
        <v>50</v>
      </c>
      <c r="BC2637" t="s">
        <v>50</v>
      </c>
      <c r="BD2637">
        <v>1167.0493799999999</v>
      </c>
      <c r="BE2637" t="s">
        <v>50</v>
      </c>
      <c r="BF2637">
        <v>86.931719999999999</v>
      </c>
      <c r="BG2637">
        <v>0.32151999999999997</v>
      </c>
      <c r="BH2637" t="s">
        <v>50</v>
      </c>
      <c r="BI2637" t="s">
        <v>50</v>
      </c>
      <c r="BJ2637" t="s">
        <v>50</v>
      </c>
      <c r="BK2637">
        <v>2.1179600000000001</v>
      </c>
      <c r="BL2637">
        <v>597.22143000000005</v>
      </c>
      <c r="BM2637" t="s">
        <v>50</v>
      </c>
      <c r="BN2637" t="s">
        <v>50</v>
      </c>
    </row>
    <row r="2638" spans="1:66" x14ac:dyDescent="0.25">
      <c r="A2638" s="3">
        <v>38386</v>
      </c>
      <c r="B2638" s="5">
        <v>242.38</v>
      </c>
      <c r="C2638" s="5">
        <v>2807.02</v>
      </c>
      <c r="D2638" s="5">
        <v>6.60344</v>
      </c>
      <c r="E2638" s="5">
        <v>3.1520199999999998</v>
      </c>
      <c r="F2638" s="5">
        <v>103.23233</v>
      </c>
      <c r="G2638" s="5">
        <v>2793.4484400000001</v>
      </c>
      <c r="H2638" s="5">
        <v>1047.3399999999999</v>
      </c>
      <c r="I2638" s="5">
        <v>6.2821300000000004</v>
      </c>
      <c r="J2638" s="5">
        <v>632.72243000000003</v>
      </c>
      <c r="K2638" s="5">
        <v>134.21628999999999</v>
      </c>
      <c r="L2638" s="5">
        <v>0.26263999999999998</v>
      </c>
      <c r="M2638" s="5">
        <v>504.31</v>
      </c>
      <c r="N2638" s="5">
        <v>124.01363000000001</v>
      </c>
      <c r="O2638" s="5">
        <v>717.65437999999995</v>
      </c>
      <c r="P2638" s="5">
        <v>920.09855000000005</v>
      </c>
      <c r="Q2638" s="5">
        <v>138.14438000000001</v>
      </c>
      <c r="R2638" s="5">
        <v>630.14472999999998</v>
      </c>
      <c r="S2638" s="5">
        <v>857.87216000000001</v>
      </c>
      <c r="T2638" s="5">
        <v>0.15031</v>
      </c>
      <c r="U2638" s="5">
        <v>90.165790000000001</v>
      </c>
      <c r="V2638" s="5">
        <v>94.611279999999994</v>
      </c>
      <c r="W2638" s="5">
        <v>57.212980000000002</v>
      </c>
      <c r="X2638" s="5">
        <v>834.48851000000002</v>
      </c>
      <c r="Y2638" s="5">
        <v>7.2545299999999999</v>
      </c>
      <c r="Z2638" s="11">
        <v>1115.73</v>
      </c>
      <c r="AA2638" s="11">
        <v>349118.33648</v>
      </c>
      <c r="AB2638" s="11">
        <v>246.71788000000001</v>
      </c>
      <c r="AC2638" s="11">
        <v>104.67133</v>
      </c>
      <c r="AD2638" s="11">
        <v>953.3</v>
      </c>
      <c r="AE2638" s="11">
        <v>119.9353</v>
      </c>
      <c r="AF2638" s="11">
        <v>126.12676</v>
      </c>
      <c r="AG2638" s="11">
        <v>90.217330000000004</v>
      </c>
      <c r="AH2638" s="11">
        <v>275.48583000000002</v>
      </c>
      <c r="AI2638" s="11">
        <v>454.36489</v>
      </c>
      <c r="AJ2638" s="11">
        <v>102.16928</v>
      </c>
      <c r="AK2638" s="11">
        <v>8.0284499999999994</v>
      </c>
      <c r="AL2638" s="11">
        <v>1216.75</v>
      </c>
      <c r="AM2638" s="11">
        <v>10.98513</v>
      </c>
      <c r="AN2638" s="11">
        <v>379.01596000000001</v>
      </c>
      <c r="AO2638" s="11">
        <v>5.9741200000000001</v>
      </c>
      <c r="AP2638" s="11">
        <v>115.09439</v>
      </c>
      <c r="AQ2638" s="11">
        <v>22.300470000000001</v>
      </c>
      <c r="AR2638" s="11">
        <v>2.7742200000000001</v>
      </c>
      <c r="AS2638" s="11">
        <v>4.1033999999999997</v>
      </c>
      <c r="AT2638" s="11">
        <v>342.82</v>
      </c>
      <c r="AU2638" s="28">
        <v>168.92</v>
      </c>
      <c r="AV2638" s="28">
        <v>111.93116999999999</v>
      </c>
      <c r="AW2638" t="s">
        <v>50</v>
      </c>
      <c r="AX2638">
        <v>2.5282499999999999</v>
      </c>
      <c r="AY2638">
        <v>6.4096700000000002</v>
      </c>
      <c r="AZ2638" t="s">
        <v>50</v>
      </c>
      <c r="BA2638" t="s">
        <v>50</v>
      </c>
      <c r="BB2638" t="s">
        <v>50</v>
      </c>
      <c r="BC2638" t="s">
        <v>50</v>
      </c>
      <c r="BD2638">
        <v>1159.8708200000001</v>
      </c>
      <c r="BE2638" t="s">
        <v>50</v>
      </c>
      <c r="BF2638">
        <v>86.196209999999994</v>
      </c>
      <c r="BG2638">
        <v>0.32582</v>
      </c>
      <c r="BH2638" t="s">
        <v>50</v>
      </c>
      <c r="BI2638" t="s">
        <v>50</v>
      </c>
      <c r="BJ2638" t="s">
        <v>50</v>
      </c>
      <c r="BK2638">
        <v>2.0870000000000002</v>
      </c>
      <c r="BL2638">
        <v>602.72212000000002</v>
      </c>
      <c r="BM2638" t="s">
        <v>50</v>
      </c>
      <c r="BN2638" t="s">
        <v>50</v>
      </c>
    </row>
    <row r="2639" spans="1:66" x14ac:dyDescent="0.25">
      <c r="A2639" s="3">
        <v>38387</v>
      </c>
      <c r="B2639" s="5">
        <v>248.23</v>
      </c>
      <c r="C2639" s="5">
        <v>2823.46</v>
      </c>
      <c r="D2639" s="5">
        <v>6.6297100000000002</v>
      </c>
      <c r="E2639" s="5">
        <v>3.1758500000000001</v>
      </c>
      <c r="F2639" s="5">
        <v>103.98521</v>
      </c>
      <c r="G2639" s="5">
        <v>2810.1224900000002</v>
      </c>
      <c r="H2639" s="5">
        <v>1079.45</v>
      </c>
      <c r="I2639" s="5">
        <v>6.2769399999999997</v>
      </c>
      <c r="J2639" s="5">
        <v>635.47163</v>
      </c>
      <c r="K2639" s="5">
        <v>134.33409</v>
      </c>
      <c r="L2639" s="5">
        <v>0.26334000000000002</v>
      </c>
      <c r="M2639" s="5">
        <v>501.87</v>
      </c>
      <c r="N2639" s="5">
        <v>124.53997</v>
      </c>
      <c r="O2639" s="5">
        <v>719.67021999999997</v>
      </c>
      <c r="P2639" s="5">
        <v>920.19951000000003</v>
      </c>
      <c r="Q2639" s="5">
        <v>138.98629</v>
      </c>
      <c r="R2639" s="5">
        <v>629.39272000000005</v>
      </c>
      <c r="S2639" s="5">
        <v>860.50414999999998</v>
      </c>
      <c r="T2639" s="5">
        <v>0.15053</v>
      </c>
      <c r="U2639" s="5">
        <v>89.105260000000001</v>
      </c>
      <c r="V2639" s="5">
        <v>94.732339999999994</v>
      </c>
      <c r="W2639" s="5">
        <v>56.965969999999999</v>
      </c>
      <c r="X2639" s="5">
        <v>836.18596000000002</v>
      </c>
      <c r="Y2639" s="5">
        <v>7.3294199999999998</v>
      </c>
      <c r="Z2639" s="11">
        <v>1128.54</v>
      </c>
      <c r="AA2639" s="11">
        <v>353824.54041000002</v>
      </c>
      <c r="AB2639" s="11">
        <v>248.70622</v>
      </c>
      <c r="AC2639" s="11">
        <v>104.86152</v>
      </c>
      <c r="AD2639" s="11">
        <v>957.73</v>
      </c>
      <c r="AE2639" s="11">
        <v>119.9353</v>
      </c>
      <c r="AF2639" s="11">
        <v>126.1895</v>
      </c>
      <c r="AG2639" s="11">
        <v>91.656769999999995</v>
      </c>
      <c r="AH2639" s="11">
        <v>276.21807999999999</v>
      </c>
      <c r="AI2639" s="11">
        <v>460.68801000000002</v>
      </c>
      <c r="AJ2639" s="11">
        <v>101.56244</v>
      </c>
      <c r="AK2639" s="11">
        <v>8.0284499999999994</v>
      </c>
      <c r="AL2639" s="11">
        <v>1233.1400000000001</v>
      </c>
      <c r="AM2639" s="11">
        <v>10.92869</v>
      </c>
      <c r="AN2639" s="11">
        <v>378.36255999999997</v>
      </c>
      <c r="AO2639" s="11">
        <v>6.0248299999999997</v>
      </c>
      <c r="AP2639" s="11">
        <v>115.48041000000001</v>
      </c>
      <c r="AQ2639" s="11">
        <v>22.025500000000001</v>
      </c>
      <c r="AR2639" s="11">
        <v>2.7742200000000001</v>
      </c>
      <c r="AS2639" s="11">
        <v>4.0941299999999998</v>
      </c>
      <c r="AT2639" s="11">
        <v>337.47</v>
      </c>
      <c r="AU2639" s="28">
        <v>170.28</v>
      </c>
      <c r="AV2639" s="28">
        <v>111.65297</v>
      </c>
      <c r="AW2639" t="s">
        <v>50</v>
      </c>
      <c r="AX2639">
        <v>2.52915</v>
      </c>
      <c r="AY2639">
        <v>6.4651300000000003</v>
      </c>
      <c r="AZ2639" t="s">
        <v>50</v>
      </c>
      <c r="BA2639" t="s">
        <v>50</v>
      </c>
      <c r="BB2639" t="s">
        <v>50</v>
      </c>
      <c r="BC2639" t="s">
        <v>50</v>
      </c>
      <c r="BD2639">
        <v>1172.78268</v>
      </c>
      <c r="BE2639" t="s">
        <v>50</v>
      </c>
      <c r="BF2639">
        <v>83.568240000000003</v>
      </c>
      <c r="BG2639">
        <v>0.32197999999999999</v>
      </c>
      <c r="BH2639" t="s">
        <v>50</v>
      </c>
      <c r="BI2639" t="s">
        <v>50</v>
      </c>
      <c r="BJ2639" t="s">
        <v>50</v>
      </c>
      <c r="BK2639">
        <v>2.0107400000000002</v>
      </c>
      <c r="BL2639">
        <v>602.72212000000002</v>
      </c>
      <c r="BM2639" t="s">
        <v>50</v>
      </c>
      <c r="BN2639" t="s">
        <v>50</v>
      </c>
    </row>
    <row r="2640" spans="1:66" x14ac:dyDescent="0.25">
      <c r="A2640" s="3">
        <v>38390</v>
      </c>
      <c r="B2640" s="5">
        <v>246.5</v>
      </c>
      <c r="C2640" s="5">
        <v>2824.13</v>
      </c>
      <c r="D2640" s="5">
        <v>6.6134699999999995</v>
      </c>
      <c r="E2640" s="5">
        <v>3.24004</v>
      </c>
      <c r="F2640" s="5">
        <v>103.55204999999999</v>
      </c>
      <c r="G2640" s="5">
        <v>2797.7064</v>
      </c>
      <c r="H2640" s="5">
        <v>1075.51</v>
      </c>
      <c r="I2640" s="5">
        <v>6.1936099999999996</v>
      </c>
      <c r="J2640" s="5">
        <v>637.83869000000004</v>
      </c>
      <c r="K2640" s="5">
        <v>133.9057</v>
      </c>
      <c r="L2640" s="5">
        <v>0.26721</v>
      </c>
      <c r="M2640" s="5">
        <v>502.95</v>
      </c>
      <c r="N2640" s="5">
        <v>123.6985</v>
      </c>
      <c r="O2640" s="5">
        <v>718.45525999999995</v>
      </c>
      <c r="P2640" s="5">
        <v>916.34464000000003</v>
      </c>
      <c r="Q2640" s="5">
        <v>138.24376000000001</v>
      </c>
      <c r="R2640" s="5">
        <v>625.11702000000002</v>
      </c>
      <c r="S2640" s="5">
        <v>871.63387</v>
      </c>
      <c r="T2640" s="5">
        <v>0.14903</v>
      </c>
      <c r="U2640" s="5">
        <v>89.663160000000005</v>
      </c>
      <c r="V2640" s="5">
        <v>94.186940000000007</v>
      </c>
      <c r="W2640" s="5">
        <v>56.399679999999996</v>
      </c>
      <c r="X2640" s="5">
        <v>838.34204999999997</v>
      </c>
      <c r="Y2640" s="5">
        <v>7.4248000000000003</v>
      </c>
      <c r="Z2640" s="11">
        <v>1127.1600000000001</v>
      </c>
      <c r="AA2640" s="11">
        <v>359763.90208999999</v>
      </c>
      <c r="AB2640" s="11">
        <v>246.81010000000001</v>
      </c>
      <c r="AC2640" s="11">
        <v>104.01136</v>
      </c>
      <c r="AD2640" s="11">
        <v>964.72</v>
      </c>
      <c r="AE2640" s="11">
        <v>120.01204</v>
      </c>
      <c r="AF2640" s="11">
        <v>125.45925</v>
      </c>
      <c r="AG2640" s="11">
        <v>90.923540000000003</v>
      </c>
      <c r="AH2640" s="11">
        <v>274.95423</v>
      </c>
      <c r="AI2640" s="11">
        <v>466.74290999999999</v>
      </c>
      <c r="AJ2640" s="11">
        <v>100.84714</v>
      </c>
      <c r="AK2640" s="11">
        <v>8.0284499999999994</v>
      </c>
      <c r="AL2640" s="11">
        <v>1239.5</v>
      </c>
      <c r="AM2640" s="11">
        <v>10.91741</v>
      </c>
      <c r="AN2640" s="11">
        <v>378.03800000000001</v>
      </c>
      <c r="AO2640" s="11">
        <v>6.0499599999999996</v>
      </c>
      <c r="AP2640" s="11">
        <v>114.57581999999999</v>
      </c>
      <c r="AQ2640" s="11">
        <v>21.996739999999999</v>
      </c>
      <c r="AR2640" s="11">
        <v>2.78281</v>
      </c>
      <c r="AS2640" s="11">
        <v>4.1559299999999997</v>
      </c>
      <c r="AT2640" s="11">
        <v>334.32</v>
      </c>
      <c r="AU2640" s="28">
        <v>169.6</v>
      </c>
      <c r="AV2640" s="28">
        <v>111.64125</v>
      </c>
      <c r="AW2640" t="s">
        <v>50</v>
      </c>
      <c r="AX2640">
        <v>2.5532500000000002</v>
      </c>
      <c r="AY2640">
        <v>6.5193399999999997</v>
      </c>
      <c r="AZ2640" t="s">
        <v>50</v>
      </c>
      <c r="BA2640" t="s">
        <v>50</v>
      </c>
      <c r="BB2640" t="s">
        <v>50</v>
      </c>
      <c r="BC2640" t="s">
        <v>50</v>
      </c>
      <c r="BD2640">
        <v>1167.2025699999999</v>
      </c>
      <c r="BE2640" t="s">
        <v>50</v>
      </c>
      <c r="BF2640">
        <v>84.363349999999997</v>
      </c>
      <c r="BG2640">
        <v>0.32490999999999998</v>
      </c>
      <c r="BH2640" t="s">
        <v>50</v>
      </c>
      <c r="BI2640" t="s">
        <v>50</v>
      </c>
      <c r="BJ2640" t="s">
        <v>50</v>
      </c>
      <c r="BK2640">
        <v>1.9794700000000001</v>
      </c>
      <c r="BL2640">
        <v>582.87932000000001</v>
      </c>
      <c r="BM2640" t="s">
        <v>50</v>
      </c>
      <c r="BN2640" t="s">
        <v>50</v>
      </c>
    </row>
    <row r="2641" spans="1:66" x14ac:dyDescent="0.25">
      <c r="A2641" s="3">
        <v>38391</v>
      </c>
      <c r="B2641" s="5">
        <v>246.32</v>
      </c>
      <c r="C2641" s="5">
        <v>2820.8</v>
      </c>
      <c r="D2641" s="5">
        <v>6.5785400000000003</v>
      </c>
      <c r="E2641" s="5">
        <v>3.2596799999999999</v>
      </c>
      <c r="F2641" s="5">
        <v>103.89438</v>
      </c>
      <c r="G2641" s="5">
        <v>2803.4849599999998</v>
      </c>
      <c r="H2641" s="5">
        <v>1064.06</v>
      </c>
      <c r="I2641" s="5">
        <v>6.1837499999999999</v>
      </c>
      <c r="J2641" s="5">
        <v>634.32033999999999</v>
      </c>
      <c r="K2641" s="5">
        <v>134.18678</v>
      </c>
      <c r="L2641" s="5">
        <v>0.26721</v>
      </c>
      <c r="M2641" s="5">
        <v>501.39</v>
      </c>
      <c r="N2641" s="5">
        <v>124.41750999999999</v>
      </c>
      <c r="O2641" s="5">
        <v>723.94312000000002</v>
      </c>
      <c r="P2641" s="5">
        <v>926.07901000000004</v>
      </c>
      <c r="Q2641" s="5">
        <v>138.85402999999999</v>
      </c>
      <c r="R2641" s="5">
        <v>628.60166000000004</v>
      </c>
      <c r="S2641" s="5">
        <v>872.79435000000001</v>
      </c>
      <c r="T2641" s="5">
        <v>0.14671999999999999</v>
      </c>
      <c r="U2641" s="5">
        <v>89.789479999999998</v>
      </c>
      <c r="V2641" s="5">
        <v>94.380840000000006</v>
      </c>
      <c r="W2641" s="5">
        <v>56.333080000000002</v>
      </c>
      <c r="X2641" s="5">
        <v>837.04701</v>
      </c>
      <c r="Y2641" s="5">
        <v>7.4361199999999998</v>
      </c>
      <c r="Z2641" s="11">
        <v>1127.94</v>
      </c>
      <c r="AA2641" s="11">
        <v>355842.68293000001</v>
      </c>
      <c r="AB2641" s="11">
        <v>247.67141000000001</v>
      </c>
      <c r="AC2641" s="11">
        <v>104.50816</v>
      </c>
      <c r="AD2641" s="11">
        <v>962.06</v>
      </c>
      <c r="AE2641" s="11">
        <v>115.73974</v>
      </c>
      <c r="AF2641" s="11">
        <v>126.71917000000001</v>
      </c>
      <c r="AG2641" s="11">
        <v>90.897909999999996</v>
      </c>
      <c r="AH2641" s="11">
        <v>272.01103000000001</v>
      </c>
      <c r="AI2641" s="11">
        <v>462.86007999999998</v>
      </c>
      <c r="AJ2641" s="11">
        <v>101.57993</v>
      </c>
      <c r="AK2641" s="11">
        <v>8.0284499999999994</v>
      </c>
      <c r="AL2641" s="11">
        <v>1271.54</v>
      </c>
      <c r="AM2641" s="11">
        <v>10.928610000000001</v>
      </c>
      <c r="AN2641" s="11">
        <v>381.19278000000003</v>
      </c>
      <c r="AO2641" s="11">
        <v>6.0958100000000002</v>
      </c>
      <c r="AP2641" s="11">
        <v>114.35414</v>
      </c>
      <c r="AQ2641" s="11">
        <v>21.788869999999999</v>
      </c>
      <c r="AR2641" s="11">
        <v>2.78742</v>
      </c>
      <c r="AS2641" s="11">
        <v>4.2230299999999996</v>
      </c>
      <c r="AT2641" s="11">
        <v>337.83</v>
      </c>
      <c r="AU2641" s="28">
        <v>169.42</v>
      </c>
      <c r="AV2641" s="28">
        <v>111.56658</v>
      </c>
      <c r="AW2641" t="s">
        <v>50</v>
      </c>
      <c r="AX2641">
        <v>2.5906799999999999</v>
      </c>
      <c r="AY2641">
        <v>6.3993399999999996</v>
      </c>
      <c r="AZ2641" t="s">
        <v>50</v>
      </c>
      <c r="BA2641" t="s">
        <v>50</v>
      </c>
      <c r="BB2641" t="s">
        <v>50</v>
      </c>
      <c r="BC2641" t="s">
        <v>50</v>
      </c>
      <c r="BD2641">
        <v>1178.8687600000001</v>
      </c>
      <c r="BE2641" t="s">
        <v>50</v>
      </c>
      <c r="BF2641">
        <v>82.944980000000001</v>
      </c>
      <c r="BG2641">
        <v>0.32961000000000001</v>
      </c>
      <c r="BH2641" t="s">
        <v>50</v>
      </c>
      <c r="BI2641" t="s">
        <v>50</v>
      </c>
      <c r="BJ2641" t="s">
        <v>50</v>
      </c>
      <c r="BK2641">
        <v>1.97411</v>
      </c>
      <c r="BL2641">
        <v>592.38471000000004</v>
      </c>
      <c r="BM2641" t="s">
        <v>50</v>
      </c>
      <c r="BN2641" t="s">
        <v>50</v>
      </c>
    </row>
    <row r="2642" spans="1:66" x14ac:dyDescent="0.25">
      <c r="A2642" s="3">
        <v>38392</v>
      </c>
      <c r="B2642" s="5">
        <v>246.53</v>
      </c>
      <c r="C2642" s="5">
        <v>2863.91</v>
      </c>
      <c r="D2642" s="5">
        <v>6.5723900000000004</v>
      </c>
      <c r="E2642" s="5">
        <v>3.2597200000000002</v>
      </c>
      <c r="F2642" s="5">
        <v>103.44213000000001</v>
      </c>
      <c r="G2642" s="5">
        <v>2802.5249100000001</v>
      </c>
      <c r="H2642" s="5">
        <v>1097.0899999999999</v>
      </c>
      <c r="I2642" s="5">
        <v>6.2356400000000001</v>
      </c>
      <c r="J2642" s="5">
        <v>634.98054999999999</v>
      </c>
      <c r="K2642" s="5">
        <v>133.86478</v>
      </c>
      <c r="L2642" s="5">
        <v>0.26721</v>
      </c>
      <c r="M2642" s="5">
        <v>502.54</v>
      </c>
      <c r="N2642" s="5">
        <v>124.14591</v>
      </c>
      <c r="O2642" s="5">
        <v>723.28551000000004</v>
      </c>
      <c r="P2642" s="5">
        <v>923.12058999999999</v>
      </c>
      <c r="Q2642" s="5">
        <v>138.51962</v>
      </c>
      <c r="R2642" s="5">
        <v>627.98675000000003</v>
      </c>
      <c r="S2642" s="5">
        <v>872.80553999999995</v>
      </c>
      <c r="T2642" s="5">
        <v>0.14671999999999999</v>
      </c>
      <c r="U2642" s="5">
        <v>89.789479999999998</v>
      </c>
      <c r="V2642" s="5">
        <v>93.966229999999996</v>
      </c>
      <c r="W2642" s="5">
        <v>56.77037</v>
      </c>
      <c r="X2642" s="5">
        <v>846.39328999999998</v>
      </c>
      <c r="Y2642" s="5">
        <v>7.4476500000000003</v>
      </c>
      <c r="Z2642" s="11">
        <v>1118.1400000000001</v>
      </c>
      <c r="AA2642" s="11">
        <v>346561.44465000002</v>
      </c>
      <c r="AB2642" s="11">
        <v>247.12809999999999</v>
      </c>
      <c r="AC2642" s="11">
        <v>104.66978</v>
      </c>
      <c r="AD2642" s="11">
        <v>961.67</v>
      </c>
      <c r="AE2642" s="11">
        <v>114.40174</v>
      </c>
      <c r="AF2642" s="11">
        <v>126.70350999999999</v>
      </c>
      <c r="AG2642" s="11">
        <v>92.295360000000002</v>
      </c>
      <c r="AH2642" s="11">
        <v>273.25436000000002</v>
      </c>
      <c r="AI2642" s="11">
        <v>458.87056999999999</v>
      </c>
      <c r="AJ2642" s="11">
        <v>101.21702000000001</v>
      </c>
      <c r="AK2642" s="11">
        <v>8.0284499999999994</v>
      </c>
      <c r="AL2642" s="11">
        <v>1278.78</v>
      </c>
      <c r="AM2642" s="11">
        <v>11.00299</v>
      </c>
      <c r="AN2642" s="11">
        <v>381.32765999999998</v>
      </c>
      <c r="AO2642" s="11">
        <v>6.1728899999999998</v>
      </c>
      <c r="AP2642" s="11">
        <v>115.14315000000001</v>
      </c>
      <c r="AQ2642" s="11">
        <v>21.821459999999998</v>
      </c>
      <c r="AR2642" s="11">
        <v>2.7300499999999999</v>
      </c>
      <c r="AS2642" s="11">
        <v>4.2320099999999998</v>
      </c>
      <c r="AT2642" s="11">
        <v>336.78</v>
      </c>
      <c r="AU2642" s="28">
        <v>168.21</v>
      </c>
      <c r="AV2642" s="28">
        <v>110.64176999999999</v>
      </c>
      <c r="AW2642" t="s">
        <v>50</v>
      </c>
      <c r="AX2642">
        <v>2.6366899999999998</v>
      </c>
      <c r="AY2642">
        <v>6.3712600000000004</v>
      </c>
      <c r="AZ2642" t="s">
        <v>50</v>
      </c>
      <c r="BA2642" t="s">
        <v>50</v>
      </c>
      <c r="BB2642" t="s">
        <v>50</v>
      </c>
      <c r="BC2642" t="s">
        <v>50</v>
      </c>
      <c r="BD2642">
        <v>1179.95588</v>
      </c>
      <c r="BE2642" t="s">
        <v>50</v>
      </c>
      <c r="BF2642">
        <v>83.243309999999994</v>
      </c>
      <c r="BG2642">
        <v>0.32961000000000001</v>
      </c>
      <c r="BH2642" t="s">
        <v>50</v>
      </c>
      <c r="BI2642" t="s">
        <v>50</v>
      </c>
      <c r="BJ2642" t="s">
        <v>50</v>
      </c>
      <c r="BK2642">
        <v>2.0013999999999998</v>
      </c>
      <c r="BL2642">
        <v>591.38224000000002</v>
      </c>
      <c r="BM2642" t="s">
        <v>50</v>
      </c>
      <c r="BN2642" t="s">
        <v>50</v>
      </c>
    </row>
    <row r="2643" spans="1:66" x14ac:dyDescent="0.25">
      <c r="A2643" s="3">
        <v>38393</v>
      </c>
      <c r="B2643" s="5">
        <v>254.88</v>
      </c>
      <c r="C2643" s="5">
        <v>2880.75</v>
      </c>
      <c r="D2643" s="5">
        <v>6.6248500000000003</v>
      </c>
      <c r="E2643" s="5">
        <v>3.2597999999999998</v>
      </c>
      <c r="F2643" s="5">
        <v>104.02721</v>
      </c>
      <c r="G2643" s="5">
        <v>2831.07609</v>
      </c>
      <c r="H2643" s="5">
        <v>1091.6500000000001</v>
      </c>
      <c r="I2643" s="5">
        <v>6.2122000000000002</v>
      </c>
      <c r="J2643" s="5">
        <v>648.53858000000002</v>
      </c>
      <c r="K2643" s="5">
        <v>135.07662999999999</v>
      </c>
      <c r="L2643" s="5">
        <v>0.26721</v>
      </c>
      <c r="M2643" s="5">
        <v>500.59</v>
      </c>
      <c r="N2643" s="5">
        <v>125.4366</v>
      </c>
      <c r="O2643" s="5">
        <v>722.28007000000002</v>
      </c>
      <c r="P2643" s="5">
        <v>942.95402000000001</v>
      </c>
      <c r="Q2643" s="5">
        <v>139.74825000000001</v>
      </c>
      <c r="R2643" s="5">
        <v>636.26061000000004</v>
      </c>
      <c r="S2643" s="5">
        <v>872.82791999999995</v>
      </c>
      <c r="T2643" s="5">
        <v>0.14691000000000001</v>
      </c>
      <c r="U2643" s="5">
        <v>89.789479999999998</v>
      </c>
      <c r="V2643" s="5">
        <v>94.619460000000004</v>
      </c>
      <c r="W2643" s="5">
        <v>57.4925</v>
      </c>
      <c r="X2643" s="5">
        <v>833.22125000000005</v>
      </c>
      <c r="Y2643" s="5">
        <v>7.4529399999999999</v>
      </c>
      <c r="Z2643" s="11">
        <v>1122.74</v>
      </c>
      <c r="AA2643" s="11">
        <v>343577.97842</v>
      </c>
      <c r="AB2643" s="11">
        <v>248.33090999999999</v>
      </c>
      <c r="AC2643" s="11">
        <v>105.43385000000001</v>
      </c>
      <c r="AD2643" s="11">
        <v>973.58</v>
      </c>
      <c r="AE2643" s="11">
        <v>114.40174</v>
      </c>
      <c r="AF2643" s="11">
        <v>127.37235</v>
      </c>
      <c r="AG2643" s="11">
        <v>92.697810000000004</v>
      </c>
      <c r="AH2643" s="11">
        <v>274.79854</v>
      </c>
      <c r="AI2643" s="11">
        <v>464.50171999999998</v>
      </c>
      <c r="AJ2643" s="11">
        <v>101.80754</v>
      </c>
      <c r="AK2643" s="11">
        <v>8.0284499999999994</v>
      </c>
      <c r="AL2643" s="11">
        <v>1282.27</v>
      </c>
      <c r="AM2643" s="11">
        <v>11.06237</v>
      </c>
      <c r="AN2643" s="11">
        <v>386.01274000000001</v>
      </c>
      <c r="AO2643" s="11">
        <v>6.2323300000000001</v>
      </c>
      <c r="AP2643" s="11">
        <v>116.45471999999999</v>
      </c>
      <c r="AQ2643" s="11">
        <v>21.821459999999998</v>
      </c>
      <c r="AR2643" s="11">
        <v>2.7379799999999999</v>
      </c>
      <c r="AS2643" s="11">
        <v>4.2378299999999998</v>
      </c>
      <c r="AT2643" s="11">
        <v>337.98</v>
      </c>
      <c r="AU2643" s="28">
        <v>167.36</v>
      </c>
      <c r="AV2643" s="28">
        <v>110.87976</v>
      </c>
      <c r="AW2643" t="s">
        <v>50</v>
      </c>
      <c r="AX2643">
        <v>2.6698599999999999</v>
      </c>
      <c r="AY2643">
        <v>6.4180700000000002</v>
      </c>
      <c r="AZ2643" t="s">
        <v>50</v>
      </c>
      <c r="BA2643" t="s">
        <v>50</v>
      </c>
      <c r="BB2643" t="s">
        <v>50</v>
      </c>
      <c r="BC2643" t="s">
        <v>50</v>
      </c>
      <c r="BD2643">
        <v>1189.41212</v>
      </c>
      <c r="BE2643" t="s">
        <v>50</v>
      </c>
      <c r="BF2643">
        <v>80.121319999999997</v>
      </c>
      <c r="BG2643">
        <v>0.32968999999999998</v>
      </c>
      <c r="BH2643" t="s">
        <v>50</v>
      </c>
      <c r="BI2643" t="s">
        <v>50</v>
      </c>
      <c r="BJ2643" t="s">
        <v>50</v>
      </c>
      <c r="BK2643">
        <v>2.03878</v>
      </c>
      <c r="BL2643">
        <v>591.38224000000002</v>
      </c>
      <c r="BM2643" t="s">
        <v>50</v>
      </c>
      <c r="BN2643" t="s">
        <v>50</v>
      </c>
    </row>
    <row r="2644" spans="1:66" x14ac:dyDescent="0.25">
      <c r="A2644" s="3">
        <v>38394</v>
      </c>
      <c r="B2644" s="5">
        <v>253.97</v>
      </c>
      <c r="C2644" s="5">
        <v>2883.56</v>
      </c>
      <c r="D2644" s="5">
        <v>6.6179600000000001</v>
      </c>
      <c r="E2644" s="5">
        <v>3.2597200000000002</v>
      </c>
      <c r="F2644" s="5">
        <v>104.78885</v>
      </c>
      <c r="G2644" s="5">
        <v>2846.5920099999998</v>
      </c>
      <c r="H2644" s="5">
        <v>1096.6600000000001</v>
      </c>
      <c r="I2644" s="5">
        <v>6.2653699999999999</v>
      </c>
      <c r="J2644" s="5">
        <v>650.27139</v>
      </c>
      <c r="K2644" s="5">
        <v>136.27440000000001</v>
      </c>
      <c r="L2644" s="5">
        <v>0.26502999999999999</v>
      </c>
      <c r="M2644" s="5">
        <v>501.86</v>
      </c>
      <c r="N2644" s="5">
        <v>125.80065</v>
      </c>
      <c r="O2644" s="5">
        <v>726.19862000000001</v>
      </c>
      <c r="P2644" s="5">
        <v>951.99811</v>
      </c>
      <c r="Q2644" s="5">
        <v>141.52413000000001</v>
      </c>
      <c r="R2644" s="5">
        <v>637.78420000000006</v>
      </c>
      <c r="S2644" s="5">
        <v>872.80553999999995</v>
      </c>
      <c r="T2644" s="5">
        <v>0.14784</v>
      </c>
      <c r="U2644" s="5">
        <v>89.789479999999998</v>
      </c>
      <c r="V2644" s="5">
        <v>95.215800000000002</v>
      </c>
      <c r="W2644" s="5">
        <v>58.247230000000002</v>
      </c>
      <c r="X2644" s="5">
        <v>841.34947999999997</v>
      </c>
      <c r="Y2644" s="5">
        <v>7.3544999999999998</v>
      </c>
      <c r="Z2644" s="11">
        <v>1130.54</v>
      </c>
      <c r="AA2644" s="11">
        <v>352637.87878999999</v>
      </c>
      <c r="AB2644" s="11">
        <v>249.23379</v>
      </c>
      <c r="AC2644" s="11">
        <v>106.33289000000001</v>
      </c>
      <c r="AD2644" s="11">
        <v>969.05</v>
      </c>
      <c r="AE2644" s="11">
        <v>114.40174</v>
      </c>
      <c r="AF2644" s="11">
        <v>128.45125999999999</v>
      </c>
      <c r="AG2644" s="11">
        <v>93.112380000000002</v>
      </c>
      <c r="AH2644" s="11">
        <v>276.2398</v>
      </c>
      <c r="AI2644" s="11">
        <v>463.07263</v>
      </c>
      <c r="AJ2644" s="11">
        <v>102.00957</v>
      </c>
      <c r="AK2644" s="11">
        <v>8.0284499999999994</v>
      </c>
      <c r="AL2644" s="11">
        <v>1287.4000000000001</v>
      </c>
      <c r="AM2644" s="11">
        <v>11.24241</v>
      </c>
      <c r="AN2644" s="11">
        <v>388.00385999999997</v>
      </c>
      <c r="AO2644" s="11">
        <v>6.17326</v>
      </c>
      <c r="AP2644" s="11">
        <v>117.52717</v>
      </c>
      <c r="AQ2644" s="11">
        <v>21.923390000000001</v>
      </c>
      <c r="AR2644" s="11">
        <v>2.73569</v>
      </c>
      <c r="AS2644" s="11">
        <v>4.2725099999999996</v>
      </c>
      <c r="AT2644" s="11">
        <v>343.55</v>
      </c>
      <c r="AU2644" s="28">
        <v>167.82</v>
      </c>
      <c r="AV2644" s="28">
        <v>111.89143</v>
      </c>
      <c r="AW2644" t="s">
        <v>50</v>
      </c>
      <c r="AX2644">
        <v>2.6740699999999999</v>
      </c>
      <c r="AY2644">
        <v>6.5835400000000002</v>
      </c>
      <c r="AZ2644" t="s">
        <v>50</v>
      </c>
      <c r="BA2644" t="s">
        <v>50</v>
      </c>
      <c r="BB2644" t="s">
        <v>50</v>
      </c>
      <c r="BC2644" t="s">
        <v>50</v>
      </c>
      <c r="BD2644">
        <v>1282.6105</v>
      </c>
      <c r="BE2644" t="s">
        <v>50</v>
      </c>
      <c r="BF2644">
        <v>82.042910000000006</v>
      </c>
      <c r="BG2644">
        <v>0.33012999999999998</v>
      </c>
      <c r="BH2644" t="s">
        <v>50</v>
      </c>
      <c r="BI2644" t="s">
        <v>50</v>
      </c>
      <c r="BJ2644" t="s">
        <v>50</v>
      </c>
      <c r="BK2644">
        <v>2.0363199999999999</v>
      </c>
      <c r="BL2644">
        <v>591.38224000000002</v>
      </c>
      <c r="BM2644" t="s">
        <v>50</v>
      </c>
      <c r="BN2644" t="s">
        <v>50</v>
      </c>
    </row>
    <row r="2645" spans="1:66" x14ac:dyDescent="0.25">
      <c r="A2645" s="3">
        <v>38397</v>
      </c>
      <c r="B2645" s="5">
        <v>255.1</v>
      </c>
      <c r="C2645" s="5">
        <v>2860.83</v>
      </c>
      <c r="D2645" s="5">
        <v>6.7038200000000003</v>
      </c>
      <c r="E2645" s="5">
        <v>3.2985699999999998</v>
      </c>
      <c r="F2645" s="5">
        <v>105.67655000000001</v>
      </c>
      <c r="G2645" s="5">
        <v>2880.0144799999998</v>
      </c>
      <c r="H2645" s="5">
        <v>1110.8800000000001</v>
      </c>
      <c r="I2645" s="5">
        <v>6.3247600000000004</v>
      </c>
      <c r="J2645" s="5">
        <v>647.92106000000001</v>
      </c>
      <c r="K2645" s="5">
        <v>137.27311</v>
      </c>
      <c r="L2645" s="5">
        <v>0.27149000000000001</v>
      </c>
      <c r="M2645" s="5">
        <v>499.28</v>
      </c>
      <c r="N2645" s="5">
        <v>126.82742</v>
      </c>
      <c r="O2645" s="5">
        <v>735.89495999999997</v>
      </c>
      <c r="P2645" s="5">
        <v>956.23548000000005</v>
      </c>
      <c r="Q2645" s="5">
        <v>142.60624000000001</v>
      </c>
      <c r="R2645" s="5">
        <v>644.40410999999995</v>
      </c>
      <c r="S2645" s="5">
        <v>879.51607000000001</v>
      </c>
      <c r="T2645" s="5">
        <v>0.14932999999999999</v>
      </c>
      <c r="U2645" s="5">
        <v>90.181579999999997</v>
      </c>
      <c r="V2645" s="5">
        <v>96.152159999999995</v>
      </c>
      <c r="W2645" s="5">
        <v>58.843670000000003</v>
      </c>
      <c r="X2645" s="5">
        <v>850.48325999999997</v>
      </c>
      <c r="Y2645" s="5">
        <v>7.4280600000000003</v>
      </c>
      <c r="Z2645" s="11">
        <v>1131.5</v>
      </c>
      <c r="AA2645" s="11">
        <v>356849.11495999998</v>
      </c>
      <c r="AB2645" s="11">
        <v>252.88926000000001</v>
      </c>
      <c r="AC2645" s="11">
        <v>106.85736</v>
      </c>
      <c r="AD2645" s="11">
        <v>977.76</v>
      </c>
      <c r="AE2645" s="11">
        <v>118.10336</v>
      </c>
      <c r="AF2645" s="11">
        <v>129.40965</v>
      </c>
      <c r="AG2645" s="11">
        <v>93.939170000000004</v>
      </c>
      <c r="AH2645" s="11">
        <v>279.45161000000002</v>
      </c>
      <c r="AI2645" s="11">
        <v>467.77435000000003</v>
      </c>
      <c r="AJ2645" s="11">
        <v>102.5104</v>
      </c>
      <c r="AK2645" s="11">
        <v>8.1784700000000008</v>
      </c>
      <c r="AL2645" s="11">
        <v>1308.17</v>
      </c>
      <c r="AM2645" s="11">
        <v>11.39453</v>
      </c>
      <c r="AN2645" s="11">
        <v>391.78957000000003</v>
      </c>
      <c r="AO2645" s="11">
        <v>6.3723400000000003</v>
      </c>
      <c r="AP2645" s="11">
        <v>118.87314000000001</v>
      </c>
      <c r="AQ2645" s="11">
        <v>22.06888</v>
      </c>
      <c r="AR2645" s="11">
        <v>2.7372700000000001</v>
      </c>
      <c r="AS2645" s="11">
        <v>4.3014000000000001</v>
      </c>
      <c r="AT2645" s="11">
        <v>344.86</v>
      </c>
      <c r="AU2645" s="28">
        <v>170.36</v>
      </c>
      <c r="AV2645" s="28">
        <v>113.72166</v>
      </c>
      <c r="AW2645" t="s">
        <v>50</v>
      </c>
      <c r="AX2645">
        <v>2.64255</v>
      </c>
      <c r="AY2645">
        <v>6.5309600000000003</v>
      </c>
      <c r="AZ2645" t="s">
        <v>50</v>
      </c>
      <c r="BA2645" t="s">
        <v>50</v>
      </c>
      <c r="BB2645" t="s">
        <v>50</v>
      </c>
      <c r="BC2645" t="s">
        <v>50</v>
      </c>
      <c r="BD2645">
        <v>1287.5269699999999</v>
      </c>
      <c r="BE2645" t="s">
        <v>50</v>
      </c>
      <c r="BF2645">
        <v>86.286860000000004</v>
      </c>
      <c r="BG2645">
        <v>0.33950000000000002</v>
      </c>
      <c r="BH2645" t="s">
        <v>50</v>
      </c>
      <c r="BI2645" t="s">
        <v>50</v>
      </c>
      <c r="BJ2645" t="s">
        <v>50</v>
      </c>
      <c r="BK2645">
        <v>2.0705999999999998</v>
      </c>
      <c r="BL2645">
        <v>580.22568000000001</v>
      </c>
      <c r="BM2645" t="s">
        <v>50</v>
      </c>
      <c r="BN2645" t="s">
        <v>50</v>
      </c>
    </row>
    <row r="2646" spans="1:66" x14ac:dyDescent="0.25">
      <c r="A2646" s="3">
        <v>38398</v>
      </c>
      <c r="B2646" s="5">
        <v>255.42</v>
      </c>
      <c r="C2646" s="5">
        <v>2890</v>
      </c>
      <c r="D2646" s="5">
        <v>6.7568200000000003</v>
      </c>
      <c r="E2646" s="5">
        <v>3.2998500000000002</v>
      </c>
      <c r="F2646" s="5">
        <v>106.36700999999999</v>
      </c>
      <c r="G2646" s="5">
        <v>2895.7420299999999</v>
      </c>
      <c r="H2646" s="5">
        <v>1120.31</v>
      </c>
      <c r="I2646" s="5">
        <v>6.2941599999999998</v>
      </c>
      <c r="J2646" s="5">
        <v>647.02374999999995</v>
      </c>
      <c r="K2646" s="5">
        <v>138.41907</v>
      </c>
      <c r="L2646" s="5">
        <v>0.27201999999999998</v>
      </c>
      <c r="M2646" s="5">
        <v>503.32</v>
      </c>
      <c r="N2646" s="5">
        <v>127.5831</v>
      </c>
      <c r="O2646" s="5">
        <v>735.80407000000002</v>
      </c>
      <c r="P2646" s="5">
        <v>955.56745999999998</v>
      </c>
      <c r="Q2646" s="5">
        <v>143.73285999999999</v>
      </c>
      <c r="R2646" s="5">
        <v>649.30686000000003</v>
      </c>
      <c r="S2646" s="5">
        <v>878.26387999999997</v>
      </c>
      <c r="T2646" s="5">
        <v>0.15240999999999999</v>
      </c>
      <c r="U2646" s="5">
        <v>90.228949999999998</v>
      </c>
      <c r="V2646" s="5">
        <v>97.0809</v>
      </c>
      <c r="W2646" s="5">
        <v>59.400080000000003</v>
      </c>
      <c r="X2646" s="5">
        <v>861.39900999999998</v>
      </c>
      <c r="Y2646" s="5">
        <v>7.4930899999999996</v>
      </c>
      <c r="Z2646" s="11">
        <v>1135.06</v>
      </c>
      <c r="AA2646" s="11">
        <v>359567</v>
      </c>
      <c r="AB2646" s="11">
        <v>255.90858</v>
      </c>
      <c r="AC2646" s="11">
        <v>108.13827000000001</v>
      </c>
      <c r="AD2646" s="11">
        <v>976.31</v>
      </c>
      <c r="AE2646" s="11">
        <v>117.4062</v>
      </c>
      <c r="AF2646" s="11">
        <v>130.25303</v>
      </c>
      <c r="AG2646" s="11">
        <v>93.506559999999993</v>
      </c>
      <c r="AH2646" s="11">
        <v>283.1694</v>
      </c>
      <c r="AI2646" s="11">
        <v>478.34303</v>
      </c>
      <c r="AJ2646" s="11">
        <v>103.00681</v>
      </c>
      <c r="AK2646" s="11">
        <v>8.2257200000000008</v>
      </c>
      <c r="AL2646" s="11">
        <v>1301.97</v>
      </c>
      <c r="AM2646" s="11">
        <v>11.46481</v>
      </c>
      <c r="AN2646" s="11">
        <v>396.20451000000003</v>
      </c>
      <c r="AO2646" s="11">
        <v>6.45892</v>
      </c>
      <c r="AP2646" s="11">
        <v>120.02919</v>
      </c>
      <c r="AQ2646" s="11">
        <v>22.06119</v>
      </c>
      <c r="AR2646" s="11">
        <v>2.71252</v>
      </c>
      <c r="AS2646" s="11">
        <v>4.3680599999999998</v>
      </c>
      <c r="AT2646" s="11">
        <v>350.54</v>
      </c>
      <c r="AU2646" s="28">
        <v>166.04</v>
      </c>
      <c r="AV2646" s="28">
        <v>117.09878999999999</v>
      </c>
      <c r="AW2646" t="s">
        <v>50</v>
      </c>
      <c r="AX2646">
        <v>2.6263100000000001</v>
      </c>
      <c r="AY2646">
        <v>6.5836699999999997</v>
      </c>
      <c r="AZ2646" t="s">
        <v>50</v>
      </c>
      <c r="BA2646" t="s">
        <v>50</v>
      </c>
      <c r="BB2646" t="s">
        <v>50</v>
      </c>
      <c r="BC2646" t="s">
        <v>50</v>
      </c>
      <c r="BD2646">
        <v>1300.4370200000001</v>
      </c>
      <c r="BE2646" t="s">
        <v>50</v>
      </c>
      <c r="BF2646">
        <v>85.977199999999996</v>
      </c>
      <c r="BG2646">
        <v>0.33938000000000001</v>
      </c>
      <c r="BH2646" t="s">
        <v>50</v>
      </c>
      <c r="BI2646" t="s">
        <v>50</v>
      </c>
      <c r="BJ2646" t="s">
        <v>50</v>
      </c>
      <c r="BK2646">
        <v>2.0821100000000001</v>
      </c>
      <c r="BL2646">
        <v>572.14778000000001</v>
      </c>
      <c r="BM2646" t="s">
        <v>50</v>
      </c>
      <c r="BN2646" t="s">
        <v>50</v>
      </c>
    </row>
    <row r="2647" spans="1:66" x14ac:dyDescent="0.25">
      <c r="A2647" s="3">
        <v>38399</v>
      </c>
      <c r="B2647" s="5">
        <v>252.71</v>
      </c>
      <c r="C2647" s="5">
        <v>2871.74</v>
      </c>
      <c r="D2647" s="5">
        <v>6.6711200000000002</v>
      </c>
      <c r="E2647" s="5">
        <v>3.2962699999999998</v>
      </c>
      <c r="F2647" s="5">
        <v>105.61824</v>
      </c>
      <c r="G2647" s="5">
        <v>2869.8332300000002</v>
      </c>
      <c r="H2647" s="5">
        <v>1103.8900000000001</v>
      </c>
      <c r="I2647" s="5">
        <v>6.2396900000000004</v>
      </c>
      <c r="J2647" s="5">
        <v>645.63753999999994</v>
      </c>
      <c r="K2647" s="5">
        <v>137.66046</v>
      </c>
      <c r="L2647" s="5">
        <v>0.27235999999999999</v>
      </c>
      <c r="M2647" s="5">
        <v>506.56</v>
      </c>
      <c r="N2647" s="5">
        <v>126.64554</v>
      </c>
      <c r="O2647" s="5">
        <v>730.46621000000005</v>
      </c>
      <c r="P2647" s="5">
        <v>956.58398</v>
      </c>
      <c r="Q2647" s="5">
        <v>142.64712</v>
      </c>
      <c r="R2647" s="5">
        <v>644.74681999999996</v>
      </c>
      <c r="S2647" s="5">
        <v>880.44507999999996</v>
      </c>
      <c r="T2647" s="5">
        <v>0.15279999999999999</v>
      </c>
      <c r="U2647" s="5">
        <v>90.110529999999997</v>
      </c>
      <c r="V2647" s="5">
        <v>96.907859999999999</v>
      </c>
      <c r="W2647" s="5">
        <v>59.498399999999997</v>
      </c>
      <c r="X2647" s="5">
        <v>852.74647000000004</v>
      </c>
      <c r="Y2647" s="5">
        <v>7.4714299999999998</v>
      </c>
      <c r="Z2647" s="11">
        <v>1135.17</v>
      </c>
      <c r="AA2647" s="11">
        <v>351835.52256999997</v>
      </c>
      <c r="AB2647" s="11">
        <v>257.19707</v>
      </c>
      <c r="AC2647" s="11">
        <v>107.8707</v>
      </c>
      <c r="AD2647" s="11">
        <v>975.94</v>
      </c>
      <c r="AE2647" s="11">
        <v>118.57732</v>
      </c>
      <c r="AF2647" s="11">
        <v>129.43181999999999</v>
      </c>
      <c r="AG2647" s="11">
        <v>92.777829999999994</v>
      </c>
      <c r="AH2647" s="11">
        <v>281.99277999999998</v>
      </c>
      <c r="AI2647" s="11">
        <v>489.75972000000002</v>
      </c>
      <c r="AJ2647" s="11">
        <v>102.80592</v>
      </c>
      <c r="AK2647" s="11">
        <v>8.1791099999999997</v>
      </c>
      <c r="AL2647" s="11">
        <v>1327.96</v>
      </c>
      <c r="AM2647" s="11">
        <v>11.514099999999999</v>
      </c>
      <c r="AN2647" s="11">
        <v>394.39206000000001</v>
      </c>
      <c r="AO2647" s="11">
        <v>6.6899999999999995</v>
      </c>
      <c r="AP2647" s="11">
        <v>119.57568000000001</v>
      </c>
      <c r="AQ2647" s="11">
        <v>22.04541</v>
      </c>
      <c r="AR2647" s="11">
        <v>2.6991499999999999</v>
      </c>
      <c r="AS2647" s="11">
        <v>4.4375799999999996</v>
      </c>
      <c r="AT2647" s="11">
        <v>350.75</v>
      </c>
      <c r="AU2647" s="28">
        <v>165.68</v>
      </c>
      <c r="AV2647" s="28">
        <v>117.62268</v>
      </c>
      <c r="AW2647" t="s">
        <v>50</v>
      </c>
      <c r="AX2647">
        <v>2.6254999999999997</v>
      </c>
      <c r="AY2647">
        <v>6.6382700000000003</v>
      </c>
      <c r="AZ2647" t="s">
        <v>50</v>
      </c>
      <c r="BA2647" t="s">
        <v>50</v>
      </c>
      <c r="BB2647" t="s">
        <v>50</v>
      </c>
      <c r="BC2647" t="s">
        <v>50</v>
      </c>
      <c r="BD2647">
        <v>1303.1154899999999</v>
      </c>
      <c r="BE2647" t="s">
        <v>50</v>
      </c>
      <c r="BF2647">
        <v>84.616829999999993</v>
      </c>
      <c r="BG2647">
        <v>0.33938000000000001</v>
      </c>
      <c r="BH2647" t="s">
        <v>50</v>
      </c>
      <c r="BI2647" t="s">
        <v>50</v>
      </c>
      <c r="BJ2647" t="s">
        <v>50</v>
      </c>
      <c r="BK2647">
        <v>2.08433</v>
      </c>
      <c r="BL2647">
        <v>582.90791000000002</v>
      </c>
      <c r="BM2647" t="s">
        <v>50</v>
      </c>
      <c r="BN2647" t="s">
        <v>50</v>
      </c>
    </row>
    <row r="2648" spans="1:66" x14ac:dyDescent="0.25">
      <c r="A2648" s="3">
        <v>38400</v>
      </c>
      <c r="B2648" s="5">
        <v>246.07</v>
      </c>
      <c r="C2648" s="5">
        <v>2864.73</v>
      </c>
      <c r="D2648" s="5">
        <v>6.6515500000000003</v>
      </c>
      <c r="E2648" s="5">
        <v>3.2887399999999998</v>
      </c>
      <c r="F2648" s="5">
        <v>106.17666</v>
      </c>
      <c r="G2648" s="5">
        <v>2891.92254</v>
      </c>
      <c r="H2648" s="5">
        <v>1138.22</v>
      </c>
      <c r="I2648" s="5">
        <v>6.2207299999999996</v>
      </c>
      <c r="J2648" s="5">
        <v>652.78467999999998</v>
      </c>
      <c r="K2648" s="5">
        <v>138.27171000000001</v>
      </c>
      <c r="L2648" s="5">
        <v>0.27250000000000002</v>
      </c>
      <c r="M2648" s="5">
        <v>509.27</v>
      </c>
      <c r="N2648" s="5">
        <v>127.22881</v>
      </c>
      <c r="O2648" s="5">
        <v>733.99480000000005</v>
      </c>
      <c r="P2648" s="5">
        <v>965.35933999999997</v>
      </c>
      <c r="Q2648" s="5">
        <v>143.43988999999999</v>
      </c>
      <c r="R2648" s="5">
        <v>649.43631000000005</v>
      </c>
      <c r="S2648" s="5">
        <v>875.02449000000001</v>
      </c>
      <c r="T2648" s="5">
        <v>0.15415000000000001</v>
      </c>
      <c r="U2648" s="5">
        <v>89.428939999999997</v>
      </c>
      <c r="V2648" s="5">
        <v>97.920649999999995</v>
      </c>
      <c r="W2648" s="5">
        <v>60.546999999999997</v>
      </c>
      <c r="X2648" s="5">
        <v>856.35874999999999</v>
      </c>
      <c r="Y2648" s="5">
        <v>7.4094199999999999</v>
      </c>
      <c r="Z2648" s="11">
        <v>1126.1600000000001</v>
      </c>
      <c r="AA2648" s="11">
        <v>346570.36749999999</v>
      </c>
      <c r="AB2648" s="11">
        <v>258.47442000000001</v>
      </c>
      <c r="AC2648" s="11">
        <v>108.11309</v>
      </c>
      <c r="AD2648" s="11">
        <v>983.14</v>
      </c>
      <c r="AE2648" s="11">
        <v>118.9299</v>
      </c>
      <c r="AF2648" s="11">
        <v>129.33534</v>
      </c>
      <c r="AG2648" s="11">
        <v>93.625450000000001</v>
      </c>
      <c r="AH2648" s="11">
        <v>287.0625</v>
      </c>
      <c r="AI2648" s="11">
        <v>496.93398000000002</v>
      </c>
      <c r="AJ2648" s="11">
        <v>103.0365</v>
      </c>
      <c r="AK2648" s="11">
        <v>8.0721299999999996</v>
      </c>
      <c r="AL2648" s="11">
        <v>1339.1</v>
      </c>
      <c r="AM2648" s="11">
        <v>11.533609999999999</v>
      </c>
      <c r="AN2648" s="11">
        <v>397.52381000000003</v>
      </c>
      <c r="AO2648" s="11">
        <v>6.8115500000000004</v>
      </c>
      <c r="AP2648" s="11">
        <v>120.80457</v>
      </c>
      <c r="AQ2648" s="11">
        <v>22.1585</v>
      </c>
      <c r="AR2648" s="11">
        <v>2.7135099999999999</v>
      </c>
      <c r="AS2648" s="11">
        <v>4.4865700000000004</v>
      </c>
      <c r="AT2648" s="11">
        <v>355.17</v>
      </c>
      <c r="AU2648" s="28">
        <v>165.04</v>
      </c>
      <c r="AV2648" s="28">
        <v>119.67935</v>
      </c>
      <c r="AW2648" t="s">
        <v>50</v>
      </c>
      <c r="AX2648">
        <v>2.6261000000000001</v>
      </c>
      <c r="AY2648">
        <v>6.5908100000000003</v>
      </c>
      <c r="AZ2648" t="s">
        <v>50</v>
      </c>
      <c r="BA2648" t="s">
        <v>50</v>
      </c>
      <c r="BB2648" t="s">
        <v>50</v>
      </c>
      <c r="BC2648" t="s">
        <v>50</v>
      </c>
      <c r="BD2648">
        <v>1323.4014</v>
      </c>
      <c r="BE2648" t="s">
        <v>50</v>
      </c>
      <c r="BF2648">
        <v>84.981009999999998</v>
      </c>
      <c r="BG2648">
        <v>0.33938000000000001</v>
      </c>
      <c r="BH2648" t="s">
        <v>50</v>
      </c>
      <c r="BI2648" t="s">
        <v>50</v>
      </c>
      <c r="BJ2648" t="s">
        <v>50</v>
      </c>
      <c r="BK2648">
        <v>2.1048200000000001</v>
      </c>
      <c r="BL2648">
        <v>594.30345999999997</v>
      </c>
      <c r="BM2648" t="s">
        <v>50</v>
      </c>
      <c r="BN2648" t="s">
        <v>50</v>
      </c>
    </row>
    <row r="2649" spans="1:66" x14ac:dyDescent="0.25">
      <c r="A2649" s="3">
        <v>38401</v>
      </c>
      <c r="B2649" s="5">
        <v>249.67</v>
      </c>
      <c r="C2649" s="5">
        <v>2866.51</v>
      </c>
      <c r="D2649" s="5">
        <v>6.6739499999999996</v>
      </c>
      <c r="E2649" s="5">
        <v>3.3100899999999998</v>
      </c>
      <c r="F2649" s="5">
        <v>105.8913</v>
      </c>
      <c r="G2649" s="5">
        <v>2889.36238</v>
      </c>
      <c r="H2649" s="5">
        <v>1128.19</v>
      </c>
      <c r="I2649" s="5">
        <v>6.1919599999999999</v>
      </c>
      <c r="J2649" s="5">
        <v>651.70172000000002</v>
      </c>
      <c r="K2649" s="5">
        <v>138.96599000000001</v>
      </c>
      <c r="L2649" s="5">
        <v>0.27637</v>
      </c>
      <c r="M2649" s="5">
        <v>510.78</v>
      </c>
      <c r="N2649" s="5">
        <v>126.44206</v>
      </c>
      <c r="O2649" s="5">
        <v>737.00563999999997</v>
      </c>
      <c r="P2649" s="5">
        <v>967.45032000000003</v>
      </c>
      <c r="Q2649" s="5">
        <v>143.01862</v>
      </c>
      <c r="R2649" s="5">
        <v>651.61505999999997</v>
      </c>
      <c r="S2649" s="5">
        <v>884.18614000000002</v>
      </c>
      <c r="T2649" s="5">
        <v>0.15578</v>
      </c>
      <c r="U2649" s="5">
        <v>89.05</v>
      </c>
      <c r="V2649" s="5">
        <v>98.243600000000001</v>
      </c>
      <c r="W2649" s="5">
        <v>60.736730000000001</v>
      </c>
      <c r="X2649" s="5">
        <v>845.97144000000003</v>
      </c>
      <c r="Y2649" s="5">
        <v>7.4467600000000003</v>
      </c>
      <c r="Z2649" s="11">
        <v>1127.04</v>
      </c>
      <c r="AA2649" s="11">
        <v>349083.84960000002</v>
      </c>
      <c r="AB2649" s="11">
        <v>260.13963000000001</v>
      </c>
      <c r="AC2649" s="11">
        <v>108.08756</v>
      </c>
      <c r="AD2649" s="11">
        <v>986.02</v>
      </c>
      <c r="AE2649" s="11">
        <v>118.9299</v>
      </c>
      <c r="AF2649" s="11">
        <v>129.93254999999999</v>
      </c>
      <c r="AG2649" s="11">
        <v>93.94744</v>
      </c>
      <c r="AH2649" s="11">
        <v>285.86811</v>
      </c>
      <c r="AI2649" s="11">
        <v>496.62319000000002</v>
      </c>
      <c r="AJ2649" s="11">
        <v>102.81914999999999</v>
      </c>
      <c r="AK2649" s="11">
        <v>8.1278699999999997</v>
      </c>
      <c r="AL2649" s="11">
        <v>1362.57</v>
      </c>
      <c r="AM2649" s="11">
        <v>11.685130000000001</v>
      </c>
      <c r="AN2649" s="11">
        <v>396.95521000000002</v>
      </c>
      <c r="AO2649" s="11">
        <v>6.7596400000000001</v>
      </c>
      <c r="AP2649" s="11">
        <v>120.50691</v>
      </c>
      <c r="AQ2649" s="11">
        <v>21.9924</v>
      </c>
      <c r="AR2649" s="11">
        <v>2.7194400000000001</v>
      </c>
      <c r="AS2649" s="11">
        <v>4.60379</v>
      </c>
      <c r="AT2649" s="11">
        <v>357.04</v>
      </c>
      <c r="AU2649" s="28">
        <v>165.28</v>
      </c>
      <c r="AV2649" s="28">
        <v>119.53952</v>
      </c>
      <c r="AW2649" t="s">
        <v>50</v>
      </c>
      <c r="AX2649">
        <v>2.6420599999999999</v>
      </c>
      <c r="AY2649">
        <v>6.59267</v>
      </c>
      <c r="AZ2649" t="s">
        <v>50</v>
      </c>
      <c r="BA2649" t="s">
        <v>50</v>
      </c>
      <c r="BB2649" t="s">
        <v>50</v>
      </c>
      <c r="BC2649" t="s">
        <v>50</v>
      </c>
      <c r="BD2649">
        <v>1328.5828799999999</v>
      </c>
      <c r="BE2649" t="s">
        <v>50</v>
      </c>
      <c r="BF2649">
        <v>85.199619999999996</v>
      </c>
      <c r="BG2649">
        <v>0.28865000000000002</v>
      </c>
      <c r="BH2649" t="s">
        <v>50</v>
      </c>
      <c r="BI2649" t="s">
        <v>50</v>
      </c>
      <c r="BJ2649" t="s">
        <v>50</v>
      </c>
      <c r="BK2649">
        <v>2.1026099999999999</v>
      </c>
      <c r="BL2649">
        <v>594.30345999999997</v>
      </c>
      <c r="BM2649" t="s">
        <v>50</v>
      </c>
      <c r="BN2649" t="s">
        <v>50</v>
      </c>
    </row>
    <row r="2650" spans="1:66" x14ac:dyDescent="0.25">
      <c r="A2650" s="3">
        <v>38404</v>
      </c>
      <c r="B2650" s="5">
        <v>257.33</v>
      </c>
      <c r="C2650" s="5">
        <v>2877.8</v>
      </c>
      <c r="D2650" s="5">
        <v>6.6798299999999999</v>
      </c>
      <c r="E2650" s="5">
        <v>3.3204699999999998</v>
      </c>
      <c r="F2650" s="5">
        <v>105.73132</v>
      </c>
      <c r="G2650" s="5">
        <v>2896.0584199999998</v>
      </c>
      <c r="H2650" s="5">
        <v>1131.53</v>
      </c>
      <c r="I2650" s="5">
        <v>6.1553100000000001</v>
      </c>
      <c r="J2650" s="5">
        <v>654.52077999999995</v>
      </c>
      <c r="K2650" s="5">
        <v>138.67023</v>
      </c>
      <c r="L2650" s="5">
        <v>0.27768999999999999</v>
      </c>
      <c r="M2650" s="5">
        <v>515.47</v>
      </c>
      <c r="N2650" s="5">
        <v>124.93262</v>
      </c>
      <c r="O2650" s="5">
        <v>735.38385000000005</v>
      </c>
      <c r="P2650" s="5">
        <v>966.69086000000004</v>
      </c>
      <c r="Q2650" s="5">
        <v>141.40208000000001</v>
      </c>
      <c r="R2650" s="5">
        <v>654.78805999999997</v>
      </c>
      <c r="S2650" s="5">
        <v>887.70369000000005</v>
      </c>
      <c r="T2650" s="5">
        <v>0.15509000000000001</v>
      </c>
      <c r="U2650" s="5">
        <v>88.797370000000001</v>
      </c>
      <c r="V2650" s="5">
        <v>98.463849999999994</v>
      </c>
      <c r="W2650" s="5">
        <v>60.86195</v>
      </c>
      <c r="X2650" s="5">
        <v>847.65467999999998</v>
      </c>
      <c r="Y2650" s="5">
        <v>7.3595199999999998</v>
      </c>
      <c r="Z2650" s="11">
        <v>1127.04</v>
      </c>
      <c r="AA2650" s="11">
        <v>343973.68547000003</v>
      </c>
      <c r="AB2650" s="11">
        <v>258.08688999999998</v>
      </c>
      <c r="AC2650" s="11">
        <v>107.23448999999999</v>
      </c>
      <c r="AD2650" s="11">
        <v>992.58</v>
      </c>
      <c r="AE2650" s="11">
        <v>117.82044999999999</v>
      </c>
      <c r="AF2650" s="11">
        <v>129.40289999999999</v>
      </c>
      <c r="AG2650" s="11">
        <v>95.271910000000005</v>
      </c>
      <c r="AH2650" s="11">
        <v>288.07029999999997</v>
      </c>
      <c r="AI2650" s="11">
        <v>505.07065</v>
      </c>
      <c r="AJ2650" s="11">
        <v>101.19568</v>
      </c>
      <c r="AK2650" s="11">
        <v>8.18764</v>
      </c>
      <c r="AL2650" s="11">
        <v>1337.88</v>
      </c>
      <c r="AM2650" s="11">
        <v>11.86589</v>
      </c>
      <c r="AN2650" s="11">
        <v>396.53366999999997</v>
      </c>
      <c r="AO2650" s="11">
        <v>6.8280599999999998</v>
      </c>
      <c r="AP2650" s="11">
        <v>120.21399</v>
      </c>
      <c r="AQ2650" s="11">
        <v>22.118950000000002</v>
      </c>
      <c r="AR2650" s="11">
        <v>2.7582800000000001</v>
      </c>
      <c r="AS2650" s="11">
        <v>4.6808800000000002</v>
      </c>
      <c r="AT2650" s="11">
        <v>357.01</v>
      </c>
      <c r="AU2650" s="28">
        <v>162.76</v>
      </c>
      <c r="AV2650" s="28">
        <v>118.14877</v>
      </c>
      <c r="AW2650" t="s">
        <v>50</v>
      </c>
      <c r="AX2650">
        <v>2.6430500000000001</v>
      </c>
      <c r="AY2650">
        <v>6.5582899999999995</v>
      </c>
      <c r="AZ2650" t="s">
        <v>50</v>
      </c>
      <c r="BA2650" t="s">
        <v>50</v>
      </c>
      <c r="BB2650" t="s">
        <v>50</v>
      </c>
      <c r="BC2650" t="s">
        <v>50</v>
      </c>
      <c r="BD2650">
        <v>1328.3796299999999</v>
      </c>
      <c r="BE2650" t="s">
        <v>50</v>
      </c>
      <c r="BF2650">
        <v>85.196659999999994</v>
      </c>
      <c r="BG2650">
        <v>0.28865000000000002</v>
      </c>
      <c r="BH2650" t="s">
        <v>50</v>
      </c>
      <c r="BI2650" t="s">
        <v>50</v>
      </c>
      <c r="BJ2650" t="s">
        <v>50</v>
      </c>
      <c r="BK2650">
        <v>2.1032000000000002</v>
      </c>
      <c r="BL2650">
        <v>599.56281999999999</v>
      </c>
      <c r="BM2650" t="s">
        <v>50</v>
      </c>
      <c r="BN2650" t="s">
        <v>50</v>
      </c>
    </row>
    <row r="2651" spans="1:66" x14ac:dyDescent="0.25">
      <c r="A2651" s="3">
        <v>38405</v>
      </c>
      <c r="B2651" s="5">
        <v>257.39</v>
      </c>
      <c r="C2651" s="5">
        <v>2862.2</v>
      </c>
      <c r="D2651" s="5">
        <v>6.74268</v>
      </c>
      <c r="E2651" s="5">
        <v>3.3209900000000001</v>
      </c>
      <c r="F2651" s="5">
        <v>106.37488999999999</v>
      </c>
      <c r="G2651" s="5">
        <v>2897.0757800000001</v>
      </c>
      <c r="H2651" s="5">
        <v>1139.55</v>
      </c>
      <c r="I2651" s="5">
        <v>6.2084799999999998</v>
      </c>
      <c r="J2651" s="5">
        <v>656.23871999999994</v>
      </c>
      <c r="K2651" s="5">
        <v>139.67164</v>
      </c>
      <c r="L2651" s="5">
        <v>0.27962999999999999</v>
      </c>
      <c r="M2651" s="5">
        <v>513.92999999999995</v>
      </c>
      <c r="N2651" s="5">
        <v>125.73624</v>
      </c>
      <c r="O2651" s="5">
        <v>733.50761</v>
      </c>
      <c r="P2651" s="5">
        <v>966.40503000000001</v>
      </c>
      <c r="Q2651" s="5">
        <v>141.52440000000001</v>
      </c>
      <c r="R2651" s="5">
        <v>664.31208000000004</v>
      </c>
      <c r="S2651" s="5">
        <v>884.4425</v>
      </c>
      <c r="T2651" s="5">
        <v>0.15701999999999999</v>
      </c>
      <c r="U2651" s="5">
        <v>88.857900000000001</v>
      </c>
      <c r="V2651" s="5">
        <v>98.990319999999997</v>
      </c>
      <c r="W2651" s="5">
        <v>62.74438</v>
      </c>
      <c r="X2651" s="5">
        <v>858.20569</v>
      </c>
      <c r="Y2651" s="5">
        <v>7.4801099999999998</v>
      </c>
      <c r="Z2651" s="11">
        <v>1110.56</v>
      </c>
      <c r="AA2651" s="11">
        <v>343401.15775999997</v>
      </c>
      <c r="AB2651" s="11">
        <v>258.46001999999999</v>
      </c>
      <c r="AC2651" s="11">
        <v>108.13500999999999</v>
      </c>
      <c r="AD2651" s="11">
        <v>1001.86</v>
      </c>
      <c r="AE2651" s="11">
        <v>118.16759999999999</v>
      </c>
      <c r="AF2651" s="11">
        <v>132.14149</v>
      </c>
      <c r="AG2651" s="11">
        <v>94.802620000000005</v>
      </c>
      <c r="AH2651" s="11">
        <v>291.09312999999997</v>
      </c>
      <c r="AI2651" s="11">
        <v>510.87705</v>
      </c>
      <c r="AJ2651" s="11">
        <v>102.39146</v>
      </c>
      <c r="AK2651" s="11">
        <v>8.1940000000000008</v>
      </c>
      <c r="AL2651" s="11">
        <v>1358.78</v>
      </c>
      <c r="AM2651" s="11">
        <v>12.237640000000001</v>
      </c>
      <c r="AN2651" s="11">
        <v>402.69224000000003</v>
      </c>
      <c r="AO2651" s="11">
        <v>7.0042099999999996</v>
      </c>
      <c r="AP2651" s="11">
        <v>121.64693</v>
      </c>
      <c r="AQ2651" s="11">
        <v>22.26633</v>
      </c>
      <c r="AR2651" s="11">
        <v>2.7606899999999999</v>
      </c>
      <c r="AS2651" s="11">
        <v>4.7098700000000004</v>
      </c>
      <c r="AT2651" s="11">
        <v>359.23</v>
      </c>
      <c r="AU2651" s="28">
        <v>161</v>
      </c>
      <c r="AV2651" s="28">
        <v>119.67506</v>
      </c>
      <c r="AW2651" t="s">
        <v>50</v>
      </c>
      <c r="AX2651">
        <v>2.63632</v>
      </c>
      <c r="AY2651">
        <v>6.3355499999999996</v>
      </c>
      <c r="AZ2651" t="s">
        <v>50</v>
      </c>
      <c r="BA2651" t="s">
        <v>50</v>
      </c>
      <c r="BB2651" t="s">
        <v>50</v>
      </c>
      <c r="BC2651" t="s">
        <v>50</v>
      </c>
      <c r="BD2651">
        <v>1354.48253</v>
      </c>
      <c r="BE2651" t="s">
        <v>50</v>
      </c>
      <c r="BF2651">
        <v>86.193129999999996</v>
      </c>
      <c r="BG2651">
        <v>0.26399</v>
      </c>
      <c r="BH2651" t="s">
        <v>50</v>
      </c>
      <c r="BI2651" t="s">
        <v>50</v>
      </c>
      <c r="BJ2651" t="s">
        <v>50</v>
      </c>
      <c r="BK2651">
        <v>2.1546099999999999</v>
      </c>
      <c r="BL2651">
        <v>605.72555</v>
      </c>
      <c r="BM2651" t="s">
        <v>50</v>
      </c>
      <c r="BN2651" t="s">
        <v>50</v>
      </c>
    </row>
    <row r="2652" spans="1:66" x14ac:dyDescent="0.25">
      <c r="A2652" s="3">
        <v>38406</v>
      </c>
      <c r="B2652" s="5">
        <v>262.97000000000003</v>
      </c>
      <c r="C2652" s="5">
        <v>2867.82</v>
      </c>
      <c r="D2652" s="5">
        <v>6.6346600000000002</v>
      </c>
      <c r="E2652" s="5">
        <v>3.3028399999999998</v>
      </c>
      <c r="F2652" s="5">
        <v>105.80128000000001</v>
      </c>
      <c r="G2652" s="5">
        <v>2871.8475199999998</v>
      </c>
      <c r="H2652" s="5">
        <v>1164.4100000000001</v>
      </c>
      <c r="I2652" s="5">
        <v>6.2079399999999998</v>
      </c>
      <c r="J2652" s="5">
        <v>646.07951000000003</v>
      </c>
      <c r="K2652" s="5">
        <v>138.55464000000001</v>
      </c>
      <c r="L2652" s="5">
        <v>0.27694999999999997</v>
      </c>
      <c r="M2652" s="5">
        <v>513.72</v>
      </c>
      <c r="N2652" s="5">
        <v>125.09671</v>
      </c>
      <c r="O2652" s="5">
        <v>729.31966999999997</v>
      </c>
      <c r="P2652" s="5">
        <v>964.39487999999994</v>
      </c>
      <c r="Q2652" s="5">
        <v>141.27528000000001</v>
      </c>
      <c r="R2652" s="5">
        <v>657.38931000000002</v>
      </c>
      <c r="S2652" s="5">
        <v>876.96163000000001</v>
      </c>
      <c r="T2652" s="5">
        <v>0.15739</v>
      </c>
      <c r="U2652" s="5">
        <v>88.339470000000006</v>
      </c>
      <c r="V2652" s="5">
        <v>98.035570000000007</v>
      </c>
      <c r="W2652" s="5">
        <v>62.439489999999999</v>
      </c>
      <c r="X2652" s="5">
        <v>858.75391999999999</v>
      </c>
      <c r="Y2652" s="5">
        <v>7.4801099999999998</v>
      </c>
      <c r="Z2652" s="11">
        <v>1116.72</v>
      </c>
      <c r="AA2652" s="11">
        <v>346602.95105999999</v>
      </c>
      <c r="AB2652" s="11">
        <v>254.65737999999999</v>
      </c>
      <c r="AC2652" s="11">
        <v>106.97669999999999</v>
      </c>
      <c r="AD2652" s="11">
        <v>1002.06</v>
      </c>
      <c r="AE2652" s="11">
        <v>120.48386000000001</v>
      </c>
      <c r="AF2652" s="11">
        <v>129.73237</v>
      </c>
      <c r="AG2652" s="11">
        <v>93.769409999999993</v>
      </c>
      <c r="AH2652" s="11">
        <v>291.23424999999997</v>
      </c>
      <c r="AI2652" s="11">
        <v>511.51510000000002</v>
      </c>
      <c r="AJ2652" s="11">
        <v>101.28449000000001</v>
      </c>
      <c r="AK2652" s="11">
        <v>8.1910299999999996</v>
      </c>
      <c r="AL2652" s="11">
        <v>1342.65</v>
      </c>
      <c r="AM2652" s="11">
        <v>12.15898</v>
      </c>
      <c r="AN2652" s="11">
        <v>399.47467</v>
      </c>
      <c r="AO2652" s="11">
        <v>6.9230099999999997</v>
      </c>
      <c r="AP2652" s="11">
        <v>119.48372999999999</v>
      </c>
      <c r="AQ2652" s="11">
        <v>21.94126</v>
      </c>
      <c r="AR2652" s="11">
        <v>2.7606899999999999</v>
      </c>
      <c r="AS2652" s="11">
        <v>4.8387500000000001</v>
      </c>
      <c r="AT2652" s="11">
        <v>359.02</v>
      </c>
      <c r="AU2652" s="28">
        <v>161.83000000000001</v>
      </c>
      <c r="AV2652" s="28">
        <v>120.64594</v>
      </c>
      <c r="AW2652" t="s">
        <v>50</v>
      </c>
      <c r="AX2652">
        <v>2.6036700000000002</v>
      </c>
      <c r="AY2652">
        <v>6.2464000000000004</v>
      </c>
      <c r="AZ2652" t="s">
        <v>50</v>
      </c>
      <c r="BA2652" t="s">
        <v>50</v>
      </c>
      <c r="BB2652" t="s">
        <v>50</v>
      </c>
      <c r="BC2652" t="s">
        <v>50</v>
      </c>
      <c r="BD2652">
        <v>1343.34294</v>
      </c>
      <c r="BE2652" t="s">
        <v>50</v>
      </c>
      <c r="BF2652">
        <v>86.550219999999996</v>
      </c>
      <c r="BG2652">
        <v>0.27953</v>
      </c>
      <c r="BH2652" t="s">
        <v>50</v>
      </c>
      <c r="BI2652" t="s">
        <v>50</v>
      </c>
      <c r="BJ2652" t="s">
        <v>50</v>
      </c>
      <c r="BK2652">
        <v>2.14459</v>
      </c>
      <c r="BL2652">
        <v>609.43448999999998</v>
      </c>
      <c r="BM2652" t="s">
        <v>50</v>
      </c>
      <c r="BN2652" t="s">
        <v>50</v>
      </c>
    </row>
    <row r="2653" spans="1:66" x14ac:dyDescent="0.25">
      <c r="A2653" s="3">
        <v>38407</v>
      </c>
      <c r="B2653" s="5">
        <v>275.66000000000003</v>
      </c>
      <c r="C2653" s="5">
        <v>2898.61</v>
      </c>
      <c r="D2653" s="5">
        <v>6.6258299999999997</v>
      </c>
      <c r="E2653" s="5">
        <v>3.3153299999999999</v>
      </c>
      <c r="F2653" s="5">
        <v>105.69878</v>
      </c>
      <c r="G2653" s="5">
        <v>2872.1882799999998</v>
      </c>
      <c r="H2653" s="5">
        <v>1206.6600000000001</v>
      </c>
      <c r="I2653" s="5">
        <v>6.2036600000000002</v>
      </c>
      <c r="J2653" s="5">
        <v>642.01556000000005</v>
      </c>
      <c r="K2653" s="5">
        <v>138.70735999999999</v>
      </c>
      <c r="L2653" s="5">
        <v>0.28094000000000002</v>
      </c>
      <c r="M2653" s="5">
        <v>529.26</v>
      </c>
      <c r="N2653" s="5">
        <v>125.41408</v>
      </c>
      <c r="O2653" s="5">
        <v>731.10699999999997</v>
      </c>
      <c r="P2653" s="5">
        <v>960.60112000000004</v>
      </c>
      <c r="Q2653" s="5">
        <v>141.31052</v>
      </c>
      <c r="R2653" s="5">
        <v>657.66465000000005</v>
      </c>
      <c r="S2653" s="5">
        <v>886.45051000000001</v>
      </c>
      <c r="T2653" s="5">
        <v>0.15715999999999999</v>
      </c>
      <c r="U2653" s="5">
        <v>88.7</v>
      </c>
      <c r="V2653" s="5">
        <v>97.902519999999996</v>
      </c>
      <c r="W2653" s="5">
        <v>62.812449999999998</v>
      </c>
      <c r="X2653" s="5">
        <v>864.24351999999999</v>
      </c>
      <c r="Y2653" s="5">
        <v>7.5500800000000003</v>
      </c>
      <c r="Z2653" s="11">
        <v>1125.57</v>
      </c>
      <c r="AA2653" s="11">
        <v>353418.85837999999</v>
      </c>
      <c r="AB2653" s="11">
        <v>258.54512999999997</v>
      </c>
      <c r="AC2653" s="11">
        <v>106.88805000000001</v>
      </c>
      <c r="AD2653" s="11">
        <v>1003.03</v>
      </c>
      <c r="AE2653" s="11">
        <v>123.17898</v>
      </c>
      <c r="AF2653" s="11">
        <v>130.35611</v>
      </c>
      <c r="AG2653" s="11">
        <v>93.797759999999997</v>
      </c>
      <c r="AH2653" s="11">
        <v>295.84329000000002</v>
      </c>
      <c r="AI2653" s="11">
        <v>517.81888000000004</v>
      </c>
      <c r="AJ2653" s="11">
        <v>101.37781</v>
      </c>
      <c r="AK2653" s="11">
        <v>8.1974199999999993</v>
      </c>
      <c r="AL2653" s="11">
        <v>1360.19</v>
      </c>
      <c r="AM2653" s="11">
        <v>12.10154</v>
      </c>
      <c r="AN2653" s="11">
        <v>401.37983000000003</v>
      </c>
      <c r="AO2653" s="11">
        <v>6.92835</v>
      </c>
      <c r="AP2653" s="11">
        <v>119.09778</v>
      </c>
      <c r="AQ2653" s="11">
        <v>21.445029999999999</v>
      </c>
      <c r="AR2653" s="11">
        <v>2.74356</v>
      </c>
      <c r="AS2653" s="11">
        <v>4.7673800000000002</v>
      </c>
      <c r="AT2653" s="11">
        <v>363.33</v>
      </c>
      <c r="AU2653" s="28">
        <v>162.65</v>
      </c>
      <c r="AV2653" s="28">
        <v>122.7052</v>
      </c>
      <c r="AW2653" t="s">
        <v>50</v>
      </c>
      <c r="AX2653">
        <v>2.5590199999999999</v>
      </c>
      <c r="AY2653">
        <v>6.46631</v>
      </c>
      <c r="AZ2653" t="s">
        <v>50</v>
      </c>
      <c r="BA2653" t="s">
        <v>50</v>
      </c>
      <c r="BB2653" t="s">
        <v>50</v>
      </c>
      <c r="BC2653" t="s">
        <v>50</v>
      </c>
      <c r="BD2653">
        <v>1344.05494</v>
      </c>
      <c r="BE2653" t="s">
        <v>50</v>
      </c>
      <c r="BF2653">
        <v>88.35033</v>
      </c>
      <c r="BG2653">
        <v>0.28095999999999999</v>
      </c>
      <c r="BH2653" t="s">
        <v>50</v>
      </c>
      <c r="BI2653" t="s">
        <v>50</v>
      </c>
      <c r="BJ2653" t="s">
        <v>50</v>
      </c>
      <c r="BK2653">
        <v>2.1473</v>
      </c>
      <c r="BL2653">
        <v>615.50072999999998</v>
      </c>
      <c r="BM2653" t="s">
        <v>50</v>
      </c>
      <c r="BN2653" t="s">
        <v>50</v>
      </c>
    </row>
    <row r="2654" spans="1:66" x14ac:dyDescent="0.25">
      <c r="A2654" s="3">
        <v>38408</v>
      </c>
      <c r="B2654" s="5">
        <v>271.64</v>
      </c>
      <c r="C2654" s="5">
        <v>2945.83</v>
      </c>
      <c r="D2654" s="5">
        <v>6.6976700000000005</v>
      </c>
      <c r="E2654" s="5">
        <v>3.3645100000000001</v>
      </c>
      <c r="F2654" s="5">
        <v>106.89546</v>
      </c>
      <c r="G2654" s="5">
        <v>2900.2773200000001</v>
      </c>
      <c r="H2654" s="5">
        <v>1191.8399999999999</v>
      </c>
      <c r="I2654" s="5">
        <v>6.1958799999999998</v>
      </c>
      <c r="J2654" s="5">
        <v>647.64846999999997</v>
      </c>
      <c r="K2654" s="5">
        <v>140.83851999999999</v>
      </c>
      <c r="L2654" s="5">
        <v>0.28344000000000003</v>
      </c>
      <c r="M2654" s="5">
        <v>536.42999999999995</v>
      </c>
      <c r="N2654" s="5">
        <v>126.80361000000001</v>
      </c>
      <c r="O2654" s="5">
        <v>725.52818000000002</v>
      </c>
      <c r="P2654" s="5">
        <v>970.65607</v>
      </c>
      <c r="Q2654" s="5">
        <v>142.69044</v>
      </c>
      <c r="R2654" s="5">
        <v>664.48265000000004</v>
      </c>
      <c r="S2654" s="5">
        <v>894.17858000000001</v>
      </c>
      <c r="T2654" s="5">
        <v>0.1535</v>
      </c>
      <c r="U2654" s="5">
        <v>88.576310000000007</v>
      </c>
      <c r="V2654" s="5">
        <v>99.395189999999999</v>
      </c>
      <c r="W2654" s="5">
        <v>63.008159999999997</v>
      </c>
      <c r="X2654" s="5">
        <v>876.65008999999998</v>
      </c>
      <c r="Y2654" s="5">
        <v>7.6079799999999995</v>
      </c>
      <c r="Z2654" s="11">
        <v>1136.3599999999999</v>
      </c>
      <c r="AA2654" s="11">
        <v>363831.39760000003</v>
      </c>
      <c r="AB2654" s="11">
        <v>264.81133999999997</v>
      </c>
      <c r="AC2654" s="11">
        <v>107.79497000000001</v>
      </c>
      <c r="AD2654" s="11">
        <v>1000.59</v>
      </c>
      <c r="AE2654" s="11">
        <v>123.17898</v>
      </c>
      <c r="AF2654" s="11">
        <v>132.58425</v>
      </c>
      <c r="AG2654" s="11">
        <v>94.508449999999996</v>
      </c>
      <c r="AH2654" s="11">
        <v>297.35802000000001</v>
      </c>
      <c r="AI2654" s="11">
        <v>534.11089000000004</v>
      </c>
      <c r="AJ2654" s="11">
        <v>101.9482</v>
      </c>
      <c r="AK2654" s="11">
        <v>8.3226899999999997</v>
      </c>
      <c r="AL2654" s="11">
        <v>1430.86</v>
      </c>
      <c r="AM2654" s="11">
        <v>12.270020000000001</v>
      </c>
      <c r="AN2654" s="11">
        <v>402.75700000000001</v>
      </c>
      <c r="AO2654" s="11">
        <v>7.27658</v>
      </c>
      <c r="AP2654" s="11">
        <v>119.75308</v>
      </c>
      <c r="AQ2654" s="11">
        <v>21.8291</v>
      </c>
      <c r="AR2654" s="11">
        <v>2.7238799999999999</v>
      </c>
      <c r="AS2654" s="11">
        <v>4.7429600000000001</v>
      </c>
      <c r="AT2654" s="11">
        <v>367.9</v>
      </c>
      <c r="AU2654" s="28">
        <v>162.55000000000001</v>
      </c>
      <c r="AV2654" s="28">
        <v>122.86166</v>
      </c>
      <c r="AW2654" t="s">
        <v>50</v>
      </c>
      <c r="AX2654">
        <v>2.53992</v>
      </c>
      <c r="AY2654">
        <v>6.4058099999999998</v>
      </c>
      <c r="AZ2654" t="s">
        <v>50</v>
      </c>
      <c r="BA2654" t="s">
        <v>50</v>
      </c>
      <c r="BB2654" t="s">
        <v>50</v>
      </c>
      <c r="BC2654" t="s">
        <v>50</v>
      </c>
      <c r="BD2654">
        <v>1346.24143</v>
      </c>
      <c r="BE2654" t="s">
        <v>50</v>
      </c>
      <c r="BF2654">
        <v>89.042320000000004</v>
      </c>
      <c r="BG2654">
        <v>0.28622999999999998</v>
      </c>
      <c r="BH2654" t="s">
        <v>50</v>
      </c>
      <c r="BI2654" t="s">
        <v>50</v>
      </c>
      <c r="BJ2654" t="s">
        <v>50</v>
      </c>
      <c r="BK2654">
        <v>2.1544500000000002</v>
      </c>
      <c r="BL2654">
        <v>615.50072999999998</v>
      </c>
      <c r="BM2654" t="s">
        <v>50</v>
      </c>
      <c r="BN2654" t="s">
        <v>50</v>
      </c>
    </row>
    <row r="2655" spans="1:66" x14ac:dyDescent="0.25">
      <c r="A2655" s="3">
        <v>38411</v>
      </c>
      <c r="B2655" s="5">
        <v>270.95</v>
      </c>
      <c r="C2655" s="5">
        <v>2931.6</v>
      </c>
      <c r="D2655" s="5">
        <v>6.7981400000000001</v>
      </c>
      <c r="E2655" s="5">
        <v>3.4216899999999999</v>
      </c>
      <c r="F2655" s="5">
        <v>107.18510000000001</v>
      </c>
      <c r="G2655" s="5">
        <v>2887.3634099999999</v>
      </c>
      <c r="H2655" s="5">
        <v>1195.77</v>
      </c>
      <c r="I2655" s="5">
        <v>6.3306199999999997</v>
      </c>
      <c r="J2655" s="5">
        <v>659.11611000000005</v>
      </c>
      <c r="K2655" s="5">
        <v>140.83700999999999</v>
      </c>
      <c r="L2655" s="5">
        <v>0.28975000000000001</v>
      </c>
      <c r="M2655" s="5">
        <v>549.9</v>
      </c>
      <c r="N2655" s="5">
        <v>127.41070000000001</v>
      </c>
      <c r="O2655" s="5">
        <v>724.09751000000006</v>
      </c>
      <c r="P2655" s="5">
        <v>966.65675999999996</v>
      </c>
      <c r="Q2655" s="5">
        <v>142.17564999999999</v>
      </c>
      <c r="R2655" s="5">
        <v>667.09331999999995</v>
      </c>
      <c r="S2655" s="5">
        <v>895.27481999999998</v>
      </c>
      <c r="T2655" s="5">
        <v>0.15185999999999999</v>
      </c>
      <c r="U2655" s="5">
        <v>88.968419999999995</v>
      </c>
      <c r="V2655" s="5">
        <v>99.603809999999996</v>
      </c>
      <c r="W2655" s="5">
        <v>63.655470000000001</v>
      </c>
      <c r="X2655" s="5">
        <v>880.61485000000005</v>
      </c>
      <c r="Y2655" s="5">
        <v>7.6550899999999995</v>
      </c>
      <c r="Z2655" s="11">
        <v>1128.94</v>
      </c>
      <c r="AA2655" s="11">
        <v>371575.32640000002</v>
      </c>
      <c r="AB2655" s="11">
        <v>267.90311000000003</v>
      </c>
      <c r="AC2655" s="11">
        <v>109.12018</v>
      </c>
      <c r="AD2655" s="11">
        <v>1014.56</v>
      </c>
      <c r="AE2655" s="11">
        <v>130.6121</v>
      </c>
      <c r="AF2655" s="11">
        <v>132.52673999999999</v>
      </c>
      <c r="AG2655" s="11">
        <v>95.953149999999994</v>
      </c>
      <c r="AH2655" s="11">
        <v>301.59120999999999</v>
      </c>
      <c r="AI2655" s="11">
        <v>529.19191999999998</v>
      </c>
      <c r="AJ2655" s="11">
        <v>101.97628</v>
      </c>
      <c r="AK2655" s="11">
        <v>8.3226899999999997</v>
      </c>
      <c r="AL2655" s="11">
        <v>1447.35</v>
      </c>
      <c r="AM2655" s="11">
        <v>12.43988</v>
      </c>
      <c r="AN2655" s="11">
        <v>404.66534000000001</v>
      </c>
      <c r="AO2655" s="11">
        <v>7.3180199999999997</v>
      </c>
      <c r="AP2655" s="11">
        <v>110.10098000000001</v>
      </c>
      <c r="AQ2655" s="11">
        <v>21.855339999999998</v>
      </c>
      <c r="AR2655" s="11">
        <v>2.7146699999999999</v>
      </c>
      <c r="AS2655" s="11">
        <v>4.7839600000000004</v>
      </c>
      <c r="AT2655" s="11">
        <v>373.2</v>
      </c>
      <c r="AU2655" s="28">
        <v>169.64</v>
      </c>
      <c r="AV2655" s="28">
        <v>125.68768</v>
      </c>
      <c r="AW2655" t="s">
        <v>50</v>
      </c>
      <c r="AX2655">
        <v>2.51728</v>
      </c>
      <c r="AY2655">
        <v>6.3776000000000002</v>
      </c>
      <c r="AZ2655" t="s">
        <v>50</v>
      </c>
      <c r="BA2655" t="s">
        <v>50</v>
      </c>
      <c r="BB2655" t="s">
        <v>50</v>
      </c>
      <c r="BC2655" t="s">
        <v>50</v>
      </c>
      <c r="BD2655">
        <v>1348.88751</v>
      </c>
      <c r="BE2655" t="s">
        <v>50</v>
      </c>
      <c r="BF2655">
        <v>93.552250000000001</v>
      </c>
      <c r="BG2655">
        <v>0.28632000000000002</v>
      </c>
      <c r="BH2655" t="s">
        <v>50</v>
      </c>
      <c r="BI2655" t="s">
        <v>50</v>
      </c>
      <c r="BJ2655" t="s">
        <v>50</v>
      </c>
      <c r="BK2655">
        <v>2.1677200000000001</v>
      </c>
      <c r="BL2655">
        <v>626.37145999999996</v>
      </c>
      <c r="BM2655" t="s">
        <v>50</v>
      </c>
      <c r="BN2655" t="s">
        <v>50</v>
      </c>
    </row>
    <row r="2656" spans="1:66" x14ac:dyDescent="0.25">
      <c r="A2656" s="3">
        <v>38412</v>
      </c>
      <c r="B2656" s="5">
        <v>262.89</v>
      </c>
      <c r="C2656" s="5">
        <v>2934.4</v>
      </c>
      <c r="D2656" s="5">
        <v>6.8124500000000001</v>
      </c>
      <c r="E2656" s="5">
        <v>3.40876</v>
      </c>
      <c r="F2656" s="5">
        <v>107.30222999999999</v>
      </c>
      <c r="G2656" s="5">
        <v>2898.9887199999998</v>
      </c>
      <c r="H2656" s="5">
        <v>1169.17</v>
      </c>
      <c r="I2656" s="5">
        <v>6.2582300000000002</v>
      </c>
      <c r="J2656" s="5">
        <v>653.92058999999995</v>
      </c>
      <c r="K2656" s="5">
        <v>140.86958000000001</v>
      </c>
      <c r="L2656" s="5">
        <v>0.28975000000000001</v>
      </c>
      <c r="M2656" s="5">
        <v>544.9</v>
      </c>
      <c r="N2656" s="5">
        <v>127.02370999999999</v>
      </c>
      <c r="O2656" s="5">
        <v>723.14665000000002</v>
      </c>
      <c r="P2656" s="5">
        <v>964.25324000000001</v>
      </c>
      <c r="Q2656" s="5">
        <v>142.52950999999999</v>
      </c>
      <c r="R2656" s="5">
        <v>668.30132000000003</v>
      </c>
      <c r="S2656" s="5">
        <v>893.03796</v>
      </c>
      <c r="T2656" s="5">
        <v>0.15448999999999999</v>
      </c>
      <c r="U2656" s="5">
        <v>88.023679999999999</v>
      </c>
      <c r="V2656" s="5">
        <v>99.608609999999999</v>
      </c>
      <c r="W2656" s="5">
        <v>63.19594</v>
      </c>
      <c r="X2656" s="5">
        <v>876.66953999999998</v>
      </c>
      <c r="Y2656" s="5">
        <v>7.5705099999999996</v>
      </c>
      <c r="Z2656" s="11">
        <v>1135.22</v>
      </c>
      <c r="AA2656" s="11">
        <v>362128.65782000002</v>
      </c>
      <c r="AB2656" s="11">
        <v>266.40463</v>
      </c>
      <c r="AC2656" s="11">
        <v>108.67232</v>
      </c>
      <c r="AD2656" s="11">
        <v>1009.77</v>
      </c>
      <c r="AE2656" s="11">
        <v>131.12047999999999</v>
      </c>
      <c r="AF2656" s="11">
        <v>132.22744</v>
      </c>
      <c r="AG2656" s="11">
        <v>95.491659999999996</v>
      </c>
      <c r="AH2656" s="11">
        <v>300.07864999999998</v>
      </c>
      <c r="AI2656" s="11">
        <v>523.32533999999998</v>
      </c>
      <c r="AJ2656" s="11">
        <v>101.95359000000001</v>
      </c>
      <c r="AK2656" s="11">
        <v>8.4364399999999993</v>
      </c>
      <c r="AL2656" s="11">
        <v>1462.5</v>
      </c>
      <c r="AM2656" s="11">
        <v>12.432980000000001</v>
      </c>
      <c r="AN2656" s="11">
        <v>406.99882000000002</v>
      </c>
      <c r="AO2656" s="11">
        <v>7.4122700000000004</v>
      </c>
      <c r="AP2656" s="11">
        <v>110.72747</v>
      </c>
      <c r="AQ2656" s="11">
        <v>21.8352</v>
      </c>
      <c r="AR2656" s="11">
        <v>2.7055500000000001</v>
      </c>
      <c r="AS2656" s="11">
        <v>4.8803700000000001</v>
      </c>
      <c r="AT2656" s="11">
        <v>370.5</v>
      </c>
      <c r="AU2656" s="28">
        <v>170.13</v>
      </c>
      <c r="AV2656" s="28">
        <v>124.07273000000001</v>
      </c>
      <c r="AW2656" t="s">
        <v>50</v>
      </c>
      <c r="AX2656">
        <v>2.47024</v>
      </c>
      <c r="AY2656">
        <v>6.3268699999999995</v>
      </c>
      <c r="AZ2656" t="s">
        <v>50</v>
      </c>
      <c r="BA2656" t="s">
        <v>50</v>
      </c>
      <c r="BB2656" t="s">
        <v>50</v>
      </c>
      <c r="BC2656" t="s">
        <v>50</v>
      </c>
      <c r="BD2656">
        <v>1333.4548500000001</v>
      </c>
      <c r="BE2656" t="s">
        <v>50</v>
      </c>
      <c r="BF2656">
        <v>96.913809999999998</v>
      </c>
      <c r="BG2656">
        <v>0.28787000000000001</v>
      </c>
      <c r="BH2656" t="s">
        <v>50</v>
      </c>
      <c r="BI2656" t="s">
        <v>50</v>
      </c>
      <c r="BJ2656" t="s">
        <v>50</v>
      </c>
      <c r="BK2656">
        <v>2.1536499999999998</v>
      </c>
      <c r="BL2656">
        <v>631.48095999999998</v>
      </c>
      <c r="BM2656" t="s">
        <v>50</v>
      </c>
      <c r="BN2656" t="s">
        <v>50</v>
      </c>
    </row>
    <row r="2657" spans="1:66" x14ac:dyDescent="0.25">
      <c r="A2657" s="3">
        <v>38413</v>
      </c>
      <c r="B2657" s="5">
        <v>259.95</v>
      </c>
      <c r="C2657" s="5">
        <v>2923.25</v>
      </c>
      <c r="D2657" s="5">
        <v>6.82308</v>
      </c>
      <c r="E2657" s="5">
        <v>3.31955</v>
      </c>
      <c r="F2657" s="5">
        <v>107.11313</v>
      </c>
      <c r="G2657" s="5">
        <v>2884.3733699999998</v>
      </c>
      <c r="H2657" s="5">
        <v>1173.7</v>
      </c>
      <c r="I2657" s="5">
        <v>6.2795699999999997</v>
      </c>
      <c r="J2657" s="5">
        <v>653.25094999999999</v>
      </c>
      <c r="K2657" s="5">
        <v>140.55562</v>
      </c>
      <c r="L2657" s="5">
        <v>0.28510000000000002</v>
      </c>
      <c r="M2657" s="5">
        <v>535.76</v>
      </c>
      <c r="N2657" s="5">
        <v>126.43313000000001</v>
      </c>
      <c r="O2657" s="5">
        <v>728.35044000000005</v>
      </c>
      <c r="P2657" s="5">
        <v>974.79454999999996</v>
      </c>
      <c r="Q2657" s="5">
        <v>141.5925</v>
      </c>
      <c r="R2657" s="5">
        <v>667.39427999999998</v>
      </c>
      <c r="S2657" s="5">
        <v>883.68808999999999</v>
      </c>
      <c r="T2657" s="5">
        <v>0.15212000000000001</v>
      </c>
      <c r="U2657" s="5">
        <v>87.197370000000006</v>
      </c>
      <c r="V2657" s="5">
        <v>99.395629999999997</v>
      </c>
      <c r="W2657" s="5">
        <v>62.310020000000002</v>
      </c>
      <c r="X2657" s="5">
        <v>878.03314999999998</v>
      </c>
      <c r="Y2657" s="5">
        <v>7.3681900000000002</v>
      </c>
      <c r="Z2657" s="11">
        <v>1135.02</v>
      </c>
      <c r="AA2657" s="11">
        <v>353251.77597999998</v>
      </c>
      <c r="AB2657" s="11">
        <v>264.29811999999998</v>
      </c>
      <c r="AC2657" s="11">
        <v>107.59875</v>
      </c>
      <c r="AD2657" s="11">
        <v>998.38</v>
      </c>
      <c r="AE2657" s="11">
        <v>133.50671</v>
      </c>
      <c r="AF2657" s="11">
        <v>131.69624999999999</v>
      </c>
      <c r="AG2657" s="11">
        <v>95.854950000000002</v>
      </c>
      <c r="AH2657" s="11">
        <v>295.80666000000002</v>
      </c>
      <c r="AI2657" s="11">
        <v>498.04915</v>
      </c>
      <c r="AJ2657" s="11">
        <v>100.93125000000001</v>
      </c>
      <c r="AK2657" s="11">
        <v>8.4393499999999992</v>
      </c>
      <c r="AL2657" s="11">
        <v>1447.36</v>
      </c>
      <c r="AM2657" s="11">
        <v>12.339560000000001</v>
      </c>
      <c r="AN2657" s="11">
        <v>405.67115000000001</v>
      </c>
      <c r="AO2657" s="11">
        <v>7.0160400000000003</v>
      </c>
      <c r="AP2657" s="11">
        <v>109.13437999999999</v>
      </c>
      <c r="AQ2657" s="11">
        <v>21.620090000000001</v>
      </c>
      <c r="AR2657" s="11">
        <v>2.7124299999999999</v>
      </c>
      <c r="AS2657" s="11">
        <v>4.7578800000000001</v>
      </c>
      <c r="AT2657" s="11">
        <v>368.42</v>
      </c>
      <c r="AU2657" s="28">
        <v>168.92</v>
      </c>
      <c r="AV2657" s="28">
        <v>121.55063</v>
      </c>
      <c r="AW2657" t="s">
        <v>50</v>
      </c>
      <c r="AX2657">
        <v>2.4129900000000002</v>
      </c>
      <c r="AY2657">
        <v>6.3411799999999996</v>
      </c>
      <c r="AZ2657" t="s">
        <v>50</v>
      </c>
      <c r="BA2657" t="s">
        <v>50</v>
      </c>
      <c r="BB2657" t="s">
        <v>50</v>
      </c>
      <c r="BC2657" t="s">
        <v>50</v>
      </c>
      <c r="BD2657">
        <v>1314.9142300000001</v>
      </c>
      <c r="BE2657" t="s">
        <v>50</v>
      </c>
      <c r="BF2657">
        <v>86.360389999999995</v>
      </c>
      <c r="BG2657">
        <v>0.28671999999999997</v>
      </c>
      <c r="BH2657" t="s">
        <v>50</v>
      </c>
      <c r="BI2657" t="s">
        <v>50</v>
      </c>
      <c r="BJ2657" t="s">
        <v>50</v>
      </c>
      <c r="BK2657">
        <v>2.1307800000000001</v>
      </c>
      <c r="BL2657">
        <v>636.13539000000003</v>
      </c>
      <c r="BM2657" t="s">
        <v>50</v>
      </c>
      <c r="BN2657" t="s">
        <v>50</v>
      </c>
    </row>
    <row r="2658" spans="1:66" x14ac:dyDescent="0.25">
      <c r="A2658" s="3">
        <v>38414</v>
      </c>
      <c r="B2658" s="5">
        <v>251.23</v>
      </c>
      <c r="C2658" s="5">
        <v>2938.07</v>
      </c>
      <c r="D2658" s="5">
        <v>6.8196700000000003</v>
      </c>
      <c r="E2658" s="5">
        <v>3.3379699999999999</v>
      </c>
      <c r="F2658" s="5">
        <v>106.61438</v>
      </c>
      <c r="G2658" s="5">
        <v>2893.1947799999998</v>
      </c>
      <c r="H2658" s="5">
        <v>1184.92</v>
      </c>
      <c r="I2658" s="5">
        <v>6.3726399999999996</v>
      </c>
      <c r="J2658" s="5">
        <v>655.68248000000006</v>
      </c>
      <c r="K2658" s="5">
        <v>140.51625000000001</v>
      </c>
      <c r="L2658" s="5">
        <v>0.28699000000000002</v>
      </c>
      <c r="M2658" s="5">
        <v>534.30999999999995</v>
      </c>
      <c r="N2658" s="5">
        <v>126.34125</v>
      </c>
      <c r="O2658" s="5">
        <v>729.70893999999998</v>
      </c>
      <c r="P2658" s="5">
        <v>978.24621000000002</v>
      </c>
      <c r="Q2658" s="5">
        <v>141.23813000000001</v>
      </c>
      <c r="R2658" s="5">
        <v>663.37234999999998</v>
      </c>
      <c r="S2658" s="5">
        <v>884.04021999999998</v>
      </c>
      <c r="T2658" s="5">
        <v>0.15348999999999999</v>
      </c>
      <c r="U2658" s="5">
        <v>86.94211</v>
      </c>
      <c r="V2658" s="5">
        <v>99.448120000000003</v>
      </c>
      <c r="W2658" s="5">
        <v>61.98516</v>
      </c>
      <c r="X2658" s="5">
        <v>879.64395000000002</v>
      </c>
      <c r="Y2658" s="5">
        <v>7.34321</v>
      </c>
      <c r="Z2658" s="11">
        <v>1135.0899999999999</v>
      </c>
      <c r="AA2658" s="11">
        <v>358157.63942999998</v>
      </c>
      <c r="AB2658" s="11">
        <v>267.82875000000001</v>
      </c>
      <c r="AC2658" s="11">
        <v>107.41500000000001</v>
      </c>
      <c r="AD2658" s="11">
        <v>1004.16</v>
      </c>
      <c r="AE2658" s="11">
        <v>134.42364000000001</v>
      </c>
      <c r="AF2658" s="11">
        <v>131.74875</v>
      </c>
      <c r="AG2658" s="11">
        <v>95.957679999999996</v>
      </c>
      <c r="AH2658" s="11">
        <v>298.56432000000001</v>
      </c>
      <c r="AI2658" s="11">
        <v>501.96607</v>
      </c>
      <c r="AJ2658" s="11">
        <v>100.83938000000001</v>
      </c>
      <c r="AK2658" s="11">
        <v>8.3511600000000001</v>
      </c>
      <c r="AL2658" s="11">
        <v>1443.35</v>
      </c>
      <c r="AM2658" s="11">
        <v>12.203519999999999</v>
      </c>
      <c r="AN2658" s="11">
        <v>408.21257000000003</v>
      </c>
      <c r="AO2658" s="11">
        <v>6.9812099999999999</v>
      </c>
      <c r="AP2658" s="11">
        <v>108.87187</v>
      </c>
      <c r="AQ2658" s="11">
        <v>21.668140000000001</v>
      </c>
      <c r="AR2658" s="11">
        <v>2.7309999999999999</v>
      </c>
      <c r="AS2658" s="11">
        <v>4.8449600000000004</v>
      </c>
      <c r="AT2658" s="11">
        <v>368.01</v>
      </c>
      <c r="AU2658" s="28">
        <v>169.63</v>
      </c>
      <c r="AV2658" s="28">
        <v>121.52437</v>
      </c>
      <c r="AW2658" t="s">
        <v>50</v>
      </c>
      <c r="AX2658">
        <v>2.3949199999999999</v>
      </c>
      <c r="AY2658">
        <v>6.4475800000000003</v>
      </c>
      <c r="AZ2658" t="s">
        <v>50</v>
      </c>
      <c r="BA2658" t="s">
        <v>50</v>
      </c>
      <c r="BB2658" t="s">
        <v>50</v>
      </c>
      <c r="BC2658" t="s">
        <v>50</v>
      </c>
      <c r="BD2658">
        <v>1314.9142300000001</v>
      </c>
      <c r="BE2658" t="s">
        <v>50</v>
      </c>
      <c r="BF2658">
        <v>83.73845</v>
      </c>
      <c r="BG2658">
        <v>0.28671999999999997</v>
      </c>
      <c r="BH2658" t="s">
        <v>50</v>
      </c>
      <c r="BI2658" t="s">
        <v>50</v>
      </c>
      <c r="BJ2658" t="s">
        <v>50</v>
      </c>
      <c r="BK2658">
        <v>2.1362199999999998</v>
      </c>
      <c r="BL2658">
        <v>644.55894999999998</v>
      </c>
      <c r="BM2658" t="s">
        <v>50</v>
      </c>
      <c r="BN2658" t="s">
        <v>50</v>
      </c>
    </row>
    <row r="2659" spans="1:66" x14ac:dyDescent="0.25">
      <c r="A2659" s="3">
        <v>38415</v>
      </c>
      <c r="B2659" s="5">
        <v>256.52999999999997</v>
      </c>
      <c r="C2659" s="5">
        <v>2963.4</v>
      </c>
      <c r="D2659" s="5">
        <v>6.8653599999999999</v>
      </c>
      <c r="E2659" s="5">
        <v>3.2966500000000001</v>
      </c>
      <c r="F2659" s="5">
        <v>108.76794</v>
      </c>
      <c r="G2659" s="5">
        <v>2927.7755900000002</v>
      </c>
      <c r="H2659" s="5">
        <v>1213.1400000000001</v>
      </c>
      <c r="I2659" s="5">
        <v>6.4315100000000003</v>
      </c>
      <c r="J2659" s="5">
        <v>665.27405999999996</v>
      </c>
      <c r="K2659" s="5">
        <v>142.83408</v>
      </c>
      <c r="L2659" s="5">
        <v>0.28528999999999999</v>
      </c>
      <c r="M2659" s="5">
        <v>538.41999999999996</v>
      </c>
      <c r="N2659" s="5">
        <v>128.51623000000001</v>
      </c>
      <c r="O2659" s="5">
        <v>730.41010000000006</v>
      </c>
      <c r="P2659" s="5">
        <v>997.15679</v>
      </c>
      <c r="Q2659" s="5">
        <v>144.29103000000001</v>
      </c>
      <c r="R2659" s="5">
        <v>671.54732999999999</v>
      </c>
      <c r="S2659" s="5">
        <v>874.21319000000005</v>
      </c>
      <c r="T2659" s="5">
        <v>0.15426999999999999</v>
      </c>
      <c r="U2659" s="5">
        <v>86.63158</v>
      </c>
      <c r="V2659" s="5">
        <v>101.09909</v>
      </c>
      <c r="W2659" s="5">
        <v>63.725020000000001</v>
      </c>
      <c r="X2659" s="5">
        <v>898.46348999999998</v>
      </c>
      <c r="Y2659" s="5">
        <v>7.4250400000000001</v>
      </c>
      <c r="Z2659" s="11">
        <v>1146.1300000000001</v>
      </c>
      <c r="AA2659" s="11">
        <v>365979.34869000001</v>
      </c>
      <c r="AB2659" s="11">
        <v>272.64832999999999</v>
      </c>
      <c r="AC2659" s="11">
        <v>109.46993000000001</v>
      </c>
      <c r="AD2659" s="11">
        <v>1011.79</v>
      </c>
      <c r="AE2659" s="11">
        <v>134.42364000000001</v>
      </c>
      <c r="AF2659" s="11">
        <v>133.94667999999999</v>
      </c>
      <c r="AG2659" s="11">
        <v>97.119919999999993</v>
      </c>
      <c r="AH2659" s="11">
        <v>304.74695000000003</v>
      </c>
      <c r="AI2659" s="11">
        <v>518.89395000000002</v>
      </c>
      <c r="AJ2659" s="11">
        <v>101.89379</v>
      </c>
      <c r="AK2659" s="11">
        <v>8.3015000000000008</v>
      </c>
      <c r="AL2659" s="11">
        <v>1463.29</v>
      </c>
      <c r="AM2659" s="11">
        <v>12.51243</v>
      </c>
      <c r="AN2659" s="11">
        <v>414.16622999999998</v>
      </c>
      <c r="AO2659" s="11">
        <v>7.1681999999999997</v>
      </c>
      <c r="AP2659" s="11">
        <v>109.65536</v>
      </c>
      <c r="AQ2659" s="11">
        <v>21.909079999999999</v>
      </c>
      <c r="AR2659" s="11">
        <v>2.71814</v>
      </c>
      <c r="AS2659" s="11">
        <v>4.9674800000000001</v>
      </c>
      <c r="AT2659" s="11">
        <v>376.86</v>
      </c>
      <c r="AU2659" s="28">
        <v>169.83</v>
      </c>
      <c r="AV2659" s="28">
        <v>124.27784</v>
      </c>
      <c r="AW2659" t="s">
        <v>50</v>
      </c>
      <c r="AX2659">
        <v>2.4281999999999999</v>
      </c>
      <c r="AY2659">
        <v>6.4535200000000001</v>
      </c>
      <c r="AZ2659" t="s">
        <v>50</v>
      </c>
      <c r="BA2659" t="s">
        <v>50</v>
      </c>
      <c r="BB2659" t="s">
        <v>50</v>
      </c>
      <c r="BC2659" t="s">
        <v>50</v>
      </c>
      <c r="BD2659">
        <v>1335.7935</v>
      </c>
      <c r="BE2659" t="s">
        <v>50</v>
      </c>
      <c r="BF2659">
        <v>84.37979</v>
      </c>
      <c r="BG2659">
        <v>0.30068</v>
      </c>
      <c r="BH2659" t="s">
        <v>50</v>
      </c>
      <c r="BI2659" t="s">
        <v>50</v>
      </c>
      <c r="BJ2659" t="s">
        <v>50</v>
      </c>
      <c r="BK2659">
        <v>2.1650900000000002</v>
      </c>
      <c r="BL2659">
        <v>644.55894999999998</v>
      </c>
      <c r="BM2659" t="s">
        <v>50</v>
      </c>
      <c r="BN2659" t="s">
        <v>50</v>
      </c>
    </row>
    <row r="2660" spans="1:66" x14ac:dyDescent="0.25">
      <c r="A2660" s="3">
        <v>38418</v>
      </c>
      <c r="B2660" s="5">
        <v>262.54000000000002</v>
      </c>
      <c r="C2660" s="5">
        <v>2975.78</v>
      </c>
      <c r="D2660" s="5">
        <v>6.8715900000000003</v>
      </c>
      <c r="E2660" s="5">
        <v>3.31623</v>
      </c>
      <c r="F2660" s="5">
        <v>108.60087</v>
      </c>
      <c r="G2660" s="5">
        <v>2911.2503499999998</v>
      </c>
      <c r="H2660" s="5">
        <v>1217.69</v>
      </c>
      <c r="I2660" s="5">
        <v>6.4651800000000001</v>
      </c>
      <c r="J2660" s="5">
        <v>668.93664999999999</v>
      </c>
      <c r="K2660" s="5">
        <v>143.03916000000001</v>
      </c>
      <c r="L2660" s="5">
        <v>0.28533999999999998</v>
      </c>
      <c r="M2660" s="5">
        <v>538.59</v>
      </c>
      <c r="N2660" s="5">
        <v>128.42337000000001</v>
      </c>
      <c r="O2660" s="5">
        <v>735.83672999999999</v>
      </c>
      <c r="P2660" s="5">
        <v>996.00108</v>
      </c>
      <c r="Q2660" s="5">
        <v>144.14922000000001</v>
      </c>
      <c r="R2660" s="5">
        <v>667.79447000000005</v>
      </c>
      <c r="S2660" s="5">
        <v>875.44393000000002</v>
      </c>
      <c r="T2660" s="5">
        <v>0.15508</v>
      </c>
      <c r="U2660" s="5">
        <v>87.126310000000004</v>
      </c>
      <c r="V2660" s="5">
        <v>100.98903</v>
      </c>
      <c r="W2660" s="5">
        <v>63.19312</v>
      </c>
      <c r="X2660" s="5">
        <v>891.64859999999999</v>
      </c>
      <c r="Y2660" s="5">
        <v>7.5396000000000001</v>
      </c>
      <c r="Z2660" s="11">
        <v>1149.46</v>
      </c>
      <c r="AA2660" s="11">
        <v>367530.55499999999</v>
      </c>
      <c r="AB2660" s="11">
        <v>274.75306999999998</v>
      </c>
      <c r="AC2660" s="11">
        <v>110.31882</v>
      </c>
      <c r="AD2660" s="11">
        <v>1011.61</v>
      </c>
      <c r="AE2660" s="11">
        <v>141.25989000000001</v>
      </c>
      <c r="AF2660" s="11">
        <v>133.94723999999999</v>
      </c>
      <c r="AG2660" s="11">
        <v>97.653760000000005</v>
      </c>
      <c r="AH2660" s="11">
        <v>304.01217000000003</v>
      </c>
      <c r="AI2660" s="11">
        <v>523.79719</v>
      </c>
      <c r="AJ2660" s="11">
        <v>102.23124</v>
      </c>
      <c r="AK2660" s="11">
        <v>8.3514700000000008</v>
      </c>
      <c r="AL2660" s="11">
        <v>1486.29</v>
      </c>
      <c r="AM2660" s="11">
        <v>12.828810000000001</v>
      </c>
      <c r="AN2660" s="11">
        <v>414.91388999999998</v>
      </c>
      <c r="AO2660" s="11">
        <v>7.36991</v>
      </c>
      <c r="AP2660" s="11">
        <v>108.50837</v>
      </c>
      <c r="AQ2660" s="11">
        <v>21.708320000000001</v>
      </c>
      <c r="AR2660" s="11">
        <v>2.7069200000000002</v>
      </c>
      <c r="AS2660" s="11">
        <v>4.9874900000000002</v>
      </c>
      <c r="AT2660" s="11">
        <v>377.32</v>
      </c>
      <c r="AU2660" s="28">
        <v>170.69</v>
      </c>
      <c r="AV2660" s="28">
        <v>123.07129</v>
      </c>
      <c r="AW2660" t="s">
        <v>50</v>
      </c>
      <c r="AX2660">
        <v>2.4560300000000002</v>
      </c>
      <c r="AY2660">
        <v>6.3857400000000002</v>
      </c>
      <c r="AZ2660" t="s">
        <v>50</v>
      </c>
      <c r="BA2660" t="s">
        <v>50</v>
      </c>
      <c r="BB2660" t="s">
        <v>50</v>
      </c>
      <c r="BC2660" t="s">
        <v>50</v>
      </c>
      <c r="BD2660">
        <v>1341.6050399999999</v>
      </c>
      <c r="BE2660" t="s">
        <v>50</v>
      </c>
      <c r="BF2660">
        <v>82.162589999999994</v>
      </c>
      <c r="BG2660">
        <v>0.31553999999999999</v>
      </c>
      <c r="BH2660" t="s">
        <v>50</v>
      </c>
      <c r="BI2660" t="s">
        <v>50</v>
      </c>
      <c r="BJ2660" t="s">
        <v>50</v>
      </c>
      <c r="BK2660">
        <v>2.1409799999999999</v>
      </c>
      <c r="BL2660">
        <v>652.05364999999995</v>
      </c>
      <c r="BM2660" t="s">
        <v>50</v>
      </c>
      <c r="BN2660" t="s">
        <v>50</v>
      </c>
    </row>
    <row r="2661" spans="1:66" x14ac:dyDescent="0.25">
      <c r="A2661" s="3">
        <v>38419</v>
      </c>
      <c r="B2661" s="5">
        <v>257.45</v>
      </c>
      <c r="C2661" s="5">
        <v>2952.89</v>
      </c>
      <c r="D2661" s="5">
        <v>6.88232</v>
      </c>
      <c r="E2661" s="5">
        <v>3.3731499999999999</v>
      </c>
      <c r="F2661" s="5">
        <v>108.76761999999999</v>
      </c>
      <c r="G2661" s="5">
        <v>2918.8623200000002</v>
      </c>
      <c r="H2661" s="5">
        <v>1184.24</v>
      </c>
      <c r="I2661" s="5">
        <v>6.4651800000000001</v>
      </c>
      <c r="J2661" s="5">
        <v>673.81251999999995</v>
      </c>
      <c r="K2661" s="5">
        <v>143.53487000000001</v>
      </c>
      <c r="L2661" s="5">
        <v>0.28360000000000002</v>
      </c>
      <c r="M2661" s="5">
        <v>538.59</v>
      </c>
      <c r="N2661" s="5">
        <v>128.77745999999999</v>
      </c>
      <c r="O2661" s="5">
        <v>736.96292000000005</v>
      </c>
      <c r="P2661" s="5">
        <v>1008.58766</v>
      </c>
      <c r="Q2661" s="5">
        <v>144.57469</v>
      </c>
      <c r="R2661" s="5">
        <v>671.60810000000004</v>
      </c>
      <c r="S2661" s="5">
        <v>880.04897000000005</v>
      </c>
      <c r="T2661" s="5">
        <v>0.15583</v>
      </c>
      <c r="U2661" s="5">
        <v>87.715789999999998</v>
      </c>
      <c r="V2661" s="5">
        <v>101.19562999999999</v>
      </c>
      <c r="W2661" s="5">
        <v>64.511889999999994</v>
      </c>
      <c r="X2661" s="5">
        <v>893.96388999999999</v>
      </c>
      <c r="Y2661" s="5">
        <v>7.40198</v>
      </c>
      <c r="Z2661" s="11">
        <v>1144.05</v>
      </c>
      <c r="AA2661" s="11">
        <v>363856.94883000001</v>
      </c>
      <c r="AB2661" s="11">
        <v>274.65859</v>
      </c>
      <c r="AC2661" s="11">
        <v>111.46048999999999</v>
      </c>
      <c r="AD2661" s="11">
        <v>1013.66</v>
      </c>
      <c r="AE2661" s="11">
        <v>140.36879999999999</v>
      </c>
      <c r="AF2661" s="11">
        <v>134.46979999999999</v>
      </c>
      <c r="AG2661" s="11">
        <v>99.025379999999998</v>
      </c>
      <c r="AH2661" s="11">
        <v>305.90494000000001</v>
      </c>
      <c r="AI2661" s="11">
        <v>524.04480000000001</v>
      </c>
      <c r="AJ2661" s="11">
        <v>103.00863</v>
      </c>
      <c r="AK2661" s="11">
        <v>8.2996400000000001</v>
      </c>
      <c r="AL2661" s="11">
        <v>1465.32</v>
      </c>
      <c r="AM2661" s="11">
        <v>12.962529999999999</v>
      </c>
      <c r="AN2661" s="11">
        <v>414.17063999999999</v>
      </c>
      <c r="AO2661" s="11">
        <v>7.3885899999999998</v>
      </c>
      <c r="AP2661" s="11">
        <v>109.39418000000001</v>
      </c>
      <c r="AQ2661" s="11">
        <v>21.72993</v>
      </c>
      <c r="AR2661" s="11">
        <v>2.7069200000000002</v>
      </c>
      <c r="AS2661" s="11">
        <v>5.2266899999999996</v>
      </c>
      <c r="AT2661" s="11">
        <v>379.84</v>
      </c>
      <c r="AU2661" s="28">
        <v>172.24</v>
      </c>
      <c r="AV2661" s="28">
        <v>123.73833999999999</v>
      </c>
      <c r="AW2661" t="s">
        <v>50</v>
      </c>
      <c r="AX2661">
        <v>2.4660799999999998</v>
      </c>
      <c r="AY2661">
        <v>6.5740300000000005</v>
      </c>
      <c r="AZ2661" t="s">
        <v>50</v>
      </c>
      <c r="BA2661" t="s">
        <v>50</v>
      </c>
      <c r="BB2661" t="s">
        <v>50</v>
      </c>
      <c r="BC2661" t="s">
        <v>50</v>
      </c>
      <c r="BD2661">
        <v>1353.3815199999999</v>
      </c>
      <c r="BE2661" t="s">
        <v>50</v>
      </c>
      <c r="BF2661">
        <v>82.616079999999997</v>
      </c>
      <c r="BG2661">
        <v>0.33167999999999997</v>
      </c>
      <c r="BH2661" t="s">
        <v>50</v>
      </c>
      <c r="BI2661" t="s">
        <v>50</v>
      </c>
      <c r="BJ2661" t="s">
        <v>50</v>
      </c>
      <c r="BK2661">
        <v>2.18316</v>
      </c>
      <c r="BL2661">
        <v>656.59846000000005</v>
      </c>
      <c r="BM2661" t="s">
        <v>50</v>
      </c>
      <c r="BN2661" t="s">
        <v>50</v>
      </c>
    </row>
    <row r="2662" spans="1:66" x14ac:dyDescent="0.25">
      <c r="A2662" s="3">
        <v>38420</v>
      </c>
      <c r="B2662" s="5">
        <v>251.84</v>
      </c>
      <c r="C2662" s="5">
        <v>2922.69</v>
      </c>
      <c r="D2662" s="5">
        <v>6.9760100000000005</v>
      </c>
      <c r="E2662" s="5">
        <v>3.3882599999999998</v>
      </c>
      <c r="F2662" s="5">
        <v>108.91319</v>
      </c>
      <c r="G2662" s="5">
        <v>2907.7725399999999</v>
      </c>
      <c r="H2662" s="5">
        <v>1154.8499999999999</v>
      </c>
      <c r="I2662" s="5">
        <v>6.4914699999999996</v>
      </c>
      <c r="J2662" s="5">
        <v>671.71726000000001</v>
      </c>
      <c r="K2662" s="5">
        <v>143.74717000000001</v>
      </c>
      <c r="L2662" s="5">
        <v>0.28577999999999998</v>
      </c>
      <c r="M2662" s="5">
        <v>545.72</v>
      </c>
      <c r="N2662" s="5">
        <v>129.14586</v>
      </c>
      <c r="O2662" s="5">
        <v>746.88205000000005</v>
      </c>
      <c r="P2662" s="5">
        <v>1008.2863599999999</v>
      </c>
      <c r="Q2662" s="5">
        <v>144.37734</v>
      </c>
      <c r="R2662" s="5">
        <v>672.68515000000002</v>
      </c>
      <c r="S2662" s="5">
        <v>887.09550000000002</v>
      </c>
      <c r="T2662" s="5">
        <v>0.15675</v>
      </c>
      <c r="U2662" s="5">
        <v>88.326319999999996</v>
      </c>
      <c r="V2662" s="5">
        <v>101.20359000000001</v>
      </c>
      <c r="W2662" s="5">
        <v>64.996359999999996</v>
      </c>
      <c r="X2662" s="5">
        <v>898.55569000000003</v>
      </c>
      <c r="Y2662" s="5">
        <v>7.3944400000000003</v>
      </c>
      <c r="Z2662" s="11">
        <v>1132.27</v>
      </c>
      <c r="AA2662" s="11">
        <v>364648.91089</v>
      </c>
      <c r="AB2662" s="11">
        <v>274.08632999999998</v>
      </c>
      <c r="AC2662" s="11">
        <v>111.58138</v>
      </c>
      <c r="AD2662" s="11">
        <v>1011.58</v>
      </c>
      <c r="AE2662" s="11">
        <v>146.00534999999999</v>
      </c>
      <c r="AF2662" s="11">
        <v>135.01856000000001</v>
      </c>
      <c r="AG2662" s="11">
        <v>98.538330000000002</v>
      </c>
      <c r="AH2662" s="11">
        <v>306.85408999999999</v>
      </c>
      <c r="AI2662" s="11">
        <v>531.17976999999996</v>
      </c>
      <c r="AJ2662" s="11">
        <v>103.52316999999999</v>
      </c>
      <c r="AK2662" s="11">
        <v>8.3484200000000008</v>
      </c>
      <c r="AL2662" s="11">
        <v>1404.18</v>
      </c>
      <c r="AM2662" s="11">
        <v>13.147460000000001</v>
      </c>
      <c r="AN2662" s="11">
        <v>416.24050999999997</v>
      </c>
      <c r="AO2662" s="11">
        <v>7.42807</v>
      </c>
      <c r="AP2662" s="11">
        <v>108.85956</v>
      </c>
      <c r="AQ2662" s="11">
        <v>21.71706</v>
      </c>
      <c r="AR2662" s="11">
        <v>2.67577</v>
      </c>
      <c r="AS2662" s="11">
        <v>5.3854600000000001</v>
      </c>
      <c r="AT2662" s="11">
        <v>381.59</v>
      </c>
      <c r="AU2662" s="28">
        <v>171.92</v>
      </c>
      <c r="AV2662" s="28">
        <v>125.21731</v>
      </c>
      <c r="AW2662" t="s">
        <v>50</v>
      </c>
      <c r="AX2662">
        <v>2.4493399999999999</v>
      </c>
      <c r="AY2662">
        <v>6.58432</v>
      </c>
      <c r="AZ2662" t="s">
        <v>50</v>
      </c>
      <c r="BA2662" t="s">
        <v>50</v>
      </c>
      <c r="BB2662" t="s">
        <v>50</v>
      </c>
      <c r="BC2662" t="s">
        <v>50</v>
      </c>
      <c r="BD2662">
        <v>1365.7598</v>
      </c>
      <c r="BE2662" t="s">
        <v>50</v>
      </c>
      <c r="BF2662">
        <v>80.952609999999993</v>
      </c>
      <c r="BG2662">
        <v>0.32108999999999999</v>
      </c>
      <c r="BH2662" t="s">
        <v>50</v>
      </c>
      <c r="BI2662" t="s">
        <v>50</v>
      </c>
      <c r="BJ2662" t="s">
        <v>50</v>
      </c>
      <c r="BK2662">
        <v>2.15049</v>
      </c>
      <c r="BL2662">
        <v>664.09316999999999</v>
      </c>
      <c r="BM2662" t="s">
        <v>50</v>
      </c>
      <c r="BN2662" t="s">
        <v>50</v>
      </c>
    </row>
    <row r="2663" spans="1:66" x14ac:dyDescent="0.25">
      <c r="A2663" s="3">
        <v>38421</v>
      </c>
      <c r="B2663" s="5">
        <v>249.18</v>
      </c>
      <c r="C2663" s="5">
        <v>2861.32</v>
      </c>
      <c r="D2663" s="5">
        <v>6.91622</v>
      </c>
      <c r="E2663" s="5">
        <v>3.3641999999999999</v>
      </c>
      <c r="F2663" s="5">
        <v>108.00685</v>
      </c>
      <c r="G2663" s="5">
        <v>2881.1004699999999</v>
      </c>
      <c r="H2663" s="5">
        <v>1135.81</v>
      </c>
      <c r="I2663" s="5">
        <v>6.5177199999999997</v>
      </c>
      <c r="J2663" s="5">
        <v>663.07533999999998</v>
      </c>
      <c r="K2663" s="5">
        <v>142.73004</v>
      </c>
      <c r="L2663" s="5">
        <v>0.28351999999999999</v>
      </c>
      <c r="M2663" s="5">
        <v>537.22</v>
      </c>
      <c r="N2663" s="5">
        <v>128.21285</v>
      </c>
      <c r="O2663" s="5">
        <v>741.93560000000002</v>
      </c>
      <c r="P2663" s="5">
        <v>994.91718000000003</v>
      </c>
      <c r="Q2663" s="5">
        <v>143.17281</v>
      </c>
      <c r="R2663" s="5">
        <v>672.21194000000003</v>
      </c>
      <c r="S2663" s="5">
        <v>881.21993999999995</v>
      </c>
      <c r="T2663" s="5">
        <v>0.15426999999999999</v>
      </c>
      <c r="U2663" s="5">
        <v>88</v>
      </c>
      <c r="V2663" s="5">
        <v>100.09081999999999</v>
      </c>
      <c r="W2663" s="5">
        <v>63.760680000000001</v>
      </c>
      <c r="X2663" s="5">
        <v>886.60789</v>
      </c>
      <c r="Y2663" s="5">
        <v>7.3465699999999998</v>
      </c>
      <c r="Z2663" s="11">
        <v>1134.26</v>
      </c>
      <c r="AA2663" s="11">
        <v>355369.27837000001</v>
      </c>
      <c r="AB2663" s="11">
        <v>272.44560000000001</v>
      </c>
      <c r="AC2663" s="11">
        <v>110.46216</v>
      </c>
      <c r="AD2663" s="11">
        <v>1012.3</v>
      </c>
      <c r="AE2663" s="11">
        <v>146.40407999999999</v>
      </c>
      <c r="AF2663" s="11">
        <v>134.26392000000001</v>
      </c>
      <c r="AG2663" s="11">
        <v>97.029679999999999</v>
      </c>
      <c r="AH2663" s="11">
        <v>303.78039999999999</v>
      </c>
      <c r="AI2663" s="11">
        <v>516.51939000000004</v>
      </c>
      <c r="AJ2663" s="11">
        <v>102.73397</v>
      </c>
      <c r="AK2663" s="11">
        <v>8.3116800000000008</v>
      </c>
      <c r="AL2663" s="11">
        <v>1358.07</v>
      </c>
      <c r="AM2663" s="11">
        <v>13.272030000000001</v>
      </c>
      <c r="AN2663" s="11">
        <v>412.25724000000002</v>
      </c>
      <c r="AO2663" s="11">
        <v>7.1937199999999999</v>
      </c>
      <c r="AP2663" s="11">
        <v>107.67142</v>
      </c>
      <c r="AQ2663" s="11">
        <v>21.872260000000001</v>
      </c>
      <c r="AR2663" s="11">
        <v>2.6807799999999999</v>
      </c>
      <c r="AS2663" s="11">
        <v>5.3021099999999999</v>
      </c>
      <c r="AT2663" s="11">
        <v>376.83</v>
      </c>
      <c r="AU2663" s="28">
        <v>172.83</v>
      </c>
      <c r="AV2663" s="28">
        <v>125.89171</v>
      </c>
      <c r="AW2663" t="s">
        <v>50</v>
      </c>
      <c r="AX2663">
        <v>2.4525800000000002</v>
      </c>
      <c r="AY2663">
        <v>6.5504699999999998</v>
      </c>
      <c r="AZ2663" t="s">
        <v>50</v>
      </c>
      <c r="BA2663" t="s">
        <v>50</v>
      </c>
      <c r="BB2663" t="s">
        <v>50</v>
      </c>
      <c r="BC2663" t="s">
        <v>50</v>
      </c>
      <c r="BD2663">
        <v>1366.7927500000001</v>
      </c>
      <c r="BE2663" t="s">
        <v>50</v>
      </c>
      <c r="BF2663">
        <v>82.640420000000006</v>
      </c>
      <c r="BG2663">
        <v>0.31295000000000001</v>
      </c>
      <c r="BH2663" t="s">
        <v>50</v>
      </c>
      <c r="BI2663" t="s">
        <v>50</v>
      </c>
      <c r="BJ2663" t="s">
        <v>50</v>
      </c>
      <c r="BK2663">
        <v>2.1587100000000001</v>
      </c>
      <c r="BL2663">
        <v>662.79462999999998</v>
      </c>
      <c r="BM2663" t="s">
        <v>50</v>
      </c>
      <c r="BN2663" t="s">
        <v>50</v>
      </c>
    </row>
    <row r="2664" spans="1:66" x14ac:dyDescent="0.25">
      <c r="A2664" s="3">
        <v>38422</v>
      </c>
      <c r="B2664" s="5">
        <v>249.35</v>
      </c>
      <c r="C2664" s="5">
        <v>2886.79</v>
      </c>
      <c r="D2664" s="5">
        <v>6.9443200000000003</v>
      </c>
      <c r="E2664" s="5">
        <v>3.3589199999999999</v>
      </c>
      <c r="F2664" s="5">
        <v>108.8672</v>
      </c>
      <c r="G2664" s="5">
        <v>2897.4474100000002</v>
      </c>
      <c r="H2664" s="5">
        <v>1137.93</v>
      </c>
      <c r="I2664" s="5">
        <v>6.47079</v>
      </c>
      <c r="J2664" s="5">
        <v>663.11648000000002</v>
      </c>
      <c r="K2664" s="5">
        <v>143.57222999999999</v>
      </c>
      <c r="L2664" s="5">
        <v>0.29116999999999998</v>
      </c>
      <c r="M2664" s="5">
        <v>537</v>
      </c>
      <c r="N2664" s="5">
        <v>128.54864000000001</v>
      </c>
      <c r="O2664" s="5">
        <v>741.25615000000005</v>
      </c>
      <c r="P2664" s="5">
        <v>994.75937999999996</v>
      </c>
      <c r="Q2664" s="5">
        <v>143.69338999999999</v>
      </c>
      <c r="R2664" s="5">
        <v>677.11334999999997</v>
      </c>
      <c r="S2664" s="5">
        <v>883.05310999999995</v>
      </c>
      <c r="T2664" s="5">
        <v>0.15426999999999999</v>
      </c>
      <c r="U2664" s="5">
        <v>88.255260000000007</v>
      </c>
      <c r="V2664" s="5">
        <v>100.35921</v>
      </c>
      <c r="W2664" s="5">
        <v>63.981059999999999</v>
      </c>
      <c r="X2664" s="5">
        <v>894.93286999999998</v>
      </c>
      <c r="Y2664" s="5">
        <v>7.2182399999999998</v>
      </c>
      <c r="Z2664" s="11">
        <v>1125.9000000000001</v>
      </c>
      <c r="AA2664" s="11">
        <v>361997.08152000001</v>
      </c>
      <c r="AB2664" s="11">
        <v>272.52472999999998</v>
      </c>
      <c r="AC2664" s="11">
        <v>110.94035</v>
      </c>
      <c r="AD2664" s="11">
        <v>1009.1</v>
      </c>
      <c r="AE2664" s="11">
        <v>146.40407999999999</v>
      </c>
      <c r="AF2664" s="11">
        <v>134.91616999999999</v>
      </c>
      <c r="AG2664" s="11">
        <v>95.574839999999995</v>
      </c>
      <c r="AH2664" s="11">
        <v>306.07497999999998</v>
      </c>
      <c r="AI2664" s="11">
        <v>512.72028</v>
      </c>
      <c r="AJ2664" s="11">
        <v>103.3747</v>
      </c>
      <c r="AK2664" s="11">
        <v>8.3290600000000001</v>
      </c>
      <c r="AL2664" s="11">
        <v>1346.66</v>
      </c>
      <c r="AM2664" s="11">
        <v>13.21481</v>
      </c>
      <c r="AN2664" s="11">
        <v>414.61964</v>
      </c>
      <c r="AO2664" s="11">
        <v>7.1688700000000001</v>
      </c>
      <c r="AP2664" s="11">
        <v>107.57485</v>
      </c>
      <c r="AQ2664" s="11">
        <v>22.100960000000001</v>
      </c>
      <c r="AR2664" s="11">
        <v>2.6835800000000001</v>
      </c>
      <c r="AS2664" s="11">
        <v>5.2984</v>
      </c>
      <c r="AT2664" s="11">
        <v>375.27</v>
      </c>
      <c r="AU2664" s="28">
        <v>173.02</v>
      </c>
      <c r="AV2664" s="28">
        <v>127.57937</v>
      </c>
      <c r="AW2664" t="s">
        <v>50</v>
      </c>
      <c r="AX2664">
        <v>2.4631400000000001</v>
      </c>
      <c r="AY2664">
        <v>6.5833300000000001</v>
      </c>
      <c r="AZ2664" t="s">
        <v>50</v>
      </c>
      <c r="BA2664" t="s">
        <v>50</v>
      </c>
      <c r="BB2664" t="s">
        <v>50</v>
      </c>
      <c r="BC2664" t="s">
        <v>50</v>
      </c>
      <c r="BD2664">
        <v>1369.5917899999999</v>
      </c>
      <c r="BE2664" t="s">
        <v>50</v>
      </c>
      <c r="BF2664">
        <v>82.510679999999994</v>
      </c>
      <c r="BG2664">
        <v>0.31955</v>
      </c>
      <c r="BH2664" t="s">
        <v>50</v>
      </c>
      <c r="BI2664" t="s">
        <v>50</v>
      </c>
      <c r="BJ2664" t="s">
        <v>50</v>
      </c>
      <c r="BK2664">
        <v>2.1623899999999998</v>
      </c>
      <c r="BL2664">
        <v>662.79462999999998</v>
      </c>
      <c r="BM2664" t="s">
        <v>50</v>
      </c>
      <c r="BN2664" t="s">
        <v>50</v>
      </c>
    </row>
    <row r="2665" spans="1:66" x14ac:dyDescent="0.25">
      <c r="A2665" s="3">
        <v>38425</v>
      </c>
      <c r="B2665" s="5">
        <v>241.64</v>
      </c>
      <c r="C2665" s="5">
        <v>2800.92</v>
      </c>
      <c r="D2665" s="5">
        <v>6.8316600000000003</v>
      </c>
      <c r="E2665" s="5">
        <v>3.3702000000000001</v>
      </c>
      <c r="F2665" s="5">
        <v>108.10589</v>
      </c>
      <c r="G2665" s="5">
        <v>2873.8537000000001</v>
      </c>
      <c r="H2665" s="5">
        <v>1112.23</v>
      </c>
      <c r="I2665" s="5">
        <v>6.4326499999999998</v>
      </c>
      <c r="J2665" s="5">
        <v>663.31880000000001</v>
      </c>
      <c r="K2665" s="5">
        <v>142.42310000000001</v>
      </c>
      <c r="L2665" s="5">
        <v>0.28904999999999997</v>
      </c>
      <c r="M2665" s="5">
        <v>531.12</v>
      </c>
      <c r="N2665" s="5">
        <v>127.66803</v>
      </c>
      <c r="O2665" s="5">
        <v>738.48042999999996</v>
      </c>
      <c r="P2665" s="5">
        <v>993.55772000000002</v>
      </c>
      <c r="Q2665" s="5">
        <v>142.04920999999999</v>
      </c>
      <c r="R2665" s="5">
        <v>669.50140999999996</v>
      </c>
      <c r="S2665" s="5">
        <v>879.68989999999997</v>
      </c>
      <c r="T2665" s="5">
        <v>0.15686</v>
      </c>
      <c r="U2665" s="5">
        <v>88.044740000000004</v>
      </c>
      <c r="V2665" s="5">
        <v>99.546620000000004</v>
      </c>
      <c r="W2665" s="5">
        <v>62.458759999999998</v>
      </c>
      <c r="X2665" s="5">
        <v>887.66742999999997</v>
      </c>
      <c r="Y2665" s="5">
        <v>7.0779899999999998</v>
      </c>
      <c r="Z2665" s="11">
        <v>1133.08</v>
      </c>
      <c r="AA2665" s="11">
        <v>345539.85612000001</v>
      </c>
      <c r="AB2665" s="11">
        <v>270.54512999999997</v>
      </c>
      <c r="AC2665" s="11">
        <v>109.42783</v>
      </c>
      <c r="AD2665" s="11">
        <v>982.85</v>
      </c>
      <c r="AE2665" s="11">
        <v>145.42179999999999</v>
      </c>
      <c r="AF2665" s="11">
        <v>133.83712</v>
      </c>
      <c r="AG2665" s="11">
        <v>95.470979999999997</v>
      </c>
      <c r="AH2665" s="11">
        <v>302.89697000000001</v>
      </c>
      <c r="AI2665" s="11">
        <v>494.87144999999998</v>
      </c>
      <c r="AJ2665" s="11">
        <v>102.23056</v>
      </c>
      <c r="AK2665" s="11">
        <v>8.2424499999999998</v>
      </c>
      <c r="AL2665" s="11">
        <v>1300.47</v>
      </c>
      <c r="AM2665" s="11">
        <v>12.60289</v>
      </c>
      <c r="AN2665" s="11">
        <v>411.88997999999998</v>
      </c>
      <c r="AO2665" s="11">
        <v>7.1688700000000001</v>
      </c>
      <c r="AP2665" s="11">
        <v>106.18304999999999</v>
      </c>
      <c r="AQ2665" s="11">
        <v>22.0153</v>
      </c>
      <c r="AR2665" s="11">
        <v>2.6916799999999999</v>
      </c>
      <c r="AS2665" s="11">
        <v>5.4469200000000004</v>
      </c>
      <c r="AT2665" s="11">
        <v>370.59</v>
      </c>
      <c r="AU2665" s="28">
        <v>173.64</v>
      </c>
      <c r="AV2665" s="28">
        <v>127.57937</v>
      </c>
      <c r="AW2665" t="s">
        <v>50</v>
      </c>
      <c r="AX2665">
        <v>2.4561500000000001</v>
      </c>
      <c r="AY2665">
        <v>6.5610800000000005</v>
      </c>
      <c r="AZ2665" t="s">
        <v>50</v>
      </c>
      <c r="BA2665" t="s">
        <v>50</v>
      </c>
      <c r="BB2665" t="s">
        <v>50</v>
      </c>
      <c r="BC2665" t="s">
        <v>50</v>
      </c>
      <c r="BD2665">
        <v>1362.9291499999999</v>
      </c>
      <c r="BE2665" t="s">
        <v>50</v>
      </c>
      <c r="BF2665">
        <v>81.187510000000003</v>
      </c>
      <c r="BG2665">
        <v>0.33356000000000002</v>
      </c>
      <c r="BH2665" t="s">
        <v>50</v>
      </c>
      <c r="BI2665" t="s">
        <v>50</v>
      </c>
      <c r="BJ2665" t="s">
        <v>50</v>
      </c>
      <c r="BK2665">
        <v>2.1147499999999999</v>
      </c>
      <c r="BL2665">
        <v>655.07408999999996</v>
      </c>
      <c r="BM2665" t="s">
        <v>50</v>
      </c>
      <c r="BN2665" t="s">
        <v>50</v>
      </c>
    </row>
    <row r="2666" spans="1:66" x14ac:dyDescent="0.25">
      <c r="A2666" s="3">
        <v>38426</v>
      </c>
      <c r="B2666" s="5">
        <v>228.75</v>
      </c>
      <c r="C2666" s="5">
        <v>2770.09</v>
      </c>
      <c r="D2666" s="5">
        <v>6.8685799999999997</v>
      </c>
      <c r="E2666" s="5">
        <v>3.3277999999999999</v>
      </c>
      <c r="F2666" s="5">
        <v>108.33378999999999</v>
      </c>
      <c r="G2666" s="5">
        <v>2891.23335</v>
      </c>
      <c r="H2666" s="5">
        <v>1084.3599999999999</v>
      </c>
      <c r="I2666" s="5">
        <v>6.37798</v>
      </c>
      <c r="J2666" s="5">
        <v>664.20384000000001</v>
      </c>
      <c r="K2666" s="5">
        <v>143.06452999999999</v>
      </c>
      <c r="L2666" s="5">
        <v>0.28083999999999998</v>
      </c>
      <c r="M2666" s="5">
        <v>530.59</v>
      </c>
      <c r="N2666" s="5">
        <v>128.4691</v>
      </c>
      <c r="O2666" s="5">
        <v>736.98710000000005</v>
      </c>
      <c r="P2666" s="5">
        <v>993.32902000000001</v>
      </c>
      <c r="Q2666" s="5">
        <v>142.55849000000001</v>
      </c>
      <c r="R2666" s="5">
        <v>673.52278999999999</v>
      </c>
      <c r="S2666" s="5">
        <v>872.89116000000001</v>
      </c>
      <c r="T2666" s="5">
        <v>0.15679999999999999</v>
      </c>
      <c r="U2666" s="5">
        <v>87.63158</v>
      </c>
      <c r="V2666" s="5">
        <v>99.757649999999998</v>
      </c>
      <c r="W2666" s="5">
        <v>60.68797</v>
      </c>
      <c r="X2666" s="5">
        <v>890.46348</v>
      </c>
      <c r="Y2666" s="5">
        <v>7.0502900000000004</v>
      </c>
      <c r="Z2666" s="11">
        <v>1124.71</v>
      </c>
      <c r="AA2666" s="11">
        <v>335819.09022000001</v>
      </c>
      <c r="AB2666" s="11">
        <v>270.37504999999999</v>
      </c>
      <c r="AC2666" s="11">
        <v>109.70544</v>
      </c>
      <c r="AD2666" s="11">
        <v>990.22</v>
      </c>
      <c r="AE2666" s="11">
        <v>146.48621</v>
      </c>
      <c r="AF2666" s="11">
        <v>134.82131000000001</v>
      </c>
      <c r="AG2666" s="11">
        <v>96.391090000000005</v>
      </c>
      <c r="AH2666" s="11">
        <v>303.53293000000002</v>
      </c>
      <c r="AI2666" s="11">
        <v>488.51837</v>
      </c>
      <c r="AJ2666" s="11">
        <v>101.64866000000001</v>
      </c>
      <c r="AK2666" s="11">
        <v>8.0838099999999997</v>
      </c>
      <c r="AL2666" s="11">
        <v>1306.6400000000001</v>
      </c>
      <c r="AM2666" s="11">
        <v>12.407349999999999</v>
      </c>
      <c r="AN2666" s="11">
        <v>416.16275000000002</v>
      </c>
      <c r="AO2666" s="11">
        <v>7.1688700000000001</v>
      </c>
      <c r="AP2666" s="11">
        <v>106.64254</v>
      </c>
      <c r="AQ2666" s="11">
        <v>22.094159999999999</v>
      </c>
      <c r="AR2666" s="11">
        <v>2.68</v>
      </c>
      <c r="AS2666" s="11">
        <v>5.5138199999999999</v>
      </c>
      <c r="AT2666" s="11">
        <v>377.24</v>
      </c>
      <c r="AU2666" s="28">
        <v>171.48</v>
      </c>
      <c r="AV2666" s="28">
        <v>125.04662999999999</v>
      </c>
      <c r="AW2666" t="s">
        <v>50</v>
      </c>
      <c r="AX2666">
        <v>2.4129200000000002</v>
      </c>
      <c r="AY2666">
        <v>6.5462899999999999</v>
      </c>
      <c r="AZ2666" t="s">
        <v>50</v>
      </c>
      <c r="BA2666" t="s">
        <v>50</v>
      </c>
      <c r="BB2666" t="s">
        <v>50</v>
      </c>
      <c r="BC2666" t="s">
        <v>50</v>
      </c>
      <c r="BD2666">
        <v>1359.2546600000001</v>
      </c>
      <c r="BE2666" t="s">
        <v>50</v>
      </c>
      <c r="BF2666">
        <v>80.736490000000003</v>
      </c>
      <c r="BG2666">
        <v>0.32719999999999999</v>
      </c>
      <c r="BH2666" t="s">
        <v>50</v>
      </c>
      <c r="BI2666" t="s">
        <v>50</v>
      </c>
      <c r="BJ2666" t="s">
        <v>50</v>
      </c>
      <c r="BK2666">
        <v>2.08229</v>
      </c>
      <c r="BL2666">
        <v>662.45590000000004</v>
      </c>
      <c r="BM2666" t="s">
        <v>50</v>
      </c>
      <c r="BN2666" t="s">
        <v>50</v>
      </c>
    </row>
    <row r="2667" spans="1:66" x14ac:dyDescent="0.25">
      <c r="A2667" s="3">
        <v>38427</v>
      </c>
      <c r="B2667" s="5">
        <v>234.51</v>
      </c>
      <c r="C2667" s="5">
        <v>2733.93</v>
      </c>
      <c r="D2667" s="5">
        <v>6.9087800000000001</v>
      </c>
      <c r="E2667" s="5">
        <v>3.3571599999999999</v>
      </c>
      <c r="F2667" s="5">
        <v>107.24235</v>
      </c>
      <c r="G2667" s="5">
        <v>2873.0646299999999</v>
      </c>
      <c r="H2667" s="5">
        <v>1103.46</v>
      </c>
      <c r="I2667" s="5">
        <v>6.3714000000000004</v>
      </c>
      <c r="J2667" s="5">
        <v>670.04564000000005</v>
      </c>
      <c r="K2667" s="5">
        <v>142.00624999999999</v>
      </c>
      <c r="L2667" s="5">
        <v>0.28136</v>
      </c>
      <c r="M2667" s="5">
        <v>511.18</v>
      </c>
      <c r="N2667" s="5">
        <v>127.82977</v>
      </c>
      <c r="O2667" s="5">
        <v>741.20002999999997</v>
      </c>
      <c r="P2667" s="5">
        <v>992.75043000000005</v>
      </c>
      <c r="Q2667" s="5">
        <v>141.13448</v>
      </c>
      <c r="R2667" s="5">
        <v>672.63948000000005</v>
      </c>
      <c r="S2667" s="5">
        <v>879.60982000000001</v>
      </c>
      <c r="T2667" s="5">
        <v>0.15967999999999999</v>
      </c>
      <c r="U2667" s="5">
        <v>87.534210000000002</v>
      </c>
      <c r="V2667" s="5">
        <v>98.967150000000004</v>
      </c>
      <c r="W2667" s="5">
        <v>60.34272</v>
      </c>
      <c r="X2667" s="5">
        <v>881.82745999999997</v>
      </c>
      <c r="Y2667" s="5">
        <v>7.2044699999999997</v>
      </c>
      <c r="Z2667" s="11">
        <v>1115.33</v>
      </c>
      <c r="AA2667" s="11">
        <v>319331.75445000001</v>
      </c>
      <c r="AB2667" s="11">
        <v>267.99858999999998</v>
      </c>
      <c r="AC2667" s="11">
        <v>109.71016</v>
      </c>
      <c r="AD2667" s="11">
        <v>1001.16</v>
      </c>
      <c r="AE2667" s="11">
        <v>143.92243999999999</v>
      </c>
      <c r="AF2667" s="11">
        <v>133.58351999999999</v>
      </c>
      <c r="AG2667" s="11">
        <v>96.67886</v>
      </c>
      <c r="AH2667" s="11">
        <v>302.99151999999998</v>
      </c>
      <c r="AI2667" s="11">
        <v>476.46981</v>
      </c>
      <c r="AJ2667" s="11">
        <v>101.73002</v>
      </c>
      <c r="AK2667" s="11">
        <v>8.1030499999999996</v>
      </c>
      <c r="AL2667" s="11">
        <v>1308.94</v>
      </c>
      <c r="AM2667" s="11">
        <v>11.65884</v>
      </c>
      <c r="AN2667" s="11">
        <v>414.56148000000002</v>
      </c>
      <c r="AO2667" s="11">
        <v>6.6230200000000004</v>
      </c>
      <c r="AP2667" s="11">
        <v>105.92798000000001</v>
      </c>
      <c r="AQ2667" s="11">
        <v>22.07281</v>
      </c>
      <c r="AR2667" s="11">
        <v>2.69265</v>
      </c>
      <c r="AS2667" s="11">
        <v>5.3469199999999999</v>
      </c>
      <c r="AT2667" s="11">
        <v>372.59</v>
      </c>
      <c r="AU2667" s="28">
        <v>169.53</v>
      </c>
      <c r="AV2667" s="28">
        <v>123.43062999999999</v>
      </c>
      <c r="AW2667" t="s">
        <v>50</v>
      </c>
      <c r="AX2667">
        <v>2.3941699999999999</v>
      </c>
      <c r="AY2667">
        <v>6.5195800000000004</v>
      </c>
      <c r="AZ2667" t="s">
        <v>50</v>
      </c>
      <c r="BA2667" t="s">
        <v>50</v>
      </c>
      <c r="BB2667" t="s">
        <v>50</v>
      </c>
      <c r="BC2667" t="s">
        <v>50</v>
      </c>
      <c r="BD2667">
        <v>1402.6676299999999</v>
      </c>
      <c r="BE2667" t="s">
        <v>50</v>
      </c>
      <c r="BF2667">
        <v>78.535449999999997</v>
      </c>
      <c r="BG2667">
        <v>0.32765</v>
      </c>
      <c r="BH2667" t="s">
        <v>50</v>
      </c>
      <c r="BI2667" t="s">
        <v>50</v>
      </c>
      <c r="BJ2667" t="s">
        <v>50</v>
      </c>
      <c r="BK2667">
        <v>2.12107</v>
      </c>
      <c r="BL2667">
        <v>666.04094999999995</v>
      </c>
      <c r="BM2667" t="s">
        <v>50</v>
      </c>
      <c r="BN2667" t="s">
        <v>50</v>
      </c>
    </row>
    <row r="2668" spans="1:66" x14ac:dyDescent="0.25">
      <c r="A2668" s="3">
        <v>38428</v>
      </c>
      <c r="B2668" s="5">
        <v>238.79</v>
      </c>
      <c r="C2668" s="5">
        <v>2744.74</v>
      </c>
      <c r="D2668" s="5">
        <v>6.83934</v>
      </c>
      <c r="E2668" s="5">
        <v>3.3571200000000001</v>
      </c>
      <c r="F2668" s="5">
        <v>106.96016</v>
      </c>
      <c r="G2668" s="5">
        <v>2861.6354700000002</v>
      </c>
      <c r="H2668" s="5">
        <v>1121.48</v>
      </c>
      <c r="I2668" s="5">
        <v>6.2982100000000001</v>
      </c>
      <c r="J2668" s="5">
        <v>666.60127</v>
      </c>
      <c r="K2668" s="5">
        <v>141.88319999999999</v>
      </c>
      <c r="L2668" s="5">
        <v>0.27872000000000002</v>
      </c>
      <c r="M2668" s="5">
        <v>514.66</v>
      </c>
      <c r="N2668" s="5">
        <v>127.57464</v>
      </c>
      <c r="O2668" s="5">
        <v>737.67984000000001</v>
      </c>
      <c r="P2668" s="5">
        <v>1000.73997</v>
      </c>
      <c r="Q2668" s="5">
        <v>141.06824</v>
      </c>
      <c r="R2668" s="5">
        <v>668.14828</v>
      </c>
      <c r="S2668" s="5">
        <v>878.86612000000002</v>
      </c>
      <c r="T2668" s="5">
        <v>0.15901000000000001</v>
      </c>
      <c r="U2668" s="5">
        <v>87.655259999999998</v>
      </c>
      <c r="V2668" s="5">
        <v>98.463200000000001</v>
      </c>
      <c r="W2668" s="5">
        <v>60.832439999999998</v>
      </c>
      <c r="X2668" s="5">
        <v>879.30597999999998</v>
      </c>
      <c r="Y2668" s="5">
        <v>7.1719299999999997</v>
      </c>
      <c r="Z2668" s="11">
        <v>1117.22</v>
      </c>
      <c r="AA2668" s="11">
        <v>310329.02107999998</v>
      </c>
      <c r="AB2668" s="11">
        <v>263.95353</v>
      </c>
      <c r="AC2668" s="11">
        <v>109.33824</v>
      </c>
      <c r="AD2668" s="11">
        <v>1008</v>
      </c>
      <c r="AE2668" s="11">
        <v>135.42851999999999</v>
      </c>
      <c r="AF2668" s="11">
        <v>133.84048000000001</v>
      </c>
      <c r="AG2668" s="11">
        <v>95.410309999999996</v>
      </c>
      <c r="AH2668" s="11">
        <v>309.26204999999999</v>
      </c>
      <c r="AI2668" s="11">
        <v>468.78652</v>
      </c>
      <c r="AJ2668" s="11">
        <v>100.97488</v>
      </c>
      <c r="AK2668" s="11">
        <v>8.0084900000000001</v>
      </c>
      <c r="AL2668" s="11">
        <v>1365.73</v>
      </c>
      <c r="AM2668" s="11">
        <v>11.51323</v>
      </c>
      <c r="AN2668" s="11">
        <v>414.10196999999999</v>
      </c>
      <c r="AO2668" s="11">
        <v>6.5868599999999997</v>
      </c>
      <c r="AP2668" s="11">
        <v>106.51927999999999</v>
      </c>
      <c r="AQ2668" s="11">
        <v>22.041550000000001</v>
      </c>
      <c r="AR2668" s="11">
        <v>2.69753</v>
      </c>
      <c r="AS2668" s="11">
        <v>5.0602999999999998</v>
      </c>
      <c r="AT2668" s="11">
        <v>374.07</v>
      </c>
      <c r="AU2668" s="28">
        <v>169.91</v>
      </c>
      <c r="AV2668" s="28">
        <v>119.35824</v>
      </c>
      <c r="AW2668" t="s">
        <v>50</v>
      </c>
      <c r="AX2668">
        <v>2.3812500000000001</v>
      </c>
      <c r="AY2668">
        <v>6.6130599999999999</v>
      </c>
      <c r="AZ2668" t="s">
        <v>50</v>
      </c>
      <c r="BA2668" t="s">
        <v>50</v>
      </c>
      <c r="BB2668" t="s">
        <v>50</v>
      </c>
      <c r="BC2668" t="s">
        <v>50</v>
      </c>
      <c r="BD2668">
        <v>1396.1121700000001</v>
      </c>
      <c r="BE2668" t="s">
        <v>50</v>
      </c>
      <c r="BF2668">
        <v>78.926929999999999</v>
      </c>
      <c r="BG2668">
        <v>0.32391999999999999</v>
      </c>
      <c r="BH2668" t="s">
        <v>50</v>
      </c>
      <c r="BI2668" t="s">
        <v>50</v>
      </c>
      <c r="BJ2668" t="s">
        <v>50</v>
      </c>
      <c r="BK2668">
        <v>2.1023800000000001</v>
      </c>
      <c r="BL2668">
        <v>674.69299999999998</v>
      </c>
      <c r="BM2668" t="s">
        <v>50</v>
      </c>
      <c r="BN2668" t="s">
        <v>50</v>
      </c>
    </row>
    <row r="2669" spans="1:66" x14ac:dyDescent="0.25">
      <c r="A2669" s="3">
        <v>38429</v>
      </c>
      <c r="B2669" s="5">
        <v>239.02</v>
      </c>
      <c r="C2669" s="5">
        <v>2727.69</v>
      </c>
      <c r="D2669" s="5">
        <v>6.8866500000000004</v>
      </c>
      <c r="E2669" s="5">
        <v>3.3603000000000001</v>
      </c>
      <c r="F2669" s="5">
        <v>106.88753</v>
      </c>
      <c r="G2669" s="5">
        <v>2858.8348999999998</v>
      </c>
      <c r="H2669" s="5">
        <v>1114.18</v>
      </c>
      <c r="I2669" s="5">
        <v>6.3181799999999999</v>
      </c>
      <c r="J2669" s="5">
        <v>671.05945999999994</v>
      </c>
      <c r="K2669" s="5">
        <v>142.09503000000001</v>
      </c>
      <c r="L2669" s="5">
        <v>0.27794999999999997</v>
      </c>
      <c r="M2669" s="5">
        <v>514.76</v>
      </c>
      <c r="N2669" s="5">
        <v>128.08661000000001</v>
      </c>
      <c r="O2669" s="5">
        <v>742.75552000000005</v>
      </c>
      <c r="P2669" s="5">
        <v>999.43133999999998</v>
      </c>
      <c r="Q2669" s="5">
        <v>141.05638999999999</v>
      </c>
      <c r="R2669" s="5">
        <v>661.10325999999998</v>
      </c>
      <c r="S2669" s="5">
        <v>879.83356000000003</v>
      </c>
      <c r="T2669" s="5">
        <v>0.15955</v>
      </c>
      <c r="U2669" s="5">
        <v>87.05</v>
      </c>
      <c r="V2669" s="5">
        <v>98.538399999999996</v>
      </c>
      <c r="W2669" s="5">
        <v>60.866759999999999</v>
      </c>
      <c r="X2669" s="5">
        <v>871.74239</v>
      </c>
      <c r="Y2669" s="5">
        <v>7.2301299999999999</v>
      </c>
      <c r="Z2669" s="11">
        <v>1116.81</v>
      </c>
      <c r="AA2669" s="11">
        <v>321512.83270000003</v>
      </c>
      <c r="AB2669" s="11">
        <v>260.84712000000002</v>
      </c>
      <c r="AC2669" s="11">
        <v>109.71052</v>
      </c>
      <c r="AD2669" s="11">
        <v>1022.65</v>
      </c>
      <c r="AE2669" s="11">
        <v>135.42851999999999</v>
      </c>
      <c r="AF2669" s="11">
        <v>133.08010999999999</v>
      </c>
      <c r="AG2669" s="11">
        <v>96.083179999999999</v>
      </c>
      <c r="AH2669" s="11">
        <v>307.21114</v>
      </c>
      <c r="AI2669" s="11">
        <v>478.25859000000003</v>
      </c>
      <c r="AJ2669" s="11">
        <v>100.96191</v>
      </c>
      <c r="AK2669" s="11">
        <v>7.9835599999999998</v>
      </c>
      <c r="AL2669" s="11">
        <v>1373.43</v>
      </c>
      <c r="AM2669" s="11">
        <v>11.57184</v>
      </c>
      <c r="AN2669" s="11">
        <v>411.18063000000001</v>
      </c>
      <c r="AO2669" s="11">
        <v>6.6130199999999997</v>
      </c>
      <c r="AP2669" s="11">
        <v>106.58127</v>
      </c>
      <c r="AQ2669" s="11">
        <v>21.920259999999999</v>
      </c>
      <c r="AR2669" s="11">
        <v>2.6856299999999997</v>
      </c>
      <c r="AS2669" s="11">
        <v>5.0899299999999998</v>
      </c>
      <c r="AT2669" s="11">
        <v>372.65</v>
      </c>
      <c r="AU2669" s="28">
        <v>169.7</v>
      </c>
      <c r="AV2669" s="28">
        <v>119.47114999999999</v>
      </c>
      <c r="AW2669" t="s">
        <v>50</v>
      </c>
      <c r="AX2669">
        <v>2.3949600000000002</v>
      </c>
      <c r="AY2669">
        <v>6.8387099999999998</v>
      </c>
      <c r="AZ2669" t="s">
        <v>50</v>
      </c>
      <c r="BA2669" t="s">
        <v>50</v>
      </c>
      <c r="BB2669" t="s">
        <v>50</v>
      </c>
      <c r="BC2669" t="s">
        <v>50</v>
      </c>
      <c r="BD2669">
        <v>1389.21137</v>
      </c>
      <c r="BE2669" t="s">
        <v>50</v>
      </c>
      <c r="BF2669">
        <v>78.681560000000005</v>
      </c>
      <c r="BG2669">
        <v>0.32239000000000001</v>
      </c>
      <c r="BH2669" t="s">
        <v>50</v>
      </c>
      <c r="BI2669" t="s">
        <v>50</v>
      </c>
      <c r="BJ2669" t="s">
        <v>50</v>
      </c>
      <c r="BK2669">
        <v>2.0729799999999998</v>
      </c>
      <c r="BL2669">
        <v>674.69299999999998</v>
      </c>
      <c r="BM2669" t="s">
        <v>50</v>
      </c>
      <c r="BN2669" t="s">
        <v>50</v>
      </c>
    </row>
    <row r="2670" spans="1:66" x14ac:dyDescent="0.25">
      <c r="A2670" s="3">
        <v>38432</v>
      </c>
      <c r="B2670" s="5">
        <v>239.58</v>
      </c>
      <c r="C2670" s="5">
        <v>2719.73</v>
      </c>
      <c r="D2670" s="5">
        <v>6.8552400000000002</v>
      </c>
      <c r="E2670" s="5">
        <v>3.3775599999999999</v>
      </c>
      <c r="F2670" s="5">
        <v>104.88242</v>
      </c>
      <c r="G2670" s="5">
        <v>2829.7046799999998</v>
      </c>
      <c r="H2670" s="5">
        <v>1097.44</v>
      </c>
      <c r="I2670" s="5">
        <v>6.26837</v>
      </c>
      <c r="J2670" s="5">
        <v>666.31538</v>
      </c>
      <c r="K2670" s="5">
        <v>139.73795999999999</v>
      </c>
      <c r="L2670" s="5">
        <v>0.27684999999999998</v>
      </c>
      <c r="M2670" s="5">
        <v>504.06</v>
      </c>
      <c r="N2670" s="5">
        <v>127.02733000000001</v>
      </c>
      <c r="O2670" s="5">
        <v>742.44548999999995</v>
      </c>
      <c r="P2670" s="5">
        <v>985.18142999999998</v>
      </c>
      <c r="Q2670" s="5">
        <v>138.72479000000001</v>
      </c>
      <c r="R2670" s="5">
        <v>653.66261999999995</v>
      </c>
      <c r="S2670" s="5">
        <v>880.94357000000002</v>
      </c>
      <c r="T2670" s="5">
        <v>0.1595</v>
      </c>
      <c r="U2670" s="5">
        <v>86.11842</v>
      </c>
      <c r="V2670" s="5">
        <v>97.079719999999995</v>
      </c>
      <c r="W2670" s="5">
        <v>60.866759999999999</v>
      </c>
      <c r="X2670" s="5">
        <v>856.18122000000005</v>
      </c>
      <c r="Y2670" s="5">
        <v>7.1424500000000002</v>
      </c>
      <c r="Z2670" s="11">
        <v>1111.75</v>
      </c>
      <c r="AA2670" s="11">
        <v>306346.34249000001</v>
      </c>
      <c r="AB2670" s="11">
        <v>255.04151999999999</v>
      </c>
      <c r="AC2670" s="11">
        <v>108.56666</v>
      </c>
      <c r="AD2670" s="11">
        <v>1023.61</v>
      </c>
      <c r="AE2670" s="11">
        <v>134.72586000000001</v>
      </c>
      <c r="AF2670" s="11">
        <v>130.56684000000001</v>
      </c>
      <c r="AG2670" s="11">
        <v>94.656959999999998</v>
      </c>
      <c r="AH2670" s="11">
        <v>303.10446000000002</v>
      </c>
      <c r="AI2670" s="11">
        <v>461.47858000000002</v>
      </c>
      <c r="AJ2670" s="11">
        <v>99.513949999999994</v>
      </c>
      <c r="AK2670" s="11">
        <v>7.9631800000000004</v>
      </c>
      <c r="AL2670" s="11">
        <v>1336.19</v>
      </c>
      <c r="AM2670" s="11">
        <v>11.118180000000001</v>
      </c>
      <c r="AN2670" s="11">
        <v>405.88454000000002</v>
      </c>
      <c r="AO2670" s="11">
        <v>6.41913</v>
      </c>
      <c r="AP2670" s="11">
        <v>105.35611</v>
      </c>
      <c r="AQ2670" s="11">
        <v>21.797450000000001</v>
      </c>
      <c r="AR2670" s="11">
        <v>2.6739699999999997</v>
      </c>
      <c r="AS2670" s="11">
        <v>4.9048999999999996</v>
      </c>
      <c r="AT2670" s="11">
        <v>370.37</v>
      </c>
      <c r="AU2670" s="28">
        <v>169</v>
      </c>
      <c r="AV2670" s="28">
        <v>114.68513</v>
      </c>
      <c r="AW2670" t="s">
        <v>50</v>
      </c>
      <c r="AX2670">
        <v>2.3780800000000002</v>
      </c>
      <c r="AY2670">
        <v>6.8052099999999998</v>
      </c>
      <c r="AZ2670" t="s">
        <v>50</v>
      </c>
      <c r="BA2670" t="s">
        <v>50</v>
      </c>
      <c r="BB2670" t="s">
        <v>50</v>
      </c>
      <c r="BC2670" t="s">
        <v>50</v>
      </c>
      <c r="BD2670">
        <v>1373.0697500000001</v>
      </c>
      <c r="BE2670" t="s">
        <v>50</v>
      </c>
      <c r="BF2670">
        <v>75.178600000000003</v>
      </c>
      <c r="BG2670">
        <v>0.32195000000000001</v>
      </c>
      <c r="BH2670" t="s">
        <v>50</v>
      </c>
      <c r="BI2670" t="s">
        <v>50</v>
      </c>
      <c r="BJ2670" t="s">
        <v>50</v>
      </c>
      <c r="BK2670">
        <v>2.0150600000000001</v>
      </c>
      <c r="BL2670">
        <v>691.12208999999996</v>
      </c>
      <c r="BM2670" t="s">
        <v>50</v>
      </c>
      <c r="BN2670" t="s">
        <v>50</v>
      </c>
    </row>
    <row r="2671" spans="1:66" x14ac:dyDescent="0.25">
      <c r="A2671" s="3">
        <v>38433</v>
      </c>
      <c r="B2671" s="5">
        <v>238.11</v>
      </c>
      <c r="C2671" s="5">
        <v>2716.17</v>
      </c>
      <c r="D2671" s="5">
        <v>6.8619500000000002</v>
      </c>
      <c r="E2671" s="5">
        <v>3.3260000000000001</v>
      </c>
      <c r="F2671" s="5">
        <v>105.73954000000001</v>
      </c>
      <c r="G2671" s="5">
        <v>2834.27088</v>
      </c>
      <c r="H2671" s="5">
        <v>1080.8699999999999</v>
      </c>
      <c r="I2671" s="5">
        <v>6.1652100000000001</v>
      </c>
      <c r="J2671" s="5">
        <v>664.95453999999995</v>
      </c>
      <c r="K2671" s="5">
        <v>140.62977000000001</v>
      </c>
      <c r="L2671" s="5">
        <v>0.27666000000000002</v>
      </c>
      <c r="M2671" s="5">
        <v>509.95</v>
      </c>
      <c r="N2671" s="5">
        <v>127.51294</v>
      </c>
      <c r="O2671" s="5">
        <v>740.68893000000003</v>
      </c>
      <c r="P2671" s="5">
        <v>988.90536999999995</v>
      </c>
      <c r="Q2671" s="5">
        <v>140.26029</v>
      </c>
      <c r="R2671" s="5">
        <v>655.94313</v>
      </c>
      <c r="S2671" s="5">
        <v>878.18808000000001</v>
      </c>
      <c r="T2671" s="5">
        <v>0.15991</v>
      </c>
      <c r="U2671" s="5">
        <v>85.447370000000006</v>
      </c>
      <c r="V2671" s="5">
        <v>97.597610000000003</v>
      </c>
      <c r="W2671" s="5">
        <v>59.868259999999999</v>
      </c>
      <c r="X2671" s="5">
        <v>866.71664999999996</v>
      </c>
      <c r="Y2671" s="5">
        <v>7.0632700000000002</v>
      </c>
      <c r="Z2671" s="11">
        <v>1100.6300000000001</v>
      </c>
      <c r="AA2671" s="11">
        <v>316370.83019000001</v>
      </c>
      <c r="AB2671" s="11">
        <v>259.16942999999998</v>
      </c>
      <c r="AC2671" s="11">
        <v>108.56349</v>
      </c>
      <c r="AD2671" s="11">
        <v>1022.47</v>
      </c>
      <c r="AE2671" s="11">
        <v>130.42586</v>
      </c>
      <c r="AF2671" s="11">
        <v>130.48204000000001</v>
      </c>
      <c r="AG2671" s="11">
        <v>94.834419999999994</v>
      </c>
      <c r="AH2671" s="11">
        <v>302.17237</v>
      </c>
      <c r="AI2671" s="11">
        <v>472.82817</v>
      </c>
      <c r="AJ2671" s="11">
        <v>99.616600000000005</v>
      </c>
      <c r="AK2671" s="11">
        <v>7.87988</v>
      </c>
      <c r="AL2671" s="11">
        <v>1336.1</v>
      </c>
      <c r="AM2671" s="11">
        <v>11.593820000000001</v>
      </c>
      <c r="AN2671" s="11">
        <v>407.11540000000002</v>
      </c>
      <c r="AO2671" s="11">
        <v>6.6397700000000004</v>
      </c>
      <c r="AP2671" s="11">
        <v>105.68676000000001</v>
      </c>
      <c r="AQ2671" s="11">
        <v>21.86392</v>
      </c>
      <c r="AR2671" s="11">
        <v>2.67116</v>
      </c>
      <c r="AS2671" s="11">
        <v>4.6687399999999997</v>
      </c>
      <c r="AT2671" s="11">
        <v>367.64</v>
      </c>
      <c r="AU2671" s="28">
        <v>168.12</v>
      </c>
      <c r="AV2671" s="28">
        <v>114.30376</v>
      </c>
      <c r="AW2671" t="s">
        <v>50</v>
      </c>
      <c r="AX2671">
        <v>2.38035</v>
      </c>
      <c r="AY2671">
        <v>6.8105900000000004</v>
      </c>
      <c r="AZ2671" t="s">
        <v>50</v>
      </c>
      <c r="BA2671" t="s">
        <v>50</v>
      </c>
      <c r="BB2671" t="s">
        <v>50</v>
      </c>
      <c r="BC2671" t="s">
        <v>50</v>
      </c>
      <c r="BD2671">
        <v>1468.52504</v>
      </c>
      <c r="BE2671" t="s">
        <v>50</v>
      </c>
      <c r="BF2671">
        <v>74.134889999999999</v>
      </c>
      <c r="BG2671">
        <v>0.32268000000000002</v>
      </c>
      <c r="BH2671" t="s">
        <v>50</v>
      </c>
      <c r="BI2671" t="s">
        <v>50</v>
      </c>
      <c r="BJ2671" t="s">
        <v>50</v>
      </c>
      <c r="BK2671">
        <v>2.0995200000000001</v>
      </c>
      <c r="BL2671">
        <v>682.39945</v>
      </c>
      <c r="BM2671" t="s">
        <v>50</v>
      </c>
      <c r="BN2671" t="s">
        <v>50</v>
      </c>
    </row>
    <row r="2672" spans="1:66" x14ac:dyDescent="0.25">
      <c r="A2672" s="3">
        <v>38434</v>
      </c>
      <c r="B2672" s="5">
        <v>235.14</v>
      </c>
      <c r="C2672" s="5">
        <v>2653.63</v>
      </c>
      <c r="D2672" s="5">
        <v>6.7496700000000001</v>
      </c>
      <c r="E2672" s="5">
        <v>3.2733499999999998</v>
      </c>
      <c r="F2672" s="5">
        <v>104.00096000000001</v>
      </c>
      <c r="G2672" s="5">
        <v>2776.2332299999998</v>
      </c>
      <c r="H2672" s="5">
        <v>1043.82</v>
      </c>
      <c r="I2672" s="5">
        <v>6.0653300000000003</v>
      </c>
      <c r="J2672" s="5">
        <v>639.39306999999997</v>
      </c>
      <c r="K2672" s="5">
        <v>137.88408999999999</v>
      </c>
      <c r="L2672" s="5">
        <v>0.27428999999999998</v>
      </c>
      <c r="M2672" s="5">
        <v>500.46</v>
      </c>
      <c r="N2672" s="5">
        <v>125.41177</v>
      </c>
      <c r="O2672" s="5">
        <v>725.02868999999998</v>
      </c>
      <c r="P2672" s="5">
        <v>968.96434999999997</v>
      </c>
      <c r="Q2672" s="5">
        <v>137.40339</v>
      </c>
      <c r="R2672" s="5">
        <v>645.82581000000005</v>
      </c>
      <c r="S2672" s="5">
        <v>866.66462999999999</v>
      </c>
      <c r="T2672" s="5">
        <v>0.15867000000000001</v>
      </c>
      <c r="U2672" s="5">
        <v>85.773679999999999</v>
      </c>
      <c r="V2672" s="5">
        <v>95.790019999999998</v>
      </c>
      <c r="W2672" s="5">
        <v>57.65034</v>
      </c>
      <c r="X2672" s="5">
        <v>856.13553999999999</v>
      </c>
      <c r="Y2672" s="5">
        <v>6.9768499999999998</v>
      </c>
      <c r="Z2672" s="11">
        <v>1101.1400000000001</v>
      </c>
      <c r="AA2672" s="11">
        <v>299025.57338999998</v>
      </c>
      <c r="AB2672" s="11">
        <v>252.6944</v>
      </c>
      <c r="AC2672" s="11">
        <v>106.33951999999999</v>
      </c>
      <c r="AD2672" s="11">
        <v>1001.81</v>
      </c>
      <c r="AE2672" s="11">
        <v>135.30345</v>
      </c>
      <c r="AF2672" s="11">
        <v>126.91885000000001</v>
      </c>
      <c r="AG2672" s="11">
        <v>91.550269999999998</v>
      </c>
      <c r="AH2672" s="11">
        <v>292.06443000000002</v>
      </c>
      <c r="AI2672" s="11">
        <v>455.98347000000001</v>
      </c>
      <c r="AJ2672" s="11">
        <v>98.323459999999997</v>
      </c>
      <c r="AK2672" s="11">
        <v>7.8759800000000002</v>
      </c>
      <c r="AL2672" s="11">
        <v>1301.5899999999999</v>
      </c>
      <c r="AM2672" s="11">
        <v>11.29996</v>
      </c>
      <c r="AN2672" s="11">
        <v>397.19731000000002</v>
      </c>
      <c r="AO2672" s="11">
        <v>6.3305199999999999</v>
      </c>
      <c r="AP2672" s="11">
        <v>103.85805000000001</v>
      </c>
      <c r="AQ2672" s="11">
        <v>21.575970000000002</v>
      </c>
      <c r="AR2672" s="11">
        <v>2.6736399999999998</v>
      </c>
      <c r="AS2672" s="11">
        <v>4.6687399999999997</v>
      </c>
      <c r="AT2672" s="11">
        <v>361.59</v>
      </c>
      <c r="AU2672" s="28">
        <v>164.91</v>
      </c>
      <c r="AV2672" s="28">
        <v>113.69298999999999</v>
      </c>
      <c r="AW2672" t="s">
        <v>50</v>
      </c>
      <c r="AX2672">
        <v>2.3616799999999998</v>
      </c>
      <c r="AY2672">
        <v>6.8176199999999998</v>
      </c>
      <c r="AZ2672" t="s">
        <v>50</v>
      </c>
      <c r="BA2672" t="s">
        <v>50</v>
      </c>
      <c r="BB2672" t="s">
        <v>50</v>
      </c>
      <c r="BC2672" t="s">
        <v>50</v>
      </c>
      <c r="BD2672">
        <v>1459.86562</v>
      </c>
      <c r="BE2672" t="s">
        <v>50</v>
      </c>
      <c r="BF2672">
        <v>74.549769999999995</v>
      </c>
      <c r="BG2672">
        <v>0.31980999999999998</v>
      </c>
      <c r="BH2672" t="s">
        <v>50</v>
      </c>
      <c r="BI2672" t="s">
        <v>50</v>
      </c>
      <c r="BJ2672" t="s">
        <v>50</v>
      </c>
      <c r="BK2672">
        <v>2.03546</v>
      </c>
      <c r="BL2672">
        <v>673.09811999999999</v>
      </c>
      <c r="BM2672" t="s">
        <v>50</v>
      </c>
      <c r="BN2672" t="s">
        <v>50</v>
      </c>
    </row>
    <row r="2673" spans="1:66" x14ac:dyDescent="0.25">
      <c r="A2673" s="3">
        <v>38435</v>
      </c>
      <c r="B2673" s="5">
        <v>235.13</v>
      </c>
      <c r="C2673" s="5">
        <v>2643.81</v>
      </c>
      <c r="D2673" s="5">
        <v>6.7033800000000001</v>
      </c>
      <c r="E2673" s="5">
        <v>3.2662499999999999</v>
      </c>
      <c r="F2673" s="5">
        <v>104.37038</v>
      </c>
      <c r="G2673" s="5">
        <v>2783.21513</v>
      </c>
      <c r="H2673" s="5">
        <v>1067.21</v>
      </c>
      <c r="I2673" s="5">
        <v>6.0475899999999996</v>
      </c>
      <c r="J2673" s="5">
        <v>634.12140999999997</v>
      </c>
      <c r="K2673" s="5">
        <v>139.07414</v>
      </c>
      <c r="L2673" s="5">
        <v>0.27078000000000002</v>
      </c>
      <c r="M2673" s="5">
        <v>514.16</v>
      </c>
      <c r="N2673" s="5">
        <v>125.92583</v>
      </c>
      <c r="O2673" s="5">
        <v>726.65326000000005</v>
      </c>
      <c r="P2673" s="5">
        <v>966.10157000000004</v>
      </c>
      <c r="Q2673" s="5">
        <v>137.89533</v>
      </c>
      <c r="R2673" s="5">
        <v>645.22676999999999</v>
      </c>
      <c r="S2673" s="5">
        <v>866.30637000000002</v>
      </c>
      <c r="T2673" s="5">
        <v>0.15487000000000001</v>
      </c>
      <c r="U2673" s="5">
        <v>85.947370000000006</v>
      </c>
      <c r="V2673" s="5">
        <v>96.092770000000002</v>
      </c>
      <c r="W2673" s="5">
        <v>56.868189999999998</v>
      </c>
      <c r="X2673" s="5">
        <v>855.42471</v>
      </c>
      <c r="Y2673" s="5">
        <v>6.8544999999999998</v>
      </c>
      <c r="Z2673" s="11">
        <v>1100.54</v>
      </c>
      <c r="AA2673" s="11">
        <v>306029.01376</v>
      </c>
      <c r="AB2673" s="11">
        <v>252.82321999999999</v>
      </c>
      <c r="AC2673" s="11">
        <v>107.88091</v>
      </c>
      <c r="AD2673" s="11">
        <v>1012.74</v>
      </c>
      <c r="AE2673" s="11">
        <v>132.70285000000001</v>
      </c>
      <c r="AF2673" s="11">
        <v>126.79375</v>
      </c>
      <c r="AG2673" s="11">
        <v>89.600639999999999</v>
      </c>
      <c r="AH2673" s="11">
        <v>292.06443000000002</v>
      </c>
      <c r="AI2673" s="11">
        <v>458.78449000000001</v>
      </c>
      <c r="AJ2673" s="11">
        <v>98.722430000000003</v>
      </c>
      <c r="AK2673" s="11">
        <v>7.8375000000000004</v>
      </c>
      <c r="AL2673" s="11">
        <v>1302.7</v>
      </c>
      <c r="AM2673" s="11">
        <v>11.57709</v>
      </c>
      <c r="AN2673" s="11">
        <v>397.19731000000002</v>
      </c>
      <c r="AO2673" s="11">
        <v>6.3017300000000001</v>
      </c>
      <c r="AP2673" s="11">
        <v>104.37038</v>
      </c>
      <c r="AQ2673" s="11">
        <v>21.478539999999999</v>
      </c>
      <c r="AR2673" s="11">
        <v>2.6997900000000001</v>
      </c>
      <c r="AS2673" s="11">
        <v>4.48475</v>
      </c>
      <c r="AT2673" s="11">
        <v>361.7</v>
      </c>
      <c r="AU2673" s="28">
        <v>165.28</v>
      </c>
      <c r="AV2673" s="28">
        <v>115.12220000000001</v>
      </c>
      <c r="AW2673" t="s">
        <v>50</v>
      </c>
      <c r="AX2673">
        <v>2.34076</v>
      </c>
      <c r="AY2673">
        <v>6.9891800000000002</v>
      </c>
      <c r="AZ2673" t="s">
        <v>50</v>
      </c>
      <c r="BA2673" t="s">
        <v>50</v>
      </c>
      <c r="BB2673" t="s">
        <v>50</v>
      </c>
      <c r="BC2673" t="s">
        <v>50</v>
      </c>
      <c r="BD2673">
        <v>1463.0627400000001</v>
      </c>
      <c r="BE2673" t="s">
        <v>50</v>
      </c>
      <c r="BF2673">
        <v>74.575739999999996</v>
      </c>
      <c r="BG2673">
        <v>0.31809999999999999</v>
      </c>
      <c r="BH2673" t="s">
        <v>50</v>
      </c>
      <c r="BI2673" t="s">
        <v>50</v>
      </c>
      <c r="BJ2673" t="s">
        <v>50</v>
      </c>
      <c r="BK2673">
        <v>1.95794</v>
      </c>
      <c r="BL2673">
        <v>663.58502999999996</v>
      </c>
      <c r="BM2673" t="s">
        <v>50</v>
      </c>
      <c r="BN2673" t="s">
        <v>50</v>
      </c>
    </row>
    <row r="2674" spans="1:66" x14ac:dyDescent="0.25">
      <c r="A2674" s="3">
        <v>38436</v>
      </c>
      <c r="B2674" s="5">
        <v>235.13</v>
      </c>
      <c r="C2674" s="5">
        <v>2643.81</v>
      </c>
      <c r="D2674" s="5">
        <v>6.7292800000000002</v>
      </c>
      <c r="E2674" s="5">
        <v>3.2665500000000001</v>
      </c>
      <c r="F2674" s="5">
        <v>104.37038</v>
      </c>
      <c r="G2674" s="5">
        <v>2781.4290099999998</v>
      </c>
      <c r="H2674" s="5">
        <v>1067.21</v>
      </c>
      <c r="I2674" s="5">
        <v>6.0475899999999996</v>
      </c>
      <c r="J2674" s="5">
        <v>633.62851000000001</v>
      </c>
      <c r="K2674" s="5">
        <v>139.07414</v>
      </c>
      <c r="L2674" s="5">
        <v>0.27301999999999998</v>
      </c>
      <c r="M2674" s="5">
        <v>521.53</v>
      </c>
      <c r="N2674" s="5">
        <v>125.92583</v>
      </c>
      <c r="O2674" s="5">
        <v>726.34389999999996</v>
      </c>
      <c r="P2674" s="5">
        <v>964.67476999999997</v>
      </c>
      <c r="Q2674" s="5">
        <v>137.89533</v>
      </c>
      <c r="R2674" s="5">
        <v>644.90421000000003</v>
      </c>
      <c r="S2674" s="5">
        <v>866.35080000000005</v>
      </c>
      <c r="T2674" s="5">
        <v>0.15484000000000001</v>
      </c>
      <c r="U2674" s="5">
        <v>85.913160000000005</v>
      </c>
      <c r="V2674" s="5">
        <v>96.092770000000002</v>
      </c>
      <c r="W2674" s="5">
        <v>56.868189999999998</v>
      </c>
      <c r="X2674" s="5">
        <v>855.10898999999995</v>
      </c>
      <c r="Y2674" s="5">
        <v>6.8575299999999997</v>
      </c>
      <c r="Z2674" s="11">
        <v>1100.54</v>
      </c>
      <c r="AA2674" s="11">
        <v>313466.61590999999</v>
      </c>
      <c r="AB2674" s="11">
        <v>252.82321999999999</v>
      </c>
      <c r="AC2674" s="11">
        <v>107.88091</v>
      </c>
      <c r="AD2674" s="11">
        <v>1012.74</v>
      </c>
      <c r="AE2674" s="11">
        <v>132.70285000000001</v>
      </c>
      <c r="AF2674" s="11">
        <v>126.79375</v>
      </c>
      <c r="AG2674" s="11">
        <v>89.600639999999999</v>
      </c>
      <c r="AH2674" s="11">
        <v>292.06443000000002</v>
      </c>
      <c r="AI2674" s="11">
        <v>458.78449000000001</v>
      </c>
      <c r="AJ2674" s="11">
        <v>98.722430000000003</v>
      </c>
      <c r="AK2674" s="11">
        <v>7.9206900000000005</v>
      </c>
      <c r="AL2674" s="11">
        <v>1302.7</v>
      </c>
      <c r="AM2674" s="11">
        <v>11.648149999999999</v>
      </c>
      <c r="AN2674" s="11">
        <v>397.19731000000002</v>
      </c>
      <c r="AO2674" s="11">
        <v>6.3181700000000003</v>
      </c>
      <c r="AP2674" s="11">
        <v>104.37038</v>
      </c>
      <c r="AQ2674" s="11">
        <v>21.55836</v>
      </c>
      <c r="AR2674" s="11">
        <v>2.6997900000000001</v>
      </c>
      <c r="AS2674" s="11">
        <v>4.2702600000000004</v>
      </c>
      <c r="AT2674" s="11">
        <v>361.7</v>
      </c>
      <c r="AU2674" s="28">
        <v>165.28</v>
      </c>
      <c r="AV2674" s="28">
        <v>115.12220000000001</v>
      </c>
      <c r="AW2674" t="s">
        <v>50</v>
      </c>
      <c r="AX2674">
        <v>2.3567100000000001</v>
      </c>
      <c r="AY2674">
        <v>7.0101300000000002</v>
      </c>
      <c r="AZ2674" t="s">
        <v>50</v>
      </c>
      <c r="BA2674" t="s">
        <v>50</v>
      </c>
      <c r="BB2674" t="s">
        <v>50</v>
      </c>
      <c r="BC2674" t="s">
        <v>50</v>
      </c>
      <c r="BD2674">
        <v>1462.9498000000001</v>
      </c>
      <c r="BE2674" t="s">
        <v>50</v>
      </c>
      <c r="BF2674">
        <v>74.658969999999997</v>
      </c>
      <c r="BG2674">
        <v>0.31809999999999999</v>
      </c>
      <c r="BH2674" t="s">
        <v>50</v>
      </c>
      <c r="BI2674" t="s">
        <v>50</v>
      </c>
      <c r="BJ2674" t="s">
        <v>50</v>
      </c>
      <c r="BK2674">
        <v>1.9579900000000001</v>
      </c>
      <c r="BL2674">
        <v>663.58502999999996</v>
      </c>
      <c r="BM2674" t="s">
        <v>50</v>
      </c>
      <c r="BN2674" t="s">
        <v>50</v>
      </c>
    </row>
    <row r="2675" spans="1:66" x14ac:dyDescent="0.25">
      <c r="A2675" s="3">
        <v>38439</v>
      </c>
      <c r="B2675" s="5">
        <v>229.11</v>
      </c>
      <c r="C2675" s="5">
        <v>2639.53</v>
      </c>
      <c r="D2675" s="5">
        <v>6.68384</v>
      </c>
      <c r="E2675" s="5">
        <v>3.2666200000000001</v>
      </c>
      <c r="F2675" s="5">
        <v>104.37038</v>
      </c>
      <c r="G2675" s="5">
        <v>2777.4102499999999</v>
      </c>
      <c r="H2675" s="5">
        <v>1043.45</v>
      </c>
      <c r="I2675" s="5">
        <v>6.1040700000000001</v>
      </c>
      <c r="J2675" s="5">
        <v>631.90333999999996</v>
      </c>
      <c r="K2675" s="5">
        <v>139.07414</v>
      </c>
      <c r="L2675" s="5">
        <v>0.27577000000000002</v>
      </c>
      <c r="M2675" s="5">
        <v>516</v>
      </c>
      <c r="N2675" s="5">
        <v>125.92583</v>
      </c>
      <c r="O2675" s="5">
        <v>720.02760999999998</v>
      </c>
      <c r="P2675" s="5">
        <v>957.11369000000002</v>
      </c>
      <c r="Q2675" s="5">
        <v>137.89533</v>
      </c>
      <c r="R2675" s="5">
        <v>642.06888000000004</v>
      </c>
      <c r="S2675" s="5">
        <v>866.30637000000002</v>
      </c>
      <c r="T2675" s="5">
        <v>0.15293000000000001</v>
      </c>
      <c r="U2675" s="5">
        <v>86.1</v>
      </c>
      <c r="V2675" s="5">
        <v>96.092770000000002</v>
      </c>
      <c r="W2675" s="5">
        <v>56.868189999999998</v>
      </c>
      <c r="X2675" s="5">
        <v>851.72371999999996</v>
      </c>
      <c r="Y2675" s="5">
        <v>6.7464599999999999</v>
      </c>
      <c r="Z2675" s="11">
        <v>1103.22</v>
      </c>
      <c r="AA2675" s="11">
        <v>298605.89964000002</v>
      </c>
      <c r="AB2675" s="11">
        <v>252.82321999999999</v>
      </c>
      <c r="AC2675" s="11">
        <v>107.88091</v>
      </c>
      <c r="AD2675" s="11">
        <v>1025.1600000000001</v>
      </c>
      <c r="AE2675" s="11">
        <v>129.18449000000001</v>
      </c>
      <c r="AF2675" s="11">
        <v>126.79375</v>
      </c>
      <c r="AG2675" s="11">
        <v>89.600639999999999</v>
      </c>
      <c r="AH2675" s="11">
        <v>292.06443000000002</v>
      </c>
      <c r="AI2675" s="11">
        <v>458.78449000000001</v>
      </c>
      <c r="AJ2675" s="11">
        <v>98.722430000000003</v>
      </c>
      <c r="AK2675" s="11">
        <v>7.8451000000000004</v>
      </c>
      <c r="AL2675" s="11">
        <v>1292.2</v>
      </c>
      <c r="AM2675" s="11">
        <v>11.648149999999999</v>
      </c>
      <c r="AN2675" s="11">
        <v>397.19731000000002</v>
      </c>
      <c r="AO2675" s="11">
        <v>6.3181700000000003</v>
      </c>
      <c r="AP2675" s="11">
        <v>104.37038</v>
      </c>
      <c r="AQ2675" s="11">
        <v>21.386800000000001</v>
      </c>
      <c r="AR2675" s="11">
        <v>2.6724999999999999</v>
      </c>
      <c r="AS2675" s="11">
        <v>4.1128200000000001</v>
      </c>
      <c r="AT2675" s="11">
        <v>357.86</v>
      </c>
      <c r="AU2675" s="28">
        <v>168.2</v>
      </c>
      <c r="AV2675" s="28">
        <v>115.12220000000001</v>
      </c>
      <c r="AW2675" t="s">
        <v>50</v>
      </c>
      <c r="AX2675">
        <v>2.34076</v>
      </c>
      <c r="AY2675">
        <v>7.02257</v>
      </c>
      <c r="AZ2675" t="s">
        <v>50</v>
      </c>
      <c r="BA2675" t="s">
        <v>50</v>
      </c>
      <c r="BB2675" t="s">
        <v>50</v>
      </c>
      <c r="BC2675" t="s">
        <v>50</v>
      </c>
      <c r="BD2675">
        <v>1467.03937</v>
      </c>
      <c r="BE2675" t="s">
        <v>50</v>
      </c>
      <c r="BF2675">
        <v>74.20093</v>
      </c>
      <c r="BG2675">
        <v>0.31809999999999999</v>
      </c>
      <c r="BH2675" t="s">
        <v>50</v>
      </c>
      <c r="BI2675" t="s">
        <v>50</v>
      </c>
      <c r="BJ2675" t="s">
        <v>50</v>
      </c>
      <c r="BK2675">
        <v>1.93442</v>
      </c>
      <c r="BL2675">
        <v>671.50319000000002</v>
      </c>
      <c r="BM2675" t="s">
        <v>50</v>
      </c>
      <c r="BN2675" t="s">
        <v>50</v>
      </c>
    </row>
    <row r="2676" spans="1:66" x14ac:dyDescent="0.25">
      <c r="A2676" s="3">
        <v>38440</v>
      </c>
      <c r="B2676" s="5">
        <v>228.19</v>
      </c>
      <c r="C2676" s="5">
        <v>2606.66</v>
      </c>
      <c r="D2676" s="5">
        <v>6.5630199999999999</v>
      </c>
      <c r="E2676" s="5">
        <v>3.2327599999999999</v>
      </c>
      <c r="F2676" s="5">
        <v>104.21598</v>
      </c>
      <c r="G2676" s="5">
        <v>2788.1314699999998</v>
      </c>
      <c r="H2676" s="5">
        <v>1034.74</v>
      </c>
      <c r="I2676" s="5">
        <v>5.9787800000000004</v>
      </c>
      <c r="J2676" s="5">
        <v>627.69554000000005</v>
      </c>
      <c r="K2676" s="5">
        <v>138.77384000000001</v>
      </c>
      <c r="L2676" s="5">
        <v>0.26891999999999999</v>
      </c>
      <c r="M2676" s="5">
        <v>509.68</v>
      </c>
      <c r="N2676" s="5">
        <v>125.9115</v>
      </c>
      <c r="O2676" s="5">
        <v>713.03737999999998</v>
      </c>
      <c r="P2676" s="5">
        <v>956.99680999999998</v>
      </c>
      <c r="Q2676" s="5">
        <v>137.79238000000001</v>
      </c>
      <c r="R2676" s="5">
        <v>645.71929</v>
      </c>
      <c r="S2676" s="5">
        <v>857.16552999999999</v>
      </c>
      <c r="T2676" s="5">
        <v>0.14813999999999999</v>
      </c>
      <c r="U2676" s="5">
        <v>85.755260000000007</v>
      </c>
      <c r="V2676" s="5">
        <v>95.821879999999993</v>
      </c>
      <c r="W2676" s="5">
        <v>55.946370000000002</v>
      </c>
      <c r="X2676" s="5">
        <v>850.57565999999997</v>
      </c>
      <c r="Y2676" s="5">
        <v>6.7084900000000003</v>
      </c>
      <c r="Z2676" s="11">
        <v>1095.07</v>
      </c>
      <c r="AA2676" s="11">
        <v>292274.70825999998</v>
      </c>
      <c r="AB2676" s="11">
        <v>253.82467</v>
      </c>
      <c r="AC2676" s="11">
        <v>107.28951000000001</v>
      </c>
      <c r="AD2676" s="11">
        <v>1015.86</v>
      </c>
      <c r="AE2676" s="11">
        <v>128.9</v>
      </c>
      <c r="AF2676" s="11">
        <v>126.71217</v>
      </c>
      <c r="AG2676" s="11">
        <v>88.932119999999998</v>
      </c>
      <c r="AH2676" s="11">
        <v>289.42052000000001</v>
      </c>
      <c r="AI2676" s="11">
        <v>454.26902000000001</v>
      </c>
      <c r="AJ2676" s="11">
        <v>98.792100000000005</v>
      </c>
      <c r="AK2676" s="11">
        <v>7.7244099999999998</v>
      </c>
      <c r="AL2676" s="11">
        <v>1282.98</v>
      </c>
      <c r="AM2676" s="11">
        <v>11.393039999999999</v>
      </c>
      <c r="AN2676" s="11">
        <v>401.07819999999998</v>
      </c>
      <c r="AO2676" s="11">
        <v>6.3112700000000004</v>
      </c>
      <c r="AP2676" s="11">
        <v>103.58319</v>
      </c>
      <c r="AQ2676" s="11">
        <v>21.373000000000001</v>
      </c>
      <c r="AR2676" s="11">
        <v>2.6975199999999999</v>
      </c>
      <c r="AS2676" s="11">
        <v>4.35379</v>
      </c>
      <c r="AT2676" s="11">
        <v>349.37</v>
      </c>
      <c r="AU2676" s="28">
        <v>167.38</v>
      </c>
      <c r="AV2676" s="28">
        <v>114.34056</v>
      </c>
      <c r="AW2676" t="s">
        <v>50</v>
      </c>
      <c r="AX2676">
        <v>2.3455400000000002</v>
      </c>
      <c r="AY2676">
        <v>6.74071</v>
      </c>
      <c r="AZ2676" t="s">
        <v>50</v>
      </c>
      <c r="BA2676" t="s">
        <v>50</v>
      </c>
      <c r="BB2676" t="s">
        <v>50</v>
      </c>
      <c r="BC2676" t="s">
        <v>50</v>
      </c>
      <c r="BD2676">
        <v>1457.0561</v>
      </c>
      <c r="BE2676" t="s">
        <v>50</v>
      </c>
      <c r="BF2676">
        <v>72.846090000000004</v>
      </c>
      <c r="BG2676">
        <v>0.31724999999999998</v>
      </c>
      <c r="BH2676" t="s">
        <v>50</v>
      </c>
      <c r="BI2676" t="s">
        <v>50</v>
      </c>
      <c r="BJ2676" t="s">
        <v>50</v>
      </c>
      <c r="BK2676">
        <v>1.8781600000000001</v>
      </c>
      <c r="BL2676">
        <v>672.27945999999997</v>
      </c>
      <c r="BM2676" t="s">
        <v>50</v>
      </c>
      <c r="BN2676" t="s">
        <v>50</v>
      </c>
    </row>
    <row r="2677" spans="1:66" x14ac:dyDescent="0.25">
      <c r="A2677" s="3">
        <v>38441</v>
      </c>
      <c r="B2677" s="5">
        <v>235.42</v>
      </c>
      <c r="C2677" s="5">
        <v>2631.06</v>
      </c>
      <c r="D2677" s="5">
        <v>6.5482100000000001</v>
      </c>
      <c r="E2677" s="5">
        <v>3.2273299999999998</v>
      </c>
      <c r="F2677" s="5">
        <v>104.55466</v>
      </c>
      <c r="G2677" s="5">
        <v>2787.0549599999999</v>
      </c>
      <c r="H2677" s="5">
        <v>1065.6400000000001</v>
      </c>
      <c r="I2677" s="5">
        <v>5.9965799999999998</v>
      </c>
      <c r="J2677" s="5">
        <v>628.48370999999997</v>
      </c>
      <c r="K2677" s="5">
        <v>138.67590999999999</v>
      </c>
      <c r="L2677" s="5">
        <v>0.26701999999999998</v>
      </c>
      <c r="M2677" s="5">
        <v>501.73</v>
      </c>
      <c r="N2677" s="5">
        <v>126.50270999999999</v>
      </c>
      <c r="O2677" s="5">
        <v>712.81016999999997</v>
      </c>
      <c r="P2677" s="5">
        <v>962.42255999999998</v>
      </c>
      <c r="Q2677" s="5">
        <v>137.54803999999999</v>
      </c>
      <c r="R2677" s="5">
        <v>647.73473999999999</v>
      </c>
      <c r="S2677" s="5">
        <v>857.51459</v>
      </c>
      <c r="T2677" s="5">
        <v>0.14746999999999999</v>
      </c>
      <c r="U2677" s="5">
        <v>85.426310000000001</v>
      </c>
      <c r="V2677" s="5">
        <v>95.622470000000007</v>
      </c>
      <c r="W2677" s="5">
        <v>56.306959999999997</v>
      </c>
      <c r="X2677" s="5">
        <v>851.12094999999999</v>
      </c>
      <c r="Y2677" s="5">
        <v>6.6831300000000002</v>
      </c>
      <c r="Z2677" s="11">
        <v>1110.05</v>
      </c>
      <c r="AA2677" s="11">
        <v>299435.41895000002</v>
      </c>
      <c r="AB2677" s="11">
        <v>255.15745999999999</v>
      </c>
      <c r="AC2677" s="11">
        <v>107.73084</v>
      </c>
      <c r="AD2677" s="11">
        <v>1025.57</v>
      </c>
      <c r="AE2677" s="11">
        <v>123.68103000000001</v>
      </c>
      <c r="AF2677" s="11">
        <v>126.74902</v>
      </c>
      <c r="AG2677" s="11">
        <v>88.180180000000007</v>
      </c>
      <c r="AH2677" s="11">
        <v>288.27161000000001</v>
      </c>
      <c r="AI2677" s="11">
        <v>465.02559000000002</v>
      </c>
      <c r="AJ2677" s="11">
        <v>98.435649999999995</v>
      </c>
      <c r="AK2677" s="11">
        <v>7.71366</v>
      </c>
      <c r="AL2677" s="11">
        <v>1314.38</v>
      </c>
      <c r="AM2677" s="11">
        <v>11.197039999999999</v>
      </c>
      <c r="AN2677" s="11">
        <v>398.98365000000001</v>
      </c>
      <c r="AO2677" s="11">
        <v>6.34795</v>
      </c>
      <c r="AP2677" s="11">
        <v>103.42679</v>
      </c>
      <c r="AQ2677" s="11">
        <v>21.271550000000001</v>
      </c>
      <c r="AR2677" s="11">
        <v>2.7113499999999999</v>
      </c>
      <c r="AS2677" s="11">
        <v>4.6651499999999997</v>
      </c>
      <c r="AT2677" s="11">
        <v>352.23</v>
      </c>
      <c r="AU2677" s="28">
        <v>166.3</v>
      </c>
      <c r="AV2677" s="28">
        <v>112.20341999999999</v>
      </c>
      <c r="AW2677" t="s">
        <v>50</v>
      </c>
      <c r="AX2677">
        <v>2.3413300000000001</v>
      </c>
      <c r="AY2677">
        <v>6.6571800000000003</v>
      </c>
      <c r="AZ2677" t="s">
        <v>50</v>
      </c>
      <c r="BA2677" t="s">
        <v>50</v>
      </c>
      <c r="BB2677" t="s">
        <v>50</v>
      </c>
      <c r="BC2677" t="s">
        <v>50</v>
      </c>
      <c r="BD2677">
        <v>1466.8076000000001</v>
      </c>
      <c r="BE2677" t="s">
        <v>50</v>
      </c>
      <c r="BF2677">
        <v>71.765450000000001</v>
      </c>
      <c r="BG2677">
        <v>0.31995000000000001</v>
      </c>
      <c r="BH2677" t="s">
        <v>50</v>
      </c>
      <c r="BI2677" t="s">
        <v>50</v>
      </c>
      <c r="BJ2677" t="s">
        <v>50</v>
      </c>
      <c r="BK2677">
        <v>1.85612</v>
      </c>
      <c r="BL2677">
        <v>669.44246999999996</v>
      </c>
      <c r="BM2677" t="s">
        <v>50</v>
      </c>
      <c r="BN2677" t="s">
        <v>50</v>
      </c>
    </row>
    <row r="2678" spans="1:66" x14ac:dyDescent="0.25">
      <c r="A2678" s="3">
        <v>38442</v>
      </c>
      <c r="B2678" s="5">
        <v>236.54</v>
      </c>
      <c r="C2678" s="5">
        <v>2643.43</v>
      </c>
      <c r="D2678" s="5">
        <v>6.6177999999999999</v>
      </c>
      <c r="E2678" s="5">
        <v>3.2446600000000001</v>
      </c>
      <c r="F2678" s="5">
        <v>104.6777</v>
      </c>
      <c r="G2678" s="5">
        <v>2792.64831</v>
      </c>
      <c r="H2678" s="5">
        <v>1090.51</v>
      </c>
      <c r="I2678" s="5">
        <v>6.1202399999999999</v>
      </c>
      <c r="J2678" s="5">
        <v>631.21447999999998</v>
      </c>
      <c r="K2678" s="5">
        <v>138.86134999999999</v>
      </c>
      <c r="L2678" s="5">
        <v>0.27177000000000001</v>
      </c>
      <c r="M2678" s="5">
        <v>503.43</v>
      </c>
      <c r="N2678" s="5">
        <v>126.96969</v>
      </c>
      <c r="O2678" s="5">
        <v>718.93861000000004</v>
      </c>
      <c r="P2678" s="5">
        <v>982.21996999999999</v>
      </c>
      <c r="Q2678" s="5">
        <v>137.21440000000001</v>
      </c>
      <c r="R2678" s="5">
        <v>646.79064000000005</v>
      </c>
      <c r="S2678" s="5">
        <v>861.94997000000001</v>
      </c>
      <c r="T2678" s="5">
        <v>0.15024000000000001</v>
      </c>
      <c r="U2678" s="5">
        <v>84.82105</v>
      </c>
      <c r="V2678" s="5">
        <v>95.742750000000001</v>
      </c>
      <c r="W2678" s="5">
        <v>57.424680000000002</v>
      </c>
      <c r="X2678" s="5">
        <v>848.79891999999995</v>
      </c>
      <c r="Y2678" s="5">
        <v>6.7999400000000003</v>
      </c>
      <c r="Z2678" s="11">
        <v>1109.27</v>
      </c>
      <c r="AA2678" s="11">
        <v>315833.37190000003</v>
      </c>
      <c r="AB2678" s="11">
        <v>255.04165</v>
      </c>
      <c r="AC2678" s="11">
        <v>107.76408000000001</v>
      </c>
      <c r="AD2678" s="11">
        <v>1027.3399999999999</v>
      </c>
      <c r="AE2678" s="11">
        <v>129.41897</v>
      </c>
      <c r="AF2678" s="11">
        <v>127.31981999999999</v>
      </c>
      <c r="AG2678" s="11">
        <v>88.101600000000005</v>
      </c>
      <c r="AH2678" s="11">
        <v>290.09922</v>
      </c>
      <c r="AI2678" s="11">
        <v>470.52231999999998</v>
      </c>
      <c r="AJ2678" s="11">
        <v>98.401179999999997</v>
      </c>
      <c r="AK2678" s="11">
        <v>7.8524099999999999</v>
      </c>
      <c r="AL2678" s="11">
        <v>1316.37</v>
      </c>
      <c r="AM2678" s="11">
        <v>11.627750000000001</v>
      </c>
      <c r="AN2678" s="11">
        <v>403.32281</v>
      </c>
      <c r="AO2678" s="11">
        <v>6.4973999999999998</v>
      </c>
      <c r="AP2678" s="11">
        <v>101.46163</v>
      </c>
      <c r="AQ2678" s="11">
        <v>21.139109999999999</v>
      </c>
      <c r="AR2678" s="11">
        <v>2.69957</v>
      </c>
      <c r="AS2678" s="11">
        <v>4.4866999999999999</v>
      </c>
      <c r="AT2678" s="11">
        <v>355.9</v>
      </c>
      <c r="AU2678" s="28">
        <v>168.65</v>
      </c>
      <c r="AV2678" s="28">
        <v>111.49887</v>
      </c>
      <c r="AW2678" t="s">
        <v>50</v>
      </c>
      <c r="AX2678">
        <v>2.33005</v>
      </c>
      <c r="AY2678">
        <v>6.73454</v>
      </c>
      <c r="AZ2678" t="s">
        <v>50</v>
      </c>
      <c r="BA2678" t="s">
        <v>50</v>
      </c>
      <c r="BB2678" t="s">
        <v>50</v>
      </c>
      <c r="BC2678" t="s">
        <v>50</v>
      </c>
      <c r="BD2678">
        <v>1470.99766</v>
      </c>
      <c r="BE2678" t="s">
        <v>50</v>
      </c>
      <c r="BF2678">
        <v>73.358909999999995</v>
      </c>
      <c r="BG2678">
        <v>0.31870999999999999</v>
      </c>
      <c r="BH2678" t="s">
        <v>50</v>
      </c>
      <c r="BI2678" t="s">
        <v>50</v>
      </c>
      <c r="BJ2678" t="s">
        <v>50</v>
      </c>
      <c r="BK2678">
        <v>1.86365</v>
      </c>
      <c r="BL2678">
        <v>669.83767</v>
      </c>
      <c r="BM2678" t="s">
        <v>50</v>
      </c>
      <c r="BN2678" t="s">
        <v>50</v>
      </c>
    </row>
    <row r="2679" spans="1:66" x14ac:dyDescent="0.25">
      <c r="A2679" s="3">
        <v>38443</v>
      </c>
      <c r="B2679" s="5">
        <v>236.48</v>
      </c>
      <c r="C2679" s="5">
        <v>2664.04</v>
      </c>
      <c r="D2679" s="5">
        <v>6.6192599999999997</v>
      </c>
      <c r="E2679" s="5">
        <v>3.2686099999999998</v>
      </c>
      <c r="F2679" s="5">
        <v>104.72029000000001</v>
      </c>
      <c r="G2679" s="5">
        <v>2790.02531</v>
      </c>
      <c r="H2679" s="5">
        <v>1096.32</v>
      </c>
      <c r="I2679" s="5">
        <v>6.2100600000000004</v>
      </c>
      <c r="J2679" s="5">
        <v>633.28286000000003</v>
      </c>
      <c r="K2679" s="5">
        <v>138.56967</v>
      </c>
      <c r="L2679" s="5">
        <v>0.27692</v>
      </c>
      <c r="M2679" s="5">
        <v>514.03</v>
      </c>
      <c r="N2679" s="5">
        <v>127.04154</v>
      </c>
      <c r="O2679" s="5">
        <v>714.76478999999995</v>
      </c>
      <c r="P2679" s="5">
        <v>981.74749999999995</v>
      </c>
      <c r="Q2679" s="5">
        <v>136.82884999999999</v>
      </c>
      <c r="R2679" s="5">
        <v>644.20393000000001</v>
      </c>
      <c r="S2679" s="5">
        <v>863.68808999999999</v>
      </c>
      <c r="T2679" s="5">
        <v>0.15273999999999999</v>
      </c>
      <c r="U2679" s="5">
        <v>84.878950000000003</v>
      </c>
      <c r="V2679" s="5">
        <v>94.907200000000003</v>
      </c>
      <c r="W2679" s="5">
        <v>58.279290000000003</v>
      </c>
      <c r="X2679" s="5">
        <v>852.12905000000001</v>
      </c>
      <c r="Y2679" s="5">
        <v>6.9193300000000004</v>
      </c>
      <c r="Z2679" s="11">
        <v>1102.04</v>
      </c>
      <c r="AA2679" s="11">
        <v>315687.59198000003</v>
      </c>
      <c r="AB2679" s="11">
        <v>257.40998000000002</v>
      </c>
      <c r="AC2679" s="11">
        <v>107.57008999999999</v>
      </c>
      <c r="AD2679" s="11">
        <v>1026.1400000000001</v>
      </c>
      <c r="AE2679" s="11">
        <v>129.41897</v>
      </c>
      <c r="AF2679" s="11">
        <v>126.51285</v>
      </c>
      <c r="AG2679" s="11">
        <v>87.374049999999997</v>
      </c>
      <c r="AH2679" s="11">
        <v>292.60559999999998</v>
      </c>
      <c r="AI2679" s="11">
        <v>465.25337999999999</v>
      </c>
      <c r="AJ2679" s="11">
        <v>97.847260000000006</v>
      </c>
      <c r="AK2679" s="11">
        <v>7.9356499999999999</v>
      </c>
      <c r="AL2679" s="11">
        <v>1343.72</v>
      </c>
      <c r="AM2679" s="11">
        <v>11.586679999999999</v>
      </c>
      <c r="AN2679" s="11">
        <v>404.767</v>
      </c>
      <c r="AO2679" s="11">
        <v>6.5971200000000003</v>
      </c>
      <c r="AP2679" s="11">
        <v>101.76734</v>
      </c>
      <c r="AQ2679" s="11">
        <v>20.940300000000001</v>
      </c>
      <c r="AR2679" s="11">
        <v>2.73543</v>
      </c>
      <c r="AS2679" s="11">
        <v>4.46936</v>
      </c>
      <c r="AT2679" s="11">
        <v>359.33</v>
      </c>
      <c r="AU2679" s="28">
        <v>168.8</v>
      </c>
      <c r="AV2679" s="28">
        <v>112.14782</v>
      </c>
      <c r="AW2679" t="s">
        <v>50</v>
      </c>
      <c r="AX2679">
        <v>2.3293699999999999</v>
      </c>
      <c r="AY2679">
        <v>6.7046799999999998</v>
      </c>
      <c r="AZ2679" t="s">
        <v>50</v>
      </c>
      <c r="BA2679" t="s">
        <v>50</v>
      </c>
      <c r="BB2679" t="s">
        <v>50</v>
      </c>
      <c r="BC2679" t="s">
        <v>50</v>
      </c>
      <c r="BD2679">
        <v>1462.7170599999999</v>
      </c>
      <c r="BE2679" t="s">
        <v>50</v>
      </c>
      <c r="BF2679">
        <v>73.180670000000006</v>
      </c>
      <c r="BG2679">
        <v>0.31806000000000001</v>
      </c>
      <c r="BH2679" t="s">
        <v>50</v>
      </c>
      <c r="BI2679" t="s">
        <v>50</v>
      </c>
      <c r="BJ2679" t="s">
        <v>50</v>
      </c>
      <c r="BK2679">
        <v>1.8438300000000001</v>
      </c>
      <c r="BL2679">
        <v>669.83767</v>
      </c>
      <c r="BM2679" t="s">
        <v>50</v>
      </c>
      <c r="BN2679" t="s">
        <v>50</v>
      </c>
    </row>
    <row r="2680" spans="1:66" x14ac:dyDescent="0.25">
      <c r="A2680" s="3">
        <v>38446</v>
      </c>
      <c r="B2680" s="5">
        <v>237.23</v>
      </c>
      <c r="C2680" s="5">
        <v>2630.05</v>
      </c>
      <c r="D2680" s="5">
        <v>6.5624200000000004</v>
      </c>
      <c r="E2680" s="5">
        <v>3.27197</v>
      </c>
      <c r="F2680" s="5">
        <v>103.49845999999999</v>
      </c>
      <c r="G2680" s="5">
        <v>2773.01604</v>
      </c>
      <c r="H2680" s="5">
        <v>1072.96</v>
      </c>
      <c r="I2680" s="5">
        <v>6.2072700000000003</v>
      </c>
      <c r="J2680" s="5">
        <v>629.09067000000005</v>
      </c>
      <c r="K2680" s="5">
        <v>137.10335000000001</v>
      </c>
      <c r="L2680" s="5">
        <v>0.27677000000000002</v>
      </c>
      <c r="M2680" s="5">
        <v>520.47</v>
      </c>
      <c r="N2680" s="5">
        <v>126.06009</v>
      </c>
      <c r="O2680" s="5">
        <v>716.00752999999997</v>
      </c>
      <c r="P2680" s="5">
        <v>975.64620000000002</v>
      </c>
      <c r="Q2680" s="5">
        <v>135.06164000000001</v>
      </c>
      <c r="R2680" s="5">
        <v>635.91039999999998</v>
      </c>
      <c r="S2680" s="5">
        <v>867.55920000000003</v>
      </c>
      <c r="T2680" s="5">
        <v>0.15379999999999999</v>
      </c>
      <c r="U2680" s="5">
        <v>84.205269999999999</v>
      </c>
      <c r="V2680" s="5">
        <v>94.394189999999995</v>
      </c>
      <c r="W2680" s="5">
        <v>57.331539999999997</v>
      </c>
      <c r="X2680" s="5">
        <v>844.34186</v>
      </c>
      <c r="Y2680" s="5">
        <v>6.73855</v>
      </c>
      <c r="Z2680" s="11">
        <v>1104.71</v>
      </c>
      <c r="AA2680" s="11">
        <v>309563.6629</v>
      </c>
      <c r="AB2680" s="11">
        <v>256.62738999999999</v>
      </c>
      <c r="AC2680" s="11">
        <v>106.74723</v>
      </c>
      <c r="AD2680" s="11">
        <v>1014.48</v>
      </c>
      <c r="AE2680" s="11">
        <v>129.43448000000001</v>
      </c>
      <c r="AF2680" s="11">
        <v>123.97986</v>
      </c>
      <c r="AG2680" s="11">
        <v>87.436430000000001</v>
      </c>
      <c r="AH2680" s="11">
        <v>295.58431000000002</v>
      </c>
      <c r="AI2680" s="11">
        <v>461.87948999999998</v>
      </c>
      <c r="AJ2680" s="11">
        <v>97.167839999999998</v>
      </c>
      <c r="AK2680" s="11">
        <v>7.85771</v>
      </c>
      <c r="AL2680" s="11">
        <v>1329.05</v>
      </c>
      <c r="AM2680" s="11">
        <v>11.43547</v>
      </c>
      <c r="AN2680" s="11">
        <v>403.41949</v>
      </c>
      <c r="AO2680" s="11">
        <v>6.5395799999999999</v>
      </c>
      <c r="AP2680" s="11">
        <v>101.30265</v>
      </c>
      <c r="AQ2680" s="11">
        <v>20.885950000000001</v>
      </c>
      <c r="AR2680" s="11">
        <v>2.75753</v>
      </c>
      <c r="AS2680" s="11">
        <v>4.7840699999999998</v>
      </c>
      <c r="AT2680" s="11">
        <v>359.3</v>
      </c>
      <c r="AU2680" s="28">
        <v>166.91</v>
      </c>
      <c r="AV2680" s="28">
        <v>112.56421</v>
      </c>
      <c r="AW2680" t="s">
        <v>50</v>
      </c>
      <c r="AX2680">
        <v>2.3266800000000001</v>
      </c>
      <c r="AY2680">
        <v>6.5609299999999999</v>
      </c>
      <c r="AZ2680" t="s">
        <v>50</v>
      </c>
      <c r="BA2680" t="s">
        <v>50</v>
      </c>
      <c r="BB2680" t="s">
        <v>50</v>
      </c>
      <c r="BC2680" t="s">
        <v>50</v>
      </c>
      <c r="BD2680">
        <v>1454.74125</v>
      </c>
      <c r="BE2680" t="s">
        <v>50</v>
      </c>
      <c r="BF2680">
        <v>71.987570000000005</v>
      </c>
      <c r="BG2680">
        <v>0.31748999999999999</v>
      </c>
      <c r="BH2680" t="s">
        <v>50</v>
      </c>
      <c r="BI2680" t="s">
        <v>50</v>
      </c>
      <c r="BJ2680" t="s">
        <v>50</v>
      </c>
      <c r="BK2680">
        <v>1.8105899999999999</v>
      </c>
      <c r="BL2680">
        <v>684.36131999999998</v>
      </c>
      <c r="BM2680" t="s">
        <v>50</v>
      </c>
      <c r="BN2680" t="s">
        <v>50</v>
      </c>
    </row>
    <row r="2681" spans="1:66" x14ac:dyDescent="0.25">
      <c r="A2681" s="3">
        <v>38447</v>
      </c>
      <c r="B2681" s="5">
        <v>236.65</v>
      </c>
      <c r="C2681" s="5">
        <v>2591.21</v>
      </c>
      <c r="D2681" s="5">
        <v>6.6014800000000005</v>
      </c>
      <c r="E2681" s="5">
        <v>3.2720699999999998</v>
      </c>
      <c r="F2681" s="5">
        <v>104.07689999999999</v>
      </c>
      <c r="G2681" s="5">
        <v>2800.9128099999998</v>
      </c>
      <c r="H2681" s="5">
        <v>1075.68</v>
      </c>
      <c r="I2681" s="5">
        <v>6.16411</v>
      </c>
      <c r="J2681" s="5">
        <v>631.49215000000004</v>
      </c>
      <c r="K2681" s="5">
        <v>138.28093999999999</v>
      </c>
      <c r="L2681" s="5">
        <v>0.27677000000000002</v>
      </c>
      <c r="M2681" s="5">
        <v>521.98</v>
      </c>
      <c r="N2681" s="5">
        <v>126.66544</v>
      </c>
      <c r="O2681" s="5">
        <v>718.19141000000002</v>
      </c>
      <c r="P2681" s="5">
        <v>974.75109999999995</v>
      </c>
      <c r="Q2681" s="5">
        <v>136.49493000000001</v>
      </c>
      <c r="R2681" s="5">
        <v>642.48608999999999</v>
      </c>
      <c r="S2681" s="5">
        <v>867.52583000000004</v>
      </c>
      <c r="T2681" s="5">
        <v>0.15312000000000001</v>
      </c>
      <c r="U2681" s="5">
        <v>84.302629999999994</v>
      </c>
      <c r="V2681" s="5">
        <v>95.056910000000002</v>
      </c>
      <c r="W2681" s="5">
        <v>57.742429999999999</v>
      </c>
      <c r="X2681" s="5">
        <v>853.25795000000005</v>
      </c>
      <c r="Y2681" s="5">
        <v>6.7111099999999997</v>
      </c>
      <c r="Z2681" s="11">
        <v>1109.6500000000001</v>
      </c>
      <c r="AA2681" s="11">
        <v>315029.41311999998</v>
      </c>
      <c r="AB2681" s="11">
        <v>258.49617000000001</v>
      </c>
      <c r="AC2681" s="11">
        <v>107.39194000000001</v>
      </c>
      <c r="AD2681" s="11">
        <v>1023.29</v>
      </c>
      <c r="AE2681" s="11">
        <v>129.57069000000001</v>
      </c>
      <c r="AF2681" s="11">
        <v>125.17496</v>
      </c>
      <c r="AG2681" s="11">
        <v>87.77431</v>
      </c>
      <c r="AH2681" s="11">
        <v>296.27379000000002</v>
      </c>
      <c r="AI2681" s="11">
        <v>465.85473999999999</v>
      </c>
      <c r="AJ2681" s="11">
        <v>97.66525</v>
      </c>
      <c r="AK2681" s="11">
        <v>7.85771</v>
      </c>
      <c r="AL2681" s="11">
        <v>1335.46</v>
      </c>
      <c r="AM2681" s="11">
        <v>11.67299</v>
      </c>
      <c r="AN2681" s="11">
        <v>409.10046999999997</v>
      </c>
      <c r="AO2681" s="11">
        <v>6.6241199999999996</v>
      </c>
      <c r="AP2681" s="11">
        <v>101.96966</v>
      </c>
      <c r="AQ2681" s="11">
        <v>20.917639999999999</v>
      </c>
      <c r="AR2681" s="11">
        <v>2.7528800000000002</v>
      </c>
      <c r="AS2681" s="11">
        <v>4.5762400000000003</v>
      </c>
      <c r="AT2681" s="11">
        <v>361.34</v>
      </c>
      <c r="AU2681" s="28">
        <v>169.32</v>
      </c>
      <c r="AV2681" s="28">
        <v>114.96</v>
      </c>
      <c r="AW2681" t="s">
        <v>50</v>
      </c>
      <c r="AX2681">
        <v>2.33805</v>
      </c>
      <c r="AY2681">
        <v>6.4406999999999996</v>
      </c>
      <c r="AZ2681" t="s">
        <v>50</v>
      </c>
      <c r="BA2681" t="s">
        <v>50</v>
      </c>
      <c r="BB2681" t="s">
        <v>50</v>
      </c>
      <c r="BC2681" t="s">
        <v>50</v>
      </c>
      <c r="BD2681">
        <v>1456.3881899999999</v>
      </c>
      <c r="BE2681" t="s">
        <v>50</v>
      </c>
      <c r="BF2681">
        <v>72.232870000000005</v>
      </c>
      <c r="BG2681">
        <v>0.31273000000000001</v>
      </c>
      <c r="BH2681" t="s">
        <v>50</v>
      </c>
      <c r="BI2681" t="s">
        <v>50</v>
      </c>
      <c r="BJ2681" t="s">
        <v>50</v>
      </c>
      <c r="BK2681">
        <v>1.80423</v>
      </c>
      <c r="BL2681">
        <v>682.76639</v>
      </c>
      <c r="BM2681" t="s">
        <v>50</v>
      </c>
      <c r="BN2681" t="s">
        <v>50</v>
      </c>
    </row>
    <row r="2682" spans="1:66" x14ac:dyDescent="0.25">
      <c r="A2682" s="3">
        <v>38448</v>
      </c>
      <c r="B2682" s="5">
        <v>238.36</v>
      </c>
      <c r="C2682" s="5">
        <v>2556.9499999999998</v>
      </c>
      <c r="D2682" s="5">
        <v>6.63164</v>
      </c>
      <c r="E2682" s="5">
        <v>3.29237</v>
      </c>
      <c r="F2682" s="5">
        <v>104.82285</v>
      </c>
      <c r="G2682" s="5">
        <v>2812.3626399999998</v>
      </c>
      <c r="H2682" s="5">
        <v>1075.2</v>
      </c>
      <c r="I2682" s="5">
        <v>6.2275700000000001</v>
      </c>
      <c r="J2682" s="5">
        <v>627.98490000000004</v>
      </c>
      <c r="K2682" s="5">
        <v>139.30847</v>
      </c>
      <c r="L2682" s="5">
        <v>0.27901999999999999</v>
      </c>
      <c r="M2682" s="5">
        <v>537.52</v>
      </c>
      <c r="N2682" s="5">
        <v>127.15603</v>
      </c>
      <c r="O2682" s="5">
        <v>721.29498000000001</v>
      </c>
      <c r="P2682" s="5">
        <v>982.68481999999995</v>
      </c>
      <c r="Q2682" s="5">
        <v>138.20018999999999</v>
      </c>
      <c r="R2682" s="5">
        <v>650.04835000000003</v>
      </c>
      <c r="S2682" s="5">
        <v>866.92992000000004</v>
      </c>
      <c r="T2682" s="5">
        <v>0.15368000000000001</v>
      </c>
      <c r="U2682" s="5">
        <v>83.405259999999998</v>
      </c>
      <c r="V2682" s="5">
        <v>95.789069999999995</v>
      </c>
      <c r="W2682" s="5">
        <v>58.676839999999999</v>
      </c>
      <c r="X2682" s="5">
        <v>862.23351000000002</v>
      </c>
      <c r="Y2682" s="5">
        <v>6.7111099999999997</v>
      </c>
      <c r="Z2682" s="11">
        <v>1112.0899999999999</v>
      </c>
      <c r="AA2682" s="11">
        <v>322798.15535999998</v>
      </c>
      <c r="AB2682" s="11">
        <v>259.56995000000001</v>
      </c>
      <c r="AC2682" s="11">
        <v>108.59874000000001</v>
      </c>
      <c r="AD2682" s="11">
        <v>1035.72</v>
      </c>
      <c r="AE2682" s="11">
        <v>131.07930999999999</v>
      </c>
      <c r="AF2682" s="11">
        <v>125.94466</v>
      </c>
      <c r="AG2682" s="11">
        <v>88.741659999999996</v>
      </c>
      <c r="AH2682" s="11">
        <v>297.53068999999999</v>
      </c>
      <c r="AI2682" s="11">
        <v>470.16879</v>
      </c>
      <c r="AJ2682" s="11">
        <v>97.361289999999997</v>
      </c>
      <c r="AK2682" s="11">
        <v>7.84504</v>
      </c>
      <c r="AL2682" s="11">
        <v>1340.19</v>
      </c>
      <c r="AM2682" s="11">
        <v>11.761010000000001</v>
      </c>
      <c r="AN2682" s="11">
        <v>413.30970000000002</v>
      </c>
      <c r="AO2682" s="11">
        <v>6.7047499999999998</v>
      </c>
      <c r="AP2682" s="11">
        <v>103.35374</v>
      </c>
      <c r="AQ2682" s="11">
        <v>21.023140000000001</v>
      </c>
      <c r="AR2682" s="11">
        <v>2.75386</v>
      </c>
      <c r="AS2682" s="11">
        <v>4.48956</v>
      </c>
      <c r="AT2682" s="11">
        <v>358.44</v>
      </c>
      <c r="AU2682" s="28">
        <v>170.61</v>
      </c>
      <c r="AV2682" s="28">
        <v>115.50618</v>
      </c>
      <c r="AW2682" t="s">
        <v>50</v>
      </c>
      <c r="AX2682">
        <v>2.3763700000000001</v>
      </c>
      <c r="AY2682">
        <v>6.5037399999999996</v>
      </c>
      <c r="AZ2682" t="s">
        <v>50</v>
      </c>
      <c r="BA2682" t="s">
        <v>50</v>
      </c>
      <c r="BB2682" t="s">
        <v>50</v>
      </c>
      <c r="BC2682" t="s">
        <v>50</v>
      </c>
      <c r="BD2682">
        <v>1458.4668799999999</v>
      </c>
      <c r="BE2682" t="s">
        <v>50</v>
      </c>
      <c r="BF2682">
        <v>71.826620000000005</v>
      </c>
      <c r="BG2682">
        <v>0.31089</v>
      </c>
      <c r="BH2682" t="s">
        <v>50</v>
      </c>
      <c r="BI2682" t="s">
        <v>50</v>
      </c>
      <c r="BJ2682" t="s">
        <v>50</v>
      </c>
      <c r="BK2682">
        <v>1.8256999999999999</v>
      </c>
      <c r="BL2682">
        <v>670.20465000000002</v>
      </c>
      <c r="BM2682" t="s">
        <v>50</v>
      </c>
      <c r="BN2682" t="s">
        <v>50</v>
      </c>
    </row>
    <row r="2683" spans="1:66" x14ac:dyDescent="0.25">
      <c r="A2683" s="3">
        <v>38449</v>
      </c>
      <c r="B2683" s="5">
        <v>239.9</v>
      </c>
      <c r="C2683" s="5">
        <v>2626.4</v>
      </c>
      <c r="D2683" s="5">
        <v>6.6438500000000005</v>
      </c>
      <c r="E2683" s="5">
        <v>3.2927499999999998</v>
      </c>
      <c r="F2683" s="5">
        <v>104.88370999999999</v>
      </c>
      <c r="G2683" s="5">
        <v>2820.24692</v>
      </c>
      <c r="H2683" s="5">
        <v>1094.44</v>
      </c>
      <c r="I2683" s="5">
        <v>6.17781</v>
      </c>
      <c r="J2683" s="5">
        <v>631.10792000000004</v>
      </c>
      <c r="K2683" s="5">
        <v>140.06002000000001</v>
      </c>
      <c r="L2683" s="5">
        <v>0.28004000000000001</v>
      </c>
      <c r="M2683" s="5">
        <v>539.19000000000005</v>
      </c>
      <c r="N2683" s="5">
        <v>128.7174</v>
      </c>
      <c r="O2683" s="5">
        <v>727.67781000000002</v>
      </c>
      <c r="P2683" s="5">
        <v>976.33037999999999</v>
      </c>
      <c r="Q2683" s="5">
        <v>138.49862999999999</v>
      </c>
      <c r="R2683" s="5">
        <v>653.39493000000004</v>
      </c>
      <c r="S2683" s="5">
        <v>870.82222000000002</v>
      </c>
      <c r="T2683" s="5">
        <v>0.15448999999999999</v>
      </c>
      <c r="U2683" s="5">
        <v>83.534210000000002</v>
      </c>
      <c r="V2683" s="5">
        <v>96.509020000000007</v>
      </c>
      <c r="W2683" s="5">
        <v>58.445120000000003</v>
      </c>
      <c r="X2683" s="5">
        <v>862.01800000000003</v>
      </c>
      <c r="Y2683" s="5">
        <v>6.7040499999999996</v>
      </c>
      <c r="Z2683" s="11">
        <v>1118.96</v>
      </c>
      <c r="AA2683" s="11">
        <v>321668.51886000001</v>
      </c>
      <c r="AB2683" s="11">
        <v>259.60266000000001</v>
      </c>
      <c r="AC2683" s="11">
        <v>108.88395</v>
      </c>
      <c r="AD2683" s="11">
        <v>1052.31</v>
      </c>
      <c r="AE2683" s="11">
        <v>132.21207000000001</v>
      </c>
      <c r="AF2683" s="11">
        <v>127.87864</v>
      </c>
      <c r="AG2683" s="11">
        <v>88.831919999999997</v>
      </c>
      <c r="AH2683" s="11">
        <v>300.78196000000003</v>
      </c>
      <c r="AI2683" s="11">
        <v>468.41174999999998</v>
      </c>
      <c r="AJ2683" s="11">
        <v>97.902649999999994</v>
      </c>
      <c r="AK2683" s="11">
        <v>7.7972200000000003</v>
      </c>
      <c r="AL2683" s="11">
        <v>1345.37</v>
      </c>
      <c r="AM2683" s="11">
        <v>11.82179</v>
      </c>
      <c r="AN2683" s="11">
        <v>416.34165999999999</v>
      </c>
      <c r="AO2683" s="11">
        <v>6.7138</v>
      </c>
      <c r="AP2683" s="11">
        <v>103.16748</v>
      </c>
      <c r="AQ2683" s="11">
        <v>21.01801</v>
      </c>
      <c r="AR2683" s="11">
        <v>2.7372800000000002</v>
      </c>
      <c r="AS2683" s="11">
        <v>4.5476400000000003</v>
      </c>
      <c r="AT2683" s="11">
        <v>362.41</v>
      </c>
      <c r="AU2683" s="28">
        <v>172.09</v>
      </c>
      <c r="AV2683" s="28">
        <v>116.96186</v>
      </c>
      <c r="AW2683" t="s">
        <v>50</v>
      </c>
      <c r="AX2683">
        <v>2.4135599999999999</v>
      </c>
      <c r="AY2683">
        <v>6.5625</v>
      </c>
      <c r="AZ2683" t="s">
        <v>50</v>
      </c>
      <c r="BA2683" t="s">
        <v>50</v>
      </c>
      <c r="BB2683" t="s">
        <v>50</v>
      </c>
      <c r="BC2683" t="s">
        <v>50</v>
      </c>
      <c r="BD2683">
        <v>1457.4156</v>
      </c>
      <c r="BE2683" t="s">
        <v>50</v>
      </c>
      <c r="BF2683">
        <v>70.996719999999996</v>
      </c>
      <c r="BG2683">
        <v>0.30625000000000002</v>
      </c>
      <c r="BH2683" t="s">
        <v>50</v>
      </c>
      <c r="BI2683" t="s">
        <v>50</v>
      </c>
      <c r="BJ2683" t="s">
        <v>50</v>
      </c>
      <c r="BK2683">
        <v>1.83541</v>
      </c>
      <c r="BL2683">
        <v>676.24558000000002</v>
      </c>
      <c r="BM2683" t="s">
        <v>50</v>
      </c>
      <c r="BN2683" t="s">
        <v>50</v>
      </c>
    </row>
    <row r="2684" spans="1:66" x14ac:dyDescent="0.25">
      <c r="A2684" s="3">
        <v>38450</v>
      </c>
      <c r="B2684" s="5">
        <v>240.04</v>
      </c>
      <c r="C2684" s="5">
        <v>2631.8</v>
      </c>
      <c r="D2684" s="5">
        <v>6.66622</v>
      </c>
      <c r="E2684" s="5">
        <v>3.32219</v>
      </c>
      <c r="F2684" s="5">
        <v>105.39998</v>
      </c>
      <c r="G2684" s="5">
        <v>2831.75009</v>
      </c>
      <c r="H2684" s="5">
        <v>1081.22</v>
      </c>
      <c r="I2684" s="5">
        <v>6.0928199999999997</v>
      </c>
      <c r="J2684" s="5">
        <v>640.34105999999997</v>
      </c>
      <c r="K2684" s="5">
        <v>140.26624000000001</v>
      </c>
      <c r="L2684" s="5">
        <v>0.28084999999999999</v>
      </c>
      <c r="M2684" s="5">
        <v>546.03</v>
      </c>
      <c r="N2684" s="5">
        <v>128.57092</v>
      </c>
      <c r="O2684" s="5">
        <v>730.79740000000004</v>
      </c>
      <c r="P2684" s="5">
        <v>971.60247000000004</v>
      </c>
      <c r="Q2684" s="5">
        <v>138.62502000000001</v>
      </c>
      <c r="R2684" s="5">
        <v>655.05759</v>
      </c>
      <c r="S2684" s="5">
        <v>875.68533000000002</v>
      </c>
      <c r="T2684" s="5">
        <v>0.15367</v>
      </c>
      <c r="U2684" s="5">
        <v>83.731579999999994</v>
      </c>
      <c r="V2684" s="5">
        <v>96.715729999999994</v>
      </c>
      <c r="W2684" s="5">
        <v>58.433430000000001</v>
      </c>
      <c r="X2684" s="5">
        <v>864.78435000000002</v>
      </c>
      <c r="Y2684" s="5">
        <v>6.7602399999999996</v>
      </c>
      <c r="Z2684" s="11">
        <v>1109.56</v>
      </c>
      <c r="AA2684" s="11">
        <v>318399.83237999998</v>
      </c>
      <c r="AB2684" s="11">
        <v>260.33382999999998</v>
      </c>
      <c r="AC2684" s="11">
        <v>109.27688000000001</v>
      </c>
      <c r="AD2684" s="11">
        <v>1056.6500000000001</v>
      </c>
      <c r="AE2684" s="11">
        <v>132.21207000000001</v>
      </c>
      <c r="AF2684" s="11">
        <v>127.31739</v>
      </c>
      <c r="AG2684" s="11">
        <v>89.225740000000002</v>
      </c>
      <c r="AH2684" s="11">
        <v>300.00948</v>
      </c>
      <c r="AI2684" s="11">
        <v>468.41174999999998</v>
      </c>
      <c r="AJ2684" s="11">
        <v>98.227729999999994</v>
      </c>
      <c r="AK2684" s="11">
        <v>7.8578900000000003</v>
      </c>
      <c r="AL2684" s="11">
        <v>1331.38</v>
      </c>
      <c r="AM2684" s="11">
        <v>11.881019999999999</v>
      </c>
      <c r="AN2684" s="11">
        <v>417.55187000000001</v>
      </c>
      <c r="AO2684" s="11">
        <v>6.6624400000000001</v>
      </c>
      <c r="AP2684" s="11">
        <v>103.78461</v>
      </c>
      <c r="AQ2684" s="11">
        <v>21.17399</v>
      </c>
      <c r="AR2684" s="11">
        <v>2.7511000000000001</v>
      </c>
      <c r="AS2684" s="11">
        <v>4.4139699999999999</v>
      </c>
      <c r="AT2684" s="11">
        <v>359.43</v>
      </c>
      <c r="AU2684" s="28">
        <v>171.56</v>
      </c>
      <c r="AV2684" s="28">
        <v>116.90146</v>
      </c>
      <c r="AW2684" t="s">
        <v>50</v>
      </c>
      <c r="AX2684">
        <v>2.4236</v>
      </c>
      <c r="AY2684">
        <v>6.50021</v>
      </c>
      <c r="AZ2684" t="s">
        <v>50</v>
      </c>
      <c r="BA2684" t="s">
        <v>50</v>
      </c>
      <c r="BB2684" t="s">
        <v>50</v>
      </c>
      <c r="BC2684" t="s">
        <v>50</v>
      </c>
      <c r="BD2684">
        <v>1465.52073</v>
      </c>
      <c r="BE2684" t="s">
        <v>50</v>
      </c>
      <c r="BF2684">
        <v>70.391729999999995</v>
      </c>
      <c r="BG2684">
        <v>0.31139</v>
      </c>
      <c r="BH2684" t="s">
        <v>50</v>
      </c>
      <c r="BI2684" t="s">
        <v>50</v>
      </c>
      <c r="BJ2684" t="s">
        <v>50</v>
      </c>
      <c r="BK2684">
        <v>1.8389600000000002</v>
      </c>
      <c r="BL2684">
        <v>676.24558000000002</v>
      </c>
      <c r="BM2684" t="s">
        <v>50</v>
      </c>
      <c r="BN2684" t="s">
        <v>50</v>
      </c>
    </row>
    <row r="2685" spans="1:66" x14ac:dyDescent="0.25">
      <c r="A2685" s="3">
        <v>38453</v>
      </c>
      <c r="B2685" s="5">
        <v>240.68</v>
      </c>
      <c r="C2685" s="5">
        <v>2625.35</v>
      </c>
      <c r="D2685" s="5">
        <v>6.6380499999999998</v>
      </c>
      <c r="E2685" s="5">
        <v>3.3006600000000001</v>
      </c>
      <c r="F2685" s="5">
        <v>105.83128000000001</v>
      </c>
      <c r="G2685" s="5">
        <v>2839.6764800000001</v>
      </c>
      <c r="H2685" s="5">
        <v>1091.07</v>
      </c>
      <c r="I2685" s="5">
        <v>6.0249800000000002</v>
      </c>
      <c r="J2685" s="5">
        <v>638.08984999999996</v>
      </c>
      <c r="K2685" s="5">
        <v>140.77484000000001</v>
      </c>
      <c r="L2685" s="5">
        <v>0.27877000000000002</v>
      </c>
      <c r="M2685" s="5">
        <v>532.16</v>
      </c>
      <c r="N2685" s="5">
        <v>129.45618999999999</v>
      </c>
      <c r="O2685" s="5">
        <v>732.72877000000005</v>
      </c>
      <c r="P2685" s="5">
        <v>965.49072000000001</v>
      </c>
      <c r="Q2685" s="5">
        <v>138.60467</v>
      </c>
      <c r="R2685" s="5">
        <v>658.71137999999996</v>
      </c>
      <c r="S2685" s="5">
        <v>874.84258</v>
      </c>
      <c r="T2685" s="5">
        <v>0.15348000000000001</v>
      </c>
      <c r="U2685" s="5">
        <v>84.315790000000007</v>
      </c>
      <c r="V2685" s="5">
        <v>96.838740000000001</v>
      </c>
      <c r="W2685" s="5">
        <v>58.157409999999999</v>
      </c>
      <c r="X2685" s="5">
        <v>872.30881999999997</v>
      </c>
      <c r="Y2685" s="5">
        <v>6.8790800000000001</v>
      </c>
      <c r="Z2685" s="11">
        <v>1109.42</v>
      </c>
      <c r="AA2685" s="11">
        <v>313360.29547999997</v>
      </c>
      <c r="AB2685" s="11">
        <v>260.17290000000003</v>
      </c>
      <c r="AC2685" s="11">
        <v>109.93770000000001</v>
      </c>
      <c r="AD2685" s="11">
        <v>1066.17</v>
      </c>
      <c r="AE2685" s="11">
        <v>132.13103000000001</v>
      </c>
      <c r="AF2685" s="11">
        <v>127.11709</v>
      </c>
      <c r="AG2685" s="11">
        <v>89.713300000000004</v>
      </c>
      <c r="AH2685" s="11">
        <v>299.36439999999999</v>
      </c>
      <c r="AI2685" s="11">
        <v>471.25794999999999</v>
      </c>
      <c r="AJ2685" s="11">
        <v>98.71002</v>
      </c>
      <c r="AK2685" s="11">
        <v>7.8271800000000002</v>
      </c>
      <c r="AL2685" s="11">
        <v>1322.55</v>
      </c>
      <c r="AM2685" s="11">
        <v>11.92252</v>
      </c>
      <c r="AN2685" s="11">
        <v>418.19353999999998</v>
      </c>
      <c r="AO2685" s="11">
        <v>6.5713600000000003</v>
      </c>
      <c r="AP2685" s="11">
        <v>104.28488</v>
      </c>
      <c r="AQ2685" s="11">
        <v>21.222840000000001</v>
      </c>
      <c r="AR2685" s="11">
        <v>2.75359</v>
      </c>
      <c r="AS2685" s="11">
        <v>4.1963999999999997</v>
      </c>
      <c r="AT2685" s="11">
        <v>358.73</v>
      </c>
      <c r="AU2685" s="28">
        <v>172.99</v>
      </c>
      <c r="AV2685" s="28">
        <v>117.31886</v>
      </c>
      <c r="AW2685" t="s">
        <v>50</v>
      </c>
      <c r="AX2685">
        <v>2.4263500000000002</v>
      </c>
      <c r="AY2685">
        <v>6.5016400000000001</v>
      </c>
      <c r="AZ2685" t="s">
        <v>50</v>
      </c>
      <c r="BA2685" t="s">
        <v>50</v>
      </c>
      <c r="BB2685" t="s">
        <v>50</v>
      </c>
      <c r="BC2685" t="s">
        <v>50</v>
      </c>
      <c r="BD2685">
        <v>1472.56224</v>
      </c>
      <c r="BE2685" t="s">
        <v>50</v>
      </c>
      <c r="BF2685">
        <v>69.679739999999995</v>
      </c>
      <c r="BG2685">
        <v>0.31111</v>
      </c>
      <c r="BH2685" t="s">
        <v>50</v>
      </c>
      <c r="BI2685" t="s">
        <v>50</v>
      </c>
      <c r="BJ2685" t="s">
        <v>50</v>
      </c>
      <c r="BK2685">
        <v>1.8569800000000001</v>
      </c>
      <c r="BL2685">
        <v>687.29711999999995</v>
      </c>
      <c r="BM2685" t="s">
        <v>50</v>
      </c>
      <c r="BN2685" t="s">
        <v>50</v>
      </c>
    </row>
    <row r="2686" spans="1:66" x14ac:dyDescent="0.25">
      <c r="A2686" s="3">
        <v>38454</v>
      </c>
      <c r="B2686" s="5">
        <v>240.51</v>
      </c>
      <c r="C2686" s="5">
        <v>2642.49</v>
      </c>
      <c r="D2686" s="5">
        <v>6.5507100000000005</v>
      </c>
      <c r="E2686" s="5">
        <v>3.2881399999999998</v>
      </c>
      <c r="F2686" s="5">
        <v>104.3523</v>
      </c>
      <c r="G2686" s="5">
        <v>2815.0932299999999</v>
      </c>
      <c r="H2686" s="5">
        <v>1081.22</v>
      </c>
      <c r="I2686" s="5">
        <v>6.0842600000000004</v>
      </c>
      <c r="J2686" s="5">
        <v>638.10711000000003</v>
      </c>
      <c r="K2686" s="5">
        <v>138.90450999999999</v>
      </c>
      <c r="L2686" s="5">
        <v>0.27815000000000001</v>
      </c>
      <c r="M2686" s="5">
        <v>529.12</v>
      </c>
      <c r="N2686" s="5">
        <v>127.59323000000001</v>
      </c>
      <c r="O2686" s="5">
        <v>729.19064000000003</v>
      </c>
      <c r="P2686" s="5">
        <v>961.55656999999997</v>
      </c>
      <c r="Q2686" s="5">
        <v>136.88188</v>
      </c>
      <c r="R2686" s="5">
        <v>649.51241000000005</v>
      </c>
      <c r="S2686" s="5">
        <v>875.61451999999997</v>
      </c>
      <c r="T2686" s="5">
        <v>0.15359999999999999</v>
      </c>
      <c r="U2686" s="5">
        <v>83.905259999999998</v>
      </c>
      <c r="V2686" s="5">
        <v>95.553210000000007</v>
      </c>
      <c r="W2686" s="5">
        <v>57.403869999999998</v>
      </c>
      <c r="X2686" s="5">
        <v>861.65020000000004</v>
      </c>
      <c r="Y2686" s="5">
        <v>6.92849</v>
      </c>
      <c r="Z2686" s="11">
        <v>1115.8499999999999</v>
      </c>
      <c r="AA2686" s="11">
        <v>306950.59112</v>
      </c>
      <c r="AB2686" s="11">
        <v>257.67288000000002</v>
      </c>
      <c r="AC2686" s="11">
        <v>108.64234</v>
      </c>
      <c r="AD2686" s="11">
        <v>1069.6099999999999</v>
      </c>
      <c r="AE2686" s="11">
        <v>133.90518</v>
      </c>
      <c r="AF2686" s="11">
        <v>125.00375</v>
      </c>
      <c r="AG2686" s="11">
        <v>89.183480000000003</v>
      </c>
      <c r="AH2686" s="11">
        <v>298.00848000000002</v>
      </c>
      <c r="AI2686" s="11">
        <v>466.34892000000002</v>
      </c>
      <c r="AJ2686" s="11">
        <v>98.065399999999997</v>
      </c>
      <c r="AK2686" s="11">
        <v>7.8638399999999997</v>
      </c>
      <c r="AL2686" s="11">
        <v>1285.3699999999999</v>
      </c>
      <c r="AM2686" s="11">
        <v>11.902010000000001</v>
      </c>
      <c r="AN2686" s="11">
        <v>415.15167000000002</v>
      </c>
      <c r="AO2686" s="11">
        <v>6.6059900000000003</v>
      </c>
      <c r="AP2686" s="11">
        <v>103.19283</v>
      </c>
      <c r="AQ2686" s="11">
        <v>21.1066</v>
      </c>
      <c r="AR2686" s="11">
        <v>2.7681200000000001</v>
      </c>
      <c r="AS2686" s="11">
        <v>4.0186799999999998</v>
      </c>
      <c r="AT2686" s="11">
        <v>359.41</v>
      </c>
      <c r="AU2686" s="28">
        <v>172.93</v>
      </c>
      <c r="AV2686" s="28">
        <v>117.28682999999999</v>
      </c>
      <c r="AW2686" t="s">
        <v>50</v>
      </c>
      <c r="AX2686">
        <v>2.3849999999999998</v>
      </c>
      <c r="AY2686">
        <v>6.4774700000000003</v>
      </c>
      <c r="AZ2686" t="s">
        <v>50</v>
      </c>
      <c r="BA2686" t="s">
        <v>50</v>
      </c>
      <c r="BB2686" t="s">
        <v>50</v>
      </c>
      <c r="BC2686" t="s">
        <v>50</v>
      </c>
      <c r="BD2686">
        <v>1459.49938</v>
      </c>
      <c r="BE2686" t="s">
        <v>50</v>
      </c>
      <c r="BF2686">
        <v>67.094260000000006</v>
      </c>
      <c r="BG2686">
        <v>0.31720999999999999</v>
      </c>
      <c r="BH2686" t="s">
        <v>50</v>
      </c>
      <c r="BI2686" t="s">
        <v>50</v>
      </c>
      <c r="BJ2686" t="s">
        <v>50</v>
      </c>
      <c r="BK2686">
        <v>1.82962</v>
      </c>
      <c r="BL2686">
        <v>692.98519999999996</v>
      </c>
      <c r="BM2686" t="s">
        <v>50</v>
      </c>
      <c r="BN2686" t="s">
        <v>50</v>
      </c>
    </row>
    <row r="2687" spans="1:66" x14ac:dyDescent="0.25">
      <c r="A2687" s="3">
        <v>38455</v>
      </c>
      <c r="B2687" s="5">
        <v>242.27</v>
      </c>
      <c r="C2687" s="5">
        <v>2634.42</v>
      </c>
      <c r="D2687" s="5">
        <v>6.5795500000000002</v>
      </c>
      <c r="E2687" s="5">
        <v>3.3118300000000001</v>
      </c>
      <c r="F2687" s="5">
        <v>105.29664</v>
      </c>
      <c r="G2687" s="5">
        <v>2832.0729500000002</v>
      </c>
      <c r="H2687" s="5">
        <v>1081.6300000000001</v>
      </c>
      <c r="I2687" s="5">
        <v>6.0886899999999997</v>
      </c>
      <c r="J2687" s="5">
        <v>640.87609999999995</v>
      </c>
      <c r="K2687" s="5">
        <v>139.73741999999999</v>
      </c>
      <c r="L2687" s="5">
        <v>0.27923999999999999</v>
      </c>
      <c r="M2687" s="5">
        <v>534.79999999999995</v>
      </c>
      <c r="N2687" s="5">
        <v>127.85283</v>
      </c>
      <c r="O2687" s="5">
        <v>729.57682999999997</v>
      </c>
      <c r="P2687" s="5">
        <v>948.74176999999997</v>
      </c>
      <c r="Q2687" s="5">
        <v>138.12441999999999</v>
      </c>
      <c r="R2687" s="5">
        <v>652.81113000000005</v>
      </c>
      <c r="S2687" s="5">
        <v>883.67417999999998</v>
      </c>
      <c r="T2687" s="5">
        <v>0.15473000000000001</v>
      </c>
      <c r="U2687" s="5">
        <v>84.647369999999995</v>
      </c>
      <c r="V2687" s="5">
        <v>95.747680000000003</v>
      </c>
      <c r="W2687" s="5">
        <v>57.231319999999997</v>
      </c>
      <c r="X2687" s="5">
        <v>866.01747</v>
      </c>
      <c r="Y2687" s="5">
        <v>6.92849</v>
      </c>
      <c r="Z2687" s="11">
        <v>1102.73</v>
      </c>
      <c r="AA2687" s="11">
        <v>313839.34217000002</v>
      </c>
      <c r="AB2687" s="11">
        <v>259.92525999999998</v>
      </c>
      <c r="AC2687" s="11">
        <v>109.56787</v>
      </c>
      <c r="AD2687" s="11">
        <v>1068.18</v>
      </c>
      <c r="AE2687" s="11">
        <v>132.0069</v>
      </c>
      <c r="AF2687" s="11">
        <v>125.90433</v>
      </c>
      <c r="AG2687" s="11">
        <v>90.013949999999994</v>
      </c>
      <c r="AH2687" s="11">
        <v>297.11034999999998</v>
      </c>
      <c r="AI2687" s="11">
        <v>468.11183999999997</v>
      </c>
      <c r="AJ2687" s="11">
        <v>99.438220000000001</v>
      </c>
      <c r="AK2687" s="11">
        <v>7.8784799999999997</v>
      </c>
      <c r="AL2687" s="11">
        <v>1255.07</v>
      </c>
      <c r="AM2687" s="11">
        <v>12.065300000000001</v>
      </c>
      <c r="AN2687" s="11">
        <v>416.55205999999998</v>
      </c>
      <c r="AO2687" s="11">
        <v>6.6549300000000002</v>
      </c>
      <c r="AP2687" s="11">
        <v>104.4966</v>
      </c>
      <c r="AQ2687" s="11">
        <v>21.164349999999999</v>
      </c>
      <c r="AR2687" s="11">
        <v>2.7681200000000001</v>
      </c>
      <c r="AS2687" s="11">
        <v>4.2193800000000001</v>
      </c>
      <c r="AT2687" s="11">
        <v>360.71</v>
      </c>
      <c r="AU2687" s="28">
        <v>172.54</v>
      </c>
      <c r="AV2687" s="28">
        <v>117.36188</v>
      </c>
      <c r="AW2687" t="s">
        <v>50</v>
      </c>
      <c r="AX2687">
        <v>2.3837299999999999</v>
      </c>
      <c r="AY2687">
        <v>6.5255900000000002</v>
      </c>
      <c r="AZ2687" t="s">
        <v>50</v>
      </c>
      <c r="BA2687" t="s">
        <v>50</v>
      </c>
      <c r="BB2687" t="s">
        <v>50</v>
      </c>
      <c r="BC2687" t="s">
        <v>50</v>
      </c>
      <c r="BD2687">
        <v>1461.87844</v>
      </c>
      <c r="BE2687" t="s">
        <v>50</v>
      </c>
      <c r="BF2687">
        <v>68.101740000000007</v>
      </c>
      <c r="BG2687">
        <v>0.31670999999999999</v>
      </c>
      <c r="BH2687" t="s">
        <v>50</v>
      </c>
      <c r="BI2687" t="s">
        <v>50</v>
      </c>
      <c r="BJ2687" t="s">
        <v>50</v>
      </c>
      <c r="BK2687">
        <v>1.80813</v>
      </c>
      <c r="BL2687">
        <v>700.81862999999998</v>
      </c>
      <c r="BM2687" t="s">
        <v>50</v>
      </c>
      <c r="BN2687" t="s">
        <v>50</v>
      </c>
    </row>
    <row r="2688" spans="1:66" x14ac:dyDescent="0.25">
      <c r="A2688" s="3">
        <v>38456</v>
      </c>
      <c r="B2688" s="5">
        <v>240.84</v>
      </c>
      <c r="C2688" s="5">
        <v>2586.2800000000002</v>
      </c>
      <c r="D2688" s="5">
        <v>6.4945199999999996</v>
      </c>
      <c r="E2688" s="5">
        <v>3.2810100000000002</v>
      </c>
      <c r="F2688" s="5">
        <v>104.48069</v>
      </c>
      <c r="G2688" s="5">
        <v>2805.97685</v>
      </c>
      <c r="H2688" s="5">
        <v>1038.01</v>
      </c>
      <c r="I2688" s="5">
        <v>6.0886899999999997</v>
      </c>
      <c r="J2688" s="5">
        <v>626.07285000000002</v>
      </c>
      <c r="K2688" s="5">
        <v>138.50452000000001</v>
      </c>
      <c r="L2688" s="5">
        <v>0.26904</v>
      </c>
      <c r="M2688" s="5">
        <v>524.12</v>
      </c>
      <c r="N2688" s="5">
        <v>126.53531</v>
      </c>
      <c r="O2688" s="5">
        <v>721.19159999999999</v>
      </c>
      <c r="P2688" s="5">
        <v>937.75124000000005</v>
      </c>
      <c r="Q2688" s="5">
        <v>137.05642</v>
      </c>
      <c r="R2688" s="5">
        <v>648.02146000000005</v>
      </c>
      <c r="S2688" s="5">
        <v>884.67165999999997</v>
      </c>
      <c r="T2688" s="5">
        <v>0.15304999999999999</v>
      </c>
      <c r="U2688" s="5">
        <v>84.836839999999995</v>
      </c>
      <c r="V2688" s="5">
        <v>94.638769999999994</v>
      </c>
      <c r="W2688" s="5">
        <v>56.388440000000003</v>
      </c>
      <c r="X2688" s="5">
        <v>859.97284000000002</v>
      </c>
      <c r="Y2688" s="5">
        <v>6.92849</v>
      </c>
      <c r="Z2688" s="11">
        <v>1091.68</v>
      </c>
      <c r="AA2688" s="11">
        <v>298984.15795000002</v>
      </c>
      <c r="AB2688" s="11">
        <v>255.87710000000001</v>
      </c>
      <c r="AC2688" s="11">
        <v>107.92793</v>
      </c>
      <c r="AD2688" s="11">
        <v>1047.77</v>
      </c>
      <c r="AE2688" s="11">
        <v>134.23621</v>
      </c>
      <c r="AF2688" s="11">
        <v>124.47208999999999</v>
      </c>
      <c r="AG2688" s="11">
        <v>89.365920000000003</v>
      </c>
      <c r="AH2688" s="11">
        <v>293.20533</v>
      </c>
      <c r="AI2688" s="11">
        <v>456.22413999999998</v>
      </c>
      <c r="AJ2688" s="11">
        <v>98.432010000000005</v>
      </c>
      <c r="AK2688" s="11">
        <v>7.8197700000000001</v>
      </c>
      <c r="AL2688" s="11">
        <v>1224.4100000000001</v>
      </c>
      <c r="AM2688" s="11">
        <v>11.89851</v>
      </c>
      <c r="AN2688" s="11">
        <v>413.41609</v>
      </c>
      <c r="AO2688" s="11">
        <v>6.5398500000000004</v>
      </c>
      <c r="AP2688" s="11">
        <v>103.39142</v>
      </c>
      <c r="AQ2688" s="11">
        <v>21.11947</v>
      </c>
      <c r="AR2688" s="11">
        <v>2.7681200000000001</v>
      </c>
      <c r="AS2688" s="11">
        <v>4.2728200000000003</v>
      </c>
      <c r="AT2688" s="11">
        <v>350.76</v>
      </c>
      <c r="AU2688" s="28">
        <v>171.99</v>
      </c>
      <c r="AV2688" s="28">
        <v>115.37344</v>
      </c>
      <c r="AW2688" t="s">
        <v>50</v>
      </c>
      <c r="AX2688">
        <v>2.37758</v>
      </c>
      <c r="AY2688">
        <v>6.4842199999999997</v>
      </c>
      <c r="AZ2688" t="s">
        <v>50</v>
      </c>
      <c r="BA2688" t="s">
        <v>50</v>
      </c>
      <c r="BB2688" t="s">
        <v>50</v>
      </c>
      <c r="BC2688" t="s">
        <v>50</v>
      </c>
      <c r="BD2688">
        <v>1446.2555</v>
      </c>
      <c r="BE2688" t="s">
        <v>50</v>
      </c>
      <c r="BF2688">
        <v>69.609309999999994</v>
      </c>
      <c r="BG2688">
        <v>0.31890000000000002</v>
      </c>
      <c r="BH2688" t="s">
        <v>50</v>
      </c>
      <c r="BI2688" t="s">
        <v>50</v>
      </c>
      <c r="BJ2688" t="s">
        <v>50</v>
      </c>
      <c r="BK2688">
        <v>1.7674799999999999</v>
      </c>
      <c r="BL2688">
        <v>709.06138999999996</v>
      </c>
      <c r="BM2688" t="s">
        <v>50</v>
      </c>
      <c r="BN2688" t="s">
        <v>50</v>
      </c>
    </row>
    <row r="2689" spans="1:66" x14ac:dyDescent="0.25">
      <c r="A2689" s="3">
        <v>38457</v>
      </c>
      <c r="B2689" s="5">
        <v>236.48</v>
      </c>
      <c r="C2689" s="5">
        <v>2530.7600000000002</v>
      </c>
      <c r="D2689" s="5">
        <v>6.4294799999999999</v>
      </c>
      <c r="E2689" s="5">
        <v>3.2273700000000001</v>
      </c>
      <c r="F2689" s="5">
        <v>103.03205</v>
      </c>
      <c r="G2689" s="5">
        <v>2791.4802199999999</v>
      </c>
      <c r="H2689" s="5">
        <v>1010.22</v>
      </c>
      <c r="I2689" s="5">
        <v>5.86904</v>
      </c>
      <c r="J2689" s="5">
        <v>615.27724999999998</v>
      </c>
      <c r="K2689" s="5">
        <v>136.96260000000001</v>
      </c>
      <c r="L2689" s="5">
        <v>0.26522000000000001</v>
      </c>
      <c r="M2689" s="5">
        <v>520.34</v>
      </c>
      <c r="N2689" s="5">
        <v>124.64888999999999</v>
      </c>
      <c r="O2689" s="5">
        <v>714.9239</v>
      </c>
      <c r="P2689" s="5">
        <v>922.69437000000005</v>
      </c>
      <c r="Q2689" s="5">
        <v>135.08905999999999</v>
      </c>
      <c r="R2689" s="5">
        <v>653.02373999999998</v>
      </c>
      <c r="S2689" s="5">
        <v>874.72398999999996</v>
      </c>
      <c r="T2689" s="5">
        <v>0.15149000000000001</v>
      </c>
      <c r="U2689" s="5">
        <v>84.65</v>
      </c>
      <c r="V2689" s="5">
        <v>94.181169999999995</v>
      </c>
      <c r="W2689" s="5">
        <v>56.193820000000002</v>
      </c>
      <c r="X2689" s="5">
        <v>852.45587</v>
      </c>
      <c r="Y2689" s="5">
        <v>6.92849</v>
      </c>
      <c r="Z2689" s="11">
        <v>1074.26</v>
      </c>
      <c r="AA2689" s="11">
        <v>289891.92090000003</v>
      </c>
      <c r="AB2689" s="11">
        <v>253.36788000000001</v>
      </c>
      <c r="AC2689" s="11">
        <v>107.91619</v>
      </c>
      <c r="AD2689" s="11">
        <v>1039.3399999999999</v>
      </c>
      <c r="AE2689" s="11">
        <v>134.23621</v>
      </c>
      <c r="AF2689" s="11">
        <v>122.14221000000001</v>
      </c>
      <c r="AG2689" s="11">
        <v>88.024069999999995</v>
      </c>
      <c r="AH2689" s="11">
        <v>287.89440000000002</v>
      </c>
      <c r="AI2689" s="11">
        <v>453.87276000000003</v>
      </c>
      <c r="AJ2689" s="11">
        <v>98.315880000000007</v>
      </c>
      <c r="AK2689" s="11">
        <v>7.6826699999999999</v>
      </c>
      <c r="AL2689" s="11">
        <v>1175.94</v>
      </c>
      <c r="AM2689" s="11">
        <v>11.910640000000001</v>
      </c>
      <c r="AN2689" s="11">
        <v>410.83163999999999</v>
      </c>
      <c r="AO2689" s="11">
        <v>6.4676799999999997</v>
      </c>
      <c r="AP2689" s="11">
        <v>103.04498</v>
      </c>
      <c r="AQ2689" s="11">
        <v>21.287019999999998</v>
      </c>
      <c r="AR2689" s="11">
        <v>2.8137300000000001</v>
      </c>
      <c r="AS2689" s="11">
        <v>4.4616199999999999</v>
      </c>
      <c r="AT2689" s="11">
        <v>347.66</v>
      </c>
      <c r="AU2689" s="28">
        <v>171.01</v>
      </c>
      <c r="AV2689" s="28">
        <v>114.69971</v>
      </c>
      <c r="AW2689" t="s">
        <v>50</v>
      </c>
      <c r="AX2689">
        <v>2.4083100000000002</v>
      </c>
      <c r="AY2689">
        <v>6.5158899999999997</v>
      </c>
      <c r="AZ2689" t="s">
        <v>50</v>
      </c>
      <c r="BA2689" t="s">
        <v>50</v>
      </c>
      <c r="BB2689" t="s">
        <v>50</v>
      </c>
      <c r="BC2689" t="s">
        <v>50</v>
      </c>
      <c r="BD2689">
        <v>1458.59068</v>
      </c>
      <c r="BE2689" t="s">
        <v>50</v>
      </c>
      <c r="BF2689">
        <v>69.473519999999994</v>
      </c>
      <c r="BG2689">
        <v>0.31785000000000002</v>
      </c>
      <c r="BH2689" t="s">
        <v>50</v>
      </c>
      <c r="BI2689" t="s">
        <v>50</v>
      </c>
      <c r="BJ2689" t="s">
        <v>50</v>
      </c>
      <c r="BK2689">
        <v>1.8067500000000001</v>
      </c>
      <c r="BL2689">
        <v>709.06138999999996</v>
      </c>
      <c r="BM2689" t="s">
        <v>50</v>
      </c>
      <c r="BN2689" t="s">
        <v>50</v>
      </c>
    </row>
    <row r="2690" spans="1:66" x14ac:dyDescent="0.25">
      <c r="A2690" s="3">
        <v>38460</v>
      </c>
      <c r="B2690" s="5">
        <v>234.98</v>
      </c>
      <c r="C2690" s="5">
        <v>2491</v>
      </c>
      <c r="D2690" s="5">
        <v>6.2249600000000003</v>
      </c>
      <c r="E2690" s="5">
        <v>3.1256699999999999</v>
      </c>
      <c r="F2690" s="5">
        <v>101.31854</v>
      </c>
      <c r="G2690" s="5">
        <v>2771.2840900000001</v>
      </c>
      <c r="H2690" s="5">
        <v>1008.13</v>
      </c>
      <c r="I2690" s="5">
        <v>5.7807399999999998</v>
      </c>
      <c r="J2690" s="5">
        <v>604.59082000000001</v>
      </c>
      <c r="K2690" s="5">
        <v>135.28254000000001</v>
      </c>
      <c r="L2690" s="5">
        <v>0.26007999999999998</v>
      </c>
      <c r="M2690" s="5">
        <v>508.18</v>
      </c>
      <c r="N2690" s="5">
        <v>122.32774000000001</v>
      </c>
      <c r="O2690" s="5">
        <v>702.22565999999995</v>
      </c>
      <c r="P2690" s="5">
        <v>927.30790999999999</v>
      </c>
      <c r="Q2690" s="5">
        <v>134.3963</v>
      </c>
      <c r="R2690" s="5">
        <v>650.99256000000003</v>
      </c>
      <c r="S2690" s="5">
        <v>857.99576000000002</v>
      </c>
      <c r="T2690" s="5">
        <v>0.14615</v>
      </c>
      <c r="U2690" s="5">
        <v>83.863159999999993</v>
      </c>
      <c r="V2690" s="5">
        <v>92.925290000000004</v>
      </c>
      <c r="W2690" s="5">
        <v>55.646000000000001</v>
      </c>
      <c r="X2690" s="5">
        <v>845.37924999999996</v>
      </c>
      <c r="Y2690" s="5">
        <v>6.7057799999999999</v>
      </c>
      <c r="Z2690" s="11">
        <v>1077.26</v>
      </c>
      <c r="AA2690" s="11">
        <v>283850.04554000002</v>
      </c>
      <c r="AB2690" s="11">
        <v>247.83553000000001</v>
      </c>
      <c r="AC2690" s="11">
        <v>106.04952</v>
      </c>
      <c r="AD2690" s="11">
        <v>1032.02</v>
      </c>
      <c r="AE2690" s="11">
        <v>135.16789</v>
      </c>
      <c r="AF2690" s="11">
        <v>121.87159</v>
      </c>
      <c r="AG2690" s="11">
        <v>86.737260000000006</v>
      </c>
      <c r="AH2690" s="11">
        <v>282.55268000000001</v>
      </c>
      <c r="AI2690" s="11">
        <v>443.34028000000001</v>
      </c>
      <c r="AJ2690" s="11">
        <v>98.294880000000006</v>
      </c>
      <c r="AK2690" s="11">
        <v>7.4591500000000002</v>
      </c>
      <c r="AL2690" s="11">
        <v>1189.3900000000001</v>
      </c>
      <c r="AM2690" s="11">
        <v>11.69373</v>
      </c>
      <c r="AN2690" s="11">
        <v>410.99957999999998</v>
      </c>
      <c r="AO2690" s="11">
        <v>6.3002399999999996</v>
      </c>
      <c r="AP2690" s="11">
        <v>102.19176</v>
      </c>
      <c r="AQ2690" s="11">
        <v>21.3919</v>
      </c>
      <c r="AR2690" s="11">
        <v>2.8011400000000002</v>
      </c>
      <c r="AS2690" s="11">
        <v>4.2801099999999996</v>
      </c>
      <c r="AT2690" s="11">
        <v>350.29</v>
      </c>
      <c r="AU2690" s="28">
        <v>170.23</v>
      </c>
      <c r="AV2690" s="28">
        <v>113.26981000000001</v>
      </c>
      <c r="AW2690" t="s">
        <v>50</v>
      </c>
      <c r="AX2690">
        <v>2.4422000000000001</v>
      </c>
      <c r="AY2690">
        <v>6.5601399999999996</v>
      </c>
      <c r="AZ2690" t="s">
        <v>50</v>
      </c>
      <c r="BA2690" t="s">
        <v>50</v>
      </c>
      <c r="BB2690" t="s">
        <v>50</v>
      </c>
      <c r="BC2690" t="s">
        <v>50</v>
      </c>
      <c r="BD2690">
        <v>1470.8582100000001</v>
      </c>
      <c r="BE2690" t="s">
        <v>50</v>
      </c>
      <c r="BF2690">
        <v>69.089619999999996</v>
      </c>
      <c r="BG2690">
        <v>0.32557000000000003</v>
      </c>
      <c r="BH2690" t="s">
        <v>50</v>
      </c>
      <c r="BI2690" t="s">
        <v>50</v>
      </c>
      <c r="BJ2690" t="s">
        <v>50</v>
      </c>
      <c r="BK2690">
        <v>1.81955</v>
      </c>
      <c r="BL2690">
        <v>729.55542000000003</v>
      </c>
      <c r="BM2690" t="s">
        <v>50</v>
      </c>
      <c r="BN2690" t="s">
        <v>50</v>
      </c>
    </row>
    <row r="2691" spans="1:66" x14ac:dyDescent="0.25">
      <c r="A2691" s="3">
        <v>38461</v>
      </c>
      <c r="B2691" s="5">
        <v>235.03</v>
      </c>
      <c r="C2691" s="5">
        <v>2560.7199999999998</v>
      </c>
      <c r="D2691" s="5">
        <v>6.3315599999999996</v>
      </c>
      <c r="E2691" s="5">
        <v>3.1655000000000002</v>
      </c>
      <c r="F2691" s="5">
        <v>101.36833</v>
      </c>
      <c r="G2691" s="5">
        <v>2805.22561</v>
      </c>
      <c r="H2691" s="5">
        <v>1046.53</v>
      </c>
      <c r="I2691" s="5">
        <v>5.7495700000000003</v>
      </c>
      <c r="J2691" s="5">
        <v>616.93128999999999</v>
      </c>
      <c r="K2691" s="5">
        <v>135.69184000000001</v>
      </c>
      <c r="L2691" s="5">
        <v>0.26225999999999999</v>
      </c>
      <c r="M2691" s="5">
        <v>505.92</v>
      </c>
      <c r="N2691" s="5">
        <v>122.41835</v>
      </c>
      <c r="O2691" s="5">
        <v>711.89995999999996</v>
      </c>
      <c r="P2691" s="5">
        <v>939.5462</v>
      </c>
      <c r="Q2691" s="5">
        <v>134.58463</v>
      </c>
      <c r="R2691" s="5">
        <v>657.11044000000004</v>
      </c>
      <c r="S2691" s="5">
        <v>864.40701000000001</v>
      </c>
      <c r="T2691" s="5">
        <v>0.14657000000000001</v>
      </c>
      <c r="U2691" s="5">
        <v>83.936840000000004</v>
      </c>
      <c r="V2691" s="5">
        <v>93.227080000000001</v>
      </c>
      <c r="W2691" s="5">
        <v>56.648339999999997</v>
      </c>
      <c r="X2691" s="5">
        <v>847.05348000000004</v>
      </c>
      <c r="Y2691" s="5">
        <v>6.7050200000000002</v>
      </c>
      <c r="Z2691" s="11">
        <v>1083.93</v>
      </c>
      <c r="AA2691" s="11">
        <v>295439.44312000001</v>
      </c>
      <c r="AB2691" s="11">
        <v>247.58519000000001</v>
      </c>
      <c r="AC2691" s="11">
        <v>106.89135</v>
      </c>
      <c r="AD2691" s="11">
        <v>1043.3499999999999</v>
      </c>
      <c r="AE2691" s="11">
        <v>132.29138</v>
      </c>
      <c r="AF2691" s="11">
        <v>123.83817999999999</v>
      </c>
      <c r="AG2691" s="11">
        <v>87.52516</v>
      </c>
      <c r="AH2691" s="11">
        <v>285.65534000000002</v>
      </c>
      <c r="AI2691" s="11">
        <v>441.22528999999997</v>
      </c>
      <c r="AJ2691" s="11">
        <v>98.450509999999994</v>
      </c>
      <c r="AK2691" s="11">
        <v>7.5255799999999997</v>
      </c>
      <c r="AL2691" s="11">
        <v>1254.81</v>
      </c>
      <c r="AM2691" s="11">
        <v>11.70086</v>
      </c>
      <c r="AN2691" s="11">
        <v>413.16845999999998</v>
      </c>
      <c r="AO2691" s="11">
        <v>6.2671000000000001</v>
      </c>
      <c r="AP2691" s="11">
        <v>102.37133</v>
      </c>
      <c r="AQ2691" s="11">
        <v>21.401869999999999</v>
      </c>
      <c r="AR2691" s="11">
        <v>2.8504700000000001</v>
      </c>
      <c r="AS2691" s="11">
        <v>4.10337</v>
      </c>
      <c r="AT2691" s="11">
        <v>361.08</v>
      </c>
      <c r="AU2691" s="28">
        <v>171.6</v>
      </c>
      <c r="AV2691" s="28">
        <v>113.89935</v>
      </c>
      <c r="AW2691" t="s">
        <v>50</v>
      </c>
      <c r="AX2691">
        <v>2.5011399999999999</v>
      </c>
      <c r="AY2691">
        <v>6.5346099999999998</v>
      </c>
      <c r="AZ2691" t="s">
        <v>50</v>
      </c>
      <c r="BA2691" t="s">
        <v>50</v>
      </c>
      <c r="BB2691" t="s">
        <v>50</v>
      </c>
      <c r="BC2691" t="s">
        <v>50</v>
      </c>
      <c r="BD2691">
        <v>1473.82257</v>
      </c>
      <c r="BE2691" t="s">
        <v>50</v>
      </c>
      <c r="BF2691">
        <v>71.169079999999994</v>
      </c>
      <c r="BG2691">
        <v>0.32991999999999999</v>
      </c>
      <c r="BH2691" t="s">
        <v>50</v>
      </c>
      <c r="BI2691" t="s">
        <v>50</v>
      </c>
      <c r="BJ2691" t="s">
        <v>50</v>
      </c>
      <c r="BK2691">
        <v>1.78305</v>
      </c>
      <c r="BL2691">
        <v>742.49823000000004</v>
      </c>
      <c r="BM2691" t="s">
        <v>50</v>
      </c>
      <c r="BN2691" t="s">
        <v>50</v>
      </c>
    </row>
    <row r="2692" spans="1:66" x14ac:dyDescent="0.25">
      <c r="A2692" s="3">
        <v>38462</v>
      </c>
      <c r="B2692" s="5">
        <v>237.77</v>
      </c>
      <c r="C2692" s="5">
        <v>2518.37</v>
      </c>
      <c r="D2692" s="5">
        <v>6.3719099999999997</v>
      </c>
      <c r="E2692" s="5">
        <v>3.1714099999999998</v>
      </c>
      <c r="F2692" s="5">
        <v>101.34573</v>
      </c>
      <c r="G2692" s="5">
        <v>2791.6790500000002</v>
      </c>
      <c r="H2692" s="5">
        <v>1039.71</v>
      </c>
      <c r="I2692" s="5">
        <v>5.8379599999999998</v>
      </c>
      <c r="J2692" s="5">
        <v>622.06489999999997</v>
      </c>
      <c r="K2692" s="5">
        <v>135.98702</v>
      </c>
      <c r="L2692" s="5">
        <v>0.26580999999999999</v>
      </c>
      <c r="M2692" s="5">
        <v>508.47</v>
      </c>
      <c r="N2692" s="5">
        <v>122.83458</v>
      </c>
      <c r="O2692" s="5">
        <v>714.56901000000005</v>
      </c>
      <c r="P2692" s="5">
        <v>938.55481999999995</v>
      </c>
      <c r="Q2692" s="5">
        <v>134.7961</v>
      </c>
      <c r="R2692" s="5">
        <v>654.0883</v>
      </c>
      <c r="S2692" s="5">
        <v>866.81244000000004</v>
      </c>
      <c r="T2692" s="5">
        <v>0.14823</v>
      </c>
      <c r="U2692" s="5">
        <v>84.218419999999995</v>
      </c>
      <c r="V2692" s="5">
        <v>92.891530000000003</v>
      </c>
      <c r="W2692" s="5">
        <v>57.371940000000002</v>
      </c>
      <c r="X2692" s="5">
        <v>852.06352000000004</v>
      </c>
      <c r="Y2692" s="5">
        <v>6.80898</v>
      </c>
      <c r="Z2692" s="11">
        <v>1069.78</v>
      </c>
      <c r="AA2692" s="11">
        <v>297621.52522000001</v>
      </c>
      <c r="AB2692" s="11">
        <v>250.18418</v>
      </c>
      <c r="AC2692" s="11">
        <v>106.63288</v>
      </c>
      <c r="AD2692" s="11">
        <v>1046.67</v>
      </c>
      <c r="AE2692" s="11">
        <v>131.74655000000001</v>
      </c>
      <c r="AF2692" s="11">
        <v>125.91003000000001</v>
      </c>
      <c r="AG2692" s="11">
        <v>88.044319999999999</v>
      </c>
      <c r="AH2692" s="11">
        <v>288.94992999999999</v>
      </c>
      <c r="AI2692" s="11">
        <v>441.08013</v>
      </c>
      <c r="AJ2692" s="11">
        <v>99.696770000000001</v>
      </c>
      <c r="AK2692" s="11">
        <v>7.4866700000000002</v>
      </c>
      <c r="AL2692" s="11">
        <v>1220.44</v>
      </c>
      <c r="AM2692" s="11">
        <v>11.72283</v>
      </c>
      <c r="AN2692" s="11">
        <v>415.20382000000001</v>
      </c>
      <c r="AO2692" s="11">
        <v>6.3438800000000004</v>
      </c>
      <c r="AP2692" s="11">
        <v>102.83765</v>
      </c>
      <c r="AQ2692" s="11">
        <v>21.540179999999999</v>
      </c>
      <c r="AR2692" s="11">
        <v>2.8877299999999999</v>
      </c>
      <c r="AS2692" s="11">
        <v>4.16221</v>
      </c>
      <c r="AT2692" s="11">
        <v>362.2</v>
      </c>
      <c r="AU2692" s="28">
        <v>170.57</v>
      </c>
      <c r="AV2692" s="28">
        <v>113.7522</v>
      </c>
      <c r="AW2692" t="s">
        <v>50</v>
      </c>
      <c r="AX2692">
        <v>2.5608</v>
      </c>
      <c r="AY2692">
        <v>6.5796700000000001</v>
      </c>
      <c r="AZ2692" t="s">
        <v>50</v>
      </c>
      <c r="BA2692" t="s">
        <v>50</v>
      </c>
      <c r="BB2692" t="s">
        <v>50</v>
      </c>
      <c r="BC2692" t="s">
        <v>50</v>
      </c>
      <c r="BD2692">
        <v>1481.2149999999999</v>
      </c>
      <c r="BE2692" t="s">
        <v>50</v>
      </c>
      <c r="BF2692">
        <v>72.135810000000006</v>
      </c>
      <c r="BG2692">
        <v>0.33381</v>
      </c>
      <c r="BH2692" t="s">
        <v>50</v>
      </c>
      <c r="BI2692" t="s">
        <v>50</v>
      </c>
      <c r="BJ2692" t="s">
        <v>50</v>
      </c>
      <c r="BK2692">
        <v>1.79928</v>
      </c>
      <c r="BL2692">
        <v>762.41353000000004</v>
      </c>
      <c r="BM2692" t="s">
        <v>50</v>
      </c>
      <c r="BN2692" t="s">
        <v>50</v>
      </c>
    </row>
    <row r="2693" spans="1:66" x14ac:dyDescent="0.25">
      <c r="A2693" s="3">
        <v>38463</v>
      </c>
      <c r="B2693" s="5">
        <v>240.91</v>
      </c>
      <c r="C2693" s="5">
        <v>2567.4699999999998</v>
      </c>
      <c r="D2693" s="5">
        <v>6.31501</v>
      </c>
      <c r="E2693" s="5">
        <v>3.18126</v>
      </c>
      <c r="F2693" s="5">
        <v>101.30776</v>
      </c>
      <c r="G2693" s="5">
        <v>2773.9954499999999</v>
      </c>
      <c r="H2693" s="5">
        <v>1041.52</v>
      </c>
      <c r="I2693" s="5">
        <v>5.9031000000000002</v>
      </c>
      <c r="J2693" s="5">
        <v>620.65659000000005</v>
      </c>
      <c r="K2693" s="5">
        <v>135.51168000000001</v>
      </c>
      <c r="L2693" s="5">
        <v>0.26441999999999999</v>
      </c>
      <c r="M2693" s="5">
        <v>514.05999999999995</v>
      </c>
      <c r="N2693" s="5">
        <v>122.92807999999999</v>
      </c>
      <c r="O2693" s="5">
        <v>716.48819000000003</v>
      </c>
      <c r="P2693" s="5">
        <v>942.88789999999995</v>
      </c>
      <c r="Q2693" s="5">
        <v>134.36416</v>
      </c>
      <c r="R2693" s="5">
        <v>649.33069</v>
      </c>
      <c r="S2693" s="5">
        <v>873.27216999999996</v>
      </c>
      <c r="T2693" s="5">
        <v>0.14398</v>
      </c>
      <c r="U2693" s="5">
        <v>84.218419999999995</v>
      </c>
      <c r="V2693" s="5">
        <v>92.310159999999996</v>
      </c>
      <c r="W2693" s="5">
        <v>56.969650000000001</v>
      </c>
      <c r="X2693" s="5">
        <v>852.10275999999999</v>
      </c>
      <c r="Y2693" s="5">
        <v>6.7236000000000002</v>
      </c>
      <c r="Z2693" s="11">
        <v>1090.54</v>
      </c>
      <c r="AA2693" s="11">
        <v>297095.45121999999</v>
      </c>
      <c r="AB2693" s="11">
        <v>250.75919999999999</v>
      </c>
      <c r="AC2693" s="11">
        <v>106.28904</v>
      </c>
      <c r="AD2693" s="11">
        <v>1041.5899999999999</v>
      </c>
      <c r="AE2693" s="11">
        <v>131.74655000000001</v>
      </c>
      <c r="AF2693" s="11">
        <v>128.06584000000001</v>
      </c>
      <c r="AG2693" s="11">
        <v>87.320269999999994</v>
      </c>
      <c r="AH2693" s="11">
        <v>288.40347000000003</v>
      </c>
      <c r="AI2693" s="11">
        <v>443.13427999999999</v>
      </c>
      <c r="AJ2693" s="11">
        <v>99.221360000000004</v>
      </c>
      <c r="AK2693" s="11">
        <v>7.52156</v>
      </c>
      <c r="AL2693" s="11">
        <v>1258.81</v>
      </c>
      <c r="AM2693" s="11">
        <v>11.643359999999999</v>
      </c>
      <c r="AN2693" s="11">
        <v>414.94556999999998</v>
      </c>
      <c r="AO2693" s="11">
        <v>6.2327000000000004</v>
      </c>
      <c r="AP2693" s="11">
        <v>102.12927999999999</v>
      </c>
      <c r="AQ2693" s="11">
        <v>21.540179999999999</v>
      </c>
      <c r="AR2693" s="11">
        <v>2.8709799999999999</v>
      </c>
      <c r="AS2693" s="11">
        <v>4.1919399999999998</v>
      </c>
      <c r="AT2693" s="11">
        <v>360.07</v>
      </c>
      <c r="AU2693" s="28">
        <v>171.83</v>
      </c>
      <c r="AV2693" s="28">
        <v>113.27848</v>
      </c>
      <c r="AW2693" t="s">
        <v>50</v>
      </c>
      <c r="AX2693">
        <v>2.5608</v>
      </c>
      <c r="AY2693">
        <v>6.5354900000000002</v>
      </c>
      <c r="AZ2693" t="s">
        <v>50</v>
      </c>
      <c r="BA2693" t="s">
        <v>50</v>
      </c>
      <c r="BB2693" t="s">
        <v>50</v>
      </c>
      <c r="BC2693" t="s">
        <v>50</v>
      </c>
      <c r="BD2693">
        <v>1473.9032999999999</v>
      </c>
      <c r="BE2693" t="s">
        <v>50</v>
      </c>
      <c r="BF2693">
        <v>72.28443</v>
      </c>
      <c r="BG2693">
        <v>0.33381</v>
      </c>
      <c r="BH2693" t="s">
        <v>50</v>
      </c>
      <c r="BI2693" t="s">
        <v>50</v>
      </c>
      <c r="BJ2693" t="s">
        <v>50</v>
      </c>
      <c r="BK2693">
        <v>1.8045100000000001</v>
      </c>
      <c r="BL2693">
        <v>762.41353000000004</v>
      </c>
      <c r="BM2693" t="s">
        <v>50</v>
      </c>
      <c r="BN2693" t="s">
        <v>50</v>
      </c>
    </row>
    <row r="2694" spans="1:66" x14ac:dyDescent="0.25">
      <c r="A2694" s="3">
        <v>38464</v>
      </c>
      <c r="B2694" s="5">
        <v>245.98</v>
      </c>
      <c r="C2694" s="5">
        <v>2548.33</v>
      </c>
      <c r="D2694" s="5">
        <v>6.4012500000000001</v>
      </c>
      <c r="E2694" s="5">
        <v>3.2250700000000001</v>
      </c>
      <c r="F2694" s="5">
        <v>102.08487</v>
      </c>
      <c r="G2694" s="5">
        <v>2798.9588600000002</v>
      </c>
      <c r="H2694" s="5">
        <v>1035.51</v>
      </c>
      <c r="I2694" s="5">
        <v>5.96319</v>
      </c>
      <c r="J2694" s="5">
        <v>628.50424999999996</v>
      </c>
      <c r="K2694" s="5">
        <v>136.64410000000001</v>
      </c>
      <c r="L2694" s="5">
        <v>0.26571</v>
      </c>
      <c r="M2694" s="5">
        <v>518.36</v>
      </c>
      <c r="N2694" s="5">
        <v>123.66643000000001</v>
      </c>
      <c r="O2694" s="5">
        <v>715.97992999999997</v>
      </c>
      <c r="P2694" s="5">
        <v>939.79741999999999</v>
      </c>
      <c r="Q2694" s="5">
        <v>135.76934</v>
      </c>
      <c r="R2694" s="5">
        <v>650.68322000000001</v>
      </c>
      <c r="S2694" s="5">
        <v>879.69100000000003</v>
      </c>
      <c r="T2694" s="5">
        <v>0.14401</v>
      </c>
      <c r="U2694" s="5">
        <v>84.936840000000004</v>
      </c>
      <c r="V2694" s="5">
        <v>93.259010000000004</v>
      </c>
      <c r="W2694" s="5">
        <v>57.053289999999997</v>
      </c>
      <c r="X2694" s="5">
        <v>869.28238999999996</v>
      </c>
      <c r="Y2694" s="5">
        <v>6.7275200000000002</v>
      </c>
      <c r="Z2694" s="11">
        <v>1083.28</v>
      </c>
      <c r="AA2694" s="11">
        <v>302117.90763999999</v>
      </c>
      <c r="AB2694" s="11">
        <v>253.29945000000001</v>
      </c>
      <c r="AC2694" s="11">
        <v>107.07226</v>
      </c>
      <c r="AD2694" s="11">
        <v>1042.79</v>
      </c>
      <c r="AE2694" s="11">
        <v>131.74655000000001</v>
      </c>
      <c r="AF2694" s="11">
        <v>129.99859000000001</v>
      </c>
      <c r="AG2694" s="11">
        <v>87.996849999999995</v>
      </c>
      <c r="AH2694" s="11">
        <v>290.71841000000001</v>
      </c>
      <c r="AI2694" s="11">
        <v>449.2577</v>
      </c>
      <c r="AJ2694" s="11">
        <v>99.4345</v>
      </c>
      <c r="AK2694" s="11">
        <v>7.5685700000000002</v>
      </c>
      <c r="AL2694" s="11">
        <v>1260.06</v>
      </c>
      <c r="AM2694" s="11">
        <v>11.697330000000001</v>
      </c>
      <c r="AN2694" s="11">
        <v>414.94556999999998</v>
      </c>
      <c r="AO2694" s="11">
        <v>6.3318500000000002</v>
      </c>
      <c r="AP2694" s="11">
        <v>102.01958</v>
      </c>
      <c r="AQ2694" s="11">
        <v>21.540179999999999</v>
      </c>
      <c r="AR2694" s="11">
        <v>2.8709799999999999</v>
      </c>
      <c r="AS2694" s="11">
        <v>4.1919399999999998</v>
      </c>
      <c r="AT2694" s="11">
        <v>359.43</v>
      </c>
      <c r="AU2694" s="28">
        <v>171.66</v>
      </c>
      <c r="AV2694" s="28">
        <v>114.74918</v>
      </c>
      <c r="AW2694" t="s">
        <v>50</v>
      </c>
      <c r="AX2694">
        <v>2.5968499999999999</v>
      </c>
      <c r="AY2694">
        <v>6.5636299999999999</v>
      </c>
      <c r="AZ2694" t="s">
        <v>50</v>
      </c>
      <c r="BA2694" t="s">
        <v>50</v>
      </c>
      <c r="BB2694" t="s">
        <v>50</v>
      </c>
      <c r="BC2694" t="s">
        <v>50</v>
      </c>
      <c r="BD2694">
        <v>1475.3354899999999</v>
      </c>
      <c r="BE2694" t="s">
        <v>50</v>
      </c>
      <c r="BF2694">
        <v>71.937659999999994</v>
      </c>
      <c r="BG2694">
        <v>0.33927000000000002</v>
      </c>
      <c r="BH2694" t="s">
        <v>50</v>
      </c>
      <c r="BI2694" t="s">
        <v>50</v>
      </c>
      <c r="BJ2694" t="s">
        <v>50</v>
      </c>
      <c r="BK2694">
        <v>1.82046</v>
      </c>
      <c r="BL2694">
        <v>762.41353000000004</v>
      </c>
      <c r="BM2694" t="s">
        <v>50</v>
      </c>
      <c r="BN2694" t="s">
        <v>50</v>
      </c>
    </row>
    <row r="2695" spans="1:66" x14ac:dyDescent="0.25">
      <c r="A2695" s="3">
        <v>38467</v>
      </c>
      <c r="B2695" s="5">
        <v>246.09</v>
      </c>
      <c r="C2695" s="5">
        <v>2629.78</v>
      </c>
      <c r="D2695" s="5">
        <v>6.4315999999999995</v>
      </c>
      <c r="E2695" s="5">
        <v>3.2261199999999999</v>
      </c>
      <c r="F2695" s="5">
        <v>102.03304</v>
      </c>
      <c r="G2695" s="5">
        <v>2803.1107099999999</v>
      </c>
      <c r="H2695" s="5">
        <v>1059.99</v>
      </c>
      <c r="I2695" s="5">
        <v>5.99336</v>
      </c>
      <c r="J2695" s="5">
        <v>626.73450000000003</v>
      </c>
      <c r="K2695" s="5">
        <v>136.25602000000001</v>
      </c>
      <c r="L2695" s="5">
        <v>0.26855000000000001</v>
      </c>
      <c r="M2695" s="5">
        <v>518.49</v>
      </c>
      <c r="N2695" s="5">
        <v>123.00548000000001</v>
      </c>
      <c r="O2695" s="5">
        <v>718.73477000000003</v>
      </c>
      <c r="P2695" s="5">
        <v>942.70392000000004</v>
      </c>
      <c r="Q2695" s="5">
        <v>135.01013</v>
      </c>
      <c r="R2695" s="5">
        <v>646.31128999999999</v>
      </c>
      <c r="S2695" s="5">
        <v>883.08097999999995</v>
      </c>
      <c r="T2695" s="5">
        <v>0.13974</v>
      </c>
      <c r="U2695" s="5">
        <v>84.334209999999999</v>
      </c>
      <c r="V2695" s="5">
        <v>93.013319999999993</v>
      </c>
      <c r="W2695" s="5">
        <v>56.893079999999998</v>
      </c>
      <c r="X2695" s="5">
        <v>863.98701000000005</v>
      </c>
      <c r="Y2695" s="5">
        <v>6.5884599999999995</v>
      </c>
      <c r="Z2695" s="11">
        <v>1092.56</v>
      </c>
      <c r="AA2695" s="11">
        <v>302741.15003999998</v>
      </c>
      <c r="AB2695" s="11">
        <v>252.43507</v>
      </c>
      <c r="AC2695" s="11">
        <v>106.93872</v>
      </c>
      <c r="AD2695" s="11">
        <v>1026.98</v>
      </c>
      <c r="AE2695" s="11">
        <v>131.74655000000001</v>
      </c>
      <c r="AF2695" s="11">
        <v>129.58533</v>
      </c>
      <c r="AG2695" s="11">
        <v>87.996849999999995</v>
      </c>
      <c r="AH2695" s="11">
        <v>291.90145999999999</v>
      </c>
      <c r="AI2695" s="11">
        <v>446.36264</v>
      </c>
      <c r="AJ2695" s="11">
        <v>98.723650000000006</v>
      </c>
      <c r="AK2695" s="11">
        <v>7.6037600000000003</v>
      </c>
      <c r="AL2695" s="11">
        <v>1275.46</v>
      </c>
      <c r="AM2695" s="11">
        <v>11.634069999999999</v>
      </c>
      <c r="AN2695" s="11">
        <v>415.93142999999998</v>
      </c>
      <c r="AO2695" s="11">
        <v>6.5352600000000001</v>
      </c>
      <c r="AP2695" s="11">
        <v>101.16351</v>
      </c>
      <c r="AQ2695" s="11">
        <v>21.417380000000001</v>
      </c>
      <c r="AR2695" s="11">
        <v>2.89</v>
      </c>
      <c r="AS2695" s="11">
        <v>4.1343899999999998</v>
      </c>
      <c r="AT2695" s="11">
        <v>361.14</v>
      </c>
      <c r="AU2695" s="28">
        <v>171.07</v>
      </c>
      <c r="AV2695" s="28">
        <v>112.96051</v>
      </c>
      <c r="AW2695" t="s">
        <v>50</v>
      </c>
      <c r="AX2695">
        <v>2.5996600000000001</v>
      </c>
      <c r="AY2695">
        <v>6.6111699999999995</v>
      </c>
      <c r="AZ2695" t="s">
        <v>50</v>
      </c>
      <c r="BA2695" t="s">
        <v>50</v>
      </c>
      <c r="BB2695" t="s">
        <v>50</v>
      </c>
      <c r="BC2695" t="s">
        <v>50</v>
      </c>
      <c r="BD2695">
        <v>1464.2770700000001</v>
      </c>
      <c r="BE2695" t="s">
        <v>50</v>
      </c>
      <c r="BF2695">
        <v>71.393929999999997</v>
      </c>
      <c r="BG2695">
        <v>0.34988000000000002</v>
      </c>
      <c r="BH2695" t="s">
        <v>50</v>
      </c>
      <c r="BI2695" t="s">
        <v>50</v>
      </c>
      <c r="BJ2695" t="s">
        <v>50</v>
      </c>
      <c r="BK2695">
        <v>1.7890700000000002</v>
      </c>
      <c r="BL2695">
        <v>761.55256999999995</v>
      </c>
      <c r="BM2695" t="s">
        <v>50</v>
      </c>
      <c r="BN2695" t="s">
        <v>50</v>
      </c>
    </row>
    <row r="2696" spans="1:66" x14ac:dyDescent="0.25">
      <c r="A2696" s="3">
        <v>38468</v>
      </c>
      <c r="B2696" s="5">
        <v>251.24</v>
      </c>
      <c r="C2696" s="5">
        <v>2668.1</v>
      </c>
      <c r="D2696" s="5">
        <v>6.3916899999999996</v>
      </c>
      <c r="E2696" s="5">
        <v>3.2580100000000001</v>
      </c>
      <c r="F2696" s="5">
        <v>101.49759</v>
      </c>
      <c r="G2696" s="5">
        <v>2780.6390700000002</v>
      </c>
      <c r="H2696" s="5">
        <v>1068.18</v>
      </c>
      <c r="I2696" s="5">
        <v>5.9615299999999998</v>
      </c>
      <c r="J2696" s="5">
        <v>624.90434000000005</v>
      </c>
      <c r="K2696" s="5">
        <v>136.11642000000001</v>
      </c>
      <c r="L2696" s="5">
        <v>0.26808999999999999</v>
      </c>
      <c r="M2696" s="5">
        <v>517.80999999999995</v>
      </c>
      <c r="N2696" s="5">
        <v>122.62402</v>
      </c>
      <c r="O2696" s="5">
        <v>721.86212999999998</v>
      </c>
      <c r="P2696" s="5">
        <v>939.19728999999995</v>
      </c>
      <c r="Q2696" s="5">
        <v>134.52222</v>
      </c>
      <c r="R2696" s="5">
        <v>647.31347000000005</v>
      </c>
      <c r="S2696" s="5">
        <v>892.61500000000001</v>
      </c>
      <c r="T2696" s="5">
        <v>0.14222000000000001</v>
      </c>
      <c r="U2696" s="5">
        <v>84.334209999999999</v>
      </c>
      <c r="V2696" s="5">
        <v>92.684110000000004</v>
      </c>
      <c r="W2696" s="5">
        <v>56.97869</v>
      </c>
      <c r="X2696" s="5">
        <v>856.35244999999998</v>
      </c>
      <c r="Y2696" s="5">
        <v>6.5405499999999996</v>
      </c>
      <c r="Z2696" s="11">
        <v>1083.28</v>
      </c>
      <c r="AA2696" s="11">
        <v>298676.05923999997</v>
      </c>
      <c r="AB2696" s="11">
        <v>252.51917</v>
      </c>
      <c r="AC2696" s="11">
        <v>106.72087000000001</v>
      </c>
      <c r="AD2696" s="11">
        <v>1030.6500000000001</v>
      </c>
      <c r="AE2696" s="11">
        <v>141.29310000000001</v>
      </c>
      <c r="AF2696" s="11">
        <v>128.62495999999999</v>
      </c>
      <c r="AG2696" s="11">
        <v>87.131039999999999</v>
      </c>
      <c r="AH2696" s="11">
        <v>287.49382000000003</v>
      </c>
      <c r="AI2696" s="11">
        <v>439.62320999999997</v>
      </c>
      <c r="AJ2696" s="11">
        <v>97.375990000000002</v>
      </c>
      <c r="AK2696" s="11">
        <v>7.6723999999999997</v>
      </c>
      <c r="AL2696" s="11">
        <v>1252.29</v>
      </c>
      <c r="AM2696" s="11">
        <v>11.647360000000001</v>
      </c>
      <c r="AN2696" s="11">
        <v>414.24047000000002</v>
      </c>
      <c r="AO2696" s="11">
        <v>6.5038499999999999</v>
      </c>
      <c r="AP2696" s="11">
        <v>100.84954</v>
      </c>
      <c r="AQ2696" s="11">
        <v>21.373480000000001</v>
      </c>
      <c r="AR2696" s="11">
        <v>2.8851399999999998</v>
      </c>
      <c r="AS2696" s="11">
        <v>4.2630800000000004</v>
      </c>
      <c r="AT2696" s="11">
        <v>364.8</v>
      </c>
      <c r="AU2696" s="28">
        <v>169.61</v>
      </c>
      <c r="AV2696" s="28">
        <v>112.33298000000001</v>
      </c>
      <c r="AW2696" t="s">
        <v>50</v>
      </c>
      <c r="AX2696">
        <v>2.6224699999999999</v>
      </c>
      <c r="AY2696">
        <v>6.6844099999999997</v>
      </c>
      <c r="AZ2696" t="s">
        <v>50</v>
      </c>
      <c r="BA2696" t="s">
        <v>50</v>
      </c>
      <c r="BB2696" t="s">
        <v>50</v>
      </c>
      <c r="BC2696" t="s">
        <v>50</v>
      </c>
      <c r="BD2696">
        <v>1464.2268899999999</v>
      </c>
      <c r="BE2696" t="s">
        <v>50</v>
      </c>
      <c r="BF2696">
        <v>71.003190000000004</v>
      </c>
      <c r="BG2696">
        <v>0.35228999999999999</v>
      </c>
      <c r="BH2696" t="s">
        <v>50</v>
      </c>
      <c r="BI2696" t="s">
        <v>50</v>
      </c>
      <c r="BJ2696" t="s">
        <v>50</v>
      </c>
      <c r="BK2696">
        <v>1.7853699999999999</v>
      </c>
      <c r="BL2696">
        <v>780.57866000000001</v>
      </c>
      <c r="BM2696" t="s">
        <v>50</v>
      </c>
      <c r="BN2696" t="s">
        <v>50</v>
      </c>
    </row>
    <row r="2697" spans="1:66" x14ac:dyDescent="0.25">
      <c r="A2697" s="3">
        <v>38469</v>
      </c>
      <c r="B2697" s="5">
        <v>249.89</v>
      </c>
      <c r="C2697" s="5">
        <v>2619.39</v>
      </c>
      <c r="D2697" s="5">
        <v>6.3878500000000003</v>
      </c>
      <c r="E2697" s="5">
        <v>3.23895</v>
      </c>
      <c r="F2697" s="5">
        <v>99.827110000000005</v>
      </c>
      <c r="G2697" s="5">
        <v>2746.52556</v>
      </c>
      <c r="H2697" s="5">
        <v>1064.21</v>
      </c>
      <c r="I2697" s="5">
        <v>5.8854600000000001</v>
      </c>
      <c r="J2697" s="5">
        <v>622.54655000000002</v>
      </c>
      <c r="K2697" s="5">
        <v>133.59007</v>
      </c>
      <c r="L2697" s="5">
        <v>0.26305000000000001</v>
      </c>
      <c r="M2697" s="5">
        <v>510.21</v>
      </c>
      <c r="N2697" s="5">
        <v>121.06802</v>
      </c>
      <c r="O2697" s="5">
        <v>720.34758999999997</v>
      </c>
      <c r="P2697" s="5">
        <v>925.98266999999998</v>
      </c>
      <c r="Q2697" s="5">
        <v>132.94327000000001</v>
      </c>
      <c r="R2697" s="5">
        <v>638.28346999999997</v>
      </c>
      <c r="S2697" s="5">
        <v>891.67499999999995</v>
      </c>
      <c r="T2697" s="5">
        <v>0.14402000000000001</v>
      </c>
      <c r="U2697" s="5">
        <v>84.30789</v>
      </c>
      <c r="V2697" s="5">
        <v>91.030640000000005</v>
      </c>
      <c r="W2697" s="5">
        <v>56.97869</v>
      </c>
      <c r="X2697" s="5">
        <v>829.80732</v>
      </c>
      <c r="Y2697" s="5">
        <v>6.59701</v>
      </c>
      <c r="Z2697" s="11">
        <v>1087.5999999999999</v>
      </c>
      <c r="AA2697" s="11">
        <v>292228.32423000003</v>
      </c>
      <c r="AB2697" s="11">
        <v>247.03879000000001</v>
      </c>
      <c r="AC2697" s="11">
        <v>104.63930000000001</v>
      </c>
      <c r="AD2697" s="11">
        <v>1014.46</v>
      </c>
      <c r="AE2697" s="11">
        <v>142.41033999999999</v>
      </c>
      <c r="AF2697" s="11">
        <v>126.79867</v>
      </c>
      <c r="AG2697" s="11">
        <v>86.90146</v>
      </c>
      <c r="AH2697" s="11">
        <v>279.70841999999999</v>
      </c>
      <c r="AI2697" s="11">
        <v>425.48349999999999</v>
      </c>
      <c r="AJ2697" s="11">
        <v>95.545299999999997</v>
      </c>
      <c r="AK2697" s="11">
        <v>7.6561700000000004</v>
      </c>
      <c r="AL2697" s="11">
        <v>1240.95</v>
      </c>
      <c r="AM2697" s="11">
        <v>11.31781</v>
      </c>
      <c r="AN2697" s="11">
        <v>406.40841</v>
      </c>
      <c r="AO2697" s="11">
        <v>6.3527300000000002</v>
      </c>
      <c r="AP2697" s="11">
        <v>98.856909999999999</v>
      </c>
      <c r="AQ2697" s="11">
        <v>21.33417</v>
      </c>
      <c r="AR2697" s="11">
        <v>2.95113</v>
      </c>
      <c r="AS2697" s="11">
        <v>4.3352399999999998</v>
      </c>
      <c r="AT2697" s="11">
        <v>350.19</v>
      </c>
      <c r="AU2697" s="28">
        <v>168.45</v>
      </c>
      <c r="AV2697" s="28">
        <v>110.70629</v>
      </c>
      <c r="AW2697" t="s">
        <v>50</v>
      </c>
      <c r="AX2697">
        <v>2.6029499999999999</v>
      </c>
      <c r="AY2697">
        <v>6.6817900000000003</v>
      </c>
      <c r="AZ2697" t="s">
        <v>50</v>
      </c>
      <c r="BA2697" t="s">
        <v>50</v>
      </c>
      <c r="BB2697" t="s">
        <v>50</v>
      </c>
      <c r="BC2697" t="s">
        <v>50</v>
      </c>
      <c r="BD2697">
        <v>1459.91113</v>
      </c>
      <c r="BE2697" t="s">
        <v>50</v>
      </c>
      <c r="BF2697">
        <v>70.588750000000005</v>
      </c>
      <c r="BG2697">
        <v>0.35310000000000002</v>
      </c>
      <c r="BH2697" t="s">
        <v>50</v>
      </c>
      <c r="BI2697" t="s">
        <v>50</v>
      </c>
      <c r="BJ2697" t="s">
        <v>50</v>
      </c>
      <c r="BK2697">
        <v>1.7826599999999999</v>
      </c>
      <c r="BL2697">
        <v>806.35143000000005</v>
      </c>
      <c r="BM2697" t="s">
        <v>50</v>
      </c>
      <c r="BN2697" t="s">
        <v>50</v>
      </c>
    </row>
    <row r="2698" spans="1:66" x14ac:dyDescent="0.25">
      <c r="A2698" s="3">
        <v>38470</v>
      </c>
      <c r="B2698" s="5">
        <v>249.11</v>
      </c>
      <c r="C2698" s="5">
        <v>2571.0300000000002</v>
      </c>
      <c r="D2698" s="5">
        <v>6.3997700000000002</v>
      </c>
      <c r="E2698" s="5">
        <v>3.2462599999999999</v>
      </c>
      <c r="F2698" s="5">
        <v>98.925210000000007</v>
      </c>
      <c r="G2698" s="5">
        <v>2750.0769300000002</v>
      </c>
      <c r="H2698" s="5">
        <v>1027.3800000000001</v>
      </c>
      <c r="I2698" s="5">
        <v>5.90916</v>
      </c>
      <c r="J2698" s="5">
        <v>624.12207999999998</v>
      </c>
      <c r="K2698" s="5">
        <v>132.64825999999999</v>
      </c>
      <c r="L2698" s="5">
        <v>0.25921</v>
      </c>
      <c r="M2698" s="5">
        <v>506.82</v>
      </c>
      <c r="N2698" s="5">
        <v>120.46154</v>
      </c>
      <c r="O2698" s="5">
        <v>720.33343000000002</v>
      </c>
      <c r="P2698" s="5">
        <v>919.40831000000003</v>
      </c>
      <c r="Q2698" s="5">
        <v>132.57087999999999</v>
      </c>
      <c r="R2698" s="5">
        <v>638.70424000000003</v>
      </c>
      <c r="S2698" s="5">
        <v>894.41529000000003</v>
      </c>
      <c r="T2698" s="5">
        <v>0.14433000000000001</v>
      </c>
      <c r="U2698" s="5">
        <v>84.452640000000002</v>
      </c>
      <c r="V2698" s="5">
        <v>89.910910000000001</v>
      </c>
      <c r="W2698" s="5">
        <v>55.427900000000001</v>
      </c>
      <c r="X2698" s="5">
        <v>816.21822999999995</v>
      </c>
      <c r="Y2698" s="5">
        <v>6.5014599999999998</v>
      </c>
      <c r="Z2698" s="11">
        <v>1075.1199999999999</v>
      </c>
      <c r="AA2698" s="11">
        <v>279366.35164000001</v>
      </c>
      <c r="AB2698" s="11">
        <v>244.55974000000001</v>
      </c>
      <c r="AC2698" s="11">
        <v>103.72253000000001</v>
      </c>
      <c r="AD2698" s="11">
        <v>1001.85</v>
      </c>
      <c r="AE2698" s="11">
        <v>141.45454000000001</v>
      </c>
      <c r="AF2698" s="11">
        <v>126.67740999999999</v>
      </c>
      <c r="AG2698" s="11">
        <v>88.099980000000002</v>
      </c>
      <c r="AH2698" s="11">
        <v>274.51918000000001</v>
      </c>
      <c r="AI2698" s="11">
        <v>413.88272000000001</v>
      </c>
      <c r="AJ2698" s="11">
        <v>95.108000000000004</v>
      </c>
      <c r="AK2698" s="11">
        <v>7.76349</v>
      </c>
      <c r="AL2698" s="11">
        <v>1207.08</v>
      </c>
      <c r="AM2698" s="11">
        <v>10.995480000000001</v>
      </c>
      <c r="AN2698" s="11">
        <v>392.94733000000002</v>
      </c>
      <c r="AO2698" s="11">
        <v>6.1583699999999997</v>
      </c>
      <c r="AP2698" s="11">
        <v>97.700100000000006</v>
      </c>
      <c r="AQ2698" s="11">
        <v>21.351890000000001</v>
      </c>
      <c r="AR2698" s="11">
        <v>2.93764</v>
      </c>
      <c r="AS2698" s="11">
        <v>4.26966</v>
      </c>
      <c r="AT2698" s="11">
        <v>345.56</v>
      </c>
      <c r="AU2698" s="28">
        <v>168.41</v>
      </c>
      <c r="AV2698" s="28">
        <v>110.15763</v>
      </c>
      <c r="AW2698" t="s">
        <v>50</v>
      </c>
      <c r="AX2698">
        <v>2.5834899999999998</v>
      </c>
      <c r="AY2698">
        <v>6.6703999999999999</v>
      </c>
      <c r="AZ2698" t="s">
        <v>50</v>
      </c>
      <c r="BA2698" t="s">
        <v>50</v>
      </c>
      <c r="BB2698" t="s">
        <v>50</v>
      </c>
      <c r="BC2698" t="s">
        <v>50</v>
      </c>
      <c r="BD2698">
        <v>1455.39688</v>
      </c>
      <c r="BE2698" t="s">
        <v>50</v>
      </c>
      <c r="BF2698">
        <v>69.159850000000006</v>
      </c>
      <c r="BG2698">
        <v>0.35438999999999998</v>
      </c>
      <c r="BH2698" t="s">
        <v>50</v>
      </c>
      <c r="BI2698" t="s">
        <v>50</v>
      </c>
      <c r="BJ2698" t="s">
        <v>50</v>
      </c>
      <c r="BK2698">
        <v>1.77234</v>
      </c>
      <c r="BL2698">
        <v>808.11805000000004</v>
      </c>
      <c r="BM2698" t="s">
        <v>50</v>
      </c>
      <c r="BN2698" t="s">
        <v>50</v>
      </c>
    </row>
    <row r="2699" spans="1:66" x14ac:dyDescent="0.25">
      <c r="A2699" s="3">
        <v>38471</v>
      </c>
      <c r="B2699" s="5">
        <v>250.61</v>
      </c>
      <c r="C2699" s="5">
        <v>2582.63</v>
      </c>
      <c r="D2699" s="5">
        <v>6.4706299999999999</v>
      </c>
      <c r="E2699" s="5">
        <v>3.2297699999999998</v>
      </c>
      <c r="F2699" s="5">
        <v>98.831729999999993</v>
      </c>
      <c r="G2699" s="5">
        <v>2760.3446300000001</v>
      </c>
      <c r="H2699" s="5">
        <v>1033.5</v>
      </c>
      <c r="I2699" s="5">
        <v>5.8040700000000003</v>
      </c>
      <c r="J2699" s="5">
        <v>622.26531</v>
      </c>
      <c r="K2699" s="5">
        <v>132.78216</v>
      </c>
      <c r="L2699" s="5">
        <v>0.25853999999999999</v>
      </c>
      <c r="M2699" s="5">
        <v>508</v>
      </c>
      <c r="N2699" s="5">
        <v>120.89758</v>
      </c>
      <c r="O2699" s="5">
        <v>717.12432999999999</v>
      </c>
      <c r="P2699" s="5">
        <v>927.43565999999998</v>
      </c>
      <c r="Q2699" s="5">
        <v>132.82087000000001</v>
      </c>
      <c r="R2699" s="5">
        <v>641.50678000000005</v>
      </c>
      <c r="S2699" s="5">
        <v>894.93268</v>
      </c>
      <c r="T2699" s="5">
        <v>0.14327999999999999</v>
      </c>
      <c r="U2699" s="5">
        <v>85.05</v>
      </c>
      <c r="V2699" s="5">
        <v>90.186059999999998</v>
      </c>
      <c r="W2699" s="5">
        <v>56.347949999999997</v>
      </c>
      <c r="X2699" s="5">
        <v>814.28120000000001</v>
      </c>
      <c r="Y2699" s="5">
        <v>6.5293600000000005</v>
      </c>
      <c r="Z2699" s="11">
        <v>1087.92</v>
      </c>
      <c r="AA2699" s="11">
        <v>283536.02915000002</v>
      </c>
      <c r="AB2699" s="11">
        <v>244.02753999999999</v>
      </c>
      <c r="AC2699" s="11">
        <v>104.26432</v>
      </c>
      <c r="AD2699" s="11">
        <v>1009.47</v>
      </c>
      <c r="AE2699" s="11">
        <v>141.45454000000001</v>
      </c>
      <c r="AF2699" s="11">
        <v>126.44629</v>
      </c>
      <c r="AG2699" s="11">
        <v>89.291679999999999</v>
      </c>
      <c r="AH2699" s="11">
        <v>276.08553000000001</v>
      </c>
      <c r="AI2699" s="11">
        <v>417.43628999999999</v>
      </c>
      <c r="AJ2699" s="11">
        <v>95.089579999999998</v>
      </c>
      <c r="AK2699" s="11">
        <v>7.7503099999999998</v>
      </c>
      <c r="AL2699" s="11">
        <v>1237.33</v>
      </c>
      <c r="AM2699" s="11">
        <v>11.17698</v>
      </c>
      <c r="AN2699" s="11">
        <v>390.02530999999999</v>
      </c>
      <c r="AO2699" s="11">
        <v>6.08277</v>
      </c>
      <c r="AP2699" s="11">
        <v>98.754310000000004</v>
      </c>
      <c r="AQ2699" s="11">
        <v>21.46903</v>
      </c>
      <c r="AR2699" s="11">
        <v>2.9591099999999999</v>
      </c>
      <c r="AS2699" s="11">
        <v>4.2571899999999996</v>
      </c>
      <c r="AT2699" s="11">
        <v>346.58</v>
      </c>
      <c r="AU2699" s="28">
        <v>168.9</v>
      </c>
      <c r="AV2699" s="28">
        <v>110.15763</v>
      </c>
      <c r="AW2699" t="s">
        <v>50</v>
      </c>
      <c r="AX2699">
        <v>2.54982</v>
      </c>
      <c r="AY2699">
        <v>6.6481399999999997</v>
      </c>
      <c r="AZ2699" t="s">
        <v>50</v>
      </c>
      <c r="BA2699" t="s">
        <v>50</v>
      </c>
      <c r="BB2699" t="s">
        <v>50</v>
      </c>
      <c r="BC2699" t="s">
        <v>50</v>
      </c>
      <c r="BD2699">
        <v>1455.55592</v>
      </c>
      <c r="BE2699" t="s">
        <v>50</v>
      </c>
      <c r="BF2699">
        <v>69.19502</v>
      </c>
      <c r="BG2699">
        <v>0.35438999999999998</v>
      </c>
      <c r="BH2699" t="s">
        <v>50</v>
      </c>
      <c r="BI2699" t="s">
        <v>50</v>
      </c>
      <c r="BJ2699" t="s">
        <v>50</v>
      </c>
      <c r="BK2699">
        <v>1.78573</v>
      </c>
      <c r="BL2699">
        <v>808.11805000000004</v>
      </c>
      <c r="BM2699" t="s">
        <v>50</v>
      </c>
      <c r="BN2699" t="s">
        <v>50</v>
      </c>
    </row>
    <row r="2700" spans="1:66" x14ac:dyDescent="0.25">
      <c r="A2700" s="3">
        <v>38474</v>
      </c>
      <c r="B2700" s="5">
        <v>247.79</v>
      </c>
      <c r="C2700" s="5">
        <v>2619.04</v>
      </c>
      <c r="D2700" s="5">
        <v>6.4620600000000001</v>
      </c>
      <c r="E2700" s="5">
        <v>3.2294</v>
      </c>
      <c r="F2700" s="5">
        <v>99.227630000000005</v>
      </c>
      <c r="G2700" s="5">
        <v>2735.4896800000001</v>
      </c>
      <c r="H2700" s="5">
        <v>1035.48</v>
      </c>
      <c r="I2700" s="5">
        <v>5.8437200000000002</v>
      </c>
      <c r="J2700" s="5">
        <v>624.45294000000001</v>
      </c>
      <c r="K2700" s="5">
        <v>133.08705</v>
      </c>
      <c r="L2700" s="5">
        <v>0.25931999999999999</v>
      </c>
      <c r="M2700" s="5">
        <v>508</v>
      </c>
      <c r="N2700" s="5">
        <v>121.29534</v>
      </c>
      <c r="O2700" s="5">
        <v>716.51576</v>
      </c>
      <c r="P2700" s="5">
        <v>937.05475000000001</v>
      </c>
      <c r="Q2700" s="5">
        <v>133.92196999999999</v>
      </c>
      <c r="R2700" s="5">
        <v>643.41537000000005</v>
      </c>
      <c r="S2700" s="5">
        <v>894.82937000000004</v>
      </c>
      <c r="T2700" s="5">
        <v>0.14326</v>
      </c>
      <c r="U2700" s="5">
        <v>85.05</v>
      </c>
      <c r="V2700" s="5">
        <v>89.799400000000006</v>
      </c>
      <c r="W2700" s="5">
        <v>56.347949999999997</v>
      </c>
      <c r="X2700" s="5">
        <v>816.88693000000001</v>
      </c>
      <c r="Y2700" s="5">
        <v>6.5293600000000005</v>
      </c>
      <c r="Z2700" s="11">
        <v>1092.97</v>
      </c>
      <c r="AA2700" s="11">
        <v>293231.67479999998</v>
      </c>
      <c r="AB2700" s="11">
        <v>243.84948</v>
      </c>
      <c r="AC2700" s="11">
        <v>104.09587999999999</v>
      </c>
      <c r="AD2700" s="11">
        <v>1019.84</v>
      </c>
      <c r="AE2700" s="11">
        <v>141.45454000000001</v>
      </c>
      <c r="AF2700" s="11">
        <v>126.97282</v>
      </c>
      <c r="AG2700" s="11">
        <v>89.371049999999997</v>
      </c>
      <c r="AH2700" s="11">
        <v>275.51335999999998</v>
      </c>
      <c r="AI2700" s="11">
        <v>419.00094000000001</v>
      </c>
      <c r="AJ2700" s="11">
        <v>95.258520000000004</v>
      </c>
      <c r="AK2700" s="11">
        <v>7.7503099999999998</v>
      </c>
      <c r="AL2700" s="11">
        <v>1278.81</v>
      </c>
      <c r="AM2700" s="11">
        <v>11.322939999999999</v>
      </c>
      <c r="AN2700" s="11">
        <v>389.77778000000001</v>
      </c>
      <c r="AO2700" s="11">
        <v>6.1095499999999996</v>
      </c>
      <c r="AP2700" s="11">
        <v>98.754310000000004</v>
      </c>
      <c r="AQ2700" s="11">
        <v>21.565629999999999</v>
      </c>
      <c r="AR2700" s="11">
        <v>2.9591099999999999</v>
      </c>
      <c r="AS2700" s="11">
        <v>4.0712999999999999</v>
      </c>
      <c r="AT2700" s="11">
        <v>346.29</v>
      </c>
      <c r="AU2700" s="28">
        <v>170.42</v>
      </c>
      <c r="AV2700" s="28">
        <v>110.15763</v>
      </c>
      <c r="AW2700" t="s">
        <v>50</v>
      </c>
      <c r="AX2700">
        <v>2.54982</v>
      </c>
      <c r="AY2700">
        <v>6.6694500000000003</v>
      </c>
      <c r="AZ2700" t="s">
        <v>50</v>
      </c>
      <c r="BA2700" t="s">
        <v>50</v>
      </c>
      <c r="BB2700" t="s">
        <v>50</v>
      </c>
      <c r="BC2700" t="s">
        <v>50</v>
      </c>
      <c r="BD2700">
        <v>1450.7519600000001</v>
      </c>
      <c r="BE2700" t="s">
        <v>50</v>
      </c>
      <c r="BF2700">
        <v>68.944140000000004</v>
      </c>
      <c r="BG2700">
        <v>0.35438999999999998</v>
      </c>
      <c r="BH2700" t="s">
        <v>50</v>
      </c>
      <c r="BI2700" t="s">
        <v>50</v>
      </c>
      <c r="BJ2700" t="s">
        <v>50</v>
      </c>
      <c r="BK2700">
        <v>1.7675100000000001</v>
      </c>
      <c r="BL2700">
        <v>790.14538000000005</v>
      </c>
      <c r="BM2700" t="s">
        <v>50</v>
      </c>
      <c r="BN2700" t="s">
        <v>50</v>
      </c>
    </row>
    <row r="2701" spans="1:66" x14ac:dyDescent="0.25">
      <c r="A2701" s="3">
        <v>38475</v>
      </c>
      <c r="B2701" s="5">
        <v>243.2</v>
      </c>
      <c r="C2701" s="5">
        <v>2605.0700000000002</v>
      </c>
      <c r="D2701" s="5">
        <v>6.4589800000000004</v>
      </c>
      <c r="E2701" s="5">
        <v>3.2301000000000002</v>
      </c>
      <c r="F2701" s="5">
        <v>100.05995</v>
      </c>
      <c r="G2701" s="5">
        <v>2766.9442399999998</v>
      </c>
      <c r="H2701" s="5">
        <v>1036.94</v>
      </c>
      <c r="I2701" s="5">
        <v>5.8584500000000004</v>
      </c>
      <c r="J2701" s="5">
        <v>615.92436999999995</v>
      </c>
      <c r="K2701" s="5">
        <v>134.11797000000001</v>
      </c>
      <c r="L2701" s="5">
        <v>0.25778000000000001</v>
      </c>
      <c r="M2701" s="5">
        <v>506.65</v>
      </c>
      <c r="N2701" s="5">
        <v>121.93595999999999</v>
      </c>
      <c r="O2701" s="5">
        <v>722.33357000000001</v>
      </c>
      <c r="P2701" s="5">
        <v>929.41602999999998</v>
      </c>
      <c r="Q2701" s="5">
        <v>135.13636</v>
      </c>
      <c r="R2701" s="5">
        <v>645.63744999999994</v>
      </c>
      <c r="S2701" s="5">
        <v>893.45276999999999</v>
      </c>
      <c r="T2701" s="5">
        <v>0.14377000000000001</v>
      </c>
      <c r="U2701" s="5">
        <v>86.107889999999998</v>
      </c>
      <c r="V2701" s="5">
        <v>90.262780000000006</v>
      </c>
      <c r="W2701" s="5">
        <v>56.412390000000002</v>
      </c>
      <c r="X2701" s="5">
        <v>821.40566999999999</v>
      </c>
      <c r="Y2701" s="5">
        <v>6.6314900000000003</v>
      </c>
      <c r="Z2701" s="11">
        <v>1092.2</v>
      </c>
      <c r="AA2701" s="11">
        <v>295006.01137000002</v>
      </c>
      <c r="AB2701" s="11">
        <v>243.79459</v>
      </c>
      <c r="AC2701" s="11">
        <v>104.45577</v>
      </c>
      <c r="AD2701" s="11">
        <v>1030.3800000000001</v>
      </c>
      <c r="AE2701" s="11">
        <v>141.48464000000001</v>
      </c>
      <c r="AF2701" s="11">
        <v>127.37597</v>
      </c>
      <c r="AG2701" s="11">
        <v>88.826099999999997</v>
      </c>
      <c r="AH2701" s="11">
        <v>278.43662</v>
      </c>
      <c r="AI2701" s="11">
        <v>419.00094000000001</v>
      </c>
      <c r="AJ2701" s="11">
        <v>96.063730000000007</v>
      </c>
      <c r="AK2701" s="11">
        <v>7.7533300000000001</v>
      </c>
      <c r="AL2701" s="11">
        <v>1319.24</v>
      </c>
      <c r="AM2701" s="11">
        <v>11.23091</v>
      </c>
      <c r="AN2701" s="11">
        <v>394.56952000000001</v>
      </c>
      <c r="AO2701" s="11">
        <v>6.1322599999999996</v>
      </c>
      <c r="AP2701" s="11">
        <v>100.02126</v>
      </c>
      <c r="AQ2701" s="11">
        <v>21.383420000000001</v>
      </c>
      <c r="AR2701" s="11">
        <v>2.9770500000000002</v>
      </c>
      <c r="AS2701" s="11">
        <v>4.1677600000000004</v>
      </c>
      <c r="AT2701" s="11">
        <v>345.26</v>
      </c>
      <c r="AU2701" s="28">
        <v>168.39</v>
      </c>
      <c r="AV2701" s="28">
        <v>108.60668</v>
      </c>
      <c r="AW2701" t="s">
        <v>50</v>
      </c>
      <c r="AX2701">
        <v>2.51552</v>
      </c>
      <c r="AY2701">
        <v>6.6712699999999998</v>
      </c>
      <c r="AZ2701" t="s">
        <v>50</v>
      </c>
      <c r="BA2701" t="s">
        <v>50</v>
      </c>
      <c r="BB2701" t="s">
        <v>50</v>
      </c>
      <c r="BC2701" t="s">
        <v>50</v>
      </c>
      <c r="BD2701">
        <v>1454.4610600000001</v>
      </c>
      <c r="BE2701" t="s">
        <v>50</v>
      </c>
      <c r="BF2701">
        <v>69.558800000000005</v>
      </c>
      <c r="BG2701">
        <v>0.35438999999999998</v>
      </c>
      <c r="BH2701" t="s">
        <v>50</v>
      </c>
      <c r="BI2701" t="s">
        <v>50</v>
      </c>
      <c r="BJ2701" t="s">
        <v>50</v>
      </c>
      <c r="BK2701">
        <v>1.7861799999999999</v>
      </c>
      <c r="BL2701">
        <v>758.89324999999997</v>
      </c>
      <c r="BM2701" t="s">
        <v>50</v>
      </c>
      <c r="BN2701" t="s">
        <v>50</v>
      </c>
    </row>
    <row r="2702" spans="1:66" x14ac:dyDescent="0.25">
      <c r="A2702" s="3">
        <v>38476</v>
      </c>
      <c r="B2702" s="5">
        <v>250.14</v>
      </c>
      <c r="C2702" s="5">
        <v>2692.83</v>
      </c>
      <c r="D2702" s="5">
        <v>6.4787100000000004</v>
      </c>
      <c r="E2702" s="5">
        <v>3.2333799999999999</v>
      </c>
      <c r="F2702" s="5">
        <v>100.88273</v>
      </c>
      <c r="G2702" s="5">
        <v>2788.9420500000001</v>
      </c>
      <c r="H2702" s="5">
        <v>1074.45</v>
      </c>
      <c r="I2702" s="5">
        <v>5.9300899999999999</v>
      </c>
      <c r="J2702" s="5">
        <v>612.79258000000004</v>
      </c>
      <c r="K2702" s="5">
        <v>135.63149999999999</v>
      </c>
      <c r="L2702" s="5">
        <v>0.26312999999999998</v>
      </c>
      <c r="M2702" s="5">
        <v>506.62</v>
      </c>
      <c r="N2702" s="5">
        <v>122.46165000000001</v>
      </c>
      <c r="O2702" s="5">
        <v>725.47693000000004</v>
      </c>
      <c r="P2702" s="5">
        <v>944.20415000000003</v>
      </c>
      <c r="Q2702" s="5">
        <v>135.99375000000001</v>
      </c>
      <c r="R2702" s="5">
        <v>654.88936999999999</v>
      </c>
      <c r="S2702" s="5">
        <v>896.07876999999996</v>
      </c>
      <c r="T2702" s="5">
        <v>0.14657000000000001</v>
      </c>
      <c r="U2702" s="5">
        <v>87.171049999999994</v>
      </c>
      <c r="V2702" s="5">
        <v>90.947109999999995</v>
      </c>
      <c r="W2702" s="5">
        <v>57.7727</v>
      </c>
      <c r="X2702" s="5">
        <v>823.85909000000004</v>
      </c>
      <c r="Y2702" s="5">
        <v>6.7062400000000002</v>
      </c>
      <c r="Z2702" s="11">
        <v>1105.92</v>
      </c>
      <c r="AA2702" s="11">
        <v>304443.15233999997</v>
      </c>
      <c r="AB2702" s="11">
        <v>243.95302000000001</v>
      </c>
      <c r="AC2702" s="11">
        <v>105.56592000000001</v>
      </c>
      <c r="AD2702" s="11">
        <v>1046.54</v>
      </c>
      <c r="AE2702" s="11">
        <v>145.55172999999999</v>
      </c>
      <c r="AF2702" s="11">
        <v>129.56406000000001</v>
      </c>
      <c r="AG2702" s="11">
        <v>89.304000000000002</v>
      </c>
      <c r="AH2702" s="11">
        <v>277.47510999999997</v>
      </c>
      <c r="AI2702" s="11">
        <v>427.23739</v>
      </c>
      <c r="AJ2702" s="11">
        <v>96.199529999999996</v>
      </c>
      <c r="AK2702" s="11">
        <v>7.8081100000000001</v>
      </c>
      <c r="AL2702" s="11">
        <v>1360.27</v>
      </c>
      <c r="AM2702" s="11">
        <v>11.103199999999999</v>
      </c>
      <c r="AN2702" s="11">
        <v>398.11088000000001</v>
      </c>
      <c r="AO2702" s="11">
        <v>6.1488300000000002</v>
      </c>
      <c r="AP2702" s="11">
        <v>101.65895</v>
      </c>
      <c r="AQ2702" s="11">
        <v>21.20373</v>
      </c>
      <c r="AR2702" s="11">
        <v>2.9893800000000001</v>
      </c>
      <c r="AS2702" s="11">
        <v>4.1411800000000003</v>
      </c>
      <c r="AT2702" s="11">
        <v>348.63</v>
      </c>
      <c r="AU2702" s="28">
        <v>171.34</v>
      </c>
      <c r="AV2702" s="28">
        <v>109.42115</v>
      </c>
      <c r="AW2702" t="s">
        <v>50</v>
      </c>
      <c r="AX2702">
        <v>2.5486399999999998</v>
      </c>
      <c r="AY2702">
        <v>6.7313400000000003</v>
      </c>
      <c r="AZ2702" t="s">
        <v>50</v>
      </c>
      <c r="BA2702" t="s">
        <v>50</v>
      </c>
      <c r="BB2702" t="s">
        <v>50</v>
      </c>
      <c r="BC2702" t="s">
        <v>50</v>
      </c>
      <c r="BD2702">
        <v>1460.0239899999999</v>
      </c>
      <c r="BE2702" t="s">
        <v>50</v>
      </c>
      <c r="BF2702">
        <v>71.369349999999997</v>
      </c>
      <c r="BG2702">
        <v>0.35424</v>
      </c>
      <c r="BH2702" t="s">
        <v>50</v>
      </c>
      <c r="BI2702" t="s">
        <v>50</v>
      </c>
      <c r="BJ2702" t="s">
        <v>50</v>
      </c>
      <c r="BK2702">
        <v>1.80213</v>
      </c>
      <c r="BL2702">
        <v>759.11081999999999</v>
      </c>
      <c r="BM2702" t="s">
        <v>50</v>
      </c>
      <c r="BN2702" t="s">
        <v>50</v>
      </c>
    </row>
    <row r="2703" spans="1:66" x14ac:dyDescent="0.25">
      <c r="A2703" s="3">
        <v>38477</v>
      </c>
      <c r="B2703" s="5">
        <v>251.63</v>
      </c>
      <c r="C2703" s="5">
        <v>2686.73</v>
      </c>
      <c r="D2703" s="5">
        <v>6.5041599999999997</v>
      </c>
      <c r="E2703" s="5">
        <v>3.2901199999999999</v>
      </c>
      <c r="F2703" s="5">
        <v>101.6889</v>
      </c>
      <c r="G2703" s="5">
        <v>2810.5834</v>
      </c>
      <c r="H2703" s="5">
        <v>1077.53</v>
      </c>
      <c r="I2703" s="5">
        <v>6.00875</v>
      </c>
      <c r="J2703" s="5">
        <v>617.41842999999994</v>
      </c>
      <c r="K2703" s="5">
        <v>136.93673000000001</v>
      </c>
      <c r="L2703" s="5">
        <v>0.26312999999999998</v>
      </c>
      <c r="M2703" s="5">
        <v>507.85</v>
      </c>
      <c r="N2703" s="5">
        <v>123.15367999999999</v>
      </c>
      <c r="O2703" s="5">
        <v>725.83141000000001</v>
      </c>
      <c r="P2703" s="5">
        <v>947.93111999999996</v>
      </c>
      <c r="Q2703" s="5">
        <v>136.79424</v>
      </c>
      <c r="R2703" s="5">
        <v>654.39568999999995</v>
      </c>
      <c r="S2703" s="5">
        <v>900.91228000000001</v>
      </c>
      <c r="T2703" s="5">
        <v>0.14645</v>
      </c>
      <c r="U2703" s="5">
        <v>87.392099999999999</v>
      </c>
      <c r="V2703" s="5">
        <v>92.064080000000004</v>
      </c>
      <c r="W2703" s="5">
        <v>58.526859999999999</v>
      </c>
      <c r="X2703" s="5">
        <v>826.16515000000004</v>
      </c>
      <c r="Y2703" s="5">
        <v>6.7062400000000002</v>
      </c>
      <c r="Z2703" s="11">
        <v>1103.22</v>
      </c>
      <c r="AA2703" s="11">
        <v>312323.53352</v>
      </c>
      <c r="AB2703" s="11">
        <v>243.95302000000001</v>
      </c>
      <c r="AC2703" s="11">
        <v>106.57255000000001</v>
      </c>
      <c r="AD2703" s="11">
        <v>1047.57</v>
      </c>
      <c r="AE2703" s="11">
        <v>150.14311000000001</v>
      </c>
      <c r="AF2703" s="11">
        <v>129.56406000000001</v>
      </c>
      <c r="AG2703" s="11">
        <v>88.128640000000004</v>
      </c>
      <c r="AH2703" s="11">
        <v>277.47510999999997</v>
      </c>
      <c r="AI2703" s="11">
        <v>434.84332999999998</v>
      </c>
      <c r="AJ2703" s="11">
        <v>96.481399999999994</v>
      </c>
      <c r="AK2703" s="11">
        <v>7.9791299999999996</v>
      </c>
      <c r="AL2703" s="11">
        <v>1390.03</v>
      </c>
      <c r="AM2703" s="11">
        <v>11.31467</v>
      </c>
      <c r="AN2703" s="11">
        <v>398.11088000000001</v>
      </c>
      <c r="AO2703" s="11">
        <v>6.2307500000000005</v>
      </c>
      <c r="AP2703" s="11">
        <v>103.51542000000001</v>
      </c>
      <c r="AQ2703" s="11">
        <v>21.458269999999999</v>
      </c>
      <c r="AR2703" s="11">
        <v>2.9780799999999998</v>
      </c>
      <c r="AS2703" s="11">
        <v>4.2671799999999998</v>
      </c>
      <c r="AT2703" s="11">
        <v>349.17</v>
      </c>
      <c r="AU2703" s="28">
        <v>173.08</v>
      </c>
      <c r="AV2703" s="28">
        <v>110.29036000000001</v>
      </c>
      <c r="AW2703" t="s">
        <v>50</v>
      </c>
      <c r="AX2703">
        <v>2.5727099999999998</v>
      </c>
      <c r="AY2703">
        <v>6.7028100000000004</v>
      </c>
      <c r="AZ2703" t="s">
        <v>50</v>
      </c>
      <c r="BA2703" t="s">
        <v>50</v>
      </c>
      <c r="BB2703" t="s">
        <v>50</v>
      </c>
      <c r="BC2703" t="s">
        <v>50</v>
      </c>
      <c r="BD2703">
        <v>1461.94255</v>
      </c>
      <c r="BE2703" t="s">
        <v>50</v>
      </c>
      <c r="BF2703">
        <v>69.499449999999996</v>
      </c>
      <c r="BG2703">
        <v>0.35144999999999998</v>
      </c>
      <c r="BH2703" t="s">
        <v>50</v>
      </c>
      <c r="BI2703" t="s">
        <v>50</v>
      </c>
      <c r="BJ2703" t="s">
        <v>50</v>
      </c>
      <c r="BK2703">
        <v>1.7999399999999999</v>
      </c>
      <c r="BL2703">
        <v>757.05618000000004</v>
      </c>
      <c r="BM2703" t="s">
        <v>50</v>
      </c>
      <c r="BN2703" t="s">
        <v>50</v>
      </c>
    </row>
    <row r="2704" spans="1:66" x14ac:dyDescent="0.25">
      <c r="A2704" s="3">
        <v>38478</v>
      </c>
      <c r="B2704" s="5">
        <v>251.28</v>
      </c>
      <c r="C2704" s="5">
        <v>2692.36</v>
      </c>
      <c r="D2704" s="5">
        <v>6.5946999999999996</v>
      </c>
      <c r="E2704" s="5">
        <v>3.27643</v>
      </c>
      <c r="F2704" s="5">
        <v>101.03506</v>
      </c>
      <c r="G2704" s="5">
        <v>2798.3417100000001</v>
      </c>
      <c r="H2704" s="5">
        <v>1088.76</v>
      </c>
      <c r="I2704" s="5">
        <v>6.0472000000000001</v>
      </c>
      <c r="J2704" s="5">
        <v>617.21367999999995</v>
      </c>
      <c r="K2704" s="5">
        <v>136.17267000000001</v>
      </c>
      <c r="L2704" s="5">
        <v>0.26702999999999999</v>
      </c>
      <c r="M2704" s="5">
        <v>506.63</v>
      </c>
      <c r="N2704" s="5">
        <v>121.99951</v>
      </c>
      <c r="O2704" s="5">
        <v>729.76602000000003</v>
      </c>
      <c r="P2704" s="5">
        <v>956.96951000000001</v>
      </c>
      <c r="Q2704" s="5">
        <v>135.94157999999999</v>
      </c>
      <c r="R2704" s="5">
        <v>651.17705000000001</v>
      </c>
      <c r="S2704" s="5">
        <v>899.31709999999998</v>
      </c>
      <c r="T2704" s="5">
        <v>0.14982999999999999</v>
      </c>
      <c r="U2704" s="5">
        <v>87.026319999999998</v>
      </c>
      <c r="V2704" s="5">
        <v>91.817369999999997</v>
      </c>
      <c r="W2704" s="5">
        <v>58.444740000000003</v>
      </c>
      <c r="X2704" s="5">
        <v>828.75674000000004</v>
      </c>
      <c r="Y2704" s="5">
        <v>6.8878199999999996</v>
      </c>
      <c r="Z2704" s="11">
        <v>1102.01</v>
      </c>
      <c r="AA2704" s="11">
        <v>306939.20663999999</v>
      </c>
      <c r="AB2704" s="11">
        <v>240.75101000000001</v>
      </c>
      <c r="AC2704" s="11">
        <v>105.82362999999999</v>
      </c>
      <c r="AD2704" s="11">
        <v>1050.99</v>
      </c>
      <c r="AE2704" s="11">
        <v>150.14311000000001</v>
      </c>
      <c r="AF2704" s="11">
        <v>131.84626</v>
      </c>
      <c r="AG2704" s="11">
        <v>86.682910000000007</v>
      </c>
      <c r="AH2704" s="11">
        <v>281.70013</v>
      </c>
      <c r="AI2704" s="11">
        <v>434.84971999999999</v>
      </c>
      <c r="AJ2704" s="11">
        <v>95.270799999999994</v>
      </c>
      <c r="AK2704" s="11">
        <v>8.0442999999999998</v>
      </c>
      <c r="AL2704" s="11">
        <v>1382.9</v>
      </c>
      <c r="AM2704" s="11">
        <v>11.3017</v>
      </c>
      <c r="AN2704" s="11">
        <v>399.04435999999998</v>
      </c>
      <c r="AO2704" s="11">
        <v>6.1805899999999996</v>
      </c>
      <c r="AP2704" s="11">
        <v>102.11345</v>
      </c>
      <c r="AQ2704" s="11">
        <v>21.460979999999999</v>
      </c>
      <c r="AR2704" s="11">
        <v>2.9969000000000001</v>
      </c>
      <c r="AS2704" s="11">
        <v>4.2668699999999999</v>
      </c>
      <c r="AT2704" s="11">
        <v>351.09</v>
      </c>
      <c r="AU2704" s="28">
        <v>172.98</v>
      </c>
      <c r="AV2704" s="28">
        <v>109.97031</v>
      </c>
      <c r="AW2704" t="s">
        <v>50</v>
      </c>
      <c r="AX2704">
        <v>2.5844800000000001</v>
      </c>
      <c r="AY2704">
        <v>6.7560900000000004</v>
      </c>
      <c r="AZ2704" t="s">
        <v>50</v>
      </c>
      <c r="BA2704" t="s">
        <v>50</v>
      </c>
      <c r="BB2704" t="s">
        <v>50</v>
      </c>
      <c r="BC2704" t="s">
        <v>50</v>
      </c>
      <c r="BD2704">
        <v>1447.00119</v>
      </c>
      <c r="BE2704" t="s">
        <v>50</v>
      </c>
      <c r="BF2704">
        <v>67.621510000000001</v>
      </c>
      <c r="BG2704">
        <v>0.35144999999999998</v>
      </c>
      <c r="BH2704" t="s">
        <v>50</v>
      </c>
      <c r="BI2704" t="s">
        <v>50</v>
      </c>
      <c r="BJ2704" t="s">
        <v>50</v>
      </c>
      <c r="BK2704">
        <v>1.7704200000000001</v>
      </c>
      <c r="BL2704">
        <v>757.05618000000004</v>
      </c>
      <c r="BM2704" t="s">
        <v>50</v>
      </c>
      <c r="BN2704" t="s">
        <v>50</v>
      </c>
    </row>
    <row r="2705" spans="1:66" x14ac:dyDescent="0.25">
      <c r="A2705" s="3">
        <v>38481</v>
      </c>
      <c r="B2705" s="5">
        <v>251.22</v>
      </c>
      <c r="C2705" s="5">
        <v>2665.45</v>
      </c>
      <c r="D2705" s="5">
        <v>6.5380599999999998</v>
      </c>
      <c r="E2705" s="5">
        <v>3.2920799999999999</v>
      </c>
      <c r="F2705" s="5">
        <v>100.64138</v>
      </c>
      <c r="G2705" s="5">
        <v>2778.47471</v>
      </c>
      <c r="H2705" s="5">
        <v>1092.24</v>
      </c>
      <c r="I2705" s="5">
        <v>6.1198300000000003</v>
      </c>
      <c r="J2705" s="5">
        <v>617.05714</v>
      </c>
      <c r="K2705" s="5">
        <v>135.67274</v>
      </c>
      <c r="L2705" s="5">
        <v>0.26479000000000003</v>
      </c>
      <c r="M2705" s="5">
        <v>506.63</v>
      </c>
      <c r="N2705" s="5">
        <v>121.68586000000001</v>
      </c>
      <c r="O2705" s="5">
        <v>726.90459999999996</v>
      </c>
      <c r="P2705" s="5">
        <v>961.53287</v>
      </c>
      <c r="Q2705" s="5">
        <v>135.26212000000001</v>
      </c>
      <c r="R2705" s="5">
        <v>648.04313999999999</v>
      </c>
      <c r="S2705" s="5">
        <v>902.68165999999997</v>
      </c>
      <c r="T2705" s="5">
        <v>0.15201999999999999</v>
      </c>
      <c r="U2705" s="5">
        <v>87.013159999999999</v>
      </c>
      <c r="V2705" s="5">
        <v>91.479330000000004</v>
      </c>
      <c r="W2705" s="5">
        <v>58.61591</v>
      </c>
      <c r="X2705" s="5">
        <v>831.30146999999999</v>
      </c>
      <c r="Y2705" s="5">
        <v>6.8391999999999999</v>
      </c>
      <c r="Z2705" s="11">
        <v>1109.03</v>
      </c>
      <c r="AA2705" s="11">
        <v>302460.14993000001</v>
      </c>
      <c r="AB2705" s="11">
        <v>245.00137000000001</v>
      </c>
      <c r="AC2705" s="11">
        <v>105.35072</v>
      </c>
      <c r="AD2705" s="11">
        <v>1047.92</v>
      </c>
      <c r="AE2705" s="11">
        <v>150.51687000000001</v>
      </c>
      <c r="AF2705" s="11">
        <v>132.65720999999999</v>
      </c>
      <c r="AG2705" s="11">
        <v>85.617270000000005</v>
      </c>
      <c r="AH2705" s="11">
        <v>283.44600000000003</v>
      </c>
      <c r="AI2705" s="11">
        <v>432.14827000000002</v>
      </c>
      <c r="AJ2705" s="11">
        <v>94.546180000000007</v>
      </c>
      <c r="AK2705" s="11">
        <v>8.0134500000000006</v>
      </c>
      <c r="AL2705" s="11">
        <v>1389.43</v>
      </c>
      <c r="AM2705" s="11">
        <v>11.376149999999999</v>
      </c>
      <c r="AN2705" s="11">
        <v>397.56533999999999</v>
      </c>
      <c r="AO2705" s="11">
        <v>6.1366500000000004</v>
      </c>
      <c r="AP2705" s="11">
        <v>101.65510999999999</v>
      </c>
      <c r="AQ2705" s="11">
        <v>21.434850000000001</v>
      </c>
      <c r="AR2705" s="11">
        <v>2.9767700000000001</v>
      </c>
      <c r="AS2705" s="11">
        <v>4.3928799999999999</v>
      </c>
      <c r="AT2705" s="11">
        <v>354.38</v>
      </c>
      <c r="AU2705" s="28">
        <v>174.53</v>
      </c>
      <c r="AV2705" s="28">
        <v>109.05916999999999</v>
      </c>
      <c r="AW2705" t="s">
        <v>50</v>
      </c>
      <c r="AX2705">
        <v>2.5456099999999999</v>
      </c>
      <c r="AY2705">
        <v>6.8979900000000001</v>
      </c>
      <c r="AZ2705" t="s">
        <v>50</v>
      </c>
      <c r="BA2705" t="s">
        <v>50</v>
      </c>
      <c r="BB2705" t="s">
        <v>50</v>
      </c>
      <c r="BC2705" t="s">
        <v>50</v>
      </c>
      <c r="BD2705">
        <v>1447.06458</v>
      </c>
      <c r="BE2705" t="s">
        <v>50</v>
      </c>
      <c r="BF2705">
        <v>68.413889999999995</v>
      </c>
      <c r="BG2705">
        <v>0.35060000000000002</v>
      </c>
      <c r="BH2705" t="s">
        <v>50</v>
      </c>
      <c r="BI2705" t="s">
        <v>50</v>
      </c>
      <c r="BJ2705" t="s">
        <v>50</v>
      </c>
      <c r="BK2705">
        <v>1.75946</v>
      </c>
      <c r="BL2705">
        <v>731.29145000000005</v>
      </c>
      <c r="BM2705" t="s">
        <v>50</v>
      </c>
      <c r="BN2705" t="s">
        <v>50</v>
      </c>
    </row>
    <row r="2706" spans="1:66" x14ac:dyDescent="0.25">
      <c r="A2706" s="3">
        <v>38482</v>
      </c>
      <c r="B2706" s="5">
        <v>250.11</v>
      </c>
      <c r="C2706" s="5">
        <v>2648.67</v>
      </c>
      <c r="D2706" s="5">
        <v>6.524</v>
      </c>
      <c r="E2706" s="5">
        <v>3.28484</v>
      </c>
      <c r="F2706" s="5">
        <v>100.16240999999999</v>
      </c>
      <c r="G2706" s="5">
        <v>2767.1085899999998</v>
      </c>
      <c r="H2706" s="5">
        <v>1061.1600000000001</v>
      </c>
      <c r="I2706" s="5">
        <v>6.0990000000000002</v>
      </c>
      <c r="J2706" s="5">
        <v>619.36406999999997</v>
      </c>
      <c r="K2706" s="5">
        <v>135.50702000000001</v>
      </c>
      <c r="L2706" s="5">
        <v>0.26527000000000001</v>
      </c>
      <c r="M2706" s="5">
        <v>506.88</v>
      </c>
      <c r="N2706" s="5">
        <v>120.95715</v>
      </c>
      <c r="O2706" s="5">
        <v>727.15756999999996</v>
      </c>
      <c r="P2706" s="5">
        <v>955.14287999999999</v>
      </c>
      <c r="Q2706" s="5">
        <v>134.59282999999999</v>
      </c>
      <c r="R2706" s="5">
        <v>641.77260000000001</v>
      </c>
      <c r="S2706" s="5">
        <v>895.98713999999995</v>
      </c>
      <c r="T2706" s="5">
        <v>0.15168999999999999</v>
      </c>
      <c r="U2706" s="5">
        <v>87.060519999999997</v>
      </c>
      <c r="V2706" s="5">
        <v>91.265079999999998</v>
      </c>
      <c r="W2706" s="5">
        <v>58.170319999999997</v>
      </c>
      <c r="X2706" s="5">
        <v>826.80676000000005</v>
      </c>
      <c r="Y2706" s="5">
        <v>6.7704399999999998</v>
      </c>
      <c r="Z2706" s="11">
        <v>1097.58</v>
      </c>
      <c r="AA2706" s="11">
        <v>298178.60707999999</v>
      </c>
      <c r="AB2706" s="11">
        <v>245.69983999999999</v>
      </c>
      <c r="AC2706" s="11">
        <v>105.20979</v>
      </c>
      <c r="AD2706" s="11">
        <v>1040.3800000000001</v>
      </c>
      <c r="AE2706" s="11">
        <v>153.73598000000001</v>
      </c>
      <c r="AF2706" s="11">
        <v>132.09487999999999</v>
      </c>
      <c r="AG2706" s="11">
        <v>86.128050000000002</v>
      </c>
      <c r="AH2706" s="11">
        <v>283.89281999999997</v>
      </c>
      <c r="AI2706" s="11">
        <v>422.05340000000001</v>
      </c>
      <c r="AJ2706" s="11">
        <v>94.561350000000004</v>
      </c>
      <c r="AK2706" s="11">
        <v>7.9941700000000004</v>
      </c>
      <c r="AL2706" s="11">
        <v>1370.45</v>
      </c>
      <c r="AM2706" s="11">
        <v>11.246130000000001</v>
      </c>
      <c r="AN2706" s="11">
        <v>403.88256999999999</v>
      </c>
      <c r="AO2706" s="11">
        <v>6.0583900000000002</v>
      </c>
      <c r="AP2706" s="11">
        <v>101.86203999999999</v>
      </c>
      <c r="AQ2706" s="11">
        <v>21.64547</v>
      </c>
      <c r="AR2706" s="11">
        <v>2.9938899999999999</v>
      </c>
      <c r="AS2706" s="11">
        <v>4.3924399999999997</v>
      </c>
      <c r="AT2706" s="11">
        <v>348.09</v>
      </c>
      <c r="AU2706" s="28">
        <v>175.18</v>
      </c>
      <c r="AV2706" s="28">
        <v>110.37307</v>
      </c>
      <c r="AW2706" t="s">
        <v>50</v>
      </c>
      <c r="AX2706">
        <v>2.5414500000000002</v>
      </c>
      <c r="AY2706">
        <v>6.9396500000000003</v>
      </c>
      <c r="AZ2706" t="s">
        <v>50</v>
      </c>
      <c r="BA2706" t="s">
        <v>50</v>
      </c>
      <c r="BB2706" t="s">
        <v>50</v>
      </c>
      <c r="BC2706" t="s">
        <v>50</v>
      </c>
      <c r="BD2706">
        <v>1450.91317</v>
      </c>
      <c r="BE2706" t="s">
        <v>50</v>
      </c>
      <c r="BF2706">
        <v>67.710790000000003</v>
      </c>
      <c r="BG2706">
        <v>0.35121000000000002</v>
      </c>
      <c r="BH2706" t="s">
        <v>50</v>
      </c>
      <c r="BI2706" t="s">
        <v>50</v>
      </c>
      <c r="BJ2706" t="s">
        <v>50</v>
      </c>
      <c r="BK2706">
        <v>1.76355</v>
      </c>
      <c r="BL2706">
        <v>706.04094999999995</v>
      </c>
      <c r="BM2706" t="s">
        <v>50</v>
      </c>
      <c r="BN2706" t="s">
        <v>50</v>
      </c>
    </row>
    <row r="2707" spans="1:66" x14ac:dyDescent="0.25">
      <c r="A2707" s="3">
        <v>38483</v>
      </c>
      <c r="B2707" s="5">
        <v>249.7</v>
      </c>
      <c r="C2707" s="5">
        <v>2637.19</v>
      </c>
      <c r="D2707" s="5">
        <v>6.4996700000000001</v>
      </c>
      <c r="E2707" s="5">
        <v>3.2547999999999999</v>
      </c>
      <c r="F2707" s="5">
        <v>99.533699999999996</v>
      </c>
      <c r="G2707" s="5">
        <v>2744.2191499999999</v>
      </c>
      <c r="H2707" s="5">
        <v>1051.54</v>
      </c>
      <c r="I2707" s="5">
        <v>6.1062599999999998</v>
      </c>
      <c r="J2707" s="5">
        <v>621.31348000000003</v>
      </c>
      <c r="K2707" s="5">
        <v>134.14632</v>
      </c>
      <c r="L2707" s="5">
        <v>0.26153999999999999</v>
      </c>
      <c r="M2707" s="5">
        <v>502.14</v>
      </c>
      <c r="N2707" s="5">
        <v>120.72144</v>
      </c>
      <c r="O2707" s="5">
        <v>730.43484999999998</v>
      </c>
      <c r="P2707" s="5">
        <v>941.76878999999997</v>
      </c>
      <c r="Q2707" s="5">
        <v>133.91574</v>
      </c>
      <c r="R2707" s="5">
        <v>639.99238000000003</v>
      </c>
      <c r="S2707" s="5">
        <v>890.09010000000001</v>
      </c>
      <c r="T2707" s="5">
        <v>0.14918000000000001</v>
      </c>
      <c r="U2707" s="5">
        <v>86.731579999999994</v>
      </c>
      <c r="V2707" s="5">
        <v>90.361739999999998</v>
      </c>
      <c r="W2707" s="5">
        <v>58.131630000000001</v>
      </c>
      <c r="X2707" s="5">
        <v>818.13171</v>
      </c>
      <c r="Y2707" s="5">
        <v>6.7737400000000001</v>
      </c>
      <c r="Z2707" s="11">
        <v>1101.92</v>
      </c>
      <c r="AA2707" s="11">
        <v>297736.23956999998</v>
      </c>
      <c r="AB2707" s="11">
        <v>244.44042999999999</v>
      </c>
      <c r="AC2707" s="11">
        <v>104.4015</v>
      </c>
      <c r="AD2707" s="11">
        <v>1030.33</v>
      </c>
      <c r="AE2707" s="11">
        <v>152.97414000000001</v>
      </c>
      <c r="AF2707" s="11">
        <v>130.94381999999999</v>
      </c>
      <c r="AG2707" s="11">
        <v>86.60333</v>
      </c>
      <c r="AH2707" s="11">
        <v>283.74583000000001</v>
      </c>
      <c r="AI2707" s="11">
        <v>422.04367000000002</v>
      </c>
      <c r="AJ2707" s="11">
        <v>94.255979999999994</v>
      </c>
      <c r="AK2707" s="11">
        <v>7.9380899999999999</v>
      </c>
      <c r="AL2707" s="11">
        <v>1358.22</v>
      </c>
      <c r="AM2707" s="11">
        <v>11.15733</v>
      </c>
      <c r="AN2707" s="11">
        <v>405.43020999999999</v>
      </c>
      <c r="AO2707" s="11">
        <v>5.9833400000000001</v>
      </c>
      <c r="AP2707" s="11">
        <v>100.96841999999999</v>
      </c>
      <c r="AQ2707" s="11">
        <v>21.448219999999999</v>
      </c>
      <c r="AR2707" s="11">
        <v>3.0068100000000002</v>
      </c>
      <c r="AS2707" s="11">
        <v>4.49735</v>
      </c>
      <c r="AT2707" s="11">
        <v>347.49</v>
      </c>
      <c r="AU2707" s="28">
        <v>175.25</v>
      </c>
      <c r="AV2707" s="28">
        <v>110.15319</v>
      </c>
      <c r="AW2707" t="s">
        <v>50</v>
      </c>
      <c r="AX2707">
        <v>2.5581899999999997</v>
      </c>
      <c r="AY2707">
        <v>6.9191700000000003</v>
      </c>
      <c r="AZ2707" t="s">
        <v>50</v>
      </c>
      <c r="BA2707" t="s">
        <v>50</v>
      </c>
      <c r="BB2707" t="s">
        <v>50</v>
      </c>
      <c r="BC2707" t="s">
        <v>50</v>
      </c>
      <c r="BD2707">
        <v>1441.6300799999999</v>
      </c>
      <c r="BE2707" t="s">
        <v>50</v>
      </c>
      <c r="BF2707">
        <v>67.406419999999997</v>
      </c>
      <c r="BG2707">
        <v>0.34791</v>
      </c>
      <c r="BH2707" t="s">
        <v>50</v>
      </c>
      <c r="BI2707" t="s">
        <v>50</v>
      </c>
      <c r="BJ2707" t="s">
        <v>50</v>
      </c>
      <c r="BK2707">
        <v>1.7431299999999998</v>
      </c>
      <c r="BL2707">
        <v>732.20892000000003</v>
      </c>
      <c r="BM2707" t="s">
        <v>50</v>
      </c>
      <c r="BN2707" t="s">
        <v>50</v>
      </c>
    </row>
    <row r="2708" spans="1:66" x14ac:dyDescent="0.25">
      <c r="A2708" s="3">
        <v>38484</v>
      </c>
      <c r="B2708" s="5">
        <v>246.36</v>
      </c>
      <c r="C2708" s="5">
        <v>2630.63</v>
      </c>
      <c r="D2708" s="5">
        <v>6.4101900000000001</v>
      </c>
      <c r="E2708" s="5">
        <v>3.2499000000000002</v>
      </c>
      <c r="F2708" s="5">
        <v>99.154719999999998</v>
      </c>
      <c r="G2708" s="5">
        <v>2744.9048499999999</v>
      </c>
      <c r="H2708" s="5">
        <v>1026.75</v>
      </c>
      <c r="I2708" s="5">
        <v>6.10975</v>
      </c>
      <c r="J2708" s="5">
        <v>617.80966999999998</v>
      </c>
      <c r="K2708" s="5">
        <v>134.20506</v>
      </c>
      <c r="L2708" s="5">
        <v>0.26157999999999998</v>
      </c>
      <c r="M2708" s="5">
        <v>489.19</v>
      </c>
      <c r="N2708" s="5">
        <v>120.49744</v>
      </c>
      <c r="O2708" s="5">
        <v>726.99843999999996</v>
      </c>
      <c r="P2708" s="5">
        <v>928.41084999999998</v>
      </c>
      <c r="Q2708" s="5">
        <v>133.70959999999999</v>
      </c>
      <c r="R2708" s="5">
        <v>636.86221999999998</v>
      </c>
      <c r="S2708" s="5">
        <v>894.02344000000005</v>
      </c>
      <c r="T2708" s="5">
        <v>0.14985000000000001</v>
      </c>
      <c r="U2708" s="5">
        <v>86.128950000000003</v>
      </c>
      <c r="V2708" s="5">
        <v>90.058660000000003</v>
      </c>
      <c r="W2708" s="5">
        <v>57.237650000000002</v>
      </c>
      <c r="X2708" s="5">
        <v>821.72757999999999</v>
      </c>
      <c r="Y2708" s="5">
        <v>6.7511999999999999</v>
      </c>
      <c r="Z2708" s="11">
        <v>1091.2</v>
      </c>
      <c r="AA2708" s="11">
        <v>304127.86468</v>
      </c>
      <c r="AB2708" s="11">
        <v>242.10014000000001</v>
      </c>
      <c r="AC2708" s="11">
        <v>103.63923</v>
      </c>
      <c r="AD2708" s="11">
        <v>1026.51</v>
      </c>
      <c r="AE2708" s="11">
        <v>151.12204</v>
      </c>
      <c r="AF2708" s="11">
        <v>131.06717</v>
      </c>
      <c r="AG2708" s="11">
        <v>85.925349999999995</v>
      </c>
      <c r="AH2708" s="11">
        <v>277.99770999999998</v>
      </c>
      <c r="AI2708" s="11">
        <v>419.69833999999997</v>
      </c>
      <c r="AJ2708" s="11">
        <v>94.23827</v>
      </c>
      <c r="AK2708" s="11">
        <v>7.9213899999999997</v>
      </c>
      <c r="AL2708" s="11">
        <v>1344.82</v>
      </c>
      <c r="AM2708" s="11">
        <v>10.91456</v>
      </c>
      <c r="AN2708" s="11">
        <v>399.79858000000002</v>
      </c>
      <c r="AO2708" s="11">
        <v>5.86822</v>
      </c>
      <c r="AP2708" s="11">
        <v>101.00951000000001</v>
      </c>
      <c r="AQ2708" s="11">
        <v>21.23349</v>
      </c>
      <c r="AR2708" s="11">
        <v>3.0096099999999999</v>
      </c>
      <c r="AS2708" s="11">
        <v>4.3535700000000004</v>
      </c>
      <c r="AT2708" s="11">
        <v>340.53</v>
      </c>
      <c r="AU2708" s="28">
        <v>174.84</v>
      </c>
      <c r="AV2708" s="28">
        <v>110.01664</v>
      </c>
      <c r="AW2708" t="s">
        <v>50</v>
      </c>
      <c r="AX2708">
        <v>2.5582199999999999</v>
      </c>
      <c r="AY2708">
        <v>6.8285599999999995</v>
      </c>
      <c r="AZ2708" t="s">
        <v>50</v>
      </c>
      <c r="BA2708" t="s">
        <v>50</v>
      </c>
      <c r="BB2708" t="s">
        <v>50</v>
      </c>
      <c r="BC2708" t="s">
        <v>50</v>
      </c>
      <c r="BD2708">
        <v>1431.8977400000001</v>
      </c>
      <c r="BE2708" t="s">
        <v>50</v>
      </c>
      <c r="BF2708">
        <v>65.915499999999994</v>
      </c>
      <c r="BG2708">
        <v>0.33759</v>
      </c>
      <c r="BH2708" t="s">
        <v>50</v>
      </c>
      <c r="BI2708" t="s">
        <v>50</v>
      </c>
      <c r="BJ2708" t="s">
        <v>50</v>
      </c>
      <c r="BK2708">
        <v>1.73065</v>
      </c>
      <c r="BL2708">
        <v>735.82218</v>
      </c>
      <c r="BM2708" t="s">
        <v>50</v>
      </c>
      <c r="BN2708" t="s">
        <v>50</v>
      </c>
    </row>
    <row r="2709" spans="1:66" x14ac:dyDescent="0.25">
      <c r="A2709" s="3">
        <v>38485</v>
      </c>
      <c r="B2709" s="5">
        <v>244.55</v>
      </c>
      <c r="C2709" s="5">
        <v>2607.6999999999998</v>
      </c>
      <c r="D2709" s="5">
        <v>6.33995</v>
      </c>
      <c r="E2709" s="5">
        <v>3.20845</v>
      </c>
      <c r="F2709" s="5">
        <v>98.654750000000007</v>
      </c>
      <c r="G2709" s="5">
        <v>2717.7072499999999</v>
      </c>
      <c r="H2709" s="5">
        <v>1015.41</v>
      </c>
      <c r="I2709" s="5">
        <v>6.0909500000000003</v>
      </c>
      <c r="J2709" s="5">
        <v>609.86265000000003</v>
      </c>
      <c r="K2709" s="5">
        <v>133.42950999999999</v>
      </c>
      <c r="L2709" s="5">
        <v>0.26202999999999999</v>
      </c>
      <c r="M2709" s="5">
        <v>482.41</v>
      </c>
      <c r="N2709" s="5">
        <v>119.76709</v>
      </c>
      <c r="O2709" s="5">
        <v>723.40927999999997</v>
      </c>
      <c r="P2709" s="5">
        <v>913.12422000000004</v>
      </c>
      <c r="Q2709" s="5">
        <v>133.07595000000001</v>
      </c>
      <c r="R2709" s="5">
        <v>632.30292999999995</v>
      </c>
      <c r="S2709" s="5">
        <v>889.72212000000002</v>
      </c>
      <c r="T2709" s="5">
        <v>0.14924000000000001</v>
      </c>
      <c r="U2709" s="5">
        <v>85.815790000000007</v>
      </c>
      <c r="V2709" s="5">
        <v>89.512799999999999</v>
      </c>
      <c r="W2709" s="5">
        <v>55.990189999999998</v>
      </c>
      <c r="X2709" s="5">
        <v>823.54944999999998</v>
      </c>
      <c r="Y2709" s="5">
        <v>6.7019400000000005</v>
      </c>
      <c r="Z2709" s="11">
        <v>1086.3800000000001</v>
      </c>
      <c r="AA2709" s="11">
        <v>307600.39191000001</v>
      </c>
      <c r="AB2709" s="11">
        <v>239.28165000000001</v>
      </c>
      <c r="AC2709" s="11">
        <v>102.34184</v>
      </c>
      <c r="AD2709" s="11">
        <v>1020.36</v>
      </c>
      <c r="AE2709" s="11">
        <v>151.12204</v>
      </c>
      <c r="AF2709" s="11">
        <v>131.56072</v>
      </c>
      <c r="AG2709" s="11">
        <v>85.017129999999995</v>
      </c>
      <c r="AH2709" s="11">
        <v>270.88875000000002</v>
      </c>
      <c r="AI2709" s="11">
        <v>412.85888</v>
      </c>
      <c r="AJ2709" s="11">
        <v>93.768100000000004</v>
      </c>
      <c r="AK2709" s="11">
        <v>8.0222300000000004</v>
      </c>
      <c r="AL2709" s="11">
        <v>1367.99</v>
      </c>
      <c r="AM2709" s="11">
        <v>10.62429</v>
      </c>
      <c r="AN2709" s="11">
        <v>396.42547999999999</v>
      </c>
      <c r="AO2709" s="11">
        <v>5.7587000000000002</v>
      </c>
      <c r="AP2709" s="11">
        <v>100.04373</v>
      </c>
      <c r="AQ2709" s="11">
        <v>20.985399999999998</v>
      </c>
      <c r="AR2709" s="11">
        <v>3.0389499999999998</v>
      </c>
      <c r="AS2709" s="11">
        <v>4.42218</v>
      </c>
      <c r="AT2709" s="11">
        <v>334.84</v>
      </c>
      <c r="AU2709" s="28">
        <v>174.84</v>
      </c>
      <c r="AV2709" s="28">
        <v>108.98363000000001</v>
      </c>
      <c r="AW2709" t="s">
        <v>50</v>
      </c>
      <c r="AX2709">
        <v>2.5618400000000001</v>
      </c>
      <c r="AY2709">
        <v>6.8711900000000004</v>
      </c>
      <c r="AZ2709" t="s">
        <v>50</v>
      </c>
      <c r="BA2709" t="s">
        <v>50</v>
      </c>
      <c r="BB2709" t="s">
        <v>50</v>
      </c>
      <c r="BC2709" t="s">
        <v>50</v>
      </c>
      <c r="BD2709">
        <v>1422.1271300000001</v>
      </c>
      <c r="BE2709" t="s">
        <v>50</v>
      </c>
      <c r="BF2709">
        <v>66.749719999999996</v>
      </c>
      <c r="BG2709">
        <v>0.34127000000000002</v>
      </c>
      <c r="BH2709" t="s">
        <v>50</v>
      </c>
      <c r="BI2709" t="s">
        <v>50</v>
      </c>
      <c r="BJ2709" t="s">
        <v>50</v>
      </c>
      <c r="BK2709">
        <v>1.7118199999999999</v>
      </c>
      <c r="BL2709">
        <v>735.82218</v>
      </c>
      <c r="BM2709" t="s">
        <v>50</v>
      </c>
      <c r="BN2709" t="s">
        <v>50</v>
      </c>
    </row>
    <row r="2710" spans="1:66" x14ac:dyDescent="0.25">
      <c r="A2710" s="3">
        <v>38488</v>
      </c>
      <c r="B2710" s="5">
        <v>242.86</v>
      </c>
      <c r="C2710" s="5">
        <v>2624.46</v>
      </c>
      <c r="D2710" s="5">
        <v>6.30511</v>
      </c>
      <c r="E2710" s="5">
        <v>3.2080099999999998</v>
      </c>
      <c r="F2710" s="5">
        <v>98.434439999999995</v>
      </c>
      <c r="G2710" s="5">
        <v>2699.4597699999999</v>
      </c>
      <c r="H2710" s="5">
        <v>1033.0899999999999</v>
      </c>
      <c r="I2710" s="5">
        <v>6.1529999999999996</v>
      </c>
      <c r="J2710" s="5">
        <v>597.08362</v>
      </c>
      <c r="K2710" s="5">
        <v>133.34771000000001</v>
      </c>
      <c r="L2710" s="5">
        <v>0.26207000000000003</v>
      </c>
      <c r="M2710" s="5">
        <v>475.39</v>
      </c>
      <c r="N2710" s="5">
        <v>119.63764999999999</v>
      </c>
      <c r="O2710" s="5">
        <v>721.21050000000002</v>
      </c>
      <c r="P2710" s="5">
        <v>912.78171999999995</v>
      </c>
      <c r="Q2710" s="5">
        <v>133.09499</v>
      </c>
      <c r="R2710" s="5">
        <v>633.75210000000004</v>
      </c>
      <c r="S2710" s="5">
        <v>889.65367000000003</v>
      </c>
      <c r="T2710" s="5">
        <v>0.14727999999999999</v>
      </c>
      <c r="U2710" s="5">
        <v>85.536839999999998</v>
      </c>
      <c r="V2710" s="5">
        <v>89.311250000000001</v>
      </c>
      <c r="W2710" s="5">
        <v>55.967359999999999</v>
      </c>
      <c r="X2710" s="5">
        <v>822.43517999999995</v>
      </c>
      <c r="Y2710" s="5">
        <v>6.6054700000000004</v>
      </c>
      <c r="Z2710" s="11">
        <v>1097.26</v>
      </c>
      <c r="AA2710" s="11">
        <v>299436.84590000001</v>
      </c>
      <c r="AB2710" s="11">
        <v>239.28165000000001</v>
      </c>
      <c r="AC2710" s="11">
        <v>102.14942000000001</v>
      </c>
      <c r="AD2710" s="11">
        <v>1004.6</v>
      </c>
      <c r="AE2710" s="11">
        <v>143.04769999999999</v>
      </c>
      <c r="AF2710" s="11">
        <v>132.3621</v>
      </c>
      <c r="AG2710" s="11">
        <v>84.394059999999996</v>
      </c>
      <c r="AH2710" s="11">
        <v>270.88875000000002</v>
      </c>
      <c r="AI2710" s="11">
        <v>410.74302999999998</v>
      </c>
      <c r="AJ2710" s="11">
        <v>93.809659999999994</v>
      </c>
      <c r="AK2710" s="11">
        <v>7.9314799999999996</v>
      </c>
      <c r="AL2710" s="11">
        <v>1365.37</v>
      </c>
      <c r="AM2710" s="11">
        <v>10.44239</v>
      </c>
      <c r="AN2710" s="11">
        <v>396.42547999999999</v>
      </c>
      <c r="AO2710" s="11">
        <v>5.7587000000000002</v>
      </c>
      <c r="AP2710" s="11">
        <v>100.17821000000001</v>
      </c>
      <c r="AQ2710" s="11">
        <v>20.932919999999999</v>
      </c>
      <c r="AR2710" s="11">
        <v>3.0163199999999999</v>
      </c>
      <c r="AS2710" s="11">
        <v>4.3882399999999997</v>
      </c>
      <c r="AT2710" s="11">
        <v>334.58</v>
      </c>
      <c r="AU2710" s="28">
        <v>176.64</v>
      </c>
      <c r="AV2710" s="28">
        <v>109.51621</v>
      </c>
      <c r="AW2710" t="s">
        <v>50</v>
      </c>
      <c r="AX2710">
        <v>2.5570399999999998</v>
      </c>
      <c r="AY2710">
        <v>6.9339700000000004</v>
      </c>
      <c r="AZ2710" t="s">
        <v>50</v>
      </c>
      <c r="BA2710" t="s">
        <v>50</v>
      </c>
      <c r="BB2710" t="s">
        <v>50</v>
      </c>
      <c r="BC2710" t="s">
        <v>50</v>
      </c>
      <c r="BD2710">
        <v>1424.2333000000001</v>
      </c>
      <c r="BE2710" t="s">
        <v>50</v>
      </c>
      <c r="BF2710">
        <v>71.185550000000006</v>
      </c>
      <c r="BG2710">
        <v>0.34856999999999999</v>
      </c>
      <c r="BH2710" t="s">
        <v>50</v>
      </c>
      <c r="BI2710" t="s">
        <v>50</v>
      </c>
      <c r="BJ2710" t="s">
        <v>50</v>
      </c>
      <c r="BK2710">
        <v>1.7043200000000001</v>
      </c>
      <c r="BL2710">
        <v>728.25440000000003</v>
      </c>
      <c r="BM2710" t="s">
        <v>50</v>
      </c>
      <c r="BN2710" t="s">
        <v>50</v>
      </c>
    </row>
    <row r="2711" spans="1:66" x14ac:dyDescent="0.25">
      <c r="A2711" s="3">
        <v>38489</v>
      </c>
      <c r="B2711" s="5">
        <v>244.93</v>
      </c>
      <c r="C2711" s="5">
        <v>2642.64</v>
      </c>
      <c r="D2711" s="5">
        <v>6.2510700000000003</v>
      </c>
      <c r="E2711" s="5">
        <v>3.1361599999999998</v>
      </c>
      <c r="F2711" s="5">
        <v>98.213710000000006</v>
      </c>
      <c r="G2711" s="5">
        <v>2711.3691899999999</v>
      </c>
      <c r="H2711" s="5">
        <v>1040.5899999999999</v>
      </c>
      <c r="I2711" s="5">
        <v>6.0973100000000002</v>
      </c>
      <c r="J2711" s="5">
        <v>597.68724999999995</v>
      </c>
      <c r="K2711" s="5">
        <v>133.25300999999999</v>
      </c>
      <c r="L2711" s="5">
        <v>0.26363999999999999</v>
      </c>
      <c r="M2711" s="5">
        <v>481.22</v>
      </c>
      <c r="N2711" s="5">
        <v>118.64803999999999</v>
      </c>
      <c r="O2711" s="5">
        <v>721.31692999999996</v>
      </c>
      <c r="P2711" s="5">
        <v>921.61301000000003</v>
      </c>
      <c r="Q2711" s="5">
        <v>133.12656000000001</v>
      </c>
      <c r="R2711" s="5">
        <v>634.74572000000001</v>
      </c>
      <c r="S2711" s="5">
        <v>878.20015000000001</v>
      </c>
      <c r="T2711" s="5">
        <v>0.14688999999999999</v>
      </c>
      <c r="U2711" s="5">
        <v>85.715789999999998</v>
      </c>
      <c r="V2711" s="5">
        <v>89.501310000000004</v>
      </c>
      <c r="W2711" s="5">
        <v>55.343400000000003</v>
      </c>
      <c r="X2711" s="5">
        <v>826.91288999999995</v>
      </c>
      <c r="Y2711" s="5">
        <v>6.5485699999999998</v>
      </c>
      <c r="Z2711" s="11">
        <v>1104.99</v>
      </c>
      <c r="AA2711" s="11">
        <v>299219.85960000003</v>
      </c>
      <c r="AB2711" s="11">
        <v>238.02949000000001</v>
      </c>
      <c r="AC2711" s="11">
        <v>102.01985999999999</v>
      </c>
      <c r="AD2711" s="11">
        <v>1012.12</v>
      </c>
      <c r="AE2711" s="11">
        <v>145.95177000000001</v>
      </c>
      <c r="AF2711" s="11">
        <v>132.27934999999999</v>
      </c>
      <c r="AG2711" s="11">
        <v>85.284649999999999</v>
      </c>
      <c r="AH2711" s="11">
        <v>270.88875000000002</v>
      </c>
      <c r="AI2711" s="11">
        <v>414.16232000000002</v>
      </c>
      <c r="AJ2711" s="11">
        <v>94.104089999999999</v>
      </c>
      <c r="AK2711" s="11">
        <v>7.9021999999999997</v>
      </c>
      <c r="AL2711" s="11">
        <v>1359.13</v>
      </c>
      <c r="AM2711" s="11">
        <v>10.429510000000001</v>
      </c>
      <c r="AN2711" s="11">
        <v>397.37745000000001</v>
      </c>
      <c r="AO2711" s="11">
        <v>5.7760199999999999</v>
      </c>
      <c r="AP2711" s="11">
        <v>100.78064999999999</v>
      </c>
      <c r="AQ2711" s="11">
        <v>20.994610000000002</v>
      </c>
      <c r="AR2711" s="11">
        <v>3.0214599999999998</v>
      </c>
      <c r="AS2711" s="11">
        <v>4.4893700000000001</v>
      </c>
      <c r="AT2711" s="11">
        <v>338.85</v>
      </c>
      <c r="AU2711" s="28">
        <v>177.12</v>
      </c>
      <c r="AV2711" s="28">
        <v>109.29074</v>
      </c>
      <c r="AW2711" t="s">
        <v>50</v>
      </c>
      <c r="AX2711">
        <v>2.5394100000000002</v>
      </c>
      <c r="AY2711">
        <v>6.9941500000000003</v>
      </c>
      <c r="AZ2711" t="s">
        <v>50</v>
      </c>
      <c r="BA2711" t="s">
        <v>50</v>
      </c>
      <c r="BB2711" t="s">
        <v>50</v>
      </c>
      <c r="BC2711" t="s">
        <v>50</v>
      </c>
      <c r="BD2711">
        <v>1427.0699099999999</v>
      </c>
      <c r="BE2711" t="s">
        <v>50</v>
      </c>
      <c r="BF2711">
        <v>71.056610000000006</v>
      </c>
      <c r="BG2711">
        <v>0.34728999999999999</v>
      </c>
      <c r="BH2711" t="s">
        <v>50</v>
      </c>
      <c r="BI2711" t="s">
        <v>50</v>
      </c>
      <c r="BJ2711" t="s">
        <v>50</v>
      </c>
      <c r="BK2711">
        <v>1.8067</v>
      </c>
      <c r="BL2711">
        <v>723.20397000000003</v>
      </c>
      <c r="BM2711" t="s">
        <v>50</v>
      </c>
      <c r="BN2711" t="s">
        <v>50</v>
      </c>
    </row>
    <row r="2712" spans="1:66" x14ac:dyDescent="0.25">
      <c r="A2712" s="3">
        <v>38490</v>
      </c>
      <c r="B2712" s="5">
        <v>246.58</v>
      </c>
      <c r="C2712" s="5">
        <v>2720.25</v>
      </c>
      <c r="D2712" s="5">
        <v>6.2397900000000002</v>
      </c>
      <c r="E2712" s="5">
        <v>3.1392799999999998</v>
      </c>
      <c r="F2712" s="5">
        <v>100.07556</v>
      </c>
      <c r="G2712" s="5">
        <v>2736.5089499999999</v>
      </c>
      <c r="H2712" s="5">
        <v>1066.23</v>
      </c>
      <c r="I2712" s="5">
        <v>6.0793600000000003</v>
      </c>
      <c r="J2712" s="5">
        <v>605.97745999999995</v>
      </c>
      <c r="K2712" s="5">
        <v>135.71907999999999</v>
      </c>
      <c r="L2712" s="5">
        <v>0.26490000000000002</v>
      </c>
      <c r="M2712" s="5">
        <v>490.83</v>
      </c>
      <c r="N2712" s="5">
        <v>120.6786</v>
      </c>
      <c r="O2712" s="5">
        <v>721.51088000000004</v>
      </c>
      <c r="P2712" s="5">
        <v>927.02899000000002</v>
      </c>
      <c r="Q2712" s="5">
        <v>135.49100000000001</v>
      </c>
      <c r="R2712" s="5">
        <v>641.10895000000005</v>
      </c>
      <c r="S2712" s="5">
        <v>876.97321999999997</v>
      </c>
      <c r="T2712" s="5">
        <v>0.14545</v>
      </c>
      <c r="U2712" s="5">
        <v>85.25</v>
      </c>
      <c r="V2712" s="5">
        <v>91.117170000000002</v>
      </c>
      <c r="W2712" s="5">
        <v>55.994999999999997</v>
      </c>
      <c r="X2712" s="5">
        <v>836.46249</v>
      </c>
      <c r="Y2712" s="5">
        <v>6.6074599999999997</v>
      </c>
      <c r="Z2712" s="11">
        <v>1116.03</v>
      </c>
      <c r="AA2712" s="11">
        <v>307291.52162000001</v>
      </c>
      <c r="AB2712" s="11">
        <v>241.58528999999999</v>
      </c>
      <c r="AC2712" s="11">
        <v>103.44604</v>
      </c>
      <c r="AD2712" s="11">
        <v>1022.41</v>
      </c>
      <c r="AE2712" s="11">
        <v>145.77912000000001</v>
      </c>
      <c r="AF2712" s="11">
        <v>135.37696</v>
      </c>
      <c r="AG2712" s="11">
        <v>85.536000000000001</v>
      </c>
      <c r="AH2712" s="11">
        <v>275.36898000000002</v>
      </c>
      <c r="AI2712" s="11">
        <v>426.78868999999997</v>
      </c>
      <c r="AJ2712" s="11">
        <v>94.703050000000005</v>
      </c>
      <c r="AK2712" s="11">
        <v>7.8831100000000003</v>
      </c>
      <c r="AL2712" s="11">
        <v>1379.62</v>
      </c>
      <c r="AM2712" s="11">
        <v>10.940630000000001</v>
      </c>
      <c r="AN2712" s="11">
        <v>401.28474999999997</v>
      </c>
      <c r="AO2712" s="11">
        <v>5.9537100000000001</v>
      </c>
      <c r="AP2712" s="11">
        <v>102.69846</v>
      </c>
      <c r="AQ2712" s="11">
        <v>21.105589999999999</v>
      </c>
      <c r="AR2712" s="11">
        <v>3.0337800000000001</v>
      </c>
      <c r="AS2712" s="11">
        <v>4.4102499999999996</v>
      </c>
      <c r="AT2712" s="11">
        <v>343.89</v>
      </c>
      <c r="AU2712" s="28">
        <v>177.77</v>
      </c>
      <c r="AV2712" s="28">
        <v>108.24835</v>
      </c>
      <c r="AW2712" t="s">
        <v>50</v>
      </c>
      <c r="AX2712">
        <v>2.5387</v>
      </c>
      <c r="AY2712">
        <v>7.2567000000000004</v>
      </c>
      <c r="AZ2712" t="s">
        <v>50</v>
      </c>
      <c r="BA2712" t="s">
        <v>50</v>
      </c>
      <c r="BB2712" t="s">
        <v>50</v>
      </c>
      <c r="BC2712" t="s">
        <v>50</v>
      </c>
      <c r="BD2712">
        <v>1429.2737999999999</v>
      </c>
      <c r="BE2712" t="s">
        <v>50</v>
      </c>
      <c r="BF2712">
        <v>69.457329999999999</v>
      </c>
      <c r="BG2712">
        <v>0.34788999999999998</v>
      </c>
      <c r="BH2712" t="s">
        <v>50</v>
      </c>
      <c r="BI2712" t="s">
        <v>50</v>
      </c>
      <c r="BJ2712" t="s">
        <v>50</v>
      </c>
      <c r="BK2712">
        <v>1.81043</v>
      </c>
      <c r="BL2712">
        <v>724.15641000000005</v>
      </c>
      <c r="BM2712" t="s">
        <v>50</v>
      </c>
      <c r="BN2712" t="s">
        <v>50</v>
      </c>
    </row>
    <row r="2713" spans="1:66" x14ac:dyDescent="0.25">
      <c r="A2713" s="3">
        <v>38491</v>
      </c>
      <c r="B2713" s="5">
        <v>246.55</v>
      </c>
      <c r="C2713" s="5">
        <v>2749.04</v>
      </c>
      <c r="D2713" s="5">
        <v>6.3346099999999996</v>
      </c>
      <c r="E2713" s="5">
        <v>3.1761900000000001</v>
      </c>
      <c r="F2713" s="5">
        <v>100.33271999999999</v>
      </c>
      <c r="G2713" s="5">
        <v>2742.47435</v>
      </c>
      <c r="H2713" s="5">
        <v>1075.51</v>
      </c>
      <c r="I2713" s="5">
        <v>6.1128600000000004</v>
      </c>
      <c r="J2713" s="5">
        <v>612.34717000000001</v>
      </c>
      <c r="K2713" s="5">
        <v>135.74724000000001</v>
      </c>
      <c r="L2713" s="5">
        <v>0.27040999999999998</v>
      </c>
      <c r="M2713" s="5">
        <v>490.4</v>
      </c>
      <c r="N2713" s="5">
        <v>120.59124</v>
      </c>
      <c r="O2713" s="5">
        <v>724.16326000000004</v>
      </c>
      <c r="P2713" s="5">
        <v>933.36611000000005</v>
      </c>
      <c r="Q2713" s="5">
        <v>135.64619999999999</v>
      </c>
      <c r="R2713" s="5">
        <v>640.90257999999994</v>
      </c>
      <c r="S2713" s="5">
        <v>878.05984999999998</v>
      </c>
      <c r="T2713" s="5">
        <v>0.14749999999999999</v>
      </c>
      <c r="U2713" s="5">
        <v>85.521060000000006</v>
      </c>
      <c r="V2713" s="5">
        <v>91.491720000000001</v>
      </c>
      <c r="W2713" s="5">
        <v>56.005009999999999</v>
      </c>
      <c r="X2713" s="5">
        <v>837.93991000000005</v>
      </c>
      <c r="Y2713" s="5">
        <v>6.6486299999999998</v>
      </c>
      <c r="Z2713" s="11">
        <v>1121.4100000000001</v>
      </c>
      <c r="AA2713" s="11">
        <v>307291.52162000001</v>
      </c>
      <c r="AB2713" s="11">
        <v>243.31693999999999</v>
      </c>
      <c r="AC2713" s="11">
        <v>103.70493</v>
      </c>
      <c r="AD2713" s="11">
        <v>1024.29</v>
      </c>
      <c r="AE2713" s="11">
        <v>141.25164000000001</v>
      </c>
      <c r="AF2713" s="11">
        <v>135.31782000000001</v>
      </c>
      <c r="AG2713" s="11">
        <v>86.010390000000001</v>
      </c>
      <c r="AH2713" s="11">
        <v>275.98743000000002</v>
      </c>
      <c r="AI2713" s="11">
        <v>427.70058999999998</v>
      </c>
      <c r="AJ2713" s="11">
        <v>94.560810000000004</v>
      </c>
      <c r="AK2713" s="11">
        <v>8.0283099999999994</v>
      </c>
      <c r="AL2713" s="11">
        <v>1378.26</v>
      </c>
      <c r="AM2713" s="11">
        <v>11.12044</v>
      </c>
      <c r="AN2713" s="11">
        <v>397.96131000000003</v>
      </c>
      <c r="AO2713" s="11">
        <v>5.9663199999999996</v>
      </c>
      <c r="AP2713" s="11">
        <v>102.46719</v>
      </c>
      <c r="AQ2713" s="11">
        <v>21.151250000000001</v>
      </c>
      <c r="AR2713" s="11">
        <v>3.0490699999999999</v>
      </c>
      <c r="AS2713" s="11">
        <v>4.4566400000000002</v>
      </c>
      <c r="AT2713" s="11">
        <v>340.21</v>
      </c>
      <c r="AU2713" s="28">
        <v>178.24</v>
      </c>
      <c r="AV2713" s="28">
        <v>108.40329</v>
      </c>
      <c r="AW2713" t="s">
        <v>50</v>
      </c>
      <c r="AX2713">
        <v>2.5251700000000001</v>
      </c>
      <c r="AY2713">
        <v>7.30748</v>
      </c>
      <c r="AZ2713" t="s">
        <v>50</v>
      </c>
      <c r="BA2713" t="s">
        <v>50</v>
      </c>
      <c r="BB2713" t="s">
        <v>50</v>
      </c>
      <c r="BC2713" t="s">
        <v>50</v>
      </c>
      <c r="BD2713">
        <v>1424.28504</v>
      </c>
      <c r="BE2713" t="s">
        <v>50</v>
      </c>
      <c r="BF2713">
        <v>69.164000000000001</v>
      </c>
      <c r="BG2713">
        <v>0.34333000000000002</v>
      </c>
      <c r="BH2713" t="s">
        <v>50</v>
      </c>
      <c r="BI2713" t="s">
        <v>50</v>
      </c>
      <c r="BJ2713" t="s">
        <v>50</v>
      </c>
      <c r="BK2713">
        <v>1.75362</v>
      </c>
      <c r="BL2713">
        <v>736.21734000000004</v>
      </c>
      <c r="BM2713" t="s">
        <v>50</v>
      </c>
      <c r="BN2713" t="s">
        <v>50</v>
      </c>
    </row>
    <row r="2714" spans="1:66" x14ac:dyDescent="0.25">
      <c r="A2714" s="3">
        <v>38492</v>
      </c>
      <c r="B2714" s="5">
        <v>244.36</v>
      </c>
      <c r="C2714" s="5">
        <v>2756.77</v>
      </c>
      <c r="D2714" s="5">
        <v>6.2851699999999999</v>
      </c>
      <c r="E2714" s="5">
        <v>3.1928100000000001</v>
      </c>
      <c r="F2714" s="5">
        <v>99.742800000000003</v>
      </c>
      <c r="G2714" s="5">
        <v>2730.4552899999999</v>
      </c>
      <c r="H2714" s="5">
        <v>1062</v>
      </c>
      <c r="I2714" s="5">
        <v>6.1365100000000004</v>
      </c>
      <c r="J2714" s="5">
        <v>609.58272999999997</v>
      </c>
      <c r="K2714" s="5">
        <v>135.23703</v>
      </c>
      <c r="L2714" s="5">
        <v>0.27110000000000001</v>
      </c>
      <c r="M2714" s="5">
        <v>490.36</v>
      </c>
      <c r="N2714" s="5">
        <v>120.03776000000001</v>
      </c>
      <c r="O2714" s="5">
        <v>723.12827000000004</v>
      </c>
      <c r="P2714" s="5">
        <v>929.30771000000004</v>
      </c>
      <c r="Q2714" s="5">
        <v>134.28315000000001</v>
      </c>
      <c r="R2714" s="5">
        <v>635.44956000000002</v>
      </c>
      <c r="S2714" s="5">
        <v>876.93460000000005</v>
      </c>
      <c r="T2714" s="5">
        <v>0.14826</v>
      </c>
      <c r="U2714" s="5">
        <v>84.957890000000006</v>
      </c>
      <c r="V2714" s="5">
        <v>91.082610000000003</v>
      </c>
      <c r="W2714" s="5">
        <v>55.405529999999999</v>
      </c>
      <c r="X2714" s="5">
        <v>834.80505000000005</v>
      </c>
      <c r="Y2714" s="5">
        <v>6.5548500000000001</v>
      </c>
      <c r="Z2714" s="11">
        <v>1119.8900000000001</v>
      </c>
      <c r="AA2714" s="11">
        <v>307595.80309</v>
      </c>
      <c r="AB2714" s="11">
        <v>245.28417999999999</v>
      </c>
      <c r="AC2714" s="11">
        <v>103.04371</v>
      </c>
      <c r="AD2714" s="11">
        <v>1018.05</v>
      </c>
      <c r="AE2714" s="11">
        <v>141.25164000000001</v>
      </c>
      <c r="AF2714" s="11">
        <v>133.94426999999999</v>
      </c>
      <c r="AG2714" s="11">
        <v>86.206909999999993</v>
      </c>
      <c r="AH2714" s="11">
        <v>275.58809000000002</v>
      </c>
      <c r="AI2714" s="11">
        <v>424.24925000000002</v>
      </c>
      <c r="AJ2714" s="11">
        <v>94.885559999999998</v>
      </c>
      <c r="AK2714" s="11">
        <v>7.9517100000000003</v>
      </c>
      <c r="AL2714" s="11">
        <v>1375.01</v>
      </c>
      <c r="AM2714" s="11">
        <v>11.04285</v>
      </c>
      <c r="AN2714" s="11">
        <v>396.77516000000003</v>
      </c>
      <c r="AO2714" s="11">
        <v>5.9744599999999997</v>
      </c>
      <c r="AP2714" s="11">
        <v>101.28657</v>
      </c>
      <c r="AQ2714" s="11">
        <v>21.055980000000002</v>
      </c>
      <c r="AR2714" s="11">
        <v>3.0559799999999999</v>
      </c>
      <c r="AS2714" s="11">
        <v>4.3949600000000002</v>
      </c>
      <c r="AT2714" s="11">
        <v>341.42</v>
      </c>
      <c r="AU2714" s="28">
        <v>177.85</v>
      </c>
      <c r="AV2714" s="28">
        <v>109.18115</v>
      </c>
      <c r="AW2714" t="s">
        <v>50</v>
      </c>
      <c r="AX2714">
        <v>2.4972400000000001</v>
      </c>
      <c r="AY2714">
        <v>7.3902799999999997</v>
      </c>
      <c r="AZ2714" t="s">
        <v>50</v>
      </c>
      <c r="BA2714" t="s">
        <v>50</v>
      </c>
      <c r="BB2714" t="s">
        <v>50</v>
      </c>
      <c r="BC2714" t="s">
        <v>50</v>
      </c>
      <c r="BD2714">
        <v>1415.73794</v>
      </c>
      <c r="BE2714" t="s">
        <v>50</v>
      </c>
      <c r="BF2714">
        <v>69.720879999999994</v>
      </c>
      <c r="BG2714">
        <v>0.34471000000000002</v>
      </c>
      <c r="BH2714" t="s">
        <v>50</v>
      </c>
      <c r="BI2714" t="s">
        <v>50</v>
      </c>
      <c r="BJ2714" t="s">
        <v>50</v>
      </c>
      <c r="BK2714">
        <v>1.7501500000000001</v>
      </c>
      <c r="BL2714">
        <v>736.21734000000004</v>
      </c>
      <c r="BM2714" t="s">
        <v>50</v>
      </c>
      <c r="BN2714" t="s">
        <v>50</v>
      </c>
    </row>
    <row r="2715" spans="1:66" x14ac:dyDescent="0.25">
      <c r="A2715" s="3">
        <v>38495</v>
      </c>
      <c r="B2715" s="5">
        <v>243.24</v>
      </c>
      <c r="C2715" s="5">
        <v>2783.61</v>
      </c>
      <c r="D2715" s="5">
        <v>6.3600300000000001</v>
      </c>
      <c r="E2715" s="5">
        <v>3.16723</v>
      </c>
      <c r="F2715" s="5">
        <v>100.78039</v>
      </c>
      <c r="G2715" s="5">
        <v>2745.4609099999998</v>
      </c>
      <c r="H2715" s="5">
        <v>1059.32</v>
      </c>
      <c r="I2715" s="5">
        <v>6.1892100000000001</v>
      </c>
      <c r="J2715" s="5">
        <v>617.84492</v>
      </c>
      <c r="K2715" s="5">
        <v>136.09497999999999</v>
      </c>
      <c r="L2715" s="5">
        <v>0.27056999999999998</v>
      </c>
      <c r="M2715" s="5">
        <v>490.8</v>
      </c>
      <c r="N2715" s="5">
        <v>120.07716000000001</v>
      </c>
      <c r="O2715" s="5">
        <v>724.77934000000005</v>
      </c>
      <c r="P2715" s="5">
        <v>932.18506000000002</v>
      </c>
      <c r="Q2715" s="5">
        <v>134.83868000000001</v>
      </c>
      <c r="R2715" s="5">
        <v>638.11206000000004</v>
      </c>
      <c r="S2715" s="5">
        <v>875.66116</v>
      </c>
      <c r="T2715" s="5">
        <v>0.14763000000000001</v>
      </c>
      <c r="U2715" s="5">
        <v>84.957890000000006</v>
      </c>
      <c r="V2715" s="5">
        <v>91.747590000000002</v>
      </c>
      <c r="W2715" s="5">
        <v>55.664140000000003</v>
      </c>
      <c r="X2715" s="5">
        <v>836.67197999999996</v>
      </c>
      <c r="Y2715" s="5">
        <v>6.5548500000000001</v>
      </c>
      <c r="Z2715" s="11">
        <v>1124.21</v>
      </c>
      <c r="AA2715" s="11">
        <v>290482.87053999997</v>
      </c>
      <c r="AB2715" s="11">
        <v>246.04635999999999</v>
      </c>
      <c r="AC2715" s="11">
        <v>103.40604999999999</v>
      </c>
      <c r="AD2715" s="11">
        <v>1020.68</v>
      </c>
      <c r="AE2715" s="11">
        <v>142.4325</v>
      </c>
      <c r="AF2715" s="11">
        <v>134.76329999999999</v>
      </c>
      <c r="AG2715" s="11">
        <v>87.339849999999998</v>
      </c>
      <c r="AH2715" s="11">
        <v>274.17867000000001</v>
      </c>
      <c r="AI2715" s="11">
        <v>424.75454000000002</v>
      </c>
      <c r="AJ2715" s="11">
        <v>95.277789999999996</v>
      </c>
      <c r="AK2715" s="11">
        <v>7.8605299999999998</v>
      </c>
      <c r="AL2715" s="11">
        <v>1380.69</v>
      </c>
      <c r="AM2715" s="11">
        <v>11.07883</v>
      </c>
      <c r="AN2715" s="11">
        <v>398.92746</v>
      </c>
      <c r="AO2715" s="11">
        <v>5.8653500000000003</v>
      </c>
      <c r="AP2715" s="11">
        <v>102.53921</v>
      </c>
      <c r="AQ2715" s="11">
        <v>21.112069999999999</v>
      </c>
      <c r="AR2715" s="11">
        <v>3.0559799999999999</v>
      </c>
      <c r="AS2715" s="11">
        <v>4.18668</v>
      </c>
      <c r="AT2715" s="11">
        <v>341.68</v>
      </c>
      <c r="AU2715" s="28">
        <v>176.22</v>
      </c>
      <c r="AV2715" s="28">
        <v>108.99659</v>
      </c>
      <c r="AW2715" t="s">
        <v>50</v>
      </c>
      <c r="AX2715">
        <v>2.48142</v>
      </c>
      <c r="AY2715">
        <v>7.4984799999999998</v>
      </c>
      <c r="AZ2715" t="s">
        <v>50</v>
      </c>
      <c r="BA2715" t="s">
        <v>50</v>
      </c>
      <c r="BB2715" t="s">
        <v>50</v>
      </c>
      <c r="BC2715" t="s">
        <v>50</v>
      </c>
      <c r="BD2715">
        <v>1418.53998</v>
      </c>
      <c r="BE2715" t="s">
        <v>50</v>
      </c>
      <c r="BF2715">
        <v>69.365849999999995</v>
      </c>
      <c r="BG2715">
        <v>0.34342</v>
      </c>
      <c r="BH2715" t="s">
        <v>50</v>
      </c>
      <c r="BI2715" t="s">
        <v>50</v>
      </c>
      <c r="BJ2715" t="s">
        <v>50</v>
      </c>
      <c r="BK2715">
        <v>1.7564600000000001</v>
      </c>
      <c r="BL2715">
        <v>762.52997000000005</v>
      </c>
      <c r="BM2715" t="s">
        <v>50</v>
      </c>
      <c r="BN2715" t="s">
        <v>50</v>
      </c>
    </row>
    <row r="2716" spans="1:66" x14ac:dyDescent="0.25">
      <c r="A2716" s="3">
        <v>38496</v>
      </c>
      <c r="B2716" s="5">
        <v>238.82</v>
      </c>
      <c r="C2716" s="5">
        <v>2781.47</v>
      </c>
      <c r="D2716" s="5">
        <v>6.3750200000000001</v>
      </c>
      <c r="E2716" s="5">
        <v>3.17598</v>
      </c>
      <c r="F2716" s="5">
        <v>100.64915000000001</v>
      </c>
      <c r="G2716" s="5">
        <v>2742.82539</v>
      </c>
      <c r="H2716" s="5">
        <v>1071.3599999999999</v>
      </c>
      <c r="I2716" s="5">
        <v>6.2050799999999997</v>
      </c>
      <c r="J2716" s="5">
        <v>624.20528999999999</v>
      </c>
      <c r="K2716" s="5">
        <v>135.70403999999999</v>
      </c>
      <c r="L2716" s="5">
        <v>0.2712</v>
      </c>
      <c r="M2716" s="5">
        <v>510.4</v>
      </c>
      <c r="N2716" s="5">
        <v>120.01927000000001</v>
      </c>
      <c r="O2716" s="5">
        <v>729.40155000000004</v>
      </c>
      <c r="P2716" s="5">
        <v>936.43732</v>
      </c>
      <c r="Q2716" s="5">
        <v>134.66005999999999</v>
      </c>
      <c r="R2716" s="5">
        <v>643.54355999999996</v>
      </c>
      <c r="S2716" s="5">
        <v>879.87723000000005</v>
      </c>
      <c r="T2716" s="5">
        <v>0.14763000000000001</v>
      </c>
      <c r="U2716" s="5">
        <v>85.155259999999998</v>
      </c>
      <c r="V2716" s="5">
        <v>91.743939999999995</v>
      </c>
      <c r="W2716" s="5">
        <v>55.17042</v>
      </c>
      <c r="X2716" s="5">
        <v>839.37442999999996</v>
      </c>
      <c r="Y2716" s="5">
        <v>6.48848</v>
      </c>
      <c r="Z2716" s="11">
        <v>1124.3499999999999</v>
      </c>
      <c r="AA2716" s="11">
        <v>288003.69636</v>
      </c>
      <c r="AB2716" s="11">
        <v>246.26464999999999</v>
      </c>
      <c r="AC2716" s="11">
        <v>103.22765</v>
      </c>
      <c r="AD2716" s="11">
        <v>1018.18</v>
      </c>
      <c r="AE2716" s="11">
        <v>142.45996</v>
      </c>
      <c r="AF2716" s="11">
        <v>135.03740999999999</v>
      </c>
      <c r="AG2716" s="11">
        <v>87.769599999999997</v>
      </c>
      <c r="AH2716" s="11">
        <v>277.37284</v>
      </c>
      <c r="AI2716" s="11">
        <v>422.87781999999999</v>
      </c>
      <c r="AJ2716" s="11">
        <v>94.158910000000006</v>
      </c>
      <c r="AK2716" s="11">
        <v>7.92537</v>
      </c>
      <c r="AL2716" s="11">
        <v>1399.74</v>
      </c>
      <c r="AM2716" s="11">
        <v>11.025779999999999</v>
      </c>
      <c r="AN2716" s="11">
        <v>403.11756000000003</v>
      </c>
      <c r="AO2716" s="11">
        <v>5.95092</v>
      </c>
      <c r="AP2716" s="11">
        <v>102.9132</v>
      </c>
      <c r="AQ2716" s="11">
        <v>21.19829</v>
      </c>
      <c r="AR2716" s="11">
        <v>3.0559799999999999</v>
      </c>
      <c r="AS2716" s="11">
        <v>4.2824</v>
      </c>
      <c r="AT2716" s="11">
        <v>336.27</v>
      </c>
      <c r="AU2716" s="28">
        <v>176.75</v>
      </c>
      <c r="AV2716" s="28">
        <v>109.68016</v>
      </c>
      <c r="AW2716" t="s">
        <v>50</v>
      </c>
      <c r="AX2716">
        <v>2.4672499999999999</v>
      </c>
      <c r="AY2716">
        <v>7.8158899999999996</v>
      </c>
      <c r="AZ2716" t="s">
        <v>50</v>
      </c>
      <c r="BA2716" t="s">
        <v>50</v>
      </c>
      <c r="BB2716" t="s">
        <v>50</v>
      </c>
      <c r="BC2716" t="s">
        <v>50</v>
      </c>
      <c r="BD2716">
        <v>1422.0462299999999</v>
      </c>
      <c r="BE2716" t="s">
        <v>50</v>
      </c>
      <c r="BF2716">
        <v>70.227109999999996</v>
      </c>
      <c r="BG2716">
        <v>0.34603</v>
      </c>
      <c r="BH2716" t="s">
        <v>50</v>
      </c>
      <c r="BI2716" t="s">
        <v>50</v>
      </c>
      <c r="BJ2716" t="s">
        <v>50</v>
      </c>
      <c r="BK2716">
        <v>1.7584200000000001</v>
      </c>
      <c r="BL2716">
        <v>751.59010999999998</v>
      </c>
      <c r="BM2716" t="s">
        <v>50</v>
      </c>
      <c r="BN2716" t="s">
        <v>50</v>
      </c>
    </row>
    <row r="2717" spans="1:66" x14ac:dyDescent="0.25">
      <c r="A2717" s="3">
        <v>38497</v>
      </c>
      <c r="B2717" s="5">
        <v>239.11</v>
      </c>
      <c r="C2717" s="5">
        <v>2793.63</v>
      </c>
      <c r="D2717" s="5">
        <v>6.3023699999999998</v>
      </c>
      <c r="E2717" s="5">
        <v>3.1369500000000001</v>
      </c>
      <c r="F2717" s="5">
        <v>100.70932999999999</v>
      </c>
      <c r="G2717" s="5">
        <v>2742.64095</v>
      </c>
      <c r="H2717" s="5">
        <v>1079.8800000000001</v>
      </c>
      <c r="I2717" s="5">
        <v>6.2285500000000003</v>
      </c>
      <c r="J2717" s="5">
        <v>621.81407000000002</v>
      </c>
      <c r="K2717" s="5">
        <v>135.98093</v>
      </c>
      <c r="L2717" s="5">
        <v>0.26756999999999997</v>
      </c>
      <c r="M2717" s="5">
        <v>508.23</v>
      </c>
      <c r="N2717" s="5">
        <v>120.31167000000001</v>
      </c>
      <c r="O2717" s="5">
        <v>723.63594000000001</v>
      </c>
      <c r="P2717" s="5">
        <v>933.68610999999999</v>
      </c>
      <c r="Q2717" s="5">
        <v>134.59425999999999</v>
      </c>
      <c r="R2717" s="5">
        <v>647.34136000000001</v>
      </c>
      <c r="S2717" s="5">
        <v>871.28110000000004</v>
      </c>
      <c r="T2717" s="5">
        <v>0.14807000000000001</v>
      </c>
      <c r="U2717" s="5">
        <v>83.765789999999996</v>
      </c>
      <c r="V2717" s="5">
        <v>92.162469999999999</v>
      </c>
      <c r="W2717" s="5">
        <v>56.048659999999998</v>
      </c>
      <c r="X2717" s="5">
        <v>839.35188000000005</v>
      </c>
      <c r="Y2717" s="5">
        <v>6.4547499999999998</v>
      </c>
      <c r="Z2717" s="11">
        <v>1120.31</v>
      </c>
      <c r="AA2717" s="11">
        <v>287319.43943999999</v>
      </c>
      <c r="AB2717" s="11">
        <v>248.21213</v>
      </c>
      <c r="AC2717" s="11">
        <v>103.63392</v>
      </c>
      <c r="AD2717" s="11">
        <v>1015.86</v>
      </c>
      <c r="AE2717" s="11">
        <v>142.93874</v>
      </c>
      <c r="AF2717" s="11">
        <v>133.39669000000001</v>
      </c>
      <c r="AG2717" s="11">
        <v>87.837710000000001</v>
      </c>
      <c r="AH2717" s="11">
        <v>279.66476</v>
      </c>
      <c r="AI2717" s="11">
        <v>423.28618</v>
      </c>
      <c r="AJ2717" s="11">
        <v>93.360029999999995</v>
      </c>
      <c r="AK2717" s="11">
        <v>7.90808</v>
      </c>
      <c r="AL2717" s="11">
        <v>1398.53</v>
      </c>
      <c r="AM2717" s="11">
        <v>10.878260000000001</v>
      </c>
      <c r="AN2717" s="11">
        <v>403.55533000000003</v>
      </c>
      <c r="AO2717" s="11">
        <v>5.8989700000000003</v>
      </c>
      <c r="AP2717" s="11">
        <v>103.1675</v>
      </c>
      <c r="AQ2717" s="11">
        <v>21.29571</v>
      </c>
      <c r="AR2717" s="11">
        <v>3.04915</v>
      </c>
      <c r="AS2717" s="11">
        <v>4.21366</v>
      </c>
      <c r="AT2717" s="11">
        <v>334.11</v>
      </c>
      <c r="AU2717" s="28">
        <v>178.52</v>
      </c>
      <c r="AV2717" s="28">
        <v>110.5042</v>
      </c>
      <c r="AW2717" t="s">
        <v>50</v>
      </c>
      <c r="AX2717">
        <v>2.46896</v>
      </c>
      <c r="AY2717">
        <v>8.1523199999999996</v>
      </c>
      <c r="AZ2717" t="s">
        <v>50</v>
      </c>
      <c r="BA2717" t="s">
        <v>50</v>
      </c>
      <c r="BB2717" t="s">
        <v>50</v>
      </c>
      <c r="BC2717" t="s">
        <v>50</v>
      </c>
      <c r="BD2717">
        <v>1426.3018099999999</v>
      </c>
      <c r="BE2717" t="s">
        <v>50</v>
      </c>
      <c r="BF2717">
        <v>70.206569999999999</v>
      </c>
      <c r="BG2717">
        <v>0.34592000000000001</v>
      </c>
      <c r="BH2717" t="s">
        <v>50</v>
      </c>
      <c r="BI2717" t="s">
        <v>50</v>
      </c>
      <c r="BJ2717" t="s">
        <v>50</v>
      </c>
      <c r="BK2717">
        <v>1.7659099999999999</v>
      </c>
      <c r="BL2717">
        <v>752.40715999999998</v>
      </c>
      <c r="BM2717" t="s">
        <v>50</v>
      </c>
      <c r="BN2717" t="s">
        <v>50</v>
      </c>
    </row>
    <row r="2718" spans="1:66" x14ac:dyDescent="0.25">
      <c r="A2718" s="3">
        <v>38498</v>
      </c>
      <c r="B2718" s="5">
        <v>241.09</v>
      </c>
      <c r="C2718" s="5">
        <v>2819.42</v>
      </c>
      <c r="D2718" s="5">
        <v>6.2838399999999996</v>
      </c>
      <c r="E2718" s="5">
        <v>3.1197400000000002</v>
      </c>
      <c r="F2718" s="5">
        <v>101.05337</v>
      </c>
      <c r="G2718" s="5">
        <v>2739.5058399999998</v>
      </c>
      <c r="H2718" s="5">
        <v>1080.55</v>
      </c>
      <c r="I2718" s="5">
        <v>6.3018599999999996</v>
      </c>
      <c r="J2718" s="5">
        <v>620.59929</v>
      </c>
      <c r="K2718" s="5">
        <v>136.30687</v>
      </c>
      <c r="L2718" s="5">
        <v>0.26752999999999999</v>
      </c>
      <c r="M2718" s="5">
        <v>508.87</v>
      </c>
      <c r="N2718" s="5">
        <v>120.15737</v>
      </c>
      <c r="O2718" s="5">
        <v>718.11293999999998</v>
      </c>
      <c r="P2718" s="5">
        <v>937.50914999999998</v>
      </c>
      <c r="Q2718" s="5">
        <v>134.61680999999999</v>
      </c>
      <c r="R2718" s="5">
        <v>646.5077</v>
      </c>
      <c r="S2718" s="5">
        <v>870.88369999999998</v>
      </c>
      <c r="T2718" s="5">
        <v>0.14904000000000001</v>
      </c>
      <c r="U2718" s="5">
        <v>83.331580000000002</v>
      </c>
      <c r="V2718" s="5">
        <v>92.202439999999996</v>
      </c>
      <c r="W2718" s="5">
        <v>55.805430000000001</v>
      </c>
      <c r="X2718" s="5">
        <v>839.88806</v>
      </c>
      <c r="Y2718" s="5">
        <v>6.4190500000000004</v>
      </c>
      <c r="Z2718" s="11">
        <v>1127.52</v>
      </c>
      <c r="AA2718" s="11">
        <v>287133.15902999998</v>
      </c>
      <c r="AB2718" s="11">
        <v>248.21213</v>
      </c>
      <c r="AC2718" s="11">
        <v>102.43046</v>
      </c>
      <c r="AD2718" s="11">
        <v>1016.58</v>
      </c>
      <c r="AE2718" s="11">
        <v>143.45666</v>
      </c>
      <c r="AF2718" s="11">
        <v>133.44002</v>
      </c>
      <c r="AG2718" s="11">
        <v>86.580370000000002</v>
      </c>
      <c r="AH2718" s="11">
        <v>283.40674999999999</v>
      </c>
      <c r="AI2718" s="11">
        <v>423.28618</v>
      </c>
      <c r="AJ2718" s="11">
        <v>92.640600000000006</v>
      </c>
      <c r="AK2718" s="11">
        <v>7.9643300000000004</v>
      </c>
      <c r="AL2718" s="11">
        <v>1385.22</v>
      </c>
      <c r="AM2718" s="11">
        <v>10.882199999999999</v>
      </c>
      <c r="AN2718" s="11">
        <v>404.20862</v>
      </c>
      <c r="AO2718" s="11">
        <v>5.8975200000000001</v>
      </c>
      <c r="AP2718" s="11">
        <v>102.9813</v>
      </c>
      <c r="AQ2718" s="11">
        <v>21.270479999999999</v>
      </c>
      <c r="AR2718" s="11">
        <v>3.0425300000000002</v>
      </c>
      <c r="AS2718" s="11">
        <v>4.0411400000000004</v>
      </c>
      <c r="AT2718" s="11">
        <v>334.57</v>
      </c>
      <c r="AU2718" s="28">
        <v>179.87</v>
      </c>
      <c r="AV2718" s="28">
        <v>112.24536000000001</v>
      </c>
      <c r="AW2718" t="s">
        <v>50</v>
      </c>
      <c r="AX2718">
        <v>2.4684200000000001</v>
      </c>
      <c r="AY2718">
        <v>8.1666799999999995</v>
      </c>
      <c r="AZ2718" t="s">
        <v>50</v>
      </c>
      <c r="BA2718" t="s">
        <v>50</v>
      </c>
      <c r="BB2718" t="s">
        <v>50</v>
      </c>
      <c r="BC2718" t="s">
        <v>50</v>
      </c>
      <c r="BD2718">
        <v>1416.45822</v>
      </c>
      <c r="BE2718" t="s">
        <v>50</v>
      </c>
      <c r="BF2718">
        <v>69.810100000000006</v>
      </c>
      <c r="BG2718">
        <v>0.34006999999999998</v>
      </c>
      <c r="BH2718" t="s">
        <v>50</v>
      </c>
      <c r="BI2718" t="s">
        <v>50</v>
      </c>
      <c r="BJ2718" t="s">
        <v>50</v>
      </c>
      <c r="BK2718">
        <v>1.74387</v>
      </c>
      <c r="BL2718">
        <v>752.40715999999998</v>
      </c>
      <c r="BM2718" t="s">
        <v>50</v>
      </c>
      <c r="BN2718" t="s">
        <v>50</v>
      </c>
    </row>
    <row r="2719" spans="1:66" x14ac:dyDescent="0.25">
      <c r="A2719" s="3">
        <v>38499</v>
      </c>
      <c r="B2719" s="5">
        <v>242.08</v>
      </c>
      <c r="C2719" s="5">
        <v>2822.02</v>
      </c>
      <c r="D2719" s="5">
        <v>6.3401899999999998</v>
      </c>
      <c r="E2719" s="5">
        <v>3.18018</v>
      </c>
      <c r="F2719" s="5">
        <v>101.7704</v>
      </c>
      <c r="G2719" s="5">
        <v>2738.0443300000002</v>
      </c>
      <c r="H2719" s="5">
        <v>1109.3599999999999</v>
      </c>
      <c r="I2719" s="5">
        <v>6.3255299999999997</v>
      </c>
      <c r="J2719" s="5">
        <v>626.24809000000005</v>
      </c>
      <c r="K2719" s="5">
        <v>136.86016000000001</v>
      </c>
      <c r="L2719" s="5">
        <v>0.27166000000000001</v>
      </c>
      <c r="M2719" s="5">
        <v>508.76</v>
      </c>
      <c r="N2719" s="5">
        <v>120.49836000000001</v>
      </c>
      <c r="O2719" s="5">
        <v>717.71304999999995</v>
      </c>
      <c r="P2719" s="5">
        <v>952.37526000000003</v>
      </c>
      <c r="Q2719" s="5">
        <v>134.82123999999999</v>
      </c>
      <c r="R2719" s="5">
        <v>651.84307000000001</v>
      </c>
      <c r="S2719" s="5">
        <v>881.19415000000004</v>
      </c>
      <c r="T2719" s="5">
        <v>0.15009</v>
      </c>
      <c r="U2719" s="5">
        <v>83.56053</v>
      </c>
      <c r="V2719" s="5">
        <v>92.658140000000003</v>
      </c>
      <c r="W2719" s="5">
        <v>56.36571</v>
      </c>
      <c r="X2719" s="5">
        <v>845.74099000000001</v>
      </c>
      <c r="Y2719" s="5">
        <v>6.4184299999999999</v>
      </c>
      <c r="Z2719" s="11">
        <v>1128.6400000000001</v>
      </c>
      <c r="AA2719" s="11">
        <v>294973.82341999997</v>
      </c>
      <c r="AB2719" s="11">
        <v>254.18686</v>
      </c>
      <c r="AC2719" s="11">
        <v>102.19832</v>
      </c>
      <c r="AD2719" s="11">
        <v>1020.2</v>
      </c>
      <c r="AE2719" s="11">
        <v>143.45666</v>
      </c>
      <c r="AF2719" s="11">
        <v>134.60727</v>
      </c>
      <c r="AG2719" s="11">
        <v>87.821430000000007</v>
      </c>
      <c r="AH2719" s="11">
        <v>285.58339000000001</v>
      </c>
      <c r="AI2719" s="11">
        <v>434.22084000000001</v>
      </c>
      <c r="AJ2719" s="11">
        <v>92.683300000000003</v>
      </c>
      <c r="AK2719" s="11">
        <v>8.0543999999999993</v>
      </c>
      <c r="AL2719" s="11">
        <v>1407.48</v>
      </c>
      <c r="AM2719" s="11">
        <v>11.000540000000001</v>
      </c>
      <c r="AN2719" s="11">
        <v>407.04505</v>
      </c>
      <c r="AO2719" s="11">
        <v>6.0268199999999998</v>
      </c>
      <c r="AP2719" s="11">
        <v>103.82191</v>
      </c>
      <c r="AQ2719" s="11">
        <v>21.456990000000001</v>
      </c>
      <c r="AR2719" s="11">
        <v>3.06141</v>
      </c>
      <c r="AS2719" s="11">
        <v>3.9363700000000001</v>
      </c>
      <c r="AT2719" s="11">
        <v>338.19</v>
      </c>
      <c r="AU2719" s="28">
        <v>179.58</v>
      </c>
      <c r="AV2719" s="28">
        <v>112.07832999999999</v>
      </c>
      <c r="AW2719" t="s">
        <v>50</v>
      </c>
      <c r="AX2719">
        <v>2.49925</v>
      </c>
      <c r="AY2719">
        <v>7.9978600000000002</v>
      </c>
      <c r="AZ2719" t="s">
        <v>50</v>
      </c>
      <c r="BA2719" t="s">
        <v>50</v>
      </c>
      <c r="BB2719" t="s">
        <v>50</v>
      </c>
      <c r="BC2719" t="s">
        <v>50</v>
      </c>
      <c r="BD2719">
        <v>1423.3134399999999</v>
      </c>
      <c r="BE2719" t="s">
        <v>50</v>
      </c>
      <c r="BF2719">
        <v>72.935689999999994</v>
      </c>
      <c r="BG2719">
        <v>0.34126000000000001</v>
      </c>
      <c r="BH2719" t="s">
        <v>50</v>
      </c>
      <c r="BI2719" t="s">
        <v>50</v>
      </c>
      <c r="BJ2719" t="s">
        <v>50</v>
      </c>
      <c r="BK2719">
        <v>1.7573300000000001</v>
      </c>
      <c r="BL2719">
        <v>752.40715999999998</v>
      </c>
      <c r="BM2719" t="s">
        <v>50</v>
      </c>
      <c r="BN2719" t="s">
        <v>50</v>
      </c>
    </row>
    <row r="2720" spans="1:66" x14ac:dyDescent="0.25">
      <c r="A2720" s="3">
        <v>38502</v>
      </c>
      <c r="B2720" s="5">
        <v>241.44</v>
      </c>
      <c r="C2720" s="5">
        <v>2835.41</v>
      </c>
      <c r="D2720" s="5">
        <v>6.3857999999999997</v>
      </c>
      <c r="E2720" s="5">
        <v>3.2098599999999999</v>
      </c>
      <c r="F2720" s="5">
        <v>101.62235</v>
      </c>
      <c r="G2720" s="5">
        <v>2737.59384</v>
      </c>
      <c r="H2720" s="5">
        <v>1120.32</v>
      </c>
      <c r="I2720" s="5">
        <v>6.2861399999999996</v>
      </c>
      <c r="J2720" s="5">
        <v>627.16022999999996</v>
      </c>
      <c r="K2720" s="5">
        <v>135.72506000000001</v>
      </c>
      <c r="L2720" s="5">
        <v>0.27329999999999999</v>
      </c>
      <c r="M2720" s="5">
        <v>504.44</v>
      </c>
      <c r="N2720" s="5">
        <v>120.03906000000001</v>
      </c>
      <c r="O2720" s="5">
        <v>722.72906999999998</v>
      </c>
      <c r="P2720" s="5">
        <v>956.15148999999997</v>
      </c>
      <c r="Q2720" s="5">
        <v>134.67767000000001</v>
      </c>
      <c r="R2720" s="5">
        <v>647.11522000000002</v>
      </c>
      <c r="S2720" s="5">
        <v>887.65209000000004</v>
      </c>
      <c r="T2720" s="5">
        <v>0.15060999999999999</v>
      </c>
      <c r="U2720" s="5">
        <v>83.57105</v>
      </c>
      <c r="V2720" s="5">
        <v>92.158379999999994</v>
      </c>
      <c r="W2720" s="5">
        <v>55.999400000000001</v>
      </c>
      <c r="X2720" s="5">
        <v>842.28317000000004</v>
      </c>
      <c r="Y2720" s="5">
        <v>6.5075000000000003</v>
      </c>
      <c r="Z2720" s="11">
        <v>1128.6400000000001</v>
      </c>
      <c r="AA2720" s="11">
        <v>301878.41242000001</v>
      </c>
      <c r="AB2720" s="11">
        <v>253.65685999999999</v>
      </c>
      <c r="AC2720" s="11">
        <v>101.62235</v>
      </c>
      <c r="AD2720" s="11">
        <v>1025.33</v>
      </c>
      <c r="AE2720" s="11">
        <v>149.83779000000001</v>
      </c>
      <c r="AF2720" s="11">
        <v>133.48065</v>
      </c>
      <c r="AG2720" s="11">
        <v>87.051130000000001</v>
      </c>
      <c r="AH2720" s="11">
        <v>284.09800999999999</v>
      </c>
      <c r="AI2720" s="11">
        <v>430.98630000000003</v>
      </c>
      <c r="AJ2720" s="11">
        <v>91.634680000000003</v>
      </c>
      <c r="AK2720" s="11">
        <v>8.0873299999999997</v>
      </c>
      <c r="AL2720" s="11">
        <v>1432.44</v>
      </c>
      <c r="AM2720" s="11">
        <v>10.878970000000001</v>
      </c>
      <c r="AN2720" s="11">
        <v>404.01686999999998</v>
      </c>
      <c r="AO2720" s="11">
        <v>5.9611599999999996</v>
      </c>
      <c r="AP2720" s="11">
        <v>103.29319</v>
      </c>
      <c r="AQ2720" s="11">
        <v>21.425190000000001</v>
      </c>
      <c r="AR2720" s="11">
        <v>3.0644499999999999</v>
      </c>
      <c r="AS2720" s="11">
        <v>4.1032399999999996</v>
      </c>
      <c r="AT2720" s="11">
        <v>338.51</v>
      </c>
      <c r="AU2720" s="28">
        <v>179.57</v>
      </c>
      <c r="AV2720" s="28">
        <v>111.67236</v>
      </c>
      <c r="AW2720" t="s">
        <v>50</v>
      </c>
      <c r="AX2720">
        <v>2.49925</v>
      </c>
      <c r="AY2720">
        <v>7.9978499999999997</v>
      </c>
      <c r="AZ2720" t="s">
        <v>50</v>
      </c>
      <c r="BA2720" t="s">
        <v>50</v>
      </c>
      <c r="BB2720" t="s">
        <v>50</v>
      </c>
      <c r="BC2720" t="s">
        <v>50</v>
      </c>
      <c r="BD2720">
        <v>1410.0822499999999</v>
      </c>
      <c r="BE2720" t="s">
        <v>50</v>
      </c>
      <c r="BF2720">
        <v>72.468000000000004</v>
      </c>
      <c r="BG2720">
        <v>0.34126000000000001</v>
      </c>
      <c r="BH2720" t="s">
        <v>50</v>
      </c>
      <c r="BI2720" t="s">
        <v>50</v>
      </c>
      <c r="BJ2720" t="s">
        <v>50</v>
      </c>
      <c r="BK2720">
        <v>1.7317399999999998</v>
      </c>
      <c r="BL2720">
        <v>755.28580999999997</v>
      </c>
      <c r="BM2720" t="s">
        <v>50</v>
      </c>
      <c r="BN2720" t="s">
        <v>50</v>
      </c>
    </row>
    <row r="2721" spans="1:66" x14ac:dyDescent="0.25">
      <c r="A2721" s="3">
        <v>38503</v>
      </c>
      <c r="B2721" s="5">
        <v>240.67</v>
      </c>
      <c r="C2721" s="5">
        <v>2783.47</v>
      </c>
      <c r="D2721" s="5">
        <v>6.3866100000000001</v>
      </c>
      <c r="E2721" s="5">
        <v>3.2206799999999998</v>
      </c>
      <c r="F2721" s="5">
        <v>100.14754000000001</v>
      </c>
      <c r="G2721" s="5">
        <v>2724.8955700000001</v>
      </c>
      <c r="H2721" s="5">
        <v>1103.98</v>
      </c>
      <c r="I2721" s="5">
        <v>6.3156600000000003</v>
      </c>
      <c r="J2721" s="5">
        <v>618.3338</v>
      </c>
      <c r="K2721" s="5">
        <v>133.95366999999999</v>
      </c>
      <c r="L2721" s="5">
        <v>0.27131</v>
      </c>
      <c r="M2721" s="5">
        <v>509.35</v>
      </c>
      <c r="N2721" s="5">
        <v>118.17336</v>
      </c>
      <c r="O2721" s="5">
        <v>716.81875000000002</v>
      </c>
      <c r="P2721" s="5">
        <v>948.18872999999996</v>
      </c>
      <c r="Q2721" s="5">
        <v>132.65817000000001</v>
      </c>
      <c r="R2721" s="5">
        <v>640.81091000000004</v>
      </c>
      <c r="S2721" s="5">
        <v>886.40168000000006</v>
      </c>
      <c r="T2721" s="5">
        <v>0.15315000000000001</v>
      </c>
      <c r="U2721" s="5">
        <v>82.886840000000007</v>
      </c>
      <c r="V2721" s="5">
        <v>90.252470000000002</v>
      </c>
      <c r="W2721" s="5">
        <v>53.936419999999998</v>
      </c>
      <c r="X2721" s="5">
        <v>834.40093999999999</v>
      </c>
      <c r="Y2721" s="5">
        <v>6.4457699999999996</v>
      </c>
      <c r="Z2721" s="11">
        <v>1121.5</v>
      </c>
      <c r="AA2721" s="11">
        <v>307662.71194000001</v>
      </c>
      <c r="AB2721" s="11">
        <v>251.43609000000001</v>
      </c>
      <c r="AC2721" s="11">
        <v>100.46832999999999</v>
      </c>
      <c r="AD2721" s="11">
        <v>1018.86</v>
      </c>
      <c r="AE2721" s="11">
        <v>147.47713999999999</v>
      </c>
      <c r="AF2721" s="11">
        <v>131.74516</v>
      </c>
      <c r="AG2721" s="11">
        <v>85.586179999999999</v>
      </c>
      <c r="AH2721" s="11">
        <v>279.58899000000002</v>
      </c>
      <c r="AI2721" s="11">
        <v>425.37043999999997</v>
      </c>
      <c r="AJ2721" s="11">
        <v>89.758949999999999</v>
      </c>
      <c r="AK2721" s="11">
        <v>8.0646699999999996</v>
      </c>
      <c r="AL2721" s="11">
        <v>1400.49</v>
      </c>
      <c r="AM2721" s="11">
        <v>10.971909999999999</v>
      </c>
      <c r="AN2721" s="11">
        <v>400.69296000000003</v>
      </c>
      <c r="AO2721" s="11">
        <v>5.8747699999999998</v>
      </c>
      <c r="AP2721" s="11">
        <v>101.02354</v>
      </c>
      <c r="AQ2721" s="11">
        <v>21.492529999999999</v>
      </c>
      <c r="AR2721" s="11">
        <v>3.0536400000000001</v>
      </c>
      <c r="AS2721" s="11">
        <v>4.19299</v>
      </c>
      <c r="AT2721" s="11">
        <v>340.64</v>
      </c>
      <c r="AU2721" s="28">
        <v>178.11</v>
      </c>
      <c r="AV2721" s="28">
        <v>109.78353</v>
      </c>
      <c r="AW2721" t="s">
        <v>50</v>
      </c>
      <c r="AX2721">
        <v>2.5231599999999998</v>
      </c>
      <c r="AY2721">
        <v>7.4647399999999999</v>
      </c>
      <c r="AZ2721" t="s">
        <v>50</v>
      </c>
      <c r="BA2721" t="s">
        <v>50</v>
      </c>
      <c r="BB2721" t="s">
        <v>50</v>
      </c>
      <c r="BC2721" t="s">
        <v>50</v>
      </c>
      <c r="BD2721">
        <v>1374.64312</v>
      </c>
      <c r="BE2721" t="s">
        <v>50</v>
      </c>
      <c r="BF2721">
        <v>70.51097</v>
      </c>
      <c r="BG2721">
        <v>0.33816000000000002</v>
      </c>
      <c r="BH2721">
        <v>459.00529999999998</v>
      </c>
      <c r="BI2721" t="s">
        <v>50</v>
      </c>
      <c r="BJ2721" t="s">
        <v>50</v>
      </c>
      <c r="BK2721">
        <v>1.7024900000000001</v>
      </c>
      <c r="BL2721">
        <v>766.16797999999994</v>
      </c>
      <c r="BM2721" t="s">
        <v>50</v>
      </c>
      <c r="BN2721" t="s">
        <v>50</v>
      </c>
    </row>
    <row r="2722" spans="1:66" x14ac:dyDescent="0.25">
      <c r="A2722" s="3">
        <v>38504</v>
      </c>
      <c r="B2722" s="5">
        <v>242.53</v>
      </c>
      <c r="C2722" s="5">
        <v>2836.8</v>
      </c>
      <c r="D2722" s="5">
        <v>6.3862500000000004</v>
      </c>
      <c r="E2722" s="5">
        <v>3.19652</v>
      </c>
      <c r="F2722" s="5">
        <v>100.6609</v>
      </c>
      <c r="G2722" s="5">
        <v>2734.28478</v>
      </c>
      <c r="H2722" s="5">
        <v>1119.93</v>
      </c>
      <c r="I2722" s="5">
        <v>6.3207300000000002</v>
      </c>
      <c r="J2722" s="5">
        <v>620.33063000000004</v>
      </c>
      <c r="K2722" s="5">
        <v>134.59360000000001</v>
      </c>
      <c r="L2722" s="5">
        <v>0.27087</v>
      </c>
      <c r="M2722" s="5">
        <v>501.85</v>
      </c>
      <c r="N2722" s="5">
        <v>118.42818</v>
      </c>
      <c r="O2722" s="5">
        <v>717.29064000000005</v>
      </c>
      <c r="P2722" s="5">
        <v>957.3297</v>
      </c>
      <c r="Q2722" s="5">
        <v>133.1996</v>
      </c>
      <c r="R2722" s="5">
        <v>645.43682000000001</v>
      </c>
      <c r="S2722" s="5">
        <v>886.79884000000004</v>
      </c>
      <c r="T2722" s="5">
        <v>0.15248999999999999</v>
      </c>
      <c r="U2722" s="5">
        <v>82.873689999999996</v>
      </c>
      <c r="V2722" s="5">
        <v>91.245339999999999</v>
      </c>
      <c r="W2722" s="5">
        <v>52.638269999999999</v>
      </c>
      <c r="X2722" s="5">
        <v>829.54163000000005</v>
      </c>
      <c r="Y2722" s="5">
        <v>6.4291200000000002</v>
      </c>
      <c r="Z2722" s="11">
        <v>1131.5899999999999</v>
      </c>
      <c r="AA2722" s="11">
        <v>306799.11206999997</v>
      </c>
      <c r="AB2722" s="11">
        <v>252.28809999999999</v>
      </c>
      <c r="AC2722" s="11">
        <v>100.34296999999999</v>
      </c>
      <c r="AD2722" s="11">
        <v>1020.83</v>
      </c>
      <c r="AE2722" s="11">
        <v>143.67291</v>
      </c>
      <c r="AF2722" s="11">
        <v>133.26075</v>
      </c>
      <c r="AG2722" s="11">
        <v>83.769149999999996</v>
      </c>
      <c r="AH2722" s="11">
        <v>282.48566</v>
      </c>
      <c r="AI2722" s="11">
        <v>417.55518999999998</v>
      </c>
      <c r="AJ2722" s="11">
        <v>90.157049999999998</v>
      </c>
      <c r="AK2722" s="11">
        <v>7.9453500000000004</v>
      </c>
      <c r="AL2722" s="11">
        <v>1434.27</v>
      </c>
      <c r="AM2722" s="11">
        <v>10.902839999999999</v>
      </c>
      <c r="AN2722" s="11">
        <v>399.74529999999999</v>
      </c>
      <c r="AO2722" s="11">
        <v>5.9085999999999999</v>
      </c>
      <c r="AP2722" s="11">
        <v>101.45572</v>
      </c>
      <c r="AQ2722" s="11">
        <v>21.349550000000001</v>
      </c>
      <c r="AR2722" s="11">
        <v>2.9764900000000001</v>
      </c>
      <c r="AS2722" s="11">
        <v>4.2754300000000001</v>
      </c>
      <c r="AT2722" s="11">
        <v>342.62</v>
      </c>
      <c r="AU2722" s="28">
        <v>178.39</v>
      </c>
      <c r="AV2722" s="28">
        <v>109.1349</v>
      </c>
      <c r="AW2722" t="s">
        <v>50</v>
      </c>
      <c r="AX2722">
        <v>2.50623</v>
      </c>
      <c r="AY2722">
        <v>7.4647399999999999</v>
      </c>
      <c r="AZ2722" t="s">
        <v>50</v>
      </c>
      <c r="BA2722" t="s">
        <v>50</v>
      </c>
      <c r="BB2722" t="s">
        <v>50</v>
      </c>
      <c r="BC2722" t="s">
        <v>50</v>
      </c>
      <c r="BD2722">
        <v>1362.1675600000001</v>
      </c>
      <c r="BE2722" t="s">
        <v>50</v>
      </c>
      <c r="BF2722">
        <v>70.525189999999995</v>
      </c>
      <c r="BG2722">
        <v>0.33973999999999999</v>
      </c>
      <c r="BH2722">
        <v>439.71318000000002</v>
      </c>
      <c r="BI2722" t="s">
        <v>50</v>
      </c>
      <c r="BJ2722">
        <v>797.38</v>
      </c>
      <c r="BK2722">
        <v>1.67014</v>
      </c>
      <c r="BL2722">
        <v>786.73067000000003</v>
      </c>
      <c r="BM2722">
        <v>3207.28078</v>
      </c>
      <c r="BN2722">
        <v>2472.6423799999998</v>
      </c>
    </row>
    <row r="2723" spans="1:66" x14ac:dyDescent="0.25">
      <c r="A2723" s="3">
        <v>38505</v>
      </c>
      <c r="B2723" s="5">
        <v>244.12</v>
      </c>
      <c r="C2723" s="5">
        <v>2876.68</v>
      </c>
      <c r="D2723" s="5">
        <v>6.3922100000000004</v>
      </c>
      <c r="E2723" s="5">
        <v>3.1819500000000001</v>
      </c>
      <c r="F2723" s="5">
        <v>101.12984</v>
      </c>
      <c r="G2723" s="5">
        <v>2740.6477300000001</v>
      </c>
      <c r="H2723" s="5">
        <v>1149.2</v>
      </c>
      <c r="I2723" s="5">
        <v>6.2648200000000003</v>
      </c>
      <c r="J2723" s="5">
        <v>627.77598</v>
      </c>
      <c r="K2723" s="5">
        <v>135.31458000000001</v>
      </c>
      <c r="L2723" s="5">
        <v>0.27082000000000001</v>
      </c>
      <c r="M2723" s="5">
        <v>504.77</v>
      </c>
      <c r="N2723" s="5">
        <v>119.03263</v>
      </c>
      <c r="O2723" s="5">
        <v>722.62436000000002</v>
      </c>
      <c r="P2723" s="5">
        <v>955.31223</v>
      </c>
      <c r="Q2723" s="5">
        <v>133.66918999999999</v>
      </c>
      <c r="R2723" s="5">
        <v>648.38567</v>
      </c>
      <c r="S2723" s="5">
        <v>883.12914999999998</v>
      </c>
      <c r="T2723" s="5">
        <v>0.15443000000000001</v>
      </c>
      <c r="U2723" s="5">
        <v>82.915790000000001</v>
      </c>
      <c r="V2723" s="5">
        <v>91.883759999999995</v>
      </c>
      <c r="W2723" s="5">
        <v>54.000639999999997</v>
      </c>
      <c r="X2723" s="5">
        <v>830.30993000000001</v>
      </c>
      <c r="Y2723" s="5">
        <v>6.4887699999999997</v>
      </c>
      <c r="Z2723" s="11">
        <v>1133.8499999999999</v>
      </c>
      <c r="AA2723" s="11">
        <v>316299.49943999999</v>
      </c>
      <c r="AB2723" s="11">
        <v>254.12619000000001</v>
      </c>
      <c r="AC2723" s="11">
        <v>100.76147</v>
      </c>
      <c r="AD2723" s="11">
        <v>1033.8499999999999</v>
      </c>
      <c r="AE2723" s="11">
        <v>143.1251</v>
      </c>
      <c r="AF2723" s="11">
        <v>134.06211999999999</v>
      </c>
      <c r="AG2723" s="11">
        <v>85.231999999999999</v>
      </c>
      <c r="AH2723" s="11">
        <v>285.01582000000002</v>
      </c>
      <c r="AI2723" s="11">
        <v>426.88125000000002</v>
      </c>
      <c r="AJ2723" s="11">
        <v>88.556150000000002</v>
      </c>
      <c r="AK2723" s="11">
        <v>8.0587199999999992</v>
      </c>
      <c r="AL2723" s="11">
        <v>1452.93</v>
      </c>
      <c r="AM2723" s="11">
        <v>11.07362</v>
      </c>
      <c r="AN2723" s="11">
        <v>399.27226999999999</v>
      </c>
      <c r="AO2723" s="11">
        <v>6.0782100000000003</v>
      </c>
      <c r="AP2723" s="11">
        <v>101.46137</v>
      </c>
      <c r="AQ2723" s="11">
        <v>21.373010000000001</v>
      </c>
      <c r="AR2723" s="11">
        <v>3.0038</v>
      </c>
      <c r="AS2723" s="11">
        <v>4.4817200000000001</v>
      </c>
      <c r="AT2723" s="11">
        <v>349.55</v>
      </c>
      <c r="AU2723" s="28">
        <v>179.98</v>
      </c>
      <c r="AV2723" s="28">
        <v>110.13035000000001</v>
      </c>
      <c r="AW2723" t="s">
        <v>50</v>
      </c>
      <c r="AX2723">
        <v>2.4936500000000001</v>
      </c>
      <c r="AY2723">
        <v>7.6498400000000002</v>
      </c>
      <c r="AZ2723" t="s">
        <v>50</v>
      </c>
      <c r="BA2723" t="s">
        <v>50</v>
      </c>
      <c r="BB2723" t="s">
        <v>50</v>
      </c>
      <c r="BC2723" t="s">
        <v>50</v>
      </c>
      <c r="BD2723">
        <v>1368.06961</v>
      </c>
      <c r="BE2723" t="s">
        <v>50</v>
      </c>
      <c r="BF2723">
        <v>71.127690000000001</v>
      </c>
      <c r="BG2723">
        <v>0.34005999999999997</v>
      </c>
      <c r="BH2723">
        <v>440.38332000000003</v>
      </c>
      <c r="BI2723" t="s">
        <v>50</v>
      </c>
      <c r="BJ2723">
        <v>798.11</v>
      </c>
      <c r="BK2723">
        <v>1.68041</v>
      </c>
      <c r="BL2723">
        <v>788.70852000000002</v>
      </c>
      <c r="BM2723">
        <v>3198.1698099999999</v>
      </c>
      <c r="BN2723">
        <v>2472.72705</v>
      </c>
    </row>
    <row r="2724" spans="1:66" x14ac:dyDescent="0.25">
      <c r="A2724" s="3">
        <v>38506</v>
      </c>
      <c r="B2724" s="5">
        <v>250.1</v>
      </c>
      <c r="C2724" s="5">
        <v>2855.34</v>
      </c>
      <c r="D2724" s="5">
        <v>6.4102800000000002</v>
      </c>
      <c r="E2724" s="5">
        <v>3.1917399999999998</v>
      </c>
      <c r="F2724" s="5">
        <v>100.22425</v>
      </c>
      <c r="G2724" s="5">
        <v>2729.4204</v>
      </c>
      <c r="H2724" s="5">
        <v>1159.81</v>
      </c>
      <c r="I2724" s="5">
        <v>6.36937</v>
      </c>
      <c r="J2724" s="5">
        <v>630.59173999999996</v>
      </c>
      <c r="K2724" s="5">
        <v>133.93371999999999</v>
      </c>
      <c r="L2724" s="5">
        <v>0.27368999999999999</v>
      </c>
      <c r="M2724" s="5">
        <v>504.84</v>
      </c>
      <c r="N2724" s="5">
        <v>117.80595</v>
      </c>
      <c r="O2724" s="5">
        <v>724.75553000000002</v>
      </c>
      <c r="P2724" s="5">
        <v>958.02999</v>
      </c>
      <c r="Q2724" s="5">
        <v>132.38202999999999</v>
      </c>
      <c r="R2724" s="5">
        <v>644.49000999999998</v>
      </c>
      <c r="S2724" s="5">
        <v>883.65661999999998</v>
      </c>
      <c r="T2724" s="5">
        <v>0.15409999999999999</v>
      </c>
      <c r="U2724" s="5">
        <v>83.32105</v>
      </c>
      <c r="V2724" s="5">
        <v>91.170720000000003</v>
      </c>
      <c r="W2724" s="5">
        <v>53.872889999999998</v>
      </c>
      <c r="X2724" s="5">
        <v>823.75795000000005</v>
      </c>
      <c r="Y2724" s="5">
        <v>6.5208300000000001</v>
      </c>
      <c r="Z2724" s="11">
        <v>1126.29</v>
      </c>
      <c r="AA2724" s="11">
        <v>314739.30530000001</v>
      </c>
      <c r="AB2724" s="11">
        <v>252.44830999999999</v>
      </c>
      <c r="AC2724" s="11">
        <v>100.50527</v>
      </c>
      <c r="AD2724" s="11">
        <v>1035.03</v>
      </c>
      <c r="AE2724" s="11">
        <v>143.1251</v>
      </c>
      <c r="AF2724" s="11">
        <v>133.00514999999999</v>
      </c>
      <c r="AG2724" s="11">
        <v>86.069540000000003</v>
      </c>
      <c r="AH2724" s="11">
        <v>283.61068999999998</v>
      </c>
      <c r="AI2724" s="11">
        <v>430.00416999999999</v>
      </c>
      <c r="AJ2724" s="11">
        <v>88.360579999999999</v>
      </c>
      <c r="AK2724" s="11">
        <v>8.1794100000000007</v>
      </c>
      <c r="AL2724" s="11">
        <v>1441.02</v>
      </c>
      <c r="AM2724" s="11">
        <v>11.085800000000001</v>
      </c>
      <c r="AN2724" s="11">
        <v>397.90791999999999</v>
      </c>
      <c r="AO2724" s="11">
        <v>6.0958800000000002</v>
      </c>
      <c r="AP2724" s="11">
        <v>101.07952</v>
      </c>
      <c r="AQ2724" s="11">
        <v>21.024529999999999</v>
      </c>
      <c r="AR2724" s="11">
        <v>3.0081000000000002</v>
      </c>
      <c r="AS2724" s="11">
        <v>4.3944999999999999</v>
      </c>
      <c r="AT2724" s="11">
        <v>350.39</v>
      </c>
      <c r="AU2724" s="28">
        <v>179.66</v>
      </c>
      <c r="AV2724" s="28">
        <v>111.19602</v>
      </c>
      <c r="AW2724" t="s">
        <v>50</v>
      </c>
      <c r="AX2724">
        <v>2.4941200000000001</v>
      </c>
      <c r="AY2724">
        <v>7.6738600000000003</v>
      </c>
      <c r="AZ2724" t="s">
        <v>50</v>
      </c>
      <c r="BA2724" t="s">
        <v>50</v>
      </c>
      <c r="BB2724" t="s">
        <v>50</v>
      </c>
      <c r="BC2724" t="s">
        <v>50</v>
      </c>
      <c r="BD2724">
        <v>1360.6140499999999</v>
      </c>
      <c r="BE2724" t="s">
        <v>50</v>
      </c>
      <c r="BF2724">
        <v>68.370739999999998</v>
      </c>
      <c r="BG2724">
        <v>0.33994999999999997</v>
      </c>
      <c r="BH2724">
        <v>432.52566000000002</v>
      </c>
      <c r="BI2724" t="s">
        <v>50</v>
      </c>
      <c r="BJ2724">
        <v>798.11</v>
      </c>
      <c r="BK2724">
        <v>1.6706099999999999</v>
      </c>
      <c r="BL2724">
        <v>788.70852000000002</v>
      </c>
      <c r="BM2724">
        <v>3198.1698099999999</v>
      </c>
      <c r="BN2724">
        <v>2472.72705</v>
      </c>
    </row>
    <row r="2725" spans="1:66" x14ac:dyDescent="0.25">
      <c r="A2725" s="3">
        <v>38509</v>
      </c>
      <c r="B2725" s="5">
        <v>248.94</v>
      </c>
      <c r="C2725" s="5">
        <v>2837.06</v>
      </c>
      <c r="D2725" s="5">
        <v>6.4582100000000002</v>
      </c>
      <c r="E2725" s="5">
        <v>3.2368299999999999</v>
      </c>
      <c r="F2725" s="5">
        <v>100.33584999999999</v>
      </c>
      <c r="G2725" s="5">
        <v>2736.12446</v>
      </c>
      <c r="H2725" s="5">
        <v>1105.71</v>
      </c>
      <c r="I2725" s="5">
        <v>6.3646599999999998</v>
      </c>
      <c r="J2725" s="5">
        <v>640.66296</v>
      </c>
      <c r="K2725" s="5">
        <v>134.05527000000001</v>
      </c>
      <c r="L2725" s="5">
        <v>0.27368999999999999</v>
      </c>
      <c r="M2725" s="5">
        <v>504.43</v>
      </c>
      <c r="N2725" s="5">
        <v>118.01185</v>
      </c>
      <c r="O2725" s="5">
        <v>730.78543999999999</v>
      </c>
      <c r="P2725" s="5">
        <v>960.90792999999996</v>
      </c>
      <c r="Q2725" s="5">
        <v>132.27539999999999</v>
      </c>
      <c r="R2725" s="5">
        <v>645.99284</v>
      </c>
      <c r="S2725" s="5">
        <v>886.44132999999999</v>
      </c>
      <c r="T2725" s="5">
        <v>0.1547</v>
      </c>
      <c r="U2725" s="5">
        <v>83.860529999999997</v>
      </c>
      <c r="V2725" s="5">
        <v>90.982299999999995</v>
      </c>
      <c r="W2725" s="5">
        <v>55.645949999999999</v>
      </c>
      <c r="X2725" s="5">
        <v>827.16391999999996</v>
      </c>
      <c r="Y2725" s="5">
        <v>6.6013099999999998</v>
      </c>
      <c r="Z2725" s="11">
        <v>1127.73</v>
      </c>
      <c r="AA2725" s="11">
        <v>308004.82882</v>
      </c>
      <c r="AB2725" s="11">
        <v>254.75533999999999</v>
      </c>
      <c r="AC2725" s="11">
        <v>100.28675</v>
      </c>
      <c r="AD2725" s="11">
        <v>1020.77</v>
      </c>
      <c r="AE2725" s="11">
        <v>148.26188999999999</v>
      </c>
      <c r="AF2725" s="11">
        <v>132.25085000000001</v>
      </c>
      <c r="AG2725" s="11">
        <v>86.069540000000003</v>
      </c>
      <c r="AH2725" s="11">
        <v>286.78674999999998</v>
      </c>
      <c r="AI2725" s="11">
        <v>442.70159000000001</v>
      </c>
      <c r="AJ2725" s="11">
        <v>88.748249999999999</v>
      </c>
      <c r="AK2725" s="11">
        <v>8.2135499999999997</v>
      </c>
      <c r="AL2725" s="11">
        <v>1419.17</v>
      </c>
      <c r="AM2725" s="11">
        <v>11.1236</v>
      </c>
      <c r="AN2725" s="11">
        <v>398.31234999999998</v>
      </c>
      <c r="AO2725" s="11">
        <v>6.2245900000000001</v>
      </c>
      <c r="AP2725" s="11">
        <v>101.07952</v>
      </c>
      <c r="AQ2725" s="11">
        <v>21.108260000000001</v>
      </c>
      <c r="AR2725" s="11">
        <v>2.9656799999999999</v>
      </c>
      <c r="AS2725" s="11">
        <v>4.2827400000000004</v>
      </c>
      <c r="AT2725" s="11">
        <v>350.29</v>
      </c>
      <c r="AU2725" s="28">
        <v>175.37</v>
      </c>
      <c r="AV2725" s="28">
        <v>113.16323</v>
      </c>
      <c r="AW2725" t="s">
        <v>50</v>
      </c>
      <c r="AX2725">
        <v>2.49729</v>
      </c>
      <c r="AY2725">
        <v>7.6814599999999995</v>
      </c>
      <c r="AZ2725" t="s">
        <v>50</v>
      </c>
      <c r="BA2725" t="s">
        <v>50</v>
      </c>
      <c r="BB2725" t="s">
        <v>50</v>
      </c>
      <c r="BC2725" t="s">
        <v>50</v>
      </c>
      <c r="BD2725">
        <v>1366.7409399999999</v>
      </c>
      <c r="BE2725" t="s">
        <v>50</v>
      </c>
      <c r="BF2725">
        <v>69.329679999999996</v>
      </c>
      <c r="BG2725">
        <v>0.33971000000000001</v>
      </c>
      <c r="BH2725">
        <v>427.33388000000002</v>
      </c>
      <c r="BI2725" t="s">
        <v>50</v>
      </c>
      <c r="BJ2725">
        <v>808.68</v>
      </c>
      <c r="BK2725">
        <v>1.6734</v>
      </c>
      <c r="BL2725">
        <v>790.38813000000005</v>
      </c>
      <c r="BM2725">
        <v>3170.5578099999998</v>
      </c>
      <c r="BN2725">
        <v>2675.8975999999998</v>
      </c>
    </row>
    <row r="2726" spans="1:66" x14ac:dyDescent="0.25">
      <c r="A2726" s="3">
        <v>38510</v>
      </c>
      <c r="B2726" s="5">
        <v>251.17</v>
      </c>
      <c r="C2726" s="5">
        <v>2824.69</v>
      </c>
      <c r="D2726" s="5">
        <v>6.4503500000000003</v>
      </c>
      <c r="E2726" s="5">
        <v>3.2429100000000002</v>
      </c>
      <c r="F2726" s="5">
        <v>101.74682</v>
      </c>
      <c r="G2726" s="5">
        <v>2778.40697</v>
      </c>
      <c r="H2726" s="5">
        <v>1085.3499999999999</v>
      </c>
      <c r="I2726" s="5">
        <v>6.4011500000000003</v>
      </c>
      <c r="J2726" s="5">
        <v>645.41066000000001</v>
      </c>
      <c r="K2726" s="5">
        <v>135.11849000000001</v>
      </c>
      <c r="L2726" s="5">
        <v>0.27200999999999997</v>
      </c>
      <c r="M2726" s="5">
        <v>502.05</v>
      </c>
      <c r="N2726" s="5">
        <v>118.98477</v>
      </c>
      <c r="O2726" s="5">
        <v>732.71848999999997</v>
      </c>
      <c r="P2726" s="5">
        <v>958.19023000000004</v>
      </c>
      <c r="Q2726" s="5">
        <v>133.47444999999999</v>
      </c>
      <c r="R2726" s="5">
        <v>651.35441000000003</v>
      </c>
      <c r="S2726" s="5">
        <v>884.65367000000003</v>
      </c>
      <c r="T2726" s="5">
        <v>0.15454999999999999</v>
      </c>
      <c r="U2726" s="5">
        <v>84.376320000000007</v>
      </c>
      <c r="V2726" s="5">
        <v>91.870270000000005</v>
      </c>
      <c r="W2726" s="5">
        <v>55.935049999999997</v>
      </c>
      <c r="X2726" s="5">
        <v>833.92609000000004</v>
      </c>
      <c r="Y2726" s="5">
        <v>6.6031899999999997</v>
      </c>
      <c r="Z2726" s="11">
        <v>1127.45</v>
      </c>
      <c r="AA2726" s="11">
        <v>305879.26707</v>
      </c>
      <c r="AB2726" s="11">
        <v>256.13992000000002</v>
      </c>
      <c r="AC2726" s="11">
        <v>100.61807</v>
      </c>
      <c r="AD2726" s="11">
        <v>1021.14</v>
      </c>
      <c r="AE2726" s="11">
        <v>148.27585999999999</v>
      </c>
      <c r="AF2726" s="11">
        <v>133.84252000000001</v>
      </c>
      <c r="AG2726" s="11">
        <v>88.103499999999997</v>
      </c>
      <c r="AH2726" s="11">
        <v>288.44321000000002</v>
      </c>
      <c r="AI2726" s="11">
        <v>445.57774999999998</v>
      </c>
      <c r="AJ2726" s="11">
        <v>88.312269999999998</v>
      </c>
      <c r="AK2726" s="11">
        <v>8.1729400000000005</v>
      </c>
      <c r="AL2726" s="11">
        <v>1428.83</v>
      </c>
      <c r="AM2726" s="11">
        <v>11.250920000000001</v>
      </c>
      <c r="AN2726" s="11">
        <v>400.58693</v>
      </c>
      <c r="AO2726" s="11">
        <v>6.2318899999999999</v>
      </c>
      <c r="AP2726" s="11">
        <v>102.04127</v>
      </c>
      <c r="AQ2726" s="11">
        <v>21.075479999999999</v>
      </c>
      <c r="AR2726" s="11">
        <v>2.9102700000000001</v>
      </c>
      <c r="AS2726" s="11">
        <v>4.4751799999999999</v>
      </c>
      <c r="AT2726" s="11">
        <v>347.85</v>
      </c>
      <c r="AU2726" s="28">
        <v>175.71</v>
      </c>
      <c r="AV2726" s="28">
        <v>112.94841</v>
      </c>
      <c r="AW2726" t="s">
        <v>50</v>
      </c>
      <c r="AX2726">
        <v>2.5112399999999999</v>
      </c>
      <c r="AY2726">
        <v>7.7338399999999998</v>
      </c>
      <c r="AZ2726" t="s">
        <v>50</v>
      </c>
      <c r="BA2726" t="s">
        <v>50</v>
      </c>
      <c r="BB2726" t="s">
        <v>50</v>
      </c>
      <c r="BC2726" t="s">
        <v>50</v>
      </c>
      <c r="BD2726">
        <v>1364.74892</v>
      </c>
      <c r="BE2726" t="s">
        <v>50</v>
      </c>
      <c r="BF2726">
        <v>68.829809999999995</v>
      </c>
      <c r="BG2726">
        <v>0.33481</v>
      </c>
      <c r="BH2726">
        <v>426.90487999999999</v>
      </c>
      <c r="BI2726" t="s">
        <v>50</v>
      </c>
      <c r="BJ2726">
        <v>843.1</v>
      </c>
      <c r="BK2726">
        <v>1.67258</v>
      </c>
      <c r="BL2726">
        <v>793.57798000000003</v>
      </c>
      <c r="BM2726">
        <v>3148.5304299999998</v>
      </c>
      <c r="BN2726">
        <v>2690.6854800000001</v>
      </c>
    </row>
    <row r="2727" spans="1:66" x14ac:dyDescent="0.25">
      <c r="A2727" s="3">
        <v>38511</v>
      </c>
      <c r="B2727" s="5">
        <v>249.53</v>
      </c>
      <c r="C2727" s="5">
        <v>2825.45</v>
      </c>
      <c r="D2727" s="5">
        <v>6.4673400000000001</v>
      </c>
      <c r="E2727" s="5">
        <v>3.2798099999999999</v>
      </c>
      <c r="F2727" s="5">
        <v>101.71151999999999</v>
      </c>
      <c r="G2727" s="5">
        <v>2764.2946700000002</v>
      </c>
      <c r="H2727" s="5">
        <v>1088.82</v>
      </c>
      <c r="I2727" s="5">
        <v>6.4877500000000001</v>
      </c>
      <c r="J2727" s="5">
        <v>645.52859999999998</v>
      </c>
      <c r="K2727" s="5">
        <v>135.05029999999999</v>
      </c>
      <c r="L2727" s="5">
        <v>0.27282000000000001</v>
      </c>
      <c r="M2727" s="5">
        <v>501.08</v>
      </c>
      <c r="N2727" s="5">
        <v>119.20394</v>
      </c>
      <c r="O2727" s="5">
        <v>731.40475000000004</v>
      </c>
      <c r="P2727" s="5">
        <v>964.44835</v>
      </c>
      <c r="Q2727" s="5">
        <v>132.93745000000001</v>
      </c>
      <c r="R2727" s="5">
        <v>649.79133999999999</v>
      </c>
      <c r="S2727" s="5">
        <v>888.62048000000004</v>
      </c>
      <c r="T2727" s="5">
        <v>0.15368999999999999</v>
      </c>
      <c r="U2727" s="5">
        <v>84.705259999999996</v>
      </c>
      <c r="V2727" s="5">
        <v>92.019450000000006</v>
      </c>
      <c r="W2727" s="5">
        <v>55.085940000000001</v>
      </c>
      <c r="X2727" s="5">
        <v>834.17067999999995</v>
      </c>
      <c r="Y2727" s="5">
        <v>6.6105999999999998</v>
      </c>
      <c r="Z2727" s="11">
        <v>1124.76</v>
      </c>
      <c r="AA2727" s="11">
        <v>311410.57338999998</v>
      </c>
      <c r="AB2727" s="11">
        <v>258.13598000000002</v>
      </c>
      <c r="AC2727" s="11">
        <v>100.37255999999999</v>
      </c>
      <c r="AD2727" s="11">
        <v>1027.8399999999999</v>
      </c>
      <c r="AE2727" s="11">
        <v>147.33391</v>
      </c>
      <c r="AF2727" s="11">
        <v>133.57621</v>
      </c>
      <c r="AG2727" s="11">
        <v>88.11018</v>
      </c>
      <c r="AH2727" s="11">
        <v>289.36264999999997</v>
      </c>
      <c r="AI2727" s="11">
        <v>447.37464999999997</v>
      </c>
      <c r="AJ2727" s="11">
        <v>87.670910000000006</v>
      </c>
      <c r="AK2727" s="11">
        <v>8.2466799999999996</v>
      </c>
      <c r="AL2727" s="11">
        <v>1415.43</v>
      </c>
      <c r="AM2727" s="11">
        <v>11.297789999999999</v>
      </c>
      <c r="AN2727" s="11">
        <v>402.35478999999998</v>
      </c>
      <c r="AO2727" s="11">
        <v>6.1697800000000003</v>
      </c>
      <c r="AP2727" s="11">
        <v>102.08004</v>
      </c>
      <c r="AQ2727" s="11">
        <v>21.137989999999999</v>
      </c>
      <c r="AR2727" s="11">
        <v>2.9242599999999999</v>
      </c>
      <c r="AS2727" s="11">
        <v>4.3979900000000001</v>
      </c>
      <c r="AT2727" s="11">
        <v>339.5</v>
      </c>
      <c r="AU2727" s="28">
        <v>176.92</v>
      </c>
      <c r="AV2727" s="28">
        <v>113.67614</v>
      </c>
      <c r="AW2727" t="s">
        <v>50</v>
      </c>
      <c r="AX2727">
        <v>2.5412599999999999</v>
      </c>
      <c r="AY2727">
        <v>7.9803699999999997</v>
      </c>
      <c r="AZ2727" t="s">
        <v>50</v>
      </c>
      <c r="BA2727" t="s">
        <v>50</v>
      </c>
      <c r="BB2727" t="s">
        <v>50</v>
      </c>
      <c r="BC2727" t="s">
        <v>50</v>
      </c>
      <c r="BD2727">
        <v>1364.8710100000001</v>
      </c>
      <c r="BE2727" t="s">
        <v>50</v>
      </c>
      <c r="BF2727">
        <v>69.807199999999995</v>
      </c>
      <c r="BG2727">
        <v>0.35213</v>
      </c>
      <c r="BH2727">
        <v>431.56209999999999</v>
      </c>
      <c r="BI2727" t="s">
        <v>50</v>
      </c>
      <c r="BJ2727">
        <v>840.51</v>
      </c>
      <c r="BK2727">
        <v>1.6806000000000001</v>
      </c>
      <c r="BL2727">
        <v>804.40364999999997</v>
      </c>
      <c r="BM2727">
        <v>3163.0470500000001</v>
      </c>
      <c r="BN2727">
        <v>2706.5508</v>
      </c>
    </row>
    <row r="2728" spans="1:66" x14ac:dyDescent="0.25">
      <c r="A2728" s="3">
        <v>38512</v>
      </c>
      <c r="B2728" s="5">
        <v>247.66</v>
      </c>
      <c r="C2728" s="5">
        <v>2844.34</v>
      </c>
      <c r="D2728" s="5">
        <v>6.3794899999999997</v>
      </c>
      <c r="E2728" s="5">
        <v>3.25427</v>
      </c>
      <c r="F2728" s="5">
        <v>101.43249</v>
      </c>
      <c r="G2728" s="5">
        <v>2749.8834999999999</v>
      </c>
      <c r="H2728" s="5">
        <v>1063.69</v>
      </c>
      <c r="I2728" s="5">
        <v>6.45024</v>
      </c>
      <c r="J2728" s="5">
        <v>645.51</v>
      </c>
      <c r="K2728" s="5">
        <v>133.9462</v>
      </c>
      <c r="L2728" s="5">
        <v>0.27627000000000002</v>
      </c>
      <c r="M2728" s="5">
        <v>501.14</v>
      </c>
      <c r="N2728" s="5">
        <v>118.99259000000001</v>
      </c>
      <c r="O2728" s="5">
        <v>730.59906999999998</v>
      </c>
      <c r="P2728" s="5">
        <v>965.29262000000006</v>
      </c>
      <c r="Q2728" s="5">
        <v>132.53894</v>
      </c>
      <c r="R2728" s="5">
        <v>649.45932000000005</v>
      </c>
      <c r="S2728" s="5">
        <v>889.87198000000001</v>
      </c>
      <c r="T2728" s="5">
        <v>0.15301999999999999</v>
      </c>
      <c r="U2728" s="5">
        <v>84.644739999999999</v>
      </c>
      <c r="V2728" s="5">
        <v>91.704080000000005</v>
      </c>
      <c r="W2728" s="5">
        <v>54.733829999999998</v>
      </c>
      <c r="X2728" s="5">
        <v>828.19685000000004</v>
      </c>
      <c r="Y2728" s="5">
        <v>6.52813</v>
      </c>
      <c r="Z2728" s="11">
        <v>1130.79</v>
      </c>
      <c r="AA2728" s="11">
        <v>307747.70305000001</v>
      </c>
      <c r="AB2728" s="11">
        <v>259.41217</v>
      </c>
      <c r="AC2728" s="11">
        <v>100.72274</v>
      </c>
      <c r="AD2728" s="11">
        <v>1022.97</v>
      </c>
      <c r="AE2728" s="11">
        <v>150.06034</v>
      </c>
      <c r="AF2728" s="11">
        <v>132.22078999999999</v>
      </c>
      <c r="AG2728" s="11">
        <v>88.038759999999996</v>
      </c>
      <c r="AH2728" s="11">
        <v>288.33488</v>
      </c>
      <c r="AI2728" s="11">
        <v>446.89780000000002</v>
      </c>
      <c r="AJ2728" s="11">
        <v>87.702579999999998</v>
      </c>
      <c r="AK2728" s="11">
        <v>8.2059200000000008</v>
      </c>
      <c r="AL2728" s="11">
        <v>1396.77</v>
      </c>
      <c r="AM2728" s="11">
        <v>11.33694</v>
      </c>
      <c r="AN2728" s="11">
        <v>400.71820000000002</v>
      </c>
      <c r="AO2728" s="11">
        <v>6.1111599999999999</v>
      </c>
      <c r="AP2728" s="11">
        <v>101.05315</v>
      </c>
      <c r="AQ2728" s="11">
        <v>20.995180000000001</v>
      </c>
      <c r="AR2728" s="11">
        <v>2.9085999999999999</v>
      </c>
      <c r="AS2728" s="11">
        <v>4.4237400000000004</v>
      </c>
      <c r="AT2728" s="11">
        <v>339.03</v>
      </c>
      <c r="AU2728" s="28">
        <v>175.68</v>
      </c>
      <c r="AV2728" s="28">
        <v>113.66949</v>
      </c>
      <c r="AW2728" t="s">
        <v>50</v>
      </c>
      <c r="AX2728">
        <v>2.5370499999999998</v>
      </c>
      <c r="AY2728">
        <v>8.1044099999999997</v>
      </c>
      <c r="AZ2728" t="s">
        <v>50</v>
      </c>
      <c r="BA2728" t="s">
        <v>50</v>
      </c>
      <c r="BB2728" t="s">
        <v>50</v>
      </c>
      <c r="BC2728" t="s">
        <v>50</v>
      </c>
      <c r="BD2728">
        <v>1358.5483899999999</v>
      </c>
      <c r="BE2728" t="s">
        <v>50</v>
      </c>
      <c r="BF2728">
        <v>68.326989999999995</v>
      </c>
      <c r="BG2728">
        <v>0.35137000000000002</v>
      </c>
      <c r="BH2728">
        <v>424.98647</v>
      </c>
      <c r="BI2728" t="s">
        <v>50</v>
      </c>
      <c r="BJ2728">
        <v>836.7</v>
      </c>
      <c r="BK2728">
        <v>1.60687</v>
      </c>
      <c r="BL2728">
        <v>807.70644000000004</v>
      </c>
      <c r="BM2728">
        <v>3163.94886</v>
      </c>
      <c r="BN2728">
        <v>2706.5508</v>
      </c>
    </row>
    <row r="2729" spans="1:66" x14ac:dyDescent="0.25">
      <c r="A2729" s="3">
        <v>38513</v>
      </c>
      <c r="B2729" s="5">
        <v>252.86</v>
      </c>
      <c r="C2729" s="5">
        <v>2851.71</v>
      </c>
      <c r="D2729" s="5">
        <v>6.3708799999999997</v>
      </c>
      <c r="E2729" s="5">
        <v>3.2766500000000001</v>
      </c>
      <c r="F2729" s="5">
        <v>101.05428999999999</v>
      </c>
      <c r="G2729" s="5">
        <v>2747.79774</v>
      </c>
      <c r="H2729" s="5">
        <v>1081.3800000000001</v>
      </c>
      <c r="I2729" s="5">
        <v>6.4127299999999998</v>
      </c>
      <c r="J2729" s="5">
        <v>641.35225000000003</v>
      </c>
      <c r="K2729" s="5">
        <v>133.73654999999999</v>
      </c>
      <c r="L2729" s="5">
        <v>0.27732000000000001</v>
      </c>
      <c r="M2729" s="5">
        <v>505</v>
      </c>
      <c r="N2729" s="5">
        <v>118.2625</v>
      </c>
      <c r="O2729" s="5">
        <v>733.26580000000001</v>
      </c>
      <c r="P2729" s="5">
        <v>971.46933000000001</v>
      </c>
      <c r="Q2729" s="5">
        <v>132.18430000000001</v>
      </c>
      <c r="R2729" s="5">
        <v>640.63867000000005</v>
      </c>
      <c r="S2729" s="5">
        <v>891.44018000000005</v>
      </c>
      <c r="T2729" s="5">
        <v>0.15317</v>
      </c>
      <c r="U2729" s="5">
        <v>85.623679999999993</v>
      </c>
      <c r="V2729" s="5">
        <v>91.692250000000001</v>
      </c>
      <c r="W2729" s="5">
        <v>54.845730000000003</v>
      </c>
      <c r="X2729" s="5">
        <v>824.78675999999996</v>
      </c>
      <c r="Y2729" s="5">
        <v>6.53348</v>
      </c>
      <c r="Z2729" s="11">
        <v>1128.05</v>
      </c>
      <c r="AA2729" s="11">
        <v>309233.36232000001</v>
      </c>
      <c r="AB2729" s="11">
        <v>259.19036999999997</v>
      </c>
      <c r="AC2729" s="11">
        <v>100.35092</v>
      </c>
      <c r="AD2729" s="11">
        <v>1031.6400000000001</v>
      </c>
      <c r="AE2729" s="11">
        <v>150.06034</v>
      </c>
      <c r="AF2729" s="11">
        <v>132.34195</v>
      </c>
      <c r="AG2729" s="11">
        <v>86.744069999999994</v>
      </c>
      <c r="AH2729" s="11">
        <v>291.97681999999998</v>
      </c>
      <c r="AI2729" s="11">
        <v>447.08740999999998</v>
      </c>
      <c r="AJ2729" s="11">
        <v>87.520560000000003</v>
      </c>
      <c r="AK2729" s="11">
        <v>8.2700300000000002</v>
      </c>
      <c r="AL2729" s="11">
        <v>1393.58</v>
      </c>
      <c r="AM2729" s="11">
        <v>11.27937</v>
      </c>
      <c r="AN2729" s="11">
        <v>401.06056999999998</v>
      </c>
      <c r="AO2729" s="11">
        <v>6.2667999999999999</v>
      </c>
      <c r="AP2729" s="11">
        <v>100.66623</v>
      </c>
      <c r="AQ2729" s="11">
        <v>20.898959999999999</v>
      </c>
      <c r="AR2729" s="11">
        <v>2.9038399999999998</v>
      </c>
      <c r="AS2729" s="11">
        <v>4.4533800000000001</v>
      </c>
      <c r="AT2729" s="11">
        <v>343.84</v>
      </c>
      <c r="AU2729" s="28">
        <v>175.36</v>
      </c>
      <c r="AV2729" s="28">
        <v>113.35106999999999</v>
      </c>
      <c r="AW2729" t="s">
        <v>50</v>
      </c>
      <c r="AX2729">
        <v>2.5236100000000001</v>
      </c>
      <c r="AY2729">
        <v>8.0800999999999998</v>
      </c>
      <c r="AZ2729" t="s">
        <v>50</v>
      </c>
      <c r="BA2729" t="s">
        <v>50</v>
      </c>
      <c r="BB2729" t="s">
        <v>50</v>
      </c>
      <c r="BC2729" t="s">
        <v>50</v>
      </c>
      <c r="BD2729">
        <v>1345.68191</v>
      </c>
      <c r="BE2729" t="s">
        <v>50</v>
      </c>
      <c r="BF2729">
        <v>69.510170000000002</v>
      </c>
      <c r="BG2729">
        <v>0.35315000000000002</v>
      </c>
      <c r="BH2729">
        <v>423.21440000000001</v>
      </c>
      <c r="BI2729" t="s">
        <v>50</v>
      </c>
      <c r="BJ2729">
        <v>836.7</v>
      </c>
      <c r="BK2729">
        <v>1.58971</v>
      </c>
      <c r="BL2729">
        <v>807.70644000000004</v>
      </c>
      <c r="BM2729">
        <v>3163.94886</v>
      </c>
      <c r="BN2729">
        <v>2706.5508</v>
      </c>
    </row>
    <row r="2730" spans="1:66" x14ac:dyDescent="0.25">
      <c r="A2730" s="3">
        <v>38516</v>
      </c>
      <c r="B2730" s="5">
        <v>256.02999999999997</v>
      </c>
      <c r="C2730" s="5">
        <v>2866.51</v>
      </c>
      <c r="D2730" s="5">
        <v>6.3082900000000004</v>
      </c>
      <c r="E2730" s="5">
        <v>3.2716500000000002</v>
      </c>
      <c r="F2730" s="5">
        <v>100.97295</v>
      </c>
      <c r="G2730" s="5">
        <v>2747.05908</v>
      </c>
      <c r="H2730" s="5">
        <v>1086.76</v>
      </c>
      <c r="I2730" s="5">
        <v>6.4344900000000003</v>
      </c>
      <c r="J2730" s="5">
        <v>640.00627999999995</v>
      </c>
      <c r="K2730" s="5">
        <v>133.74965</v>
      </c>
      <c r="L2730" s="5">
        <v>0.27542</v>
      </c>
      <c r="M2730" s="5">
        <v>505.49</v>
      </c>
      <c r="N2730" s="5">
        <v>118.54397</v>
      </c>
      <c r="O2730" s="5">
        <v>729.27660000000003</v>
      </c>
      <c r="P2730" s="5">
        <v>971.02752999999996</v>
      </c>
      <c r="Q2730" s="5">
        <v>131.87909999999999</v>
      </c>
      <c r="R2730" s="5">
        <v>640.35068999999999</v>
      </c>
      <c r="S2730" s="5">
        <v>893.04078000000004</v>
      </c>
      <c r="T2730" s="5">
        <v>0.15437999999999999</v>
      </c>
      <c r="U2730" s="5">
        <v>85.942099999999996</v>
      </c>
      <c r="V2730" s="5">
        <v>91.740930000000006</v>
      </c>
      <c r="W2730" s="5">
        <v>54.877000000000002</v>
      </c>
      <c r="X2730" s="5">
        <v>817.07575999999995</v>
      </c>
      <c r="Y2730" s="5">
        <v>6.4448800000000004</v>
      </c>
      <c r="Z2730" s="11">
        <v>1130.6500000000001</v>
      </c>
      <c r="AA2730" s="11">
        <v>304440.28735</v>
      </c>
      <c r="AB2730" s="11">
        <v>258.20693999999997</v>
      </c>
      <c r="AC2730" s="11">
        <v>99.886830000000003</v>
      </c>
      <c r="AD2730" s="11">
        <v>1033.94</v>
      </c>
      <c r="AE2730" s="11">
        <v>151.92412999999999</v>
      </c>
      <c r="AF2730" s="11">
        <v>132.30148</v>
      </c>
      <c r="AG2730" s="11">
        <v>86.697450000000003</v>
      </c>
      <c r="AH2730" s="11">
        <v>289.26647000000003</v>
      </c>
      <c r="AI2730" s="11">
        <v>443.98595999999998</v>
      </c>
      <c r="AJ2730" s="11">
        <v>87.432659999999998</v>
      </c>
      <c r="AK2730" s="11">
        <v>8.2828800000000005</v>
      </c>
      <c r="AL2730" s="11">
        <v>1390.95</v>
      </c>
      <c r="AM2730" s="11">
        <v>11.382350000000001</v>
      </c>
      <c r="AN2730" s="11">
        <v>402.15852000000001</v>
      </c>
      <c r="AO2730" s="11">
        <v>6.2656499999999999</v>
      </c>
      <c r="AP2730" s="11">
        <v>100.91262</v>
      </c>
      <c r="AQ2730" s="11">
        <v>20.76314</v>
      </c>
      <c r="AR2730" s="11">
        <v>2.8965899999999998</v>
      </c>
      <c r="AS2730" s="11">
        <v>4.5311700000000004</v>
      </c>
      <c r="AT2730" s="11">
        <v>347.57</v>
      </c>
      <c r="AU2730" s="28">
        <v>175.05</v>
      </c>
      <c r="AV2730" s="28">
        <v>112.50997</v>
      </c>
      <c r="AW2730" t="s">
        <v>50</v>
      </c>
      <c r="AX2730">
        <v>2.5124599999999999</v>
      </c>
      <c r="AY2730">
        <v>8.0430600000000005</v>
      </c>
      <c r="AZ2730" t="s">
        <v>50</v>
      </c>
      <c r="BA2730" t="s">
        <v>50</v>
      </c>
      <c r="BB2730" t="s">
        <v>50</v>
      </c>
      <c r="BC2730" t="s">
        <v>50</v>
      </c>
      <c r="BD2730">
        <v>1340.00305</v>
      </c>
      <c r="BE2730" t="s">
        <v>50</v>
      </c>
      <c r="BF2730">
        <v>69.310019999999994</v>
      </c>
      <c r="BG2730">
        <v>0.35832000000000003</v>
      </c>
      <c r="BH2730">
        <v>424.20105999999998</v>
      </c>
      <c r="BI2730" t="s">
        <v>50</v>
      </c>
      <c r="BJ2730">
        <v>893.11</v>
      </c>
      <c r="BK2730">
        <v>1.57355</v>
      </c>
      <c r="BL2730">
        <v>815.56813</v>
      </c>
      <c r="BM2730">
        <v>3128.3971200000001</v>
      </c>
      <c r="BN2730">
        <v>2650.4229500000001</v>
      </c>
    </row>
    <row r="2731" spans="1:66" x14ac:dyDescent="0.25">
      <c r="A2731" s="3">
        <v>38517</v>
      </c>
      <c r="B2731" s="5">
        <v>259.43</v>
      </c>
      <c r="C2731" s="5">
        <v>2897.75</v>
      </c>
      <c r="D2731" s="5">
        <v>6.3317699999999997</v>
      </c>
      <c r="E2731" s="5">
        <v>3.24383</v>
      </c>
      <c r="F2731" s="5">
        <v>100.62295</v>
      </c>
      <c r="G2731" s="5">
        <v>2747.6277100000002</v>
      </c>
      <c r="H2731" s="5">
        <v>1119.06</v>
      </c>
      <c r="I2731" s="5">
        <v>6.4649799999999997</v>
      </c>
      <c r="J2731" s="5">
        <v>644.34038999999996</v>
      </c>
      <c r="K2731" s="5">
        <v>133.32902999999999</v>
      </c>
      <c r="L2731" s="5">
        <v>0.27433000000000002</v>
      </c>
      <c r="M2731" s="5">
        <v>511.9</v>
      </c>
      <c r="N2731" s="5">
        <v>118.49328</v>
      </c>
      <c r="O2731" s="5">
        <v>725.1268</v>
      </c>
      <c r="P2731" s="5">
        <v>972.62723000000005</v>
      </c>
      <c r="Q2731" s="5">
        <v>132.10074</v>
      </c>
      <c r="R2731" s="5">
        <v>639.23445000000004</v>
      </c>
      <c r="S2731" s="5">
        <v>891.79835000000003</v>
      </c>
      <c r="T2731" s="5">
        <v>0.15561</v>
      </c>
      <c r="U2731" s="5">
        <v>85.710530000000006</v>
      </c>
      <c r="V2731" s="5">
        <v>91.760040000000004</v>
      </c>
      <c r="W2731" s="5">
        <v>54.659509999999997</v>
      </c>
      <c r="X2731" s="5">
        <v>821.98003000000006</v>
      </c>
      <c r="Y2731" s="5">
        <v>6.5505199999999997</v>
      </c>
      <c r="Z2731" s="11">
        <v>1133.3399999999999</v>
      </c>
      <c r="AA2731" s="11">
        <v>308285.11236000003</v>
      </c>
      <c r="AB2731" s="11">
        <v>257.97575999999998</v>
      </c>
      <c r="AC2731" s="11">
        <v>99.888390000000001</v>
      </c>
      <c r="AD2731" s="11">
        <v>1042.01</v>
      </c>
      <c r="AE2731" s="11">
        <v>153.74063000000001</v>
      </c>
      <c r="AF2731" s="11">
        <v>133.11227</v>
      </c>
      <c r="AG2731" s="11">
        <v>88.174719999999994</v>
      </c>
      <c r="AH2731" s="11">
        <v>291.41145999999998</v>
      </c>
      <c r="AI2731" s="11">
        <v>441.06358</v>
      </c>
      <c r="AJ2731" s="11">
        <v>87.003450000000001</v>
      </c>
      <c r="AK2731" s="11">
        <v>8.2534200000000002</v>
      </c>
      <c r="AL2731" s="11">
        <v>1403.51</v>
      </c>
      <c r="AM2731" s="11">
        <v>11.288729999999999</v>
      </c>
      <c r="AN2731" s="11">
        <v>401.16654999999997</v>
      </c>
      <c r="AO2731" s="11">
        <v>6.2539400000000001</v>
      </c>
      <c r="AP2731" s="11">
        <v>101.16484</v>
      </c>
      <c r="AQ2731" s="11">
        <v>20.95402</v>
      </c>
      <c r="AR2731" s="11">
        <v>2.9182999999999999</v>
      </c>
      <c r="AS2731" s="11">
        <v>4.4781399999999998</v>
      </c>
      <c r="AT2731" s="11">
        <v>345.96</v>
      </c>
      <c r="AU2731" s="28">
        <v>174.1</v>
      </c>
      <c r="AV2731" s="28">
        <v>110.79844</v>
      </c>
      <c r="AW2731" t="s">
        <v>50</v>
      </c>
      <c r="AX2731">
        <v>2.53803</v>
      </c>
      <c r="AY2731">
        <v>7.9851799999999997</v>
      </c>
      <c r="AZ2731" t="s">
        <v>50</v>
      </c>
      <c r="BA2731" t="s">
        <v>50</v>
      </c>
      <c r="BB2731" t="s">
        <v>50</v>
      </c>
      <c r="BC2731" t="s">
        <v>50</v>
      </c>
      <c r="BD2731">
        <v>1336.8995500000001</v>
      </c>
      <c r="BE2731" t="s">
        <v>50</v>
      </c>
      <c r="BF2731">
        <v>70.472290000000001</v>
      </c>
      <c r="BG2731">
        <v>0.36104000000000003</v>
      </c>
      <c r="BH2731">
        <v>427.43083000000001</v>
      </c>
      <c r="BI2731" t="s">
        <v>50</v>
      </c>
      <c r="BJ2731">
        <v>904.76</v>
      </c>
      <c r="BK2731">
        <v>1.5709</v>
      </c>
      <c r="BL2731">
        <v>821.04146000000003</v>
      </c>
      <c r="BM2731">
        <v>3121.5272799999998</v>
      </c>
      <c r="BN2731">
        <v>2654.2054800000001</v>
      </c>
    </row>
    <row r="2732" spans="1:66" x14ac:dyDescent="0.25">
      <c r="A2732" s="3">
        <v>38518</v>
      </c>
      <c r="B2732" s="5">
        <v>263.11</v>
      </c>
      <c r="C2732" s="5">
        <v>2927.98</v>
      </c>
      <c r="D2732" s="5">
        <v>6.3823600000000003</v>
      </c>
      <c r="E2732" s="5">
        <v>3.25299</v>
      </c>
      <c r="F2732" s="5">
        <v>100.25296</v>
      </c>
      <c r="G2732" s="5">
        <v>2758.1419999999998</v>
      </c>
      <c r="H2732" s="5">
        <v>1115.77</v>
      </c>
      <c r="I2732" s="5">
        <v>6.4920400000000003</v>
      </c>
      <c r="J2732" s="5">
        <v>651.06095000000005</v>
      </c>
      <c r="K2732" s="5">
        <v>133.52136999999999</v>
      </c>
      <c r="L2732" s="5">
        <v>0.27917999999999998</v>
      </c>
      <c r="M2732" s="5">
        <v>509.03</v>
      </c>
      <c r="N2732" s="5">
        <v>118.97476</v>
      </c>
      <c r="O2732" s="5">
        <v>731.50489000000005</v>
      </c>
      <c r="P2732" s="5">
        <v>987.62325999999996</v>
      </c>
      <c r="Q2732" s="5">
        <v>132.02071000000001</v>
      </c>
      <c r="R2732" s="5">
        <v>641.02153999999996</v>
      </c>
      <c r="S2732" s="5">
        <v>890.50292999999999</v>
      </c>
      <c r="T2732" s="5">
        <v>0.15797</v>
      </c>
      <c r="U2732" s="5">
        <v>86.523690000000002</v>
      </c>
      <c r="V2732" s="5">
        <v>91.708950000000002</v>
      </c>
      <c r="W2732" s="5">
        <v>55.516269999999999</v>
      </c>
      <c r="X2732" s="5">
        <v>824.52574000000004</v>
      </c>
      <c r="Y2732" s="5">
        <v>6.6104599999999998</v>
      </c>
      <c r="Z2732" s="11">
        <v>1135.76</v>
      </c>
      <c r="AA2732" s="11">
        <v>313058.21288000001</v>
      </c>
      <c r="AB2732" s="11">
        <v>260.64076999999997</v>
      </c>
      <c r="AC2732" s="11">
        <v>100.41030000000001</v>
      </c>
      <c r="AD2732" s="11">
        <v>1053.71</v>
      </c>
      <c r="AE2732" s="11">
        <v>156.39547999999999</v>
      </c>
      <c r="AF2732" s="11">
        <v>132.87996000000001</v>
      </c>
      <c r="AG2732" s="11">
        <v>89.167640000000006</v>
      </c>
      <c r="AH2732" s="11">
        <v>291.86255999999997</v>
      </c>
      <c r="AI2732" s="11">
        <v>449.22998999999999</v>
      </c>
      <c r="AJ2732" s="11">
        <v>87.473249999999993</v>
      </c>
      <c r="AK2732" s="11">
        <v>8.3355099999999993</v>
      </c>
      <c r="AL2732" s="11">
        <v>1419.51</v>
      </c>
      <c r="AM2732" s="11">
        <v>11.39006</v>
      </c>
      <c r="AN2732" s="11">
        <v>402.55279999999999</v>
      </c>
      <c r="AO2732" s="11">
        <v>6.3760500000000002</v>
      </c>
      <c r="AP2732" s="11">
        <v>101.26954000000001</v>
      </c>
      <c r="AQ2732" s="11">
        <v>21.018719999999998</v>
      </c>
      <c r="AR2732" s="11">
        <v>2.9031500000000001</v>
      </c>
      <c r="AS2732" s="11">
        <v>4.5786899999999999</v>
      </c>
      <c r="AT2732" s="11">
        <v>346.87</v>
      </c>
      <c r="AU2732" s="28">
        <v>173.71</v>
      </c>
      <c r="AV2732" s="28">
        <v>112.91166</v>
      </c>
      <c r="AW2732" t="s">
        <v>50</v>
      </c>
      <c r="AX2732">
        <v>2.49993</v>
      </c>
      <c r="AY2732">
        <v>7.90984</v>
      </c>
      <c r="AZ2732" t="s">
        <v>50</v>
      </c>
      <c r="BA2732" t="s">
        <v>50</v>
      </c>
      <c r="BB2732" t="s">
        <v>50</v>
      </c>
      <c r="BC2732" t="s">
        <v>50</v>
      </c>
      <c r="BD2732">
        <v>1343.9960900000001</v>
      </c>
      <c r="BE2732" t="s">
        <v>50</v>
      </c>
      <c r="BF2732">
        <v>71.686340000000001</v>
      </c>
      <c r="BG2732">
        <v>0.36231999999999998</v>
      </c>
      <c r="BH2732">
        <v>426.05649</v>
      </c>
      <c r="BI2732" t="s">
        <v>50</v>
      </c>
      <c r="BJ2732">
        <v>870.69</v>
      </c>
      <c r="BK2732">
        <v>1.5856400000000002</v>
      </c>
      <c r="BL2732">
        <v>821.69370000000004</v>
      </c>
      <c r="BM2732">
        <v>3121.4444899999999</v>
      </c>
      <c r="BN2732">
        <v>2663.9869899999999</v>
      </c>
    </row>
    <row r="2733" spans="1:66" x14ac:dyDescent="0.25">
      <c r="A2733" s="3">
        <v>38519</v>
      </c>
      <c r="B2733" s="5">
        <v>262.35000000000002</v>
      </c>
      <c r="C2733" s="5">
        <v>2944.6</v>
      </c>
      <c r="D2733" s="5">
        <v>6.4040499999999998</v>
      </c>
      <c r="E2733" s="5">
        <v>3.2609599999999999</v>
      </c>
      <c r="F2733" s="5">
        <v>100.87062</v>
      </c>
      <c r="G2733" s="5">
        <v>2772.0039499999998</v>
      </c>
      <c r="H2733" s="5">
        <v>1139.1500000000001</v>
      </c>
      <c r="I2733" s="5">
        <v>6.5047600000000001</v>
      </c>
      <c r="J2733" s="5">
        <v>656.26081999999997</v>
      </c>
      <c r="K2733" s="5">
        <v>133.37794</v>
      </c>
      <c r="L2733" s="5">
        <v>0.27861999999999998</v>
      </c>
      <c r="M2733" s="5">
        <v>505.64</v>
      </c>
      <c r="N2733" s="5">
        <v>119.22172</v>
      </c>
      <c r="O2733" s="5">
        <v>730.62492999999995</v>
      </c>
      <c r="P2733" s="5">
        <v>999.58852999999999</v>
      </c>
      <c r="Q2733" s="5">
        <v>132.65260000000001</v>
      </c>
      <c r="R2733" s="5">
        <v>639.94099000000006</v>
      </c>
      <c r="S2733" s="5">
        <v>887.76517999999999</v>
      </c>
      <c r="T2733" s="5">
        <v>0.15872</v>
      </c>
      <c r="U2733" s="5">
        <v>86.239469999999997</v>
      </c>
      <c r="V2733" s="5">
        <v>92.468760000000003</v>
      </c>
      <c r="W2733" s="5">
        <v>55.516269999999999</v>
      </c>
      <c r="X2733" s="5">
        <v>828.67934000000002</v>
      </c>
      <c r="Y2733" s="5">
        <v>6.5921099999999999</v>
      </c>
      <c r="Z2733" s="11">
        <v>1140.2</v>
      </c>
      <c r="AA2733" s="11">
        <v>320771.22381</v>
      </c>
      <c r="AB2733" s="11">
        <v>262.28295000000003</v>
      </c>
      <c r="AC2733" s="11">
        <v>100.97942</v>
      </c>
      <c r="AD2733" s="11">
        <v>1069.19</v>
      </c>
      <c r="AE2733" s="11">
        <v>160.23495</v>
      </c>
      <c r="AF2733" s="11">
        <v>133.89777000000001</v>
      </c>
      <c r="AG2733" s="11">
        <v>90.235100000000003</v>
      </c>
      <c r="AH2733" s="11">
        <v>293.18873000000002</v>
      </c>
      <c r="AI2733" s="11">
        <v>447.37266</v>
      </c>
      <c r="AJ2733" s="11">
        <v>86.8232</v>
      </c>
      <c r="AK2733" s="11">
        <v>8.3805099999999992</v>
      </c>
      <c r="AL2733" s="11">
        <v>1432.48</v>
      </c>
      <c r="AM2733" s="11">
        <v>11.741429999999999</v>
      </c>
      <c r="AN2733" s="11">
        <v>405.47707000000003</v>
      </c>
      <c r="AO2733" s="11">
        <v>6.4222299999999999</v>
      </c>
      <c r="AP2733" s="11">
        <v>101.47507</v>
      </c>
      <c r="AQ2733" s="11">
        <v>21.059750000000001</v>
      </c>
      <c r="AR2733" s="11">
        <v>2.9065799999999999</v>
      </c>
      <c r="AS2733" s="11">
        <v>4.4325200000000002</v>
      </c>
      <c r="AT2733" s="11">
        <v>354.27</v>
      </c>
      <c r="AU2733" s="28">
        <v>172.89</v>
      </c>
      <c r="AV2733" s="28">
        <v>113.55198</v>
      </c>
      <c r="AW2733" t="s">
        <v>50</v>
      </c>
      <c r="AX2733">
        <v>2.4893100000000001</v>
      </c>
      <c r="AY2733">
        <v>7.9028700000000001</v>
      </c>
      <c r="AZ2733" t="s">
        <v>50</v>
      </c>
      <c r="BA2733" t="s">
        <v>50</v>
      </c>
      <c r="BB2733" t="s">
        <v>50</v>
      </c>
      <c r="BC2733" t="s">
        <v>50</v>
      </c>
      <c r="BD2733">
        <v>1342.1174699999999</v>
      </c>
      <c r="BE2733" t="s">
        <v>50</v>
      </c>
      <c r="BF2733">
        <v>72.065119999999993</v>
      </c>
      <c r="BG2733">
        <v>0.36536999999999997</v>
      </c>
      <c r="BH2733">
        <v>426.05405000000002</v>
      </c>
      <c r="BI2733" t="s">
        <v>50</v>
      </c>
      <c r="BJ2733">
        <v>884.44</v>
      </c>
      <c r="BK2733">
        <v>1.5807199999999999</v>
      </c>
      <c r="BL2733">
        <v>827.21244000000002</v>
      </c>
      <c r="BM2733">
        <v>3112.2089000000001</v>
      </c>
      <c r="BN2733">
        <v>2663.8957599999999</v>
      </c>
    </row>
    <row r="2734" spans="1:66" x14ac:dyDescent="0.25">
      <c r="A2734" s="3">
        <v>38520</v>
      </c>
      <c r="B2734" s="5">
        <v>267.35000000000002</v>
      </c>
      <c r="C2734" s="5">
        <v>2976.97</v>
      </c>
      <c r="D2734" s="5">
        <v>6.48027</v>
      </c>
      <c r="E2734" s="5">
        <v>3.2601</v>
      </c>
      <c r="F2734" s="5">
        <v>102.71492000000001</v>
      </c>
      <c r="G2734" s="5">
        <v>2796.0613699999999</v>
      </c>
      <c r="H2734" s="5">
        <v>1170.19</v>
      </c>
      <c r="I2734" s="5">
        <v>6.5249899999999998</v>
      </c>
      <c r="J2734" s="5">
        <v>669.26608999999996</v>
      </c>
      <c r="K2734" s="5">
        <v>136.23898</v>
      </c>
      <c r="L2734" s="5">
        <v>0.27915000000000001</v>
      </c>
      <c r="M2734" s="5">
        <v>513.02</v>
      </c>
      <c r="N2734" s="5">
        <v>120.76257</v>
      </c>
      <c r="O2734" s="5">
        <v>735.36235999999997</v>
      </c>
      <c r="P2734" s="5">
        <v>1001.4348</v>
      </c>
      <c r="Q2734" s="5">
        <v>135.10029</v>
      </c>
      <c r="R2734" s="5">
        <v>646.03134999999997</v>
      </c>
      <c r="S2734" s="5">
        <v>895.05200000000002</v>
      </c>
      <c r="T2734" s="5">
        <v>0.16153999999999999</v>
      </c>
      <c r="U2734" s="5">
        <v>86.139470000000003</v>
      </c>
      <c r="V2734" s="5">
        <v>94.082890000000006</v>
      </c>
      <c r="W2734" s="5">
        <v>57.231189999999998</v>
      </c>
      <c r="X2734" s="5">
        <v>844.44609000000003</v>
      </c>
      <c r="Y2734" s="5">
        <v>6.5698600000000003</v>
      </c>
      <c r="Z2734" s="11">
        <v>1145.5999999999999</v>
      </c>
      <c r="AA2734" s="11">
        <v>321490.62777000002</v>
      </c>
      <c r="AB2734" s="11">
        <v>267.73955000000001</v>
      </c>
      <c r="AC2734" s="11">
        <v>101.79662</v>
      </c>
      <c r="AD2734" s="11">
        <v>1078.0899999999999</v>
      </c>
      <c r="AE2734" s="11">
        <v>160.23495</v>
      </c>
      <c r="AF2734" s="11">
        <v>135.24722</v>
      </c>
      <c r="AG2734" s="11">
        <v>91.123050000000006</v>
      </c>
      <c r="AH2734" s="11">
        <v>299.11937999999998</v>
      </c>
      <c r="AI2734" s="11">
        <v>454.09539999999998</v>
      </c>
      <c r="AJ2734" s="11">
        <v>88.622069999999994</v>
      </c>
      <c r="AK2734" s="11">
        <v>8.4370499999999993</v>
      </c>
      <c r="AL2734" s="11">
        <v>1442.52</v>
      </c>
      <c r="AM2734" s="11">
        <v>11.878019999999999</v>
      </c>
      <c r="AN2734" s="11">
        <v>415.96429000000001</v>
      </c>
      <c r="AO2734" s="11">
        <v>6.4204499999999998</v>
      </c>
      <c r="AP2734" s="11">
        <v>103.91482999999999</v>
      </c>
      <c r="AQ2734" s="11">
        <v>21.22701</v>
      </c>
      <c r="AR2734" s="11">
        <v>2.9279600000000001</v>
      </c>
      <c r="AS2734" s="11">
        <v>4.4671700000000003</v>
      </c>
      <c r="AT2734" s="11">
        <v>354.68</v>
      </c>
      <c r="AU2734" s="28">
        <v>173.24</v>
      </c>
      <c r="AV2734" s="28">
        <v>114.43241999999999</v>
      </c>
      <c r="AW2734" t="s">
        <v>50</v>
      </c>
      <c r="AX2734">
        <v>2.5020799999999999</v>
      </c>
      <c r="AY2734">
        <v>7.9921600000000002</v>
      </c>
      <c r="AZ2734" t="s">
        <v>50</v>
      </c>
      <c r="BA2734" t="s">
        <v>50</v>
      </c>
      <c r="BB2734" t="s">
        <v>50</v>
      </c>
      <c r="BC2734" t="s">
        <v>50</v>
      </c>
      <c r="BD2734">
        <v>1359.10537</v>
      </c>
      <c r="BE2734" t="s">
        <v>50</v>
      </c>
      <c r="BF2734">
        <v>71.570080000000004</v>
      </c>
      <c r="BG2734">
        <v>0.36859999999999998</v>
      </c>
      <c r="BH2734">
        <v>431.71355999999997</v>
      </c>
      <c r="BI2734" t="s">
        <v>50</v>
      </c>
      <c r="BJ2734">
        <v>884.44</v>
      </c>
      <c r="BK2734">
        <v>1.6129599999999999</v>
      </c>
      <c r="BL2734">
        <v>827.21244000000002</v>
      </c>
      <c r="BM2734">
        <v>3112.2914500000002</v>
      </c>
      <c r="BN2734">
        <v>2663.9869899999999</v>
      </c>
    </row>
    <row r="2735" spans="1:66" x14ac:dyDescent="0.25">
      <c r="A2735" s="3">
        <v>38523</v>
      </c>
      <c r="B2735" s="5">
        <v>268.77999999999997</v>
      </c>
      <c r="C2735" s="5">
        <v>2981.88</v>
      </c>
      <c r="D2735" s="5">
        <v>6.4291299999999998</v>
      </c>
      <c r="E2735" s="5">
        <v>3.2829299999999999</v>
      </c>
      <c r="F2735" s="5">
        <v>101.55426</v>
      </c>
      <c r="G2735" s="5">
        <v>2787.13996</v>
      </c>
      <c r="H2735" s="5">
        <v>1171.45</v>
      </c>
      <c r="I2735" s="5">
        <v>6.5988800000000003</v>
      </c>
      <c r="J2735" s="5">
        <v>667.35806000000002</v>
      </c>
      <c r="K2735" s="5">
        <v>134.35251</v>
      </c>
      <c r="L2735" s="5">
        <v>0.27604000000000001</v>
      </c>
      <c r="M2735" s="5">
        <v>515.03</v>
      </c>
      <c r="N2735" s="5">
        <v>118.11744</v>
      </c>
      <c r="O2735" s="5">
        <v>729.94305999999995</v>
      </c>
      <c r="P2735" s="5">
        <v>1006.94546</v>
      </c>
      <c r="Q2735" s="5">
        <v>133.76921999999999</v>
      </c>
      <c r="R2735" s="5">
        <v>639.14887999999996</v>
      </c>
      <c r="S2735" s="5">
        <v>895.72447</v>
      </c>
      <c r="T2735" s="5">
        <v>0.16158</v>
      </c>
      <c r="U2735" s="5">
        <v>86.034210000000002</v>
      </c>
      <c r="V2735" s="5">
        <v>93.327359999999999</v>
      </c>
      <c r="W2735" s="5">
        <v>56.622810000000001</v>
      </c>
      <c r="X2735" s="5">
        <v>839.76259000000005</v>
      </c>
      <c r="Y2735" s="5">
        <v>6.5314399999999999</v>
      </c>
      <c r="Z2735" s="11">
        <v>1145.03</v>
      </c>
      <c r="AA2735" s="11">
        <v>321943.69721000001</v>
      </c>
      <c r="AB2735" s="11">
        <v>266.44475</v>
      </c>
      <c r="AC2735" s="11">
        <v>100.41197</v>
      </c>
      <c r="AD2735" s="11">
        <v>1068.99</v>
      </c>
      <c r="AE2735" s="11">
        <v>170.76167000000001</v>
      </c>
      <c r="AF2735" s="11">
        <v>134.20669000000001</v>
      </c>
      <c r="AG2735" s="11">
        <v>90.351659999999995</v>
      </c>
      <c r="AH2735" s="11">
        <v>297.03996999999998</v>
      </c>
      <c r="AI2735" s="11">
        <v>452.65937000000002</v>
      </c>
      <c r="AJ2735" s="11">
        <v>87.871110000000002</v>
      </c>
      <c r="AK2735" s="11">
        <v>8.4270899999999997</v>
      </c>
      <c r="AL2735" s="11">
        <v>1442.52</v>
      </c>
      <c r="AM2735" s="11">
        <v>11.84571</v>
      </c>
      <c r="AN2735" s="11">
        <v>412.08314000000001</v>
      </c>
      <c r="AO2735" s="11">
        <v>6.4771099999999997</v>
      </c>
      <c r="AP2735" s="11">
        <v>102.56288000000001</v>
      </c>
      <c r="AQ2735" s="11">
        <v>21.110620000000001</v>
      </c>
      <c r="AR2735" s="11">
        <v>2.9433199999999999</v>
      </c>
      <c r="AS2735" s="11">
        <v>4.6586300000000005</v>
      </c>
      <c r="AT2735" s="11">
        <v>351.43</v>
      </c>
      <c r="AU2735" s="28">
        <v>168.48</v>
      </c>
      <c r="AV2735" s="28">
        <v>114.43241999999999</v>
      </c>
      <c r="AW2735" t="s">
        <v>50</v>
      </c>
      <c r="AX2735">
        <v>2.5101499999999999</v>
      </c>
      <c r="AY2735">
        <v>8.1311499999999999</v>
      </c>
      <c r="AZ2735" t="s">
        <v>50</v>
      </c>
      <c r="BA2735" t="s">
        <v>50</v>
      </c>
      <c r="BB2735" t="s">
        <v>50</v>
      </c>
      <c r="BC2735" t="s">
        <v>50</v>
      </c>
      <c r="BD2735">
        <v>1348.6745599999999</v>
      </c>
      <c r="BE2735" t="s">
        <v>50</v>
      </c>
      <c r="BF2735">
        <v>70.935360000000003</v>
      </c>
      <c r="BG2735">
        <v>0.39329999999999998</v>
      </c>
      <c r="BH2735">
        <v>419.29971</v>
      </c>
      <c r="BI2735" t="s">
        <v>50</v>
      </c>
      <c r="BJ2735">
        <v>929.26</v>
      </c>
      <c r="BK2735">
        <v>1.59233</v>
      </c>
      <c r="BL2735">
        <v>853.69092999999998</v>
      </c>
      <c r="BM2735">
        <v>3106.7000899999998</v>
      </c>
      <c r="BN2735">
        <v>2687.7664399999999</v>
      </c>
    </row>
    <row r="2736" spans="1:66" x14ac:dyDescent="0.25">
      <c r="A2736" s="3">
        <v>38524</v>
      </c>
      <c r="B2736" s="5">
        <v>270.81</v>
      </c>
      <c r="C2736" s="5">
        <v>2952.21</v>
      </c>
      <c r="D2736" s="5">
        <v>6.4834399999999999</v>
      </c>
      <c r="E2736" s="5">
        <v>3.2877200000000002</v>
      </c>
      <c r="F2736" s="5">
        <v>101.93674</v>
      </c>
      <c r="G2736" s="5">
        <v>2795.1168400000001</v>
      </c>
      <c r="H2736" s="5">
        <v>1159.6300000000001</v>
      </c>
      <c r="I2736" s="5">
        <v>6.6832899999999995</v>
      </c>
      <c r="J2736" s="5">
        <v>669.52050999999994</v>
      </c>
      <c r="K2736" s="5">
        <v>135.13843</v>
      </c>
      <c r="L2736" s="5">
        <v>0.27622999999999998</v>
      </c>
      <c r="M2736" s="5">
        <v>514.22</v>
      </c>
      <c r="N2736" s="5">
        <v>118.47686</v>
      </c>
      <c r="O2736" s="5">
        <v>730.12501999999995</v>
      </c>
      <c r="P2736" s="5">
        <v>1001.92511</v>
      </c>
      <c r="Q2736" s="5">
        <v>134.44622000000001</v>
      </c>
      <c r="R2736" s="5">
        <v>645.94408999999996</v>
      </c>
      <c r="S2736" s="5">
        <v>898.12717999999995</v>
      </c>
      <c r="T2736" s="5">
        <v>0.15937999999999999</v>
      </c>
      <c r="U2736" s="5">
        <v>85.963160000000002</v>
      </c>
      <c r="V2736" s="5">
        <v>93.703109999999995</v>
      </c>
      <c r="W2736" s="5">
        <v>56.317390000000003</v>
      </c>
      <c r="X2736" s="5">
        <v>845.71732999999995</v>
      </c>
      <c r="Y2736" s="5">
        <v>6.6355300000000002</v>
      </c>
      <c r="Z2736" s="11">
        <v>1142.72</v>
      </c>
      <c r="AA2736" s="11">
        <v>322549.98619999998</v>
      </c>
      <c r="AB2736" s="11">
        <v>265.51641999999998</v>
      </c>
      <c r="AC2736" s="11">
        <v>101.15952</v>
      </c>
      <c r="AD2736" s="11">
        <v>1089.1099999999999</v>
      </c>
      <c r="AE2736" s="11">
        <v>170.31557000000001</v>
      </c>
      <c r="AF2736" s="11">
        <v>135.21128999999999</v>
      </c>
      <c r="AG2736" s="11">
        <v>90.943129999999996</v>
      </c>
      <c r="AH2736" s="11">
        <v>297.34978000000001</v>
      </c>
      <c r="AI2736" s="11">
        <v>452.03674000000001</v>
      </c>
      <c r="AJ2736" s="11">
        <v>88.092579999999998</v>
      </c>
      <c r="AK2736" s="11">
        <v>8.3913799999999998</v>
      </c>
      <c r="AL2736" s="11">
        <v>1463.6</v>
      </c>
      <c r="AM2736" s="11">
        <v>11.667529999999999</v>
      </c>
      <c r="AN2736" s="11">
        <v>412.93380999999999</v>
      </c>
      <c r="AO2736" s="11">
        <v>6.5207899999999999</v>
      </c>
      <c r="AP2736" s="11">
        <v>102.70180999999999</v>
      </c>
      <c r="AQ2736" s="11">
        <v>21.13513</v>
      </c>
      <c r="AR2736" s="11">
        <v>2.9433199999999999</v>
      </c>
      <c r="AS2736" s="11">
        <v>4.5519499999999997</v>
      </c>
      <c r="AT2736" s="11">
        <v>349.51</v>
      </c>
      <c r="AU2736" s="28">
        <v>169.54</v>
      </c>
      <c r="AV2736" s="28">
        <v>111.91911</v>
      </c>
      <c r="AW2736" t="s">
        <v>50</v>
      </c>
      <c r="AX2736">
        <v>2.4939299999999998</v>
      </c>
      <c r="AY2736">
        <v>8.1789699999999996</v>
      </c>
      <c r="AZ2736" t="s">
        <v>50</v>
      </c>
      <c r="BA2736" t="s">
        <v>50</v>
      </c>
      <c r="BB2736" t="s">
        <v>50</v>
      </c>
      <c r="BC2736" t="s">
        <v>50</v>
      </c>
      <c r="BD2736">
        <v>1348.44192</v>
      </c>
      <c r="BE2736" t="s">
        <v>50</v>
      </c>
      <c r="BF2736">
        <v>70.947429999999997</v>
      </c>
      <c r="BG2736">
        <v>0.39540999999999998</v>
      </c>
      <c r="BH2736">
        <v>410.23259000000002</v>
      </c>
      <c r="BI2736" t="s">
        <v>50</v>
      </c>
      <c r="BJ2736">
        <v>932.22</v>
      </c>
      <c r="BK2736">
        <v>1.58484</v>
      </c>
      <c r="BL2736">
        <v>854.31196999999997</v>
      </c>
      <c r="BM2736">
        <v>3102.8434299999999</v>
      </c>
      <c r="BN2736">
        <v>2672.0606200000002</v>
      </c>
    </row>
    <row r="2737" spans="1:66" x14ac:dyDescent="0.25">
      <c r="A2737" s="3">
        <v>38525</v>
      </c>
      <c r="B2737" s="5">
        <v>272.39999999999998</v>
      </c>
      <c r="C2737" s="5">
        <v>2936.89</v>
      </c>
      <c r="D2737" s="5">
        <v>6.4722100000000005</v>
      </c>
      <c r="E2737" s="5">
        <v>3.3416899999999998</v>
      </c>
      <c r="F2737" s="5">
        <v>101.85250000000001</v>
      </c>
      <c r="G2737" s="5">
        <v>2796.5619499999998</v>
      </c>
      <c r="H2737" s="5">
        <v>1163.7</v>
      </c>
      <c r="I2737" s="5">
        <v>6.7483599999999999</v>
      </c>
      <c r="J2737" s="5">
        <v>663.30863999999997</v>
      </c>
      <c r="K2737" s="5">
        <v>134.97998999999999</v>
      </c>
      <c r="L2737" s="5">
        <v>0.27873999999999999</v>
      </c>
      <c r="M2737" s="5">
        <v>520.70000000000005</v>
      </c>
      <c r="N2737" s="5">
        <v>117.99245999999999</v>
      </c>
      <c r="O2737" s="5">
        <v>733.81719999999996</v>
      </c>
      <c r="P2737" s="5">
        <v>1009.7702399999999</v>
      </c>
      <c r="Q2737" s="5">
        <v>134.21718000000001</v>
      </c>
      <c r="R2737" s="5">
        <v>643.00699999999995</v>
      </c>
      <c r="S2737" s="5">
        <v>909.03917000000001</v>
      </c>
      <c r="T2737" s="5">
        <v>0.15909999999999999</v>
      </c>
      <c r="U2737" s="5">
        <v>86.863150000000005</v>
      </c>
      <c r="V2737" s="5">
        <v>93.582729999999998</v>
      </c>
      <c r="W2737" s="5">
        <v>56.521810000000002</v>
      </c>
      <c r="X2737" s="5">
        <v>837.74805000000003</v>
      </c>
      <c r="Y2737" s="5">
        <v>6.5820499999999997</v>
      </c>
      <c r="Z2737" s="11">
        <v>1142.9000000000001</v>
      </c>
      <c r="AA2737" s="11">
        <v>324191.26061</v>
      </c>
      <c r="AB2737" s="11">
        <v>263.10683999999998</v>
      </c>
      <c r="AC2737" s="11">
        <v>101.51347</v>
      </c>
      <c r="AD2737" s="11">
        <v>1096.1500000000001</v>
      </c>
      <c r="AE2737" s="11">
        <v>168.64510000000001</v>
      </c>
      <c r="AF2737" s="11">
        <v>135.81542999999999</v>
      </c>
      <c r="AG2737" s="11">
        <v>90.535910000000001</v>
      </c>
      <c r="AH2737" s="11">
        <v>294.90688999999998</v>
      </c>
      <c r="AI2737" s="11">
        <v>461.42509000000001</v>
      </c>
      <c r="AJ2737" s="11">
        <v>87.843540000000004</v>
      </c>
      <c r="AK2737" s="11">
        <v>8.4973799999999997</v>
      </c>
      <c r="AL2737" s="11">
        <v>1472.56</v>
      </c>
      <c r="AM2737" s="11">
        <v>11.756959999999999</v>
      </c>
      <c r="AN2737" s="11">
        <v>412.89497</v>
      </c>
      <c r="AO2737" s="11">
        <v>6.47811</v>
      </c>
      <c r="AP2737" s="11">
        <v>102.66373</v>
      </c>
      <c r="AQ2737" s="11">
        <v>21.10981</v>
      </c>
      <c r="AR2737" s="11">
        <v>2.9870900000000002</v>
      </c>
      <c r="AS2737" s="11">
        <v>4.5014700000000003</v>
      </c>
      <c r="AT2737" s="11">
        <v>350.14</v>
      </c>
      <c r="AU2737" s="28">
        <v>169.33</v>
      </c>
      <c r="AV2737" s="28">
        <v>109.7227</v>
      </c>
      <c r="AW2737" t="s">
        <v>50</v>
      </c>
      <c r="AX2737">
        <v>2.52658</v>
      </c>
      <c r="AY2737">
        <v>8.1558600000000006</v>
      </c>
      <c r="AZ2737" t="s">
        <v>50</v>
      </c>
      <c r="BA2737" t="s">
        <v>50</v>
      </c>
      <c r="BB2737" t="s">
        <v>50</v>
      </c>
      <c r="BC2737" t="s">
        <v>50</v>
      </c>
      <c r="BD2737">
        <v>1344.22685</v>
      </c>
      <c r="BE2737" t="s">
        <v>50</v>
      </c>
      <c r="BF2737">
        <v>70.752750000000006</v>
      </c>
      <c r="BG2737">
        <v>0.41748000000000002</v>
      </c>
      <c r="BH2737">
        <v>407.73593</v>
      </c>
      <c r="BI2737" t="s">
        <v>50</v>
      </c>
      <c r="BJ2737">
        <v>952.06</v>
      </c>
      <c r="BK2737">
        <v>1.57185</v>
      </c>
      <c r="BL2737">
        <v>854.78547000000003</v>
      </c>
      <c r="BM2737">
        <v>3104.2438099999999</v>
      </c>
      <c r="BN2737">
        <v>2705.5511799999999</v>
      </c>
    </row>
    <row r="2738" spans="1:66" x14ac:dyDescent="0.25">
      <c r="A2738" s="3">
        <v>38526</v>
      </c>
      <c r="B2738" s="5">
        <v>274.88</v>
      </c>
      <c r="C2738" s="5">
        <v>2905.04</v>
      </c>
      <c r="D2738" s="5">
        <v>6.4964300000000001</v>
      </c>
      <c r="E2738" s="5">
        <v>3.3397600000000001</v>
      </c>
      <c r="F2738" s="5">
        <v>101.53691999999999</v>
      </c>
      <c r="G2738" s="5">
        <v>2800.78701</v>
      </c>
      <c r="H2738" s="5">
        <v>1125.93</v>
      </c>
      <c r="I2738" s="5">
        <v>6.7133500000000002</v>
      </c>
      <c r="J2738" s="5">
        <v>659.01728000000003</v>
      </c>
      <c r="K2738" s="5">
        <v>134.65962999999999</v>
      </c>
      <c r="L2738" s="5">
        <v>0.28092</v>
      </c>
      <c r="M2738" s="5">
        <v>523.28</v>
      </c>
      <c r="N2738" s="5">
        <v>117.38136</v>
      </c>
      <c r="O2738" s="5">
        <v>739.89583000000005</v>
      </c>
      <c r="P2738" s="5">
        <v>1007.89071</v>
      </c>
      <c r="Q2738" s="5">
        <v>134.15356</v>
      </c>
      <c r="R2738" s="5">
        <v>639.13639999999998</v>
      </c>
      <c r="S2738" s="5">
        <v>911.16030999999998</v>
      </c>
      <c r="T2738" s="5">
        <v>0.15944</v>
      </c>
      <c r="U2738" s="5">
        <v>86.752629999999996</v>
      </c>
      <c r="V2738" s="5">
        <v>93.500240000000005</v>
      </c>
      <c r="W2738" s="5">
        <v>56.288519999999998</v>
      </c>
      <c r="X2738" s="5">
        <v>836.41413</v>
      </c>
      <c r="Y2738" s="5">
        <v>6.6687799999999999</v>
      </c>
      <c r="Z2738" s="11">
        <v>1130.74</v>
      </c>
      <c r="AA2738" s="11">
        <v>327420.53947999998</v>
      </c>
      <c r="AB2738" s="11">
        <v>261.82477</v>
      </c>
      <c r="AC2738" s="11">
        <v>100.87423</v>
      </c>
      <c r="AD2738" s="11">
        <v>1079.6199999999999</v>
      </c>
      <c r="AE2738" s="11">
        <v>172.14782</v>
      </c>
      <c r="AF2738" s="11">
        <v>135.40665999999999</v>
      </c>
      <c r="AG2738" s="11">
        <v>89.399699999999996</v>
      </c>
      <c r="AH2738" s="11">
        <v>294.89062999999999</v>
      </c>
      <c r="AI2738" s="11">
        <v>460.0102</v>
      </c>
      <c r="AJ2738" s="11">
        <v>87.54804</v>
      </c>
      <c r="AK2738" s="11">
        <v>8.5130700000000008</v>
      </c>
      <c r="AL2738" s="11">
        <v>1471.49</v>
      </c>
      <c r="AM2738" s="11">
        <v>11.57691</v>
      </c>
      <c r="AN2738" s="11">
        <v>410.86112000000003</v>
      </c>
      <c r="AO2738" s="11">
        <v>6.3763100000000001</v>
      </c>
      <c r="AP2738" s="11">
        <v>102.69363</v>
      </c>
      <c r="AQ2738" s="11">
        <v>20.954809999999998</v>
      </c>
      <c r="AR2738" s="11">
        <v>3.01831</v>
      </c>
      <c r="AS2738" s="11">
        <v>4.5021399999999998</v>
      </c>
      <c r="AT2738" s="11">
        <v>345.28</v>
      </c>
      <c r="AU2738" s="28">
        <v>166.71</v>
      </c>
      <c r="AV2738" s="28">
        <v>110.47727999999999</v>
      </c>
      <c r="AW2738" t="s">
        <v>50</v>
      </c>
      <c r="AX2738">
        <v>2.5340699999999998</v>
      </c>
      <c r="AY2738">
        <v>8.1455099999999998</v>
      </c>
      <c r="AZ2738" t="s">
        <v>50</v>
      </c>
      <c r="BA2738" t="s">
        <v>50</v>
      </c>
      <c r="BB2738" t="s">
        <v>50</v>
      </c>
      <c r="BC2738" t="s">
        <v>50</v>
      </c>
      <c r="BD2738">
        <v>1337.67669</v>
      </c>
      <c r="BE2738" t="s">
        <v>50</v>
      </c>
      <c r="BF2738">
        <v>71.068110000000004</v>
      </c>
      <c r="BG2738">
        <v>0.43503999999999998</v>
      </c>
      <c r="BH2738">
        <v>408.56277999999998</v>
      </c>
      <c r="BI2738" t="s">
        <v>50</v>
      </c>
      <c r="BJ2738">
        <v>953.43</v>
      </c>
      <c r="BK2738">
        <v>1.5500400000000001</v>
      </c>
      <c r="BL2738">
        <v>859.61887999999999</v>
      </c>
      <c r="BM2738">
        <v>3114.0655700000002</v>
      </c>
      <c r="BN2738">
        <v>2705.5511799999999</v>
      </c>
    </row>
    <row r="2739" spans="1:66" x14ac:dyDescent="0.25">
      <c r="A2739" s="3">
        <v>38527</v>
      </c>
      <c r="B2739" s="5">
        <v>273.16000000000003</v>
      </c>
      <c r="C2739" s="5">
        <v>2896.5</v>
      </c>
      <c r="D2739" s="5">
        <v>6.4700899999999999</v>
      </c>
      <c r="E2739" s="5">
        <v>3.3397199999999998</v>
      </c>
      <c r="F2739" s="5">
        <v>100.57137</v>
      </c>
      <c r="G2739" s="5">
        <v>2788.47795</v>
      </c>
      <c r="H2739" s="5">
        <v>1121.3599999999999</v>
      </c>
      <c r="I2739" s="5">
        <v>6.7363600000000003</v>
      </c>
      <c r="J2739" s="5">
        <v>650.90071999999998</v>
      </c>
      <c r="K2739" s="5">
        <v>133.79302999999999</v>
      </c>
      <c r="L2739" s="5">
        <v>0.27661999999999998</v>
      </c>
      <c r="M2739" s="5">
        <v>521.92999999999995</v>
      </c>
      <c r="N2739" s="5">
        <v>116.63234</v>
      </c>
      <c r="O2739" s="5">
        <v>738.10405000000003</v>
      </c>
      <c r="P2739" s="5">
        <v>1006.33712</v>
      </c>
      <c r="Q2739" s="5">
        <v>133.29755</v>
      </c>
      <c r="R2739" s="5">
        <v>636.09267999999997</v>
      </c>
      <c r="S2739" s="5">
        <v>915.11090000000002</v>
      </c>
      <c r="T2739" s="5">
        <v>0.15975</v>
      </c>
      <c r="U2739" s="5">
        <v>86.31053</v>
      </c>
      <c r="V2739" s="5">
        <v>93.223690000000005</v>
      </c>
      <c r="W2739" s="5">
        <v>56.234610000000004</v>
      </c>
      <c r="X2739" s="5">
        <v>838.82398999999998</v>
      </c>
      <c r="Y2739" s="5">
        <v>6.62392</v>
      </c>
      <c r="Z2739" s="11">
        <v>1122.3</v>
      </c>
      <c r="AA2739" s="11">
        <v>327663.96704999998</v>
      </c>
      <c r="AB2739" s="11">
        <v>261.01182</v>
      </c>
      <c r="AC2739" s="11">
        <v>100.32966999999999</v>
      </c>
      <c r="AD2739" s="11">
        <v>1078.02</v>
      </c>
      <c r="AE2739" s="11">
        <v>172.14782</v>
      </c>
      <c r="AF2739" s="11">
        <v>135.40665999999999</v>
      </c>
      <c r="AG2739" s="11">
        <v>87.922700000000006</v>
      </c>
      <c r="AH2739" s="11">
        <v>299.10005999999998</v>
      </c>
      <c r="AI2739" s="11">
        <v>454.2627</v>
      </c>
      <c r="AJ2739" s="11">
        <v>87.120760000000004</v>
      </c>
      <c r="AK2739" s="11">
        <v>8.4514899999999997</v>
      </c>
      <c r="AL2739" s="11">
        <v>1462.26</v>
      </c>
      <c r="AM2739" s="11">
        <v>11.501860000000001</v>
      </c>
      <c r="AN2739" s="11">
        <v>409.25859000000003</v>
      </c>
      <c r="AO2739" s="11">
        <v>6.3404600000000002</v>
      </c>
      <c r="AP2739" s="11">
        <v>103.04879</v>
      </c>
      <c r="AQ2739" s="11">
        <v>20.984929999999999</v>
      </c>
      <c r="AR2739" s="11">
        <v>3.03057</v>
      </c>
      <c r="AS2739" s="11">
        <v>4.4438300000000002</v>
      </c>
      <c r="AT2739" s="11">
        <v>346.18</v>
      </c>
      <c r="AU2739" s="28">
        <v>166.16</v>
      </c>
      <c r="AV2739" s="28">
        <v>110.90403999999999</v>
      </c>
      <c r="AW2739" t="s">
        <v>50</v>
      </c>
      <c r="AX2739">
        <v>2.5229699999999999</v>
      </c>
      <c r="AY2739">
        <v>8.1789400000000008</v>
      </c>
      <c r="AZ2739" t="s">
        <v>50</v>
      </c>
      <c r="BA2739" t="s">
        <v>50</v>
      </c>
      <c r="BB2739" t="s">
        <v>50</v>
      </c>
      <c r="BC2739" t="s">
        <v>50</v>
      </c>
      <c r="BD2739">
        <v>1341.6733999999999</v>
      </c>
      <c r="BE2739" t="s">
        <v>50</v>
      </c>
      <c r="BF2739">
        <v>71.316559999999996</v>
      </c>
      <c r="BG2739">
        <v>0.43445</v>
      </c>
      <c r="BH2739">
        <v>417.68563</v>
      </c>
      <c r="BI2739" t="s">
        <v>50</v>
      </c>
      <c r="BJ2739">
        <v>953.43</v>
      </c>
      <c r="BK2739">
        <v>1.5569500000000001</v>
      </c>
      <c r="BL2739">
        <v>859.61887999999999</v>
      </c>
      <c r="BM2739">
        <v>3114.1481699999999</v>
      </c>
      <c r="BN2739">
        <v>2705.6438400000002</v>
      </c>
    </row>
    <row r="2740" spans="1:66" x14ac:dyDescent="0.25">
      <c r="A2740" s="3">
        <v>38530</v>
      </c>
      <c r="B2740" s="5">
        <v>269.43</v>
      </c>
      <c r="C2740" s="5">
        <v>2925.84</v>
      </c>
      <c r="D2740" s="5">
        <v>6.3912599999999999</v>
      </c>
      <c r="E2740" s="5">
        <v>3.3315799999999998</v>
      </c>
      <c r="F2740" s="5">
        <v>100.22664</v>
      </c>
      <c r="G2740" s="5">
        <v>2777.6245699999999</v>
      </c>
      <c r="H2740" s="5">
        <v>1144.8</v>
      </c>
      <c r="I2740" s="5">
        <v>6.7552000000000003</v>
      </c>
      <c r="J2740" s="5">
        <v>648.76594999999998</v>
      </c>
      <c r="K2740" s="5">
        <v>133.31128000000001</v>
      </c>
      <c r="L2740" s="5">
        <v>0.27424999999999999</v>
      </c>
      <c r="M2740" s="5">
        <v>519.71</v>
      </c>
      <c r="N2740" s="5">
        <v>116.21572</v>
      </c>
      <c r="O2740" s="5">
        <v>731.98888999999997</v>
      </c>
      <c r="P2740" s="5">
        <v>1009.60693</v>
      </c>
      <c r="Q2740" s="5">
        <v>133.32344000000001</v>
      </c>
      <c r="R2740" s="5">
        <v>636.06511999999998</v>
      </c>
      <c r="S2740" s="5">
        <v>914.07866000000001</v>
      </c>
      <c r="T2740" s="5">
        <v>0.15692999999999999</v>
      </c>
      <c r="U2740" s="5">
        <v>85.655259999999998</v>
      </c>
      <c r="V2740" s="5">
        <v>93.405439999999999</v>
      </c>
      <c r="W2740" s="5">
        <v>56.209020000000002</v>
      </c>
      <c r="X2740" s="5">
        <v>825.26777000000004</v>
      </c>
      <c r="Y2740" s="5">
        <v>6.5633699999999999</v>
      </c>
      <c r="Z2740" s="11">
        <v>1121.6199999999999</v>
      </c>
      <c r="AA2740" s="11">
        <v>322749.05093000003</v>
      </c>
      <c r="AB2740" s="11">
        <v>264.68927000000002</v>
      </c>
      <c r="AC2740" s="11">
        <v>99.728110000000001</v>
      </c>
      <c r="AD2740" s="11">
        <v>1076.72</v>
      </c>
      <c r="AE2740" s="11">
        <v>170.90423000000001</v>
      </c>
      <c r="AF2740" s="11">
        <v>133.3356</v>
      </c>
      <c r="AG2740" s="11">
        <v>88.741730000000004</v>
      </c>
      <c r="AH2740" s="11">
        <v>298.12630999999999</v>
      </c>
      <c r="AI2740" s="11">
        <v>448.54415999999998</v>
      </c>
      <c r="AJ2740" s="11">
        <v>86.57208</v>
      </c>
      <c r="AK2740" s="11">
        <v>8.3910699999999991</v>
      </c>
      <c r="AL2740" s="11">
        <v>1462.79</v>
      </c>
      <c r="AM2740" s="11">
        <v>11.494400000000001</v>
      </c>
      <c r="AN2740" s="11">
        <v>406.96087999999997</v>
      </c>
      <c r="AO2740" s="11">
        <v>6.3342499999999999</v>
      </c>
      <c r="AP2740" s="11">
        <v>103.2907</v>
      </c>
      <c r="AQ2740" s="11">
        <v>21.224779999999999</v>
      </c>
      <c r="AR2740" s="11">
        <v>3.02928</v>
      </c>
      <c r="AS2740" s="11">
        <v>4.36402</v>
      </c>
      <c r="AT2740" s="11">
        <v>350.45</v>
      </c>
      <c r="AU2740" s="28">
        <v>163.27000000000001</v>
      </c>
      <c r="AV2740" s="28">
        <v>111.40076000000001</v>
      </c>
      <c r="AW2740" t="s">
        <v>50</v>
      </c>
      <c r="AX2740">
        <v>2.4956200000000002</v>
      </c>
      <c r="AY2740">
        <v>8.1806400000000004</v>
      </c>
      <c r="AZ2740" t="s">
        <v>50</v>
      </c>
      <c r="BA2740" t="s">
        <v>50</v>
      </c>
      <c r="BB2740" t="s">
        <v>50</v>
      </c>
      <c r="BC2740" t="s">
        <v>50</v>
      </c>
      <c r="BD2740">
        <v>1350.32626</v>
      </c>
      <c r="BE2740" t="s">
        <v>50</v>
      </c>
      <c r="BF2740">
        <v>71.716530000000006</v>
      </c>
      <c r="BG2740">
        <v>0.44256000000000001</v>
      </c>
      <c r="BH2740">
        <v>423.73827</v>
      </c>
      <c r="BI2740" t="s">
        <v>50</v>
      </c>
      <c r="BJ2740">
        <v>959.95</v>
      </c>
      <c r="BK2740">
        <v>1.57321</v>
      </c>
      <c r="BL2740">
        <v>846.23852999999997</v>
      </c>
      <c r="BM2740">
        <v>3105.1881899999998</v>
      </c>
      <c r="BN2740">
        <v>2639.03253</v>
      </c>
    </row>
    <row r="2741" spans="1:66" x14ac:dyDescent="0.25">
      <c r="A2741" s="3">
        <v>38531</v>
      </c>
      <c r="B2741" s="5">
        <v>271.48</v>
      </c>
      <c r="C2741" s="5">
        <v>2933.72</v>
      </c>
      <c r="D2741" s="5">
        <v>6.3974799999999998</v>
      </c>
      <c r="E2741" s="5">
        <v>3.37704</v>
      </c>
      <c r="F2741" s="5">
        <v>100.23004</v>
      </c>
      <c r="G2741" s="5">
        <v>2784.7283400000001</v>
      </c>
      <c r="H2741" s="5">
        <v>1156.29</v>
      </c>
      <c r="I2741" s="5">
        <v>6.6542500000000002</v>
      </c>
      <c r="J2741" s="5">
        <v>652.41099999999994</v>
      </c>
      <c r="K2741" s="5">
        <v>133.52737999999999</v>
      </c>
      <c r="L2741" s="5">
        <v>0.27226</v>
      </c>
      <c r="M2741" s="5">
        <v>520.66999999999996</v>
      </c>
      <c r="N2741" s="5">
        <v>116.45616</v>
      </c>
      <c r="O2741" s="5">
        <v>727.41025999999999</v>
      </c>
      <c r="P2741" s="5">
        <v>1014.45097</v>
      </c>
      <c r="Q2741" s="5">
        <v>133.11689999999999</v>
      </c>
      <c r="R2741" s="5">
        <v>632.35424999999998</v>
      </c>
      <c r="S2741" s="5">
        <v>917.25895000000003</v>
      </c>
      <c r="T2741" s="5">
        <v>0.15773000000000001</v>
      </c>
      <c r="U2741" s="5">
        <v>85.973690000000005</v>
      </c>
      <c r="V2741" s="5">
        <v>94.217690000000005</v>
      </c>
      <c r="W2741" s="5">
        <v>56.475299999999997</v>
      </c>
      <c r="X2741" s="5">
        <v>822.76484000000005</v>
      </c>
      <c r="Y2741" s="5">
        <v>6.5442599999999995</v>
      </c>
      <c r="Z2741" s="11">
        <v>1131.95</v>
      </c>
      <c r="AA2741" s="11">
        <v>325465.21335999999</v>
      </c>
      <c r="AB2741" s="11">
        <v>265.18344000000002</v>
      </c>
      <c r="AC2741" s="11">
        <v>99.360789999999994</v>
      </c>
      <c r="AD2741" s="11">
        <v>1079.6400000000001</v>
      </c>
      <c r="AE2741" s="11">
        <v>169.76759999999999</v>
      </c>
      <c r="AF2741" s="11">
        <v>132.97201999999999</v>
      </c>
      <c r="AG2741" s="11">
        <v>88.770679999999999</v>
      </c>
      <c r="AH2741" s="11">
        <v>300.08805999999998</v>
      </c>
      <c r="AI2741" s="11">
        <v>448.98167000000001</v>
      </c>
      <c r="AJ2741" s="11">
        <v>86.080489999999998</v>
      </c>
      <c r="AK2741" s="11">
        <v>8.3987099999999995</v>
      </c>
      <c r="AL2741" s="11">
        <v>1473.76</v>
      </c>
      <c r="AM2741" s="11">
        <v>11.44768</v>
      </c>
      <c r="AN2741" s="11">
        <v>404.37714</v>
      </c>
      <c r="AO2741" s="11">
        <v>6.33704</v>
      </c>
      <c r="AP2741" s="11">
        <v>102.71709</v>
      </c>
      <c r="AQ2741" s="11">
        <v>21.097729999999999</v>
      </c>
      <c r="AR2741" s="11">
        <v>3.0055100000000001</v>
      </c>
      <c r="AS2741" s="11">
        <v>4.4719800000000003</v>
      </c>
      <c r="AT2741" s="11">
        <v>351.54</v>
      </c>
      <c r="AU2741" s="28">
        <v>164.61</v>
      </c>
      <c r="AV2741" s="28">
        <v>111.92878</v>
      </c>
      <c r="AW2741" t="s">
        <v>50</v>
      </c>
      <c r="AX2741">
        <v>2.4954900000000002</v>
      </c>
      <c r="AY2741">
        <v>8.24526</v>
      </c>
      <c r="AZ2741" t="s">
        <v>50</v>
      </c>
      <c r="BA2741" t="s">
        <v>50</v>
      </c>
      <c r="BB2741" t="s">
        <v>50</v>
      </c>
      <c r="BC2741" t="s">
        <v>50</v>
      </c>
      <c r="BD2741">
        <v>1340.1240700000001</v>
      </c>
      <c r="BE2741" t="s">
        <v>50</v>
      </c>
      <c r="BF2741">
        <v>73.603499999999997</v>
      </c>
      <c r="BG2741">
        <v>0.44218000000000002</v>
      </c>
      <c r="BH2741">
        <v>422.70938999999998</v>
      </c>
      <c r="BI2741" t="s">
        <v>50</v>
      </c>
      <c r="BJ2741">
        <v>962.11</v>
      </c>
      <c r="BK2741">
        <v>1.5521500000000001</v>
      </c>
      <c r="BL2741">
        <v>856.35847999999999</v>
      </c>
      <c r="BM2741">
        <v>3103.6072399999998</v>
      </c>
      <c r="BN2741">
        <v>2603.0772900000002</v>
      </c>
    </row>
    <row r="2742" spans="1:66" x14ac:dyDescent="0.25">
      <c r="A2742" s="3">
        <v>38532</v>
      </c>
      <c r="B2742" s="5">
        <v>274.79000000000002</v>
      </c>
      <c r="C2742" s="5">
        <v>2961.97</v>
      </c>
      <c r="D2742" s="5">
        <v>6.4093299999999997</v>
      </c>
      <c r="E2742" s="5">
        <v>3.37236</v>
      </c>
      <c r="F2742" s="5">
        <v>100.93854</v>
      </c>
      <c r="G2742" s="5">
        <v>2778.3987499999998</v>
      </c>
      <c r="H2742" s="5">
        <v>1158.53</v>
      </c>
      <c r="I2742" s="5">
        <v>6.7134499999999999</v>
      </c>
      <c r="J2742" s="5">
        <v>647.80670999999995</v>
      </c>
      <c r="K2742" s="5">
        <v>134.8184</v>
      </c>
      <c r="L2742" s="5">
        <v>0.27156000000000002</v>
      </c>
      <c r="M2742" s="5">
        <v>518.83000000000004</v>
      </c>
      <c r="N2742" s="5">
        <v>117.17138</v>
      </c>
      <c r="O2742" s="5">
        <v>727.01509999999996</v>
      </c>
      <c r="P2742" s="5">
        <v>1015.57336</v>
      </c>
      <c r="Q2742" s="5">
        <v>134.44371000000001</v>
      </c>
      <c r="R2742" s="5">
        <v>637.51811999999995</v>
      </c>
      <c r="S2742" s="5">
        <v>918.29989999999998</v>
      </c>
      <c r="T2742" s="5">
        <v>0.15737000000000001</v>
      </c>
      <c r="U2742" s="5">
        <v>85.521060000000006</v>
      </c>
      <c r="V2742" s="5">
        <v>94.351119999999995</v>
      </c>
      <c r="W2742" s="5">
        <v>56.700629999999997</v>
      </c>
      <c r="X2742" s="5">
        <v>825.52828999999997</v>
      </c>
      <c r="Y2742" s="5">
        <v>6.54169</v>
      </c>
      <c r="Z2742" s="11">
        <v>1130.31</v>
      </c>
      <c r="AA2742" s="11">
        <v>330426.36092000001</v>
      </c>
      <c r="AB2742" s="11">
        <v>265.99862000000002</v>
      </c>
      <c r="AC2742" s="11">
        <v>100.38254000000001</v>
      </c>
      <c r="AD2742" s="11">
        <v>1075.98</v>
      </c>
      <c r="AE2742" s="11">
        <v>167.86183</v>
      </c>
      <c r="AF2742" s="11">
        <v>134.40744000000001</v>
      </c>
      <c r="AG2742" s="11">
        <v>89.093680000000006</v>
      </c>
      <c r="AH2742" s="11">
        <v>302.78384</v>
      </c>
      <c r="AI2742" s="11">
        <v>451.94794999999999</v>
      </c>
      <c r="AJ2742" s="11">
        <v>86.845089999999999</v>
      </c>
      <c r="AK2742" s="11">
        <v>8.2314299999999996</v>
      </c>
      <c r="AL2742" s="11">
        <v>1451.06</v>
      </c>
      <c r="AM2742" s="11">
        <v>11.46194</v>
      </c>
      <c r="AN2742" s="11">
        <v>408.2645</v>
      </c>
      <c r="AO2742" s="11">
        <v>6.4032799999999996</v>
      </c>
      <c r="AP2742" s="11">
        <v>103.38011</v>
      </c>
      <c r="AQ2742" s="11">
        <v>21.0901</v>
      </c>
      <c r="AR2742" s="11">
        <v>2.9837199999999999</v>
      </c>
      <c r="AS2742" s="11">
        <v>4.5492499999999998</v>
      </c>
      <c r="AT2742" s="11">
        <v>351.48</v>
      </c>
      <c r="AU2742" s="28">
        <v>165.26</v>
      </c>
      <c r="AV2742" s="28">
        <v>110.62022</v>
      </c>
      <c r="AW2742" t="s">
        <v>50</v>
      </c>
      <c r="AX2742">
        <v>2.4805299999999999</v>
      </c>
      <c r="AY2742">
        <v>8.2556999999999992</v>
      </c>
      <c r="AZ2742" t="s">
        <v>50</v>
      </c>
      <c r="BA2742" t="s">
        <v>50</v>
      </c>
      <c r="BB2742" t="s">
        <v>50</v>
      </c>
      <c r="BC2742" t="s">
        <v>50</v>
      </c>
      <c r="BD2742">
        <v>1342.11277</v>
      </c>
      <c r="BE2742" t="s">
        <v>50</v>
      </c>
      <c r="BF2742">
        <v>74.650909999999996</v>
      </c>
      <c r="BG2742">
        <v>0.43885999999999997</v>
      </c>
      <c r="BH2742">
        <v>429.08355</v>
      </c>
      <c r="BI2742" t="s">
        <v>50</v>
      </c>
      <c r="BJ2742">
        <v>982.59</v>
      </c>
      <c r="BK2742">
        <v>1.55037</v>
      </c>
      <c r="BL2742">
        <v>842.53242999999998</v>
      </c>
      <c r="BM2742">
        <v>3104.4508099999998</v>
      </c>
      <c r="BN2742">
        <v>2603.34897</v>
      </c>
    </row>
    <row r="2743" spans="1:66" x14ac:dyDescent="0.25">
      <c r="A2743" s="3">
        <v>38533</v>
      </c>
      <c r="B2743" s="5">
        <v>277.57</v>
      </c>
      <c r="C2743" s="5">
        <v>2940.26</v>
      </c>
      <c r="D2743" s="5">
        <v>6.3863199999999996</v>
      </c>
      <c r="E2743" s="5">
        <v>3.3540299999999998</v>
      </c>
      <c r="F2743" s="5">
        <v>100.997</v>
      </c>
      <c r="G2743" s="5">
        <v>2758.8711199999998</v>
      </c>
      <c r="H2743" s="5">
        <v>1145.92</v>
      </c>
      <c r="I2743" s="5">
        <v>6.8064299999999998</v>
      </c>
      <c r="J2743" s="5">
        <v>650.46938</v>
      </c>
      <c r="K2743" s="5">
        <v>134.83600000000001</v>
      </c>
      <c r="L2743" s="5">
        <v>0.2717</v>
      </c>
      <c r="M2743" s="5">
        <v>525.99</v>
      </c>
      <c r="N2743" s="5">
        <v>117.88021999999999</v>
      </c>
      <c r="O2743" s="5">
        <v>731.41693999999995</v>
      </c>
      <c r="P2743" s="5">
        <v>1000.7662</v>
      </c>
      <c r="Q2743" s="5">
        <v>134.84809999999999</v>
      </c>
      <c r="R2743" s="5">
        <v>635.31614999999999</v>
      </c>
      <c r="S2743" s="5">
        <v>917.23289</v>
      </c>
      <c r="T2743" s="5">
        <v>0.15559999999999999</v>
      </c>
      <c r="U2743" s="5">
        <v>85.421049999999994</v>
      </c>
      <c r="V2743" s="5">
        <v>94.417860000000005</v>
      </c>
      <c r="W2743" s="5">
        <v>56.697569999999999</v>
      </c>
      <c r="X2743" s="5">
        <v>827.58731999999998</v>
      </c>
      <c r="Y2743" s="5">
        <v>6.4260000000000002</v>
      </c>
      <c r="Z2743" s="11">
        <v>1122.57</v>
      </c>
      <c r="AA2743" s="11">
        <v>331126.67499000003</v>
      </c>
      <c r="AB2743" s="11">
        <v>267.53138000000001</v>
      </c>
      <c r="AC2743" s="11">
        <v>100.62208</v>
      </c>
      <c r="AD2743" s="11">
        <v>1078.46</v>
      </c>
      <c r="AE2743" s="11">
        <v>168.1848</v>
      </c>
      <c r="AF2743" s="11">
        <v>133.07028</v>
      </c>
      <c r="AG2743" s="11">
        <v>89.818799999999996</v>
      </c>
      <c r="AH2743" s="11">
        <v>303.85507999999999</v>
      </c>
      <c r="AI2743" s="11">
        <v>457.40226999999999</v>
      </c>
      <c r="AJ2743" s="11">
        <v>87.391249999999999</v>
      </c>
      <c r="AK2743" s="11">
        <v>8.2404399999999995</v>
      </c>
      <c r="AL2743" s="11">
        <v>1440.5</v>
      </c>
      <c r="AM2743" s="11">
        <v>11.51538</v>
      </c>
      <c r="AN2743" s="11">
        <v>407.35775999999998</v>
      </c>
      <c r="AO2743" s="11">
        <v>6.4780800000000003</v>
      </c>
      <c r="AP2743" s="11">
        <v>103.96002</v>
      </c>
      <c r="AQ2743" s="11">
        <v>21.13758</v>
      </c>
      <c r="AR2743" s="11">
        <v>3.00997</v>
      </c>
      <c r="AS2743" s="11">
        <v>4.5512100000000002</v>
      </c>
      <c r="AT2743" s="11">
        <v>349.75</v>
      </c>
      <c r="AU2743" s="28">
        <v>163.93</v>
      </c>
      <c r="AV2743" s="28">
        <v>111.32527</v>
      </c>
      <c r="AW2743" t="s">
        <v>50</v>
      </c>
      <c r="AX2743">
        <v>2.44983</v>
      </c>
      <c r="AY2743">
        <v>8.1154600000000006</v>
      </c>
      <c r="AZ2743" t="s">
        <v>50</v>
      </c>
      <c r="BA2743" t="s">
        <v>50</v>
      </c>
      <c r="BB2743" t="s">
        <v>50</v>
      </c>
      <c r="BC2743" t="s">
        <v>50</v>
      </c>
      <c r="BD2743">
        <v>1342.67257</v>
      </c>
      <c r="BE2743" t="s">
        <v>50</v>
      </c>
      <c r="BF2743">
        <v>74.217529999999996</v>
      </c>
      <c r="BG2743">
        <v>0.43118000000000001</v>
      </c>
      <c r="BH2743">
        <v>441.57882000000001</v>
      </c>
      <c r="BI2743" t="s">
        <v>50</v>
      </c>
      <c r="BJ2743">
        <v>963.61</v>
      </c>
      <c r="BK2743">
        <v>1.55142</v>
      </c>
      <c r="BL2743">
        <v>836.86291000000006</v>
      </c>
      <c r="BM2743">
        <v>3129.8754300000001</v>
      </c>
      <c r="BN2743">
        <v>2602.8141500000002</v>
      </c>
    </row>
    <row r="2744" spans="1:66" x14ac:dyDescent="0.25">
      <c r="A2744" s="3">
        <v>38534</v>
      </c>
      <c r="B2744" s="5">
        <v>280.13</v>
      </c>
      <c r="C2744" s="5">
        <v>2957.37</v>
      </c>
      <c r="D2744" s="5">
        <v>6.3681700000000001</v>
      </c>
      <c r="E2744" s="5">
        <v>3.3536999999999999</v>
      </c>
      <c r="F2744" s="5">
        <v>100.51054000000001</v>
      </c>
      <c r="G2744" s="5">
        <v>2752.3993700000001</v>
      </c>
      <c r="H2744" s="5">
        <v>1166.1500000000001</v>
      </c>
      <c r="I2744" s="5">
        <v>6.7991700000000002</v>
      </c>
      <c r="J2744" s="5">
        <v>641.02166</v>
      </c>
      <c r="K2744" s="5">
        <v>134.54015999999999</v>
      </c>
      <c r="L2744" s="5">
        <v>0.27488000000000001</v>
      </c>
      <c r="M2744" s="5">
        <v>536.04</v>
      </c>
      <c r="N2744" s="5">
        <v>117.16664</v>
      </c>
      <c r="O2744" s="5">
        <v>728.20146999999997</v>
      </c>
      <c r="P2744" s="5">
        <v>989.39935000000003</v>
      </c>
      <c r="Q2744" s="5">
        <v>133.96623</v>
      </c>
      <c r="R2744" s="5">
        <v>631.40328</v>
      </c>
      <c r="S2744" s="5">
        <v>917.11487999999997</v>
      </c>
      <c r="T2744" s="5">
        <v>0.15861</v>
      </c>
      <c r="U2744" s="5">
        <v>85.876310000000004</v>
      </c>
      <c r="V2744" s="5">
        <v>94.532039999999995</v>
      </c>
      <c r="W2744" s="5">
        <v>55.586260000000003</v>
      </c>
      <c r="X2744" s="5">
        <v>823.82647999999995</v>
      </c>
      <c r="Y2744" s="5">
        <v>6.4260000000000002</v>
      </c>
      <c r="Z2744" s="11">
        <v>1125.6099999999999</v>
      </c>
      <c r="AA2744" s="11">
        <v>338804.82497000002</v>
      </c>
      <c r="AB2744" s="11">
        <v>268.48246999999998</v>
      </c>
      <c r="AC2744" s="11">
        <v>99.972480000000004</v>
      </c>
      <c r="AD2744" s="11">
        <v>1080.43</v>
      </c>
      <c r="AE2744" s="11">
        <v>168.1848</v>
      </c>
      <c r="AF2744" s="11">
        <v>132.01723999999999</v>
      </c>
      <c r="AG2744" s="11">
        <v>87.724099999999993</v>
      </c>
      <c r="AH2744" s="11">
        <v>304.37058000000002</v>
      </c>
      <c r="AI2744" s="11">
        <v>461.03276</v>
      </c>
      <c r="AJ2744" s="11">
        <v>87.011080000000007</v>
      </c>
      <c r="AK2744" s="11">
        <v>8.2837300000000003</v>
      </c>
      <c r="AL2744" s="11">
        <v>1442.41</v>
      </c>
      <c r="AM2744" s="11">
        <v>11.41066</v>
      </c>
      <c r="AN2744" s="11">
        <v>403.92254000000003</v>
      </c>
      <c r="AO2744" s="11">
        <v>6.4747599999999998</v>
      </c>
      <c r="AP2744" s="11">
        <v>103.0813</v>
      </c>
      <c r="AQ2744" s="11">
        <v>20.823609999999999</v>
      </c>
      <c r="AR2744" s="11">
        <v>2.9855200000000002</v>
      </c>
      <c r="AS2744" s="11">
        <v>4.5258500000000002</v>
      </c>
      <c r="AT2744" s="11">
        <v>346.08</v>
      </c>
      <c r="AU2744" s="28">
        <v>164.12</v>
      </c>
      <c r="AV2744" s="28">
        <v>110.70986000000001</v>
      </c>
      <c r="AW2744" t="s">
        <v>50</v>
      </c>
      <c r="AX2744">
        <v>2.4661499999999998</v>
      </c>
      <c r="AY2744">
        <v>8.2357499999999995</v>
      </c>
      <c r="AZ2744" t="s">
        <v>50</v>
      </c>
      <c r="BA2744" t="s">
        <v>50</v>
      </c>
      <c r="BB2744" t="s">
        <v>50</v>
      </c>
      <c r="BC2744" t="s">
        <v>50</v>
      </c>
      <c r="BD2744">
        <v>1327.4628700000001</v>
      </c>
      <c r="BE2744" t="s">
        <v>50</v>
      </c>
      <c r="BF2744">
        <v>72.304019999999994</v>
      </c>
      <c r="BG2744">
        <v>0.43565999999999999</v>
      </c>
      <c r="BH2744">
        <v>432.31261000000001</v>
      </c>
      <c r="BI2744" t="s">
        <v>50</v>
      </c>
      <c r="BJ2744">
        <v>963.61</v>
      </c>
      <c r="BK2744">
        <v>1.5192600000000001</v>
      </c>
      <c r="BL2744">
        <v>836.86291000000006</v>
      </c>
      <c r="BM2744">
        <v>3132.1998800000001</v>
      </c>
      <c r="BN2744">
        <v>2603.2598200000002</v>
      </c>
    </row>
    <row r="2745" spans="1:66" x14ac:dyDescent="0.25">
      <c r="A2745" s="3">
        <v>38537</v>
      </c>
      <c r="B2745" s="5">
        <v>279.91000000000003</v>
      </c>
      <c r="C2745" s="5">
        <v>2952.26</v>
      </c>
      <c r="D2745" s="5">
        <v>6.3923100000000002</v>
      </c>
      <c r="E2745" s="5">
        <v>3.3680099999999999</v>
      </c>
      <c r="F2745" s="5">
        <v>100.17071</v>
      </c>
      <c r="G2745" s="5">
        <v>2745.0140900000001</v>
      </c>
      <c r="H2745" s="5">
        <v>1142.1199999999999</v>
      </c>
      <c r="I2745" s="5">
        <v>6.8666900000000002</v>
      </c>
      <c r="J2745" s="5">
        <v>641.23848999999996</v>
      </c>
      <c r="K2745" s="5">
        <v>133.85055</v>
      </c>
      <c r="L2745" s="5">
        <v>0.27365</v>
      </c>
      <c r="M2745" s="5">
        <v>537.79999999999995</v>
      </c>
      <c r="N2745" s="5">
        <v>117.03443</v>
      </c>
      <c r="O2745" s="5">
        <v>730.42340999999999</v>
      </c>
      <c r="P2745" s="5">
        <v>993.85681</v>
      </c>
      <c r="Q2745" s="5">
        <v>133.23168999999999</v>
      </c>
      <c r="R2745" s="5">
        <v>628.68359999999996</v>
      </c>
      <c r="S2745" s="5">
        <v>917.18087000000003</v>
      </c>
      <c r="T2745" s="5">
        <v>0.15751000000000001</v>
      </c>
      <c r="U2745" s="5">
        <v>86.32105</v>
      </c>
      <c r="V2745" s="5">
        <v>94.743859999999998</v>
      </c>
      <c r="W2745" s="5">
        <v>55.831060000000001</v>
      </c>
      <c r="X2745" s="5">
        <v>823.73326999999995</v>
      </c>
      <c r="Y2745" s="5">
        <v>6.4055</v>
      </c>
      <c r="Z2745" s="11">
        <v>1125.6099999999999</v>
      </c>
      <c r="AA2745" s="11">
        <v>337589.28904</v>
      </c>
      <c r="AB2745" s="11">
        <v>265.77314000000001</v>
      </c>
      <c r="AC2745" s="11">
        <v>99.563770000000005</v>
      </c>
      <c r="AD2745" s="11">
        <v>1073.27</v>
      </c>
      <c r="AE2745" s="11">
        <v>171.05964</v>
      </c>
      <c r="AF2745" s="11">
        <v>131.68457000000001</v>
      </c>
      <c r="AG2745" s="11">
        <v>87.965469999999996</v>
      </c>
      <c r="AH2745" s="11">
        <v>308.09043000000003</v>
      </c>
      <c r="AI2745" s="11">
        <v>462.91005000000001</v>
      </c>
      <c r="AJ2745" s="11">
        <v>86.436959999999999</v>
      </c>
      <c r="AK2745" s="11">
        <v>8.2388300000000001</v>
      </c>
      <c r="AL2745" s="11">
        <v>1451.15</v>
      </c>
      <c r="AM2745" s="11">
        <v>11.44351</v>
      </c>
      <c r="AN2745" s="11">
        <v>402.01211999999998</v>
      </c>
      <c r="AO2745" s="11">
        <v>6.5781200000000002</v>
      </c>
      <c r="AP2745" s="11">
        <v>102.30099</v>
      </c>
      <c r="AQ2745" s="11">
        <v>20.746600000000001</v>
      </c>
      <c r="AR2745" s="11">
        <v>2.98611</v>
      </c>
      <c r="AS2745" s="11">
        <v>4.4938000000000002</v>
      </c>
      <c r="AT2745" s="11">
        <v>345.83</v>
      </c>
      <c r="AU2745" s="28">
        <v>163.52000000000001</v>
      </c>
      <c r="AV2745" s="28">
        <v>109.95334</v>
      </c>
      <c r="AW2745" t="s">
        <v>50</v>
      </c>
      <c r="AX2745">
        <v>2.4661499999999998</v>
      </c>
      <c r="AY2745">
        <v>8.2303599999999992</v>
      </c>
      <c r="AZ2745" t="s">
        <v>50</v>
      </c>
      <c r="BA2745" t="s">
        <v>50</v>
      </c>
      <c r="BB2745" t="s">
        <v>50</v>
      </c>
      <c r="BC2745" t="s">
        <v>50</v>
      </c>
      <c r="BD2745">
        <v>1321.24577</v>
      </c>
      <c r="BE2745" t="s">
        <v>50</v>
      </c>
      <c r="BF2745">
        <v>71.843310000000002</v>
      </c>
      <c r="BG2745">
        <v>0.43565999999999999</v>
      </c>
      <c r="BH2745">
        <v>425.59201000000002</v>
      </c>
      <c r="BI2745" t="s">
        <v>50</v>
      </c>
      <c r="BJ2745">
        <v>906.96</v>
      </c>
      <c r="BK2745">
        <v>1.5041500000000001</v>
      </c>
      <c r="BL2745">
        <v>856.03386999999998</v>
      </c>
      <c r="BM2745">
        <v>3152.4707600000002</v>
      </c>
      <c r="BN2745">
        <v>2618.4465799999998</v>
      </c>
    </row>
    <row r="2746" spans="1:66" x14ac:dyDescent="0.25">
      <c r="A2746" s="3">
        <v>38538</v>
      </c>
      <c r="B2746" s="5">
        <v>275.07</v>
      </c>
      <c r="C2746" s="5">
        <v>2990.43</v>
      </c>
      <c r="D2746" s="5">
        <v>6.3715700000000002</v>
      </c>
      <c r="E2746" s="5">
        <v>3.3606799999999999</v>
      </c>
      <c r="F2746" s="5">
        <v>99.782849999999996</v>
      </c>
      <c r="G2746" s="5">
        <v>2740.76512</v>
      </c>
      <c r="H2746" s="5">
        <v>1146.73</v>
      </c>
      <c r="I2746" s="5">
        <v>6.8132599999999996</v>
      </c>
      <c r="J2746" s="5">
        <v>637.00126</v>
      </c>
      <c r="K2746" s="5">
        <v>133.53976</v>
      </c>
      <c r="L2746" s="5">
        <v>0.27067999999999998</v>
      </c>
      <c r="M2746" s="5">
        <v>537.77</v>
      </c>
      <c r="N2746" s="5">
        <v>116.6494</v>
      </c>
      <c r="O2746" s="5">
        <v>730.54423999999995</v>
      </c>
      <c r="P2746" s="5">
        <v>1006.52411</v>
      </c>
      <c r="Q2746" s="5">
        <v>133.18267</v>
      </c>
      <c r="R2746" s="5">
        <v>628.11231999999995</v>
      </c>
      <c r="S2746" s="5">
        <v>913.03900999999996</v>
      </c>
      <c r="T2746" s="5">
        <v>0.15583</v>
      </c>
      <c r="U2746" s="5">
        <v>86.342110000000005</v>
      </c>
      <c r="V2746" s="5">
        <v>94.605050000000006</v>
      </c>
      <c r="W2746" s="5">
        <v>55.64855</v>
      </c>
      <c r="X2746" s="5">
        <v>827.07635000000005</v>
      </c>
      <c r="Y2746" s="5">
        <v>6.2939999999999996</v>
      </c>
      <c r="Z2746" s="11">
        <v>1135.3800000000001</v>
      </c>
      <c r="AA2746" s="11">
        <v>331304.17131000001</v>
      </c>
      <c r="AB2746" s="11">
        <v>267.8175</v>
      </c>
      <c r="AC2746" s="11">
        <v>99.151989999999998</v>
      </c>
      <c r="AD2746" s="11">
        <v>1069.72</v>
      </c>
      <c r="AE2746" s="11">
        <v>174.93040999999999</v>
      </c>
      <c r="AF2746" s="11">
        <v>132.17090999999999</v>
      </c>
      <c r="AG2746" s="11">
        <v>88.178849999999997</v>
      </c>
      <c r="AH2746" s="11">
        <v>306.83837999999997</v>
      </c>
      <c r="AI2746" s="11">
        <v>457.22935000000001</v>
      </c>
      <c r="AJ2746" s="11">
        <v>86.213430000000002</v>
      </c>
      <c r="AK2746" s="11">
        <v>8.1318999999999999</v>
      </c>
      <c r="AL2746" s="11">
        <v>1480.07</v>
      </c>
      <c r="AM2746" s="11">
        <v>11.44351</v>
      </c>
      <c r="AN2746" s="11">
        <v>405.16824000000003</v>
      </c>
      <c r="AO2746" s="11">
        <v>6.53132</v>
      </c>
      <c r="AP2746" s="11">
        <v>101.73493999999999</v>
      </c>
      <c r="AQ2746" s="11">
        <v>20.72165</v>
      </c>
      <c r="AR2746" s="11">
        <v>2.97912</v>
      </c>
      <c r="AS2746" s="11">
        <v>4.5442499999999999</v>
      </c>
      <c r="AT2746" s="11">
        <v>348.18</v>
      </c>
      <c r="AU2746" s="28">
        <v>162.27000000000001</v>
      </c>
      <c r="AV2746" s="28">
        <v>110.60267</v>
      </c>
      <c r="AW2746" t="s">
        <v>50</v>
      </c>
      <c r="AX2746">
        <v>2.46597</v>
      </c>
      <c r="AY2746">
        <v>8.5663300000000007</v>
      </c>
      <c r="AZ2746" t="s">
        <v>50</v>
      </c>
      <c r="BA2746" t="s">
        <v>50</v>
      </c>
      <c r="BB2746" t="s">
        <v>50</v>
      </c>
      <c r="BC2746" t="s">
        <v>50</v>
      </c>
      <c r="BD2746">
        <v>1316.0960500000001</v>
      </c>
      <c r="BE2746" t="s">
        <v>50</v>
      </c>
      <c r="BF2746">
        <v>73.563490000000002</v>
      </c>
      <c r="BG2746">
        <v>0.43043999999999999</v>
      </c>
      <c r="BH2746">
        <v>429.19997999999998</v>
      </c>
      <c r="BI2746" t="s">
        <v>50</v>
      </c>
      <c r="BJ2746">
        <v>942.39</v>
      </c>
      <c r="BK2746">
        <v>1.50482</v>
      </c>
      <c r="BL2746">
        <v>855.45522000000005</v>
      </c>
      <c r="BM2746">
        <v>3141.1092199999998</v>
      </c>
      <c r="BN2746">
        <v>2661.8697999999999</v>
      </c>
    </row>
    <row r="2747" spans="1:66" x14ac:dyDescent="0.25">
      <c r="A2747" s="3">
        <v>38539</v>
      </c>
      <c r="B2747" s="5">
        <v>275.17</v>
      </c>
      <c r="C2747" s="5">
        <v>3015.66</v>
      </c>
      <c r="D2747" s="5">
        <v>6.3480499999999997</v>
      </c>
      <c r="E2747" s="5">
        <v>3.3672499999999999</v>
      </c>
      <c r="F2747" s="5">
        <v>100.31448</v>
      </c>
      <c r="G2747" s="5">
        <v>2769.0065599999998</v>
      </c>
      <c r="H2747" s="5">
        <v>1130.82</v>
      </c>
      <c r="I2747" s="5">
        <v>6.8818999999999999</v>
      </c>
      <c r="J2747" s="5">
        <v>632.11239</v>
      </c>
      <c r="K2747" s="5">
        <v>134.71483000000001</v>
      </c>
      <c r="L2747" s="5">
        <v>0.27093</v>
      </c>
      <c r="M2747" s="5">
        <v>555.30999999999995</v>
      </c>
      <c r="N2747" s="5">
        <v>117.45502</v>
      </c>
      <c r="O2747" s="5">
        <v>733.96096999999997</v>
      </c>
      <c r="P2747" s="5">
        <v>1015.84756</v>
      </c>
      <c r="Q2747" s="5">
        <v>133.77251999999999</v>
      </c>
      <c r="R2747" s="5">
        <v>631.79214000000002</v>
      </c>
      <c r="S2747" s="5">
        <v>914.81934000000001</v>
      </c>
      <c r="T2747" s="5">
        <v>0.15531</v>
      </c>
      <c r="U2747" s="5">
        <v>86.921049999999994</v>
      </c>
      <c r="V2747" s="5">
        <v>95.245080000000002</v>
      </c>
      <c r="W2747" s="5">
        <v>55.837209999999999</v>
      </c>
      <c r="X2747" s="5">
        <v>833.94876999999997</v>
      </c>
      <c r="Y2747" s="5">
        <v>6.2458799999999997</v>
      </c>
      <c r="Z2747" s="11">
        <v>1126.46</v>
      </c>
      <c r="AA2747" s="11">
        <v>334817.17813000001</v>
      </c>
      <c r="AB2747" s="11">
        <v>267.21105999999997</v>
      </c>
      <c r="AC2747" s="11">
        <v>99.539159999999995</v>
      </c>
      <c r="AD2747" s="11">
        <v>1065.67</v>
      </c>
      <c r="AE2747" s="11">
        <v>174.83402000000001</v>
      </c>
      <c r="AF2747" s="11">
        <v>133.53396000000001</v>
      </c>
      <c r="AG2747" s="11">
        <v>88.129710000000003</v>
      </c>
      <c r="AH2747" s="11">
        <v>313.52548999999999</v>
      </c>
      <c r="AI2747" s="11">
        <v>454.48349999999999</v>
      </c>
      <c r="AJ2747" s="11">
        <v>86.537639999999996</v>
      </c>
      <c r="AK2747" s="11">
        <v>8.1198499999999996</v>
      </c>
      <c r="AL2747" s="11">
        <v>1485.58</v>
      </c>
      <c r="AM2747" s="11">
        <v>11.44351</v>
      </c>
      <c r="AN2747" s="11">
        <v>405.69175999999999</v>
      </c>
      <c r="AO2747" s="11">
        <v>6.6910600000000002</v>
      </c>
      <c r="AP2747" s="11">
        <v>102.30645</v>
      </c>
      <c r="AQ2747" s="11">
        <v>20.736750000000001</v>
      </c>
      <c r="AR2747" s="11">
        <v>2.9973000000000001</v>
      </c>
      <c r="AS2747" s="11">
        <v>4.5626199999999999</v>
      </c>
      <c r="AT2747" s="11">
        <v>350.4</v>
      </c>
      <c r="AU2747" s="28">
        <v>163.54</v>
      </c>
      <c r="AV2747" s="28">
        <v>111.9085</v>
      </c>
      <c r="AW2747" t="s">
        <v>50</v>
      </c>
      <c r="AX2747">
        <v>2.4409100000000001</v>
      </c>
      <c r="AY2747">
        <v>8.8487600000000004</v>
      </c>
      <c r="AZ2747" t="s">
        <v>50</v>
      </c>
      <c r="BA2747" t="s">
        <v>50</v>
      </c>
      <c r="BB2747" t="s">
        <v>50</v>
      </c>
      <c r="BC2747" t="s">
        <v>50</v>
      </c>
      <c r="BD2747">
        <v>1322.4490000000001</v>
      </c>
      <c r="BE2747" t="s">
        <v>50</v>
      </c>
      <c r="BF2747">
        <v>73.991029999999995</v>
      </c>
      <c r="BG2747">
        <v>0.42923</v>
      </c>
      <c r="BH2747">
        <v>427.24824999999998</v>
      </c>
      <c r="BI2747" t="s">
        <v>50</v>
      </c>
      <c r="BJ2747">
        <v>944.03</v>
      </c>
      <c r="BK2747">
        <v>1.51922</v>
      </c>
      <c r="BL2747">
        <v>867.91810999999996</v>
      </c>
      <c r="BM2747">
        <v>3078.7750999999998</v>
      </c>
      <c r="BN2747">
        <v>2711.64075</v>
      </c>
    </row>
    <row r="2748" spans="1:66" x14ac:dyDescent="0.25">
      <c r="A2748" s="3">
        <v>38540</v>
      </c>
      <c r="B2748" s="5">
        <v>277.8</v>
      </c>
      <c r="C2748" s="5">
        <v>3016.34</v>
      </c>
      <c r="D2748" s="5">
        <v>6.3348899999999997</v>
      </c>
      <c r="E2748" s="5">
        <v>3.3142399999999999</v>
      </c>
      <c r="F2748" s="5">
        <v>98.594110000000001</v>
      </c>
      <c r="G2748" s="5">
        <v>2705.7306699999999</v>
      </c>
      <c r="H2748" s="5">
        <v>1124.3499999999999</v>
      </c>
      <c r="I2748" s="5">
        <v>6.7309000000000001</v>
      </c>
      <c r="J2748" s="5">
        <v>626.24945000000002</v>
      </c>
      <c r="K2748" s="5">
        <v>132.92248000000001</v>
      </c>
      <c r="L2748" s="5">
        <v>0.27446999999999999</v>
      </c>
      <c r="M2748" s="5">
        <v>551.92999999999995</v>
      </c>
      <c r="N2748" s="5">
        <v>115.56142</v>
      </c>
      <c r="O2748" s="5">
        <v>724.33375999999998</v>
      </c>
      <c r="P2748" s="5">
        <v>1023.28576</v>
      </c>
      <c r="Q2748" s="5">
        <v>131.27585999999999</v>
      </c>
      <c r="R2748" s="5">
        <v>627.99982</v>
      </c>
      <c r="S2748" s="5">
        <v>910.26642000000004</v>
      </c>
      <c r="T2748" s="5">
        <v>0.15348999999999999</v>
      </c>
      <c r="U2748" s="5">
        <v>87.357889999999998</v>
      </c>
      <c r="V2748" s="5">
        <v>93.463359999999994</v>
      </c>
      <c r="W2748" s="5">
        <v>55.965829999999997</v>
      </c>
      <c r="X2748" s="5">
        <v>819.48699999999997</v>
      </c>
      <c r="Y2748" s="5">
        <v>6.0369400000000004</v>
      </c>
      <c r="Z2748" s="11">
        <v>1129.25</v>
      </c>
      <c r="AA2748" s="11">
        <v>331580.38673999999</v>
      </c>
      <c r="AB2748" s="11">
        <v>266.29836999999998</v>
      </c>
      <c r="AC2748" s="11">
        <v>98.594110000000001</v>
      </c>
      <c r="AD2748" s="11">
        <v>1059.45</v>
      </c>
      <c r="AE2748" s="11">
        <v>170.66851</v>
      </c>
      <c r="AF2748" s="11">
        <v>131.51451</v>
      </c>
      <c r="AG2748" s="11">
        <v>87.666269999999997</v>
      </c>
      <c r="AH2748" s="11">
        <v>307.64073999999999</v>
      </c>
      <c r="AI2748" s="11">
        <v>446.10300000000001</v>
      </c>
      <c r="AJ2748" s="11">
        <v>85.683689999999999</v>
      </c>
      <c r="AK2748" s="11">
        <v>8.1085799999999999</v>
      </c>
      <c r="AL2748" s="11">
        <v>1509.5</v>
      </c>
      <c r="AM2748" s="11">
        <v>11.385619999999999</v>
      </c>
      <c r="AN2748" s="11">
        <v>401.77683999999999</v>
      </c>
      <c r="AO2748" s="11">
        <v>6.6076800000000002</v>
      </c>
      <c r="AP2748" s="11">
        <v>101.23108000000001</v>
      </c>
      <c r="AQ2748" s="11">
        <v>20.767040000000001</v>
      </c>
      <c r="AR2748" s="11">
        <v>3.0211899999999998</v>
      </c>
      <c r="AS2748" s="11">
        <v>4.5869499999999999</v>
      </c>
      <c r="AT2748" s="11">
        <v>351.19</v>
      </c>
      <c r="AU2748" s="28">
        <v>160.99</v>
      </c>
      <c r="AV2748" s="28">
        <v>110.46646</v>
      </c>
      <c r="AW2748" t="s">
        <v>50</v>
      </c>
      <c r="AX2748">
        <v>2.4852300000000001</v>
      </c>
      <c r="AY2748">
        <v>8.9143900000000009</v>
      </c>
      <c r="AZ2748" t="s">
        <v>50</v>
      </c>
      <c r="BA2748" t="s">
        <v>50</v>
      </c>
      <c r="BB2748" t="s">
        <v>50</v>
      </c>
      <c r="BC2748" t="s">
        <v>50</v>
      </c>
      <c r="BD2748">
        <v>1317.50749</v>
      </c>
      <c r="BE2748" t="s">
        <v>50</v>
      </c>
      <c r="BF2748">
        <v>72.727109999999996</v>
      </c>
      <c r="BG2748">
        <v>0.43114000000000002</v>
      </c>
      <c r="BH2748">
        <v>421.39285999999998</v>
      </c>
      <c r="BI2748" t="s">
        <v>50</v>
      </c>
      <c r="BJ2748">
        <v>932.38</v>
      </c>
      <c r="BK2748">
        <v>1.5276100000000001</v>
      </c>
      <c r="BL2748">
        <v>869.62598000000003</v>
      </c>
      <c r="BM2748">
        <v>3108.3921300000002</v>
      </c>
      <c r="BN2748">
        <v>2711.5478899999998</v>
      </c>
    </row>
    <row r="2749" spans="1:66" x14ac:dyDescent="0.25">
      <c r="A2749" s="3">
        <v>38541</v>
      </c>
      <c r="B2749" s="5">
        <v>281</v>
      </c>
      <c r="C2749" s="5">
        <v>3048.15</v>
      </c>
      <c r="D2749" s="5">
        <v>6.3020500000000004</v>
      </c>
      <c r="E2749" s="5">
        <v>3.28328</v>
      </c>
      <c r="F2749" s="5">
        <v>99.96951</v>
      </c>
      <c r="G2749" s="5">
        <v>2731.8295199999998</v>
      </c>
      <c r="H2749" s="5">
        <v>1148.1199999999999</v>
      </c>
      <c r="I2749" s="5">
        <v>6.7923299999999998</v>
      </c>
      <c r="J2749" s="5">
        <v>625.28438000000006</v>
      </c>
      <c r="K2749" s="5">
        <v>135.35104000000001</v>
      </c>
      <c r="L2749" s="5">
        <v>0.27313999999999999</v>
      </c>
      <c r="M2749" s="5">
        <v>562.26</v>
      </c>
      <c r="N2749" s="5">
        <v>117.38609</v>
      </c>
      <c r="O2749" s="5">
        <v>724.21870999999999</v>
      </c>
      <c r="P2749" s="5">
        <v>1036.8817799999999</v>
      </c>
      <c r="Q2749" s="5">
        <v>133.09797</v>
      </c>
      <c r="R2749" s="5">
        <v>631.53264000000001</v>
      </c>
      <c r="S2749" s="5">
        <v>908.30732999999998</v>
      </c>
      <c r="T2749" s="5">
        <v>0.15334999999999999</v>
      </c>
      <c r="U2749" s="5">
        <v>86.997370000000004</v>
      </c>
      <c r="V2749" s="5">
        <v>94.49776</v>
      </c>
      <c r="W2749" s="5">
        <v>55.991810000000001</v>
      </c>
      <c r="X2749" s="5">
        <v>827.91881999999998</v>
      </c>
      <c r="Y2749" s="5">
        <v>6.0461099999999997</v>
      </c>
      <c r="Z2749" s="11">
        <v>1142.3900000000001</v>
      </c>
      <c r="AA2749" s="11">
        <v>337452.05543000001</v>
      </c>
      <c r="AB2749" s="11">
        <v>267.98408000000001</v>
      </c>
      <c r="AC2749" s="11">
        <v>99.111189999999993</v>
      </c>
      <c r="AD2749" s="11">
        <v>1064.6400000000001</v>
      </c>
      <c r="AE2749" s="11">
        <v>170.66851</v>
      </c>
      <c r="AF2749" s="11">
        <v>133.88475</v>
      </c>
      <c r="AG2749" s="11">
        <v>87.486829999999998</v>
      </c>
      <c r="AH2749" s="11">
        <v>317.70648999999997</v>
      </c>
      <c r="AI2749" s="11">
        <v>454.10755999999998</v>
      </c>
      <c r="AJ2749" s="11">
        <v>86.021940000000001</v>
      </c>
      <c r="AK2749" s="11">
        <v>8.0682700000000001</v>
      </c>
      <c r="AL2749" s="11">
        <v>1518.06</v>
      </c>
      <c r="AM2749" s="11">
        <v>11.488340000000001</v>
      </c>
      <c r="AN2749" s="11">
        <v>406.69065000000001</v>
      </c>
      <c r="AO2749" s="11">
        <v>6.6510100000000003</v>
      </c>
      <c r="AP2749" s="11">
        <v>101.99607</v>
      </c>
      <c r="AQ2749" s="11">
        <v>20.790790000000001</v>
      </c>
      <c r="AR2749" s="11">
        <v>3.0266700000000002</v>
      </c>
      <c r="AS2749" s="11">
        <v>4.58819</v>
      </c>
      <c r="AT2749" s="11">
        <v>357.57</v>
      </c>
      <c r="AU2749" s="28">
        <v>161.15</v>
      </c>
      <c r="AV2749" s="28">
        <v>111.59247999999999</v>
      </c>
      <c r="AW2749" t="s">
        <v>50</v>
      </c>
      <c r="AX2749">
        <v>2.48509</v>
      </c>
      <c r="AY2749">
        <v>8.9521499999999996</v>
      </c>
      <c r="AZ2749" t="s">
        <v>50</v>
      </c>
      <c r="BA2749" t="s">
        <v>50</v>
      </c>
      <c r="BB2749" t="s">
        <v>50</v>
      </c>
      <c r="BC2749" t="s">
        <v>50</v>
      </c>
      <c r="BD2749">
        <v>1319.8795299999999</v>
      </c>
      <c r="BE2749" t="s">
        <v>50</v>
      </c>
      <c r="BF2749">
        <v>74.019220000000004</v>
      </c>
      <c r="BG2749">
        <v>0.43630000000000002</v>
      </c>
      <c r="BH2749">
        <v>419.88404000000003</v>
      </c>
      <c r="BI2749" t="s">
        <v>50</v>
      </c>
      <c r="BJ2749">
        <v>932.38</v>
      </c>
      <c r="BK2749">
        <v>1.52511</v>
      </c>
      <c r="BL2749">
        <v>869.62598000000003</v>
      </c>
      <c r="BM2749">
        <v>3108.3921300000002</v>
      </c>
      <c r="BN2749">
        <v>2711.5478899999998</v>
      </c>
    </row>
    <row r="2750" spans="1:66" x14ac:dyDescent="0.25">
      <c r="A2750" s="3">
        <v>38544</v>
      </c>
      <c r="B2750" s="5">
        <v>289.64999999999998</v>
      </c>
      <c r="C2750" s="5">
        <v>3035.52</v>
      </c>
      <c r="D2750" s="5">
        <v>6.3685700000000001</v>
      </c>
      <c r="E2750" s="5">
        <v>3.3255499999999998</v>
      </c>
      <c r="F2750" s="5">
        <v>102.62271</v>
      </c>
      <c r="G2750" s="5">
        <v>2773.8711800000001</v>
      </c>
      <c r="H2750" s="5">
        <v>1163.1300000000001</v>
      </c>
      <c r="I2750" s="5">
        <v>6.8749500000000001</v>
      </c>
      <c r="J2750" s="5">
        <v>637.75562000000002</v>
      </c>
      <c r="K2750" s="5">
        <v>137.73142999999999</v>
      </c>
      <c r="L2750" s="5">
        <v>0.28183000000000002</v>
      </c>
      <c r="M2750" s="5">
        <v>562.52</v>
      </c>
      <c r="N2750" s="5">
        <v>119.57965</v>
      </c>
      <c r="O2750" s="5">
        <v>737.73964999999998</v>
      </c>
      <c r="P2750" s="5">
        <v>1046.7748899999999</v>
      </c>
      <c r="Q2750" s="5">
        <v>135.8366</v>
      </c>
      <c r="R2750" s="5">
        <v>644.00937999999996</v>
      </c>
      <c r="S2750" s="5">
        <v>918.35614999999996</v>
      </c>
      <c r="T2750" s="5">
        <v>0.15639</v>
      </c>
      <c r="U2750" s="5">
        <v>87.67895</v>
      </c>
      <c r="V2750" s="5">
        <v>95.731309999999993</v>
      </c>
      <c r="W2750" s="5">
        <v>58.114330000000002</v>
      </c>
      <c r="X2750" s="5">
        <v>849.43181000000004</v>
      </c>
      <c r="Y2750" s="5">
        <v>6.0727200000000003</v>
      </c>
      <c r="Z2750" s="11">
        <v>1149.51</v>
      </c>
      <c r="AA2750" s="11">
        <v>337535.19847</v>
      </c>
      <c r="AB2750" s="11">
        <v>269.82664</v>
      </c>
      <c r="AC2750" s="11">
        <v>101.29512</v>
      </c>
      <c r="AD2750" s="11">
        <v>1068.23</v>
      </c>
      <c r="AE2750" s="11">
        <v>172.26102</v>
      </c>
      <c r="AF2750" s="11">
        <v>137.38142999999999</v>
      </c>
      <c r="AG2750" s="11">
        <v>89.287189999999995</v>
      </c>
      <c r="AH2750" s="11">
        <v>318.94887</v>
      </c>
      <c r="AI2750" s="11">
        <v>456.19042000000002</v>
      </c>
      <c r="AJ2750" s="11">
        <v>87.041629999999998</v>
      </c>
      <c r="AK2750" s="11">
        <v>8.2702399999999994</v>
      </c>
      <c r="AL2750" s="11">
        <v>1568.44</v>
      </c>
      <c r="AM2750" s="11">
        <v>11.651160000000001</v>
      </c>
      <c r="AN2750" s="11">
        <v>412.68632000000002</v>
      </c>
      <c r="AO2750" s="11">
        <v>6.6214700000000004</v>
      </c>
      <c r="AP2750" s="11">
        <v>104.23996</v>
      </c>
      <c r="AQ2750" s="11">
        <v>21.058669999999999</v>
      </c>
      <c r="AR2750" s="11">
        <v>3.03416</v>
      </c>
      <c r="AS2750" s="11">
        <v>4.56175</v>
      </c>
      <c r="AT2750" s="11">
        <v>363.09</v>
      </c>
      <c r="AU2750" s="28">
        <v>166.79</v>
      </c>
      <c r="AV2750" s="28">
        <v>113.54515000000001</v>
      </c>
      <c r="AW2750" t="s">
        <v>50</v>
      </c>
      <c r="AX2750">
        <v>2.4814500000000002</v>
      </c>
      <c r="AY2750">
        <v>8.9517000000000007</v>
      </c>
      <c r="AZ2750" t="s">
        <v>50</v>
      </c>
      <c r="BA2750" t="s">
        <v>50</v>
      </c>
      <c r="BB2750" t="s">
        <v>50</v>
      </c>
      <c r="BC2750" t="s">
        <v>50</v>
      </c>
      <c r="BD2750">
        <v>1325.3724400000001</v>
      </c>
      <c r="BE2750" t="s">
        <v>50</v>
      </c>
      <c r="BF2750">
        <v>73.380229999999997</v>
      </c>
      <c r="BG2750">
        <v>0.45456999999999997</v>
      </c>
      <c r="BH2750">
        <v>423.64352000000002</v>
      </c>
      <c r="BI2750" t="s">
        <v>50</v>
      </c>
      <c r="BJ2750">
        <v>935.48</v>
      </c>
      <c r="BK2750">
        <v>1.55755</v>
      </c>
      <c r="BL2750">
        <v>840.93152999999995</v>
      </c>
      <c r="BM2750">
        <v>3085.5604499999999</v>
      </c>
      <c r="BN2750">
        <v>2645.7456900000002</v>
      </c>
    </row>
    <row r="2751" spans="1:66" x14ac:dyDescent="0.25">
      <c r="A2751" s="3">
        <v>38545</v>
      </c>
      <c r="B2751" s="5">
        <v>286.74</v>
      </c>
      <c r="C2751" s="5">
        <v>3080.31</v>
      </c>
      <c r="D2751" s="5">
        <v>6.42774</v>
      </c>
      <c r="E2751" s="5">
        <v>3.32761</v>
      </c>
      <c r="F2751" s="5">
        <v>103.58384</v>
      </c>
      <c r="G2751" s="5">
        <v>2788.75135</v>
      </c>
      <c r="H2751" s="5">
        <v>1188.1600000000001</v>
      </c>
      <c r="I2751" s="5">
        <v>6.8620900000000002</v>
      </c>
      <c r="J2751" s="5">
        <v>643.87792999999999</v>
      </c>
      <c r="K2751" s="5">
        <v>139.00273999999999</v>
      </c>
      <c r="L2751" s="5">
        <v>0.28482000000000002</v>
      </c>
      <c r="M2751" s="5">
        <v>562.59</v>
      </c>
      <c r="N2751" s="5">
        <v>120.40233000000001</v>
      </c>
      <c r="O2751" s="5">
        <v>739.48883999999998</v>
      </c>
      <c r="P2751" s="5">
        <v>1054.3665699999999</v>
      </c>
      <c r="Q2751" s="5">
        <v>137.39168000000001</v>
      </c>
      <c r="R2751" s="5">
        <v>647.93370000000004</v>
      </c>
      <c r="S2751" s="5">
        <v>918.91471000000001</v>
      </c>
      <c r="T2751" s="5">
        <v>0.15728</v>
      </c>
      <c r="U2751" s="5">
        <v>88.286839999999998</v>
      </c>
      <c r="V2751" s="5">
        <v>96.309659999999994</v>
      </c>
      <c r="W2751" s="5">
        <v>60.322879999999998</v>
      </c>
      <c r="X2751" s="5">
        <v>861.97898999999995</v>
      </c>
      <c r="Y2751" s="5">
        <v>6.1835000000000004</v>
      </c>
      <c r="Z2751" s="11">
        <v>1152.02</v>
      </c>
      <c r="AA2751" s="11">
        <v>338111.57860000001</v>
      </c>
      <c r="AB2751" s="11">
        <v>271.17068</v>
      </c>
      <c r="AC2751" s="11">
        <v>102.00939</v>
      </c>
      <c r="AD2751" s="11">
        <v>1080.53</v>
      </c>
      <c r="AE2751" s="11">
        <v>172.19014999999999</v>
      </c>
      <c r="AF2751" s="11">
        <v>138.12397999999999</v>
      </c>
      <c r="AG2751" s="11">
        <v>90.588329999999999</v>
      </c>
      <c r="AH2751" s="11">
        <v>319.84931999999998</v>
      </c>
      <c r="AI2751" s="11">
        <v>466.74281999999999</v>
      </c>
      <c r="AJ2751" s="11">
        <v>87.692920000000001</v>
      </c>
      <c r="AK2751" s="11">
        <v>8.3873300000000004</v>
      </c>
      <c r="AL2751" s="11">
        <v>1569.08</v>
      </c>
      <c r="AM2751" s="11">
        <v>12.07358</v>
      </c>
      <c r="AN2751" s="11">
        <v>415.71859000000001</v>
      </c>
      <c r="AO2751" s="11">
        <v>6.8224900000000002</v>
      </c>
      <c r="AP2751" s="11">
        <v>105.02403</v>
      </c>
      <c r="AQ2751" s="11">
        <v>21.276710000000001</v>
      </c>
      <c r="AR2751" s="11">
        <v>3.0312700000000001</v>
      </c>
      <c r="AS2751" s="11">
        <v>4.5273500000000002</v>
      </c>
      <c r="AT2751" s="11">
        <v>360.23</v>
      </c>
      <c r="AU2751" s="28">
        <v>166.72</v>
      </c>
      <c r="AV2751" s="28">
        <v>114.66597</v>
      </c>
      <c r="AW2751" t="s">
        <v>50</v>
      </c>
      <c r="AX2751">
        <v>2.4764599999999999</v>
      </c>
      <c r="AY2751">
        <v>8.9242000000000008</v>
      </c>
      <c r="AZ2751" t="s">
        <v>50</v>
      </c>
      <c r="BA2751" t="s">
        <v>50</v>
      </c>
      <c r="BB2751" t="s">
        <v>50</v>
      </c>
      <c r="BC2751" t="s">
        <v>50</v>
      </c>
      <c r="BD2751">
        <v>1349.4877200000001</v>
      </c>
      <c r="BE2751" t="s">
        <v>50</v>
      </c>
      <c r="BF2751">
        <v>73.738259999999997</v>
      </c>
      <c r="BG2751">
        <v>0.44644</v>
      </c>
      <c r="BH2751">
        <v>429.69294000000002</v>
      </c>
      <c r="BI2751" t="s">
        <v>50</v>
      </c>
      <c r="BJ2751">
        <v>933.63</v>
      </c>
      <c r="BK2751">
        <v>1.5892500000000001</v>
      </c>
      <c r="BL2751">
        <v>856.78197999999998</v>
      </c>
      <c r="BM2751">
        <v>3085.6422899999998</v>
      </c>
      <c r="BN2751">
        <v>2623.4102699999999</v>
      </c>
    </row>
    <row r="2752" spans="1:66" x14ac:dyDescent="0.25">
      <c r="A2752" s="3">
        <v>38546</v>
      </c>
      <c r="B2752" s="5">
        <v>286.77</v>
      </c>
      <c r="C2752" s="5">
        <v>3081.89</v>
      </c>
      <c r="D2752" s="5">
        <v>6.3563000000000001</v>
      </c>
      <c r="E2752" s="5">
        <v>3.3743600000000002</v>
      </c>
      <c r="F2752" s="5">
        <v>103.16182000000001</v>
      </c>
      <c r="G2752" s="5">
        <v>2771.4993300000001</v>
      </c>
      <c r="H2752" s="5">
        <v>1191.02</v>
      </c>
      <c r="I2752" s="5">
        <v>6.8113099999999998</v>
      </c>
      <c r="J2752" s="5">
        <v>640.7876</v>
      </c>
      <c r="K2752" s="5">
        <v>138.69399000000001</v>
      </c>
      <c r="L2752" s="5">
        <v>0.28688999999999998</v>
      </c>
      <c r="M2752" s="5">
        <v>566.97</v>
      </c>
      <c r="N2752" s="5">
        <v>120.28691999999999</v>
      </c>
      <c r="O2752" s="5">
        <v>737.32027000000005</v>
      </c>
      <c r="P2752" s="5">
        <v>1051.15681</v>
      </c>
      <c r="Q2752" s="5">
        <v>137.07338999999999</v>
      </c>
      <c r="R2752" s="5">
        <v>647.35150999999996</v>
      </c>
      <c r="S2752" s="5">
        <v>929.41463999999996</v>
      </c>
      <c r="T2752" s="5">
        <v>0.15715000000000001</v>
      </c>
      <c r="U2752" s="5">
        <v>88.052629999999994</v>
      </c>
      <c r="V2752" s="5">
        <v>96.062640000000002</v>
      </c>
      <c r="W2752" s="5">
        <v>59.839750000000002</v>
      </c>
      <c r="X2752" s="5">
        <v>866.28966000000003</v>
      </c>
      <c r="Y2752" s="5">
        <v>6.2892599999999996</v>
      </c>
      <c r="Z2752" s="11">
        <v>1152.7</v>
      </c>
      <c r="AA2752" s="11">
        <v>341732.61418999999</v>
      </c>
      <c r="AB2752" s="11">
        <v>270.16786999999999</v>
      </c>
      <c r="AC2752" s="11">
        <v>101.63798</v>
      </c>
      <c r="AD2752" s="11">
        <v>1084.07</v>
      </c>
      <c r="AE2752" s="11">
        <v>172.12970999999999</v>
      </c>
      <c r="AF2752" s="11">
        <v>138.48840000000001</v>
      </c>
      <c r="AG2752" s="11">
        <v>89.321780000000004</v>
      </c>
      <c r="AH2752" s="11">
        <v>318.52794</v>
      </c>
      <c r="AI2752" s="11">
        <v>462.88805000000002</v>
      </c>
      <c r="AJ2752" s="11">
        <v>86.605130000000003</v>
      </c>
      <c r="AK2752" s="11">
        <v>8.3632399999999993</v>
      </c>
      <c r="AL2752" s="11">
        <v>1566.43</v>
      </c>
      <c r="AM2752" s="11">
        <v>11.87406</v>
      </c>
      <c r="AN2752" s="11">
        <v>412.51316000000003</v>
      </c>
      <c r="AO2752" s="11">
        <v>6.86334</v>
      </c>
      <c r="AP2752" s="11">
        <v>104.41959</v>
      </c>
      <c r="AQ2752" s="11">
        <v>21.063420000000001</v>
      </c>
      <c r="AR2752" s="11">
        <v>3.0153799999999999</v>
      </c>
      <c r="AS2752" s="11">
        <v>4.50075</v>
      </c>
      <c r="AT2752" s="11">
        <v>359.74</v>
      </c>
      <c r="AU2752" s="28">
        <v>166.13</v>
      </c>
      <c r="AV2752" s="28">
        <v>113.56265999999999</v>
      </c>
      <c r="AW2752" t="s">
        <v>50</v>
      </c>
      <c r="AX2752">
        <v>2.48387</v>
      </c>
      <c r="AY2752">
        <v>8.87683</v>
      </c>
      <c r="AZ2752" t="s">
        <v>50</v>
      </c>
      <c r="BA2752" t="s">
        <v>50</v>
      </c>
      <c r="BB2752" t="s">
        <v>50</v>
      </c>
      <c r="BC2752" t="s">
        <v>50</v>
      </c>
      <c r="BD2752">
        <v>1328.1178500000001</v>
      </c>
      <c r="BE2752" t="s">
        <v>50</v>
      </c>
      <c r="BF2752">
        <v>72.856800000000007</v>
      </c>
      <c r="BG2752">
        <v>0.44888</v>
      </c>
      <c r="BH2752">
        <v>430.55392999999998</v>
      </c>
      <c r="BI2752" t="s">
        <v>50</v>
      </c>
      <c r="BJ2752">
        <v>919.2</v>
      </c>
      <c r="BK2752">
        <v>1.57012</v>
      </c>
      <c r="BL2752">
        <v>863.71207000000004</v>
      </c>
      <c r="BM2752">
        <v>3095.7693399999998</v>
      </c>
      <c r="BN2752">
        <v>2622.9054799999999</v>
      </c>
    </row>
    <row r="2753" spans="1:66" x14ac:dyDescent="0.25">
      <c r="A2753" s="3">
        <v>38547</v>
      </c>
      <c r="B2753" s="5">
        <v>285.87</v>
      </c>
      <c r="C2753" s="5">
        <v>3115.95</v>
      </c>
      <c r="D2753" s="5">
        <v>6.3881300000000003</v>
      </c>
      <c r="E2753" s="5">
        <v>3.3927700000000001</v>
      </c>
      <c r="F2753" s="5">
        <v>103.58864</v>
      </c>
      <c r="G2753" s="5">
        <v>2781.22685</v>
      </c>
      <c r="H2753" s="5">
        <v>1186.6400000000001</v>
      </c>
      <c r="I2753" s="5">
        <v>6.7414699999999996</v>
      </c>
      <c r="J2753" s="5">
        <v>644.56930999999997</v>
      </c>
      <c r="K2753" s="5">
        <v>139.56532000000001</v>
      </c>
      <c r="L2753" s="5">
        <v>0.29148000000000002</v>
      </c>
      <c r="M2753" s="5">
        <v>562.91999999999996</v>
      </c>
      <c r="N2753" s="5">
        <v>120.9421</v>
      </c>
      <c r="O2753" s="5">
        <v>740.80598999999995</v>
      </c>
      <c r="P2753" s="5">
        <v>1039.49325</v>
      </c>
      <c r="Q2753" s="5">
        <v>137.42484999999999</v>
      </c>
      <c r="R2753" s="5">
        <v>652.64259000000004</v>
      </c>
      <c r="S2753" s="5">
        <v>943.08513000000005</v>
      </c>
      <c r="T2753" s="5">
        <v>0.15740999999999999</v>
      </c>
      <c r="U2753" s="5">
        <v>88.763149999999996</v>
      </c>
      <c r="V2753" s="5">
        <v>96.465860000000006</v>
      </c>
      <c r="W2753" s="5">
        <v>60.840020000000003</v>
      </c>
      <c r="X2753" s="5">
        <v>863.58610999999996</v>
      </c>
      <c r="Y2753" s="5">
        <v>6.3225300000000004</v>
      </c>
      <c r="Z2753" s="11">
        <v>1155.42</v>
      </c>
      <c r="AA2753" s="11">
        <v>349789.97594999999</v>
      </c>
      <c r="AB2753" s="11">
        <v>271.13715999999999</v>
      </c>
      <c r="AC2753" s="11">
        <v>102.6212</v>
      </c>
      <c r="AD2753" s="11">
        <v>1096.24</v>
      </c>
      <c r="AE2753" s="11">
        <v>171.87370000000001</v>
      </c>
      <c r="AF2753" s="11">
        <v>138.73089999999999</v>
      </c>
      <c r="AG2753" s="11">
        <v>89.653930000000003</v>
      </c>
      <c r="AH2753" s="11">
        <v>317.10843999999997</v>
      </c>
      <c r="AI2753" s="11">
        <v>461.19774000000001</v>
      </c>
      <c r="AJ2753" s="11">
        <v>87.021230000000003</v>
      </c>
      <c r="AK2753" s="11">
        <v>8.4379399999999993</v>
      </c>
      <c r="AL2753" s="11">
        <v>1549.6</v>
      </c>
      <c r="AM2753" s="11">
        <v>11.833729999999999</v>
      </c>
      <c r="AN2753" s="11">
        <v>412.07933000000003</v>
      </c>
      <c r="AO2753" s="11">
        <v>6.8989899999999995</v>
      </c>
      <c r="AP2753" s="11">
        <v>104.60445</v>
      </c>
      <c r="AQ2753" s="11">
        <v>21.22194</v>
      </c>
      <c r="AR2753" s="11">
        <v>2.97709</v>
      </c>
      <c r="AS2753" s="11">
        <v>4.4865000000000004</v>
      </c>
      <c r="AT2753" s="11">
        <v>360.51</v>
      </c>
      <c r="AU2753" s="28">
        <v>166.37</v>
      </c>
      <c r="AV2753" s="28">
        <v>113.44443</v>
      </c>
      <c r="AW2753" t="s">
        <v>50</v>
      </c>
      <c r="AX2753">
        <v>2.4893900000000002</v>
      </c>
      <c r="AY2753">
        <v>8.9537200000000006</v>
      </c>
      <c r="AZ2753" t="s">
        <v>50</v>
      </c>
      <c r="BA2753" t="s">
        <v>50</v>
      </c>
      <c r="BB2753" t="s">
        <v>50</v>
      </c>
      <c r="BC2753" t="s">
        <v>50</v>
      </c>
      <c r="BD2753">
        <v>1331.6464100000001</v>
      </c>
      <c r="BE2753" t="s">
        <v>50</v>
      </c>
      <c r="BF2753">
        <v>72.844750000000005</v>
      </c>
      <c r="BG2753">
        <v>0.44744</v>
      </c>
      <c r="BH2753">
        <v>437.43734000000001</v>
      </c>
      <c r="BI2753" t="s">
        <v>50</v>
      </c>
      <c r="BJ2753">
        <v>935.67</v>
      </c>
      <c r="BK2753">
        <v>1.5738799999999999</v>
      </c>
      <c r="BL2753">
        <v>862.65350000000001</v>
      </c>
      <c r="BM2753">
        <v>3110.5750400000002</v>
      </c>
      <c r="BN2753">
        <v>2622.8156600000002</v>
      </c>
    </row>
    <row r="2754" spans="1:66" x14ac:dyDescent="0.25">
      <c r="A2754" s="3">
        <v>38548</v>
      </c>
      <c r="B2754" s="5">
        <v>287.27999999999997</v>
      </c>
      <c r="C2754" s="5">
        <v>3077.34</v>
      </c>
      <c r="D2754" s="5">
        <v>6.4004000000000003</v>
      </c>
      <c r="E2754" s="5">
        <v>3.3698899999999998</v>
      </c>
      <c r="F2754" s="5">
        <v>103.6058</v>
      </c>
      <c r="G2754" s="5">
        <v>2758.1823199999999</v>
      </c>
      <c r="H2754" s="5">
        <v>1163.4100000000001</v>
      </c>
      <c r="I2754" s="5">
        <v>6.83249</v>
      </c>
      <c r="J2754" s="5">
        <v>642.78201999999999</v>
      </c>
      <c r="K2754" s="5">
        <v>139.17394999999999</v>
      </c>
      <c r="L2754" s="5">
        <v>0.28794999999999998</v>
      </c>
      <c r="M2754" s="5">
        <v>556.26</v>
      </c>
      <c r="N2754" s="5">
        <v>120.16007</v>
      </c>
      <c r="O2754" s="5">
        <v>742.43552</v>
      </c>
      <c r="P2754" s="5">
        <v>1032.7595799999999</v>
      </c>
      <c r="Q2754" s="5">
        <v>136.84694999999999</v>
      </c>
      <c r="R2754" s="5">
        <v>651.53614000000005</v>
      </c>
      <c r="S2754" s="5">
        <v>948.07946000000004</v>
      </c>
      <c r="T2754" s="5">
        <v>0.15715999999999999</v>
      </c>
      <c r="U2754" s="5">
        <v>88.452629999999999</v>
      </c>
      <c r="V2754" s="5">
        <v>95.961659999999995</v>
      </c>
      <c r="W2754" s="5">
        <v>60.422559999999997</v>
      </c>
      <c r="X2754" s="5">
        <v>859.84229000000005</v>
      </c>
      <c r="Y2754" s="5">
        <v>6.2447999999999997</v>
      </c>
      <c r="Z2754" s="11">
        <v>1157.03</v>
      </c>
      <c r="AA2754" s="11">
        <v>348645.44270000001</v>
      </c>
      <c r="AB2754" s="11">
        <v>268.12356999999997</v>
      </c>
      <c r="AC2754" s="11">
        <v>102.2313</v>
      </c>
      <c r="AD2754" s="11">
        <v>1097.9000000000001</v>
      </c>
      <c r="AE2754" s="11">
        <v>171.87370000000001</v>
      </c>
      <c r="AF2754" s="11">
        <v>138.39024000000001</v>
      </c>
      <c r="AG2754" s="11">
        <v>89.641999999999996</v>
      </c>
      <c r="AH2754" s="11">
        <v>310.92030999999997</v>
      </c>
      <c r="AI2754" s="11">
        <v>461.47672999999998</v>
      </c>
      <c r="AJ2754" s="11">
        <v>86.436639999999997</v>
      </c>
      <c r="AK2754" s="11">
        <v>8.4183799999999991</v>
      </c>
      <c r="AL2754" s="11">
        <v>1547.65</v>
      </c>
      <c r="AM2754" s="11">
        <v>11.771789999999999</v>
      </c>
      <c r="AN2754" s="11">
        <v>411.06713000000002</v>
      </c>
      <c r="AO2754" s="11">
        <v>6.85494</v>
      </c>
      <c r="AP2754" s="11">
        <v>104.24482</v>
      </c>
      <c r="AQ2754" s="11">
        <v>21.244499999999999</v>
      </c>
      <c r="AR2754" s="11">
        <v>2.98149</v>
      </c>
      <c r="AS2754" s="11">
        <v>4.5178500000000001</v>
      </c>
      <c r="AT2754" s="11">
        <v>357.55</v>
      </c>
      <c r="AU2754" s="28">
        <v>165.9</v>
      </c>
      <c r="AV2754" s="28">
        <v>113.26345999999999</v>
      </c>
      <c r="AW2754" t="s">
        <v>50</v>
      </c>
      <c r="AX2754">
        <v>2.5051399999999999</v>
      </c>
      <c r="AY2754">
        <v>8.7208699999999997</v>
      </c>
      <c r="AZ2754" t="s">
        <v>50</v>
      </c>
      <c r="BA2754" t="s">
        <v>50</v>
      </c>
      <c r="BB2754" t="s">
        <v>50</v>
      </c>
      <c r="BC2754" t="s">
        <v>50</v>
      </c>
      <c r="BD2754">
        <v>1327.68219</v>
      </c>
      <c r="BE2754" t="s">
        <v>50</v>
      </c>
      <c r="BF2754">
        <v>73.272450000000006</v>
      </c>
      <c r="BG2754">
        <v>0.44531999999999999</v>
      </c>
      <c r="BH2754">
        <v>439.29682000000003</v>
      </c>
      <c r="BI2754" t="s">
        <v>50</v>
      </c>
      <c r="BJ2754">
        <v>935.67</v>
      </c>
      <c r="BK2754">
        <v>1.5685500000000001</v>
      </c>
      <c r="BL2754">
        <v>862.65350000000001</v>
      </c>
      <c r="BM2754">
        <v>3110.5750400000002</v>
      </c>
      <c r="BN2754">
        <v>2622.8156600000002</v>
      </c>
    </row>
    <row r="2755" spans="1:66" x14ac:dyDescent="0.25">
      <c r="A2755" s="3">
        <v>38551</v>
      </c>
      <c r="B2755" s="5">
        <v>296.64999999999998</v>
      </c>
      <c r="C2755" s="5">
        <v>3091.75</v>
      </c>
      <c r="D2755" s="5">
        <v>6.4273199999999999</v>
      </c>
      <c r="E2755" s="5">
        <v>3.3727299999999998</v>
      </c>
      <c r="F2755" s="5">
        <v>103.85889</v>
      </c>
      <c r="G2755" s="5">
        <v>2744.51845</v>
      </c>
      <c r="H2755" s="5">
        <v>1172.48</v>
      </c>
      <c r="I2755" s="5">
        <v>6.9119299999999999</v>
      </c>
      <c r="J2755" s="5">
        <v>647.33892000000003</v>
      </c>
      <c r="K2755" s="5">
        <v>138.99757</v>
      </c>
      <c r="L2755" s="5">
        <v>0.29015999999999997</v>
      </c>
      <c r="M2755" s="5">
        <v>551.78</v>
      </c>
      <c r="N2755" s="5">
        <v>120.60137</v>
      </c>
      <c r="O2755" s="5">
        <v>741.65228000000002</v>
      </c>
      <c r="P2755" s="5">
        <v>1037.2242900000001</v>
      </c>
      <c r="Q2755" s="5">
        <v>137.17483999999999</v>
      </c>
      <c r="R2755" s="5">
        <v>652.36431000000005</v>
      </c>
      <c r="S2755" s="5">
        <v>957.62845000000004</v>
      </c>
      <c r="T2755" s="5">
        <v>0.15626999999999999</v>
      </c>
      <c r="U2755" s="5">
        <v>88.202640000000002</v>
      </c>
      <c r="V2755" s="5">
        <v>95.723029999999994</v>
      </c>
      <c r="W2755" s="5">
        <v>60.529719999999998</v>
      </c>
      <c r="X2755" s="5">
        <v>861.07294000000002</v>
      </c>
      <c r="Y2755" s="5">
        <v>6.2179900000000004</v>
      </c>
      <c r="Z2755" s="11">
        <v>1150.81</v>
      </c>
      <c r="AA2755" s="11">
        <v>348726.12228000001</v>
      </c>
      <c r="AB2755" s="11">
        <v>269.38850000000002</v>
      </c>
      <c r="AC2755" s="11">
        <v>102.04824000000001</v>
      </c>
      <c r="AD2755" s="11">
        <v>1104.5899999999999</v>
      </c>
      <c r="AE2755" s="11">
        <v>169.55875</v>
      </c>
      <c r="AF2755" s="11">
        <v>138.27331000000001</v>
      </c>
      <c r="AG2755" s="11">
        <v>90.451310000000007</v>
      </c>
      <c r="AH2755" s="11">
        <v>308.94411000000002</v>
      </c>
      <c r="AI2755" s="11">
        <v>460.61748999999998</v>
      </c>
      <c r="AJ2755" s="11">
        <v>87.297470000000004</v>
      </c>
      <c r="AK2755" s="11">
        <v>8.4183799999999991</v>
      </c>
      <c r="AL2755" s="11">
        <v>1541.8</v>
      </c>
      <c r="AM2755" s="11">
        <v>11.768050000000001</v>
      </c>
      <c r="AN2755" s="11">
        <v>411.14508000000001</v>
      </c>
      <c r="AO2755" s="11">
        <v>6.7832100000000004</v>
      </c>
      <c r="AP2755" s="11">
        <v>104.89699</v>
      </c>
      <c r="AQ2755" s="11">
        <v>21.40183</v>
      </c>
      <c r="AR2755" s="11">
        <v>3.0193300000000001</v>
      </c>
      <c r="AS2755" s="11">
        <v>4.4636899999999997</v>
      </c>
      <c r="AT2755" s="11">
        <v>361.88</v>
      </c>
      <c r="AU2755" s="28">
        <v>164.43</v>
      </c>
      <c r="AV2755" s="28">
        <v>115.43497000000001</v>
      </c>
      <c r="AW2755" t="s">
        <v>50</v>
      </c>
      <c r="AX2755">
        <v>2.4942299999999999</v>
      </c>
      <c r="AY2755">
        <v>8.3826099999999997</v>
      </c>
      <c r="AZ2755" t="s">
        <v>50</v>
      </c>
      <c r="BA2755" t="s">
        <v>50</v>
      </c>
      <c r="BB2755" t="s">
        <v>50</v>
      </c>
      <c r="BC2755" t="s">
        <v>50</v>
      </c>
      <c r="BD2755">
        <v>1321.9603099999999</v>
      </c>
      <c r="BE2755" t="s">
        <v>50</v>
      </c>
      <c r="BF2755">
        <v>73.111400000000003</v>
      </c>
      <c r="BG2755">
        <v>0.44563000000000003</v>
      </c>
      <c r="BH2755">
        <v>440.95729</v>
      </c>
      <c r="BI2755" t="s">
        <v>50</v>
      </c>
      <c r="BJ2755">
        <v>941.32</v>
      </c>
      <c r="BK2755">
        <v>1.57331</v>
      </c>
      <c r="BL2755">
        <v>830.03534000000002</v>
      </c>
      <c r="BM2755">
        <v>3084.60212</v>
      </c>
      <c r="BN2755">
        <v>2585.3823000000002</v>
      </c>
    </row>
    <row r="2756" spans="1:66" x14ac:dyDescent="0.25">
      <c r="A2756" s="3">
        <v>38552</v>
      </c>
      <c r="B2756" s="5">
        <v>302.86</v>
      </c>
      <c r="C2756" s="5">
        <v>3136.29</v>
      </c>
      <c r="D2756" s="5">
        <v>6.3533299999999997</v>
      </c>
      <c r="E2756" s="5">
        <v>3.3868</v>
      </c>
      <c r="F2756" s="5">
        <v>104.59677000000001</v>
      </c>
      <c r="G2756" s="5">
        <v>2716.9875099999999</v>
      </c>
      <c r="H2756" s="5">
        <v>1169.6199999999999</v>
      </c>
      <c r="I2756" s="5">
        <v>6.92387</v>
      </c>
      <c r="J2756" s="5">
        <v>640.42990999999995</v>
      </c>
      <c r="K2756" s="5">
        <v>140.30806000000001</v>
      </c>
      <c r="L2756" s="5">
        <v>0.29259000000000002</v>
      </c>
      <c r="M2756" s="5">
        <v>554.16</v>
      </c>
      <c r="N2756" s="5">
        <v>121.35823000000001</v>
      </c>
      <c r="O2756" s="5">
        <v>754.32808999999997</v>
      </c>
      <c r="P2756" s="5">
        <v>1046.14348</v>
      </c>
      <c r="Q2756" s="5">
        <v>137.87921</v>
      </c>
      <c r="R2756" s="5">
        <v>649.95745999999997</v>
      </c>
      <c r="S2756" s="5">
        <v>954.21289000000002</v>
      </c>
      <c r="T2756" s="5">
        <v>0.1565</v>
      </c>
      <c r="U2756" s="5">
        <v>88.434209999999993</v>
      </c>
      <c r="V2756" s="5">
        <v>95.795209999999997</v>
      </c>
      <c r="W2756" s="5">
        <v>60.135660000000001</v>
      </c>
      <c r="X2756" s="5">
        <v>861.15123000000006</v>
      </c>
      <c r="Y2756" s="5">
        <v>6.1585000000000001</v>
      </c>
      <c r="Z2756" s="11">
        <v>1159</v>
      </c>
      <c r="AA2756" s="11">
        <v>352663.81105000002</v>
      </c>
      <c r="AB2756" s="11">
        <v>269.96285</v>
      </c>
      <c r="AC2756" s="11">
        <v>102.76913</v>
      </c>
      <c r="AD2756" s="11">
        <v>1127.7</v>
      </c>
      <c r="AE2756" s="11">
        <v>171.85108</v>
      </c>
      <c r="AF2756" s="11">
        <v>140.06756999999999</v>
      </c>
      <c r="AG2756" s="11">
        <v>89.007599999999996</v>
      </c>
      <c r="AH2756" s="11">
        <v>309.08765</v>
      </c>
      <c r="AI2756" s="11">
        <v>459.16449</v>
      </c>
      <c r="AJ2756" s="11">
        <v>87.210070000000002</v>
      </c>
      <c r="AK2756" s="11">
        <v>8.4101800000000004</v>
      </c>
      <c r="AL2756" s="11">
        <v>1560.55</v>
      </c>
      <c r="AM2756" s="11">
        <v>11.803330000000001</v>
      </c>
      <c r="AN2756" s="11">
        <v>411.43353999999999</v>
      </c>
      <c r="AO2756" s="11">
        <v>6.9012200000000004</v>
      </c>
      <c r="AP2756" s="11">
        <v>105.97954</v>
      </c>
      <c r="AQ2756" s="11">
        <v>21.436250000000001</v>
      </c>
      <c r="AR2756" s="11">
        <v>2.9847399999999999</v>
      </c>
      <c r="AS2756" s="11">
        <v>4.3710500000000003</v>
      </c>
      <c r="AT2756" s="11">
        <v>361.4</v>
      </c>
      <c r="AU2756" s="28">
        <v>167.1</v>
      </c>
      <c r="AV2756" s="28">
        <v>118.31616</v>
      </c>
      <c r="AW2756" t="s">
        <v>50</v>
      </c>
      <c r="AX2756">
        <v>2.4688300000000001</v>
      </c>
      <c r="AY2756">
        <v>8.3811400000000003</v>
      </c>
      <c r="AZ2756" t="s">
        <v>50</v>
      </c>
      <c r="BA2756" t="s">
        <v>50</v>
      </c>
      <c r="BB2756" t="s">
        <v>50</v>
      </c>
      <c r="BC2756" t="s">
        <v>50</v>
      </c>
      <c r="BD2756">
        <v>1320.4307100000001</v>
      </c>
      <c r="BE2756" t="s">
        <v>50</v>
      </c>
      <c r="BF2756">
        <v>72.462339999999998</v>
      </c>
      <c r="BG2756">
        <v>0.44962999999999997</v>
      </c>
      <c r="BH2756">
        <v>433.39877999999999</v>
      </c>
      <c r="BI2756" t="s">
        <v>50</v>
      </c>
      <c r="BJ2756">
        <v>940.05</v>
      </c>
      <c r="BK2756">
        <v>1.56026</v>
      </c>
      <c r="BL2756">
        <v>836.69722999999999</v>
      </c>
      <c r="BM2756">
        <v>3056.97082</v>
      </c>
      <c r="BN2756">
        <v>2651.76881</v>
      </c>
    </row>
    <row r="2757" spans="1:66" x14ac:dyDescent="0.25">
      <c r="A2757" s="3">
        <v>38553</v>
      </c>
      <c r="B2757" s="5">
        <v>302.82</v>
      </c>
      <c r="C2757" s="5">
        <v>3165.16</v>
      </c>
      <c r="D2757" s="5">
        <v>6.3485199999999997</v>
      </c>
      <c r="E2757" s="5">
        <v>3.4237899999999999</v>
      </c>
      <c r="F2757" s="5">
        <v>105.07726</v>
      </c>
      <c r="G2757" s="5">
        <v>2709.0345000000002</v>
      </c>
      <c r="H2757" s="5">
        <v>1177.1600000000001</v>
      </c>
      <c r="I2757" s="5">
        <v>6.9368300000000005</v>
      </c>
      <c r="J2757" s="5">
        <v>646.92727000000002</v>
      </c>
      <c r="K2757" s="5">
        <v>140.32384999999999</v>
      </c>
      <c r="L2757" s="5">
        <v>0.29159000000000002</v>
      </c>
      <c r="M2757" s="5">
        <v>566.53</v>
      </c>
      <c r="N2757" s="5">
        <v>120.96593</v>
      </c>
      <c r="O2757" s="5">
        <v>762.49024999999995</v>
      </c>
      <c r="P2757" s="5">
        <v>1048.63662</v>
      </c>
      <c r="Q2757" s="5">
        <v>137.44486000000001</v>
      </c>
      <c r="R2757" s="5">
        <v>654.14714000000004</v>
      </c>
      <c r="S2757" s="5">
        <v>958.17803000000004</v>
      </c>
      <c r="T2757" s="5">
        <v>0.15765999999999999</v>
      </c>
      <c r="U2757" s="5">
        <v>89.128950000000003</v>
      </c>
      <c r="V2757" s="5">
        <v>95.693430000000006</v>
      </c>
      <c r="W2757" s="5">
        <v>60.33108</v>
      </c>
      <c r="X2757" s="5">
        <v>853.03917000000001</v>
      </c>
      <c r="Y2757" s="5">
        <v>6.1585400000000003</v>
      </c>
      <c r="Z2757" s="11">
        <v>1164.3900000000001</v>
      </c>
      <c r="AA2757" s="11">
        <v>354196.48557999998</v>
      </c>
      <c r="AB2757" s="11">
        <v>269.99903999999998</v>
      </c>
      <c r="AC2757" s="11">
        <v>102.88489</v>
      </c>
      <c r="AD2757" s="11">
        <v>1118.6300000000001</v>
      </c>
      <c r="AE2757" s="11">
        <v>172.5103</v>
      </c>
      <c r="AF2757" s="11">
        <v>138.58922999999999</v>
      </c>
      <c r="AG2757" s="11">
        <v>88.998440000000002</v>
      </c>
      <c r="AH2757" s="11">
        <v>308.01974000000001</v>
      </c>
      <c r="AI2757" s="11">
        <v>460.01105999999999</v>
      </c>
      <c r="AJ2757" s="11">
        <v>86.839609999999993</v>
      </c>
      <c r="AK2757" s="11">
        <v>8.4304199999999998</v>
      </c>
      <c r="AL2757" s="11">
        <v>1577.43</v>
      </c>
      <c r="AM2757" s="11">
        <v>11.810320000000001</v>
      </c>
      <c r="AN2757" s="11">
        <v>407.55525</v>
      </c>
      <c r="AO2757" s="11">
        <v>6.9541500000000003</v>
      </c>
      <c r="AP2757" s="11">
        <v>105.58319</v>
      </c>
      <c r="AQ2757" s="11">
        <v>21.604900000000001</v>
      </c>
      <c r="AR2757" s="11">
        <v>2.9745900000000001</v>
      </c>
      <c r="AS2757" s="11">
        <v>4.4388899999999998</v>
      </c>
      <c r="AT2757" s="11">
        <v>363.97</v>
      </c>
      <c r="AU2757" s="28">
        <v>169.73</v>
      </c>
      <c r="AV2757" s="28">
        <v>117.4485</v>
      </c>
      <c r="AW2757" t="s">
        <v>50</v>
      </c>
      <c r="AX2757">
        <v>2.4740899999999999</v>
      </c>
      <c r="AY2757">
        <v>8.3803599999999996</v>
      </c>
      <c r="AZ2757" t="s">
        <v>50</v>
      </c>
      <c r="BA2757" t="s">
        <v>50</v>
      </c>
      <c r="BB2757" t="s">
        <v>50</v>
      </c>
      <c r="BC2757" t="s">
        <v>50</v>
      </c>
      <c r="BD2757">
        <v>1322.8466699999999</v>
      </c>
      <c r="BE2757" t="s">
        <v>50</v>
      </c>
      <c r="BF2757">
        <v>72.137720000000002</v>
      </c>
      <c r="BG2757">
        <v>0.46848000000000001</v>
      </c>
      <c r="BH2757">
        <v>428.40708000000001</v>
      </c>
      <c r="BI2757" t="s">
        <v>50</v>
      </c>
      <c r="BJ2757">
        <v>940.33</v>
      </c>
      <c r="BK2757">
        <v>1.5782799999999999</v>
      </c>
      <c r="BL2757">
        <v>853.18275000000006</v>
      </c>
      <c r="BM2757">
        <v>3026.3209499999998</v>
      </c>
      <c r="BN2757">
        <v>2658.7943799999998</v>
      </c>
    </row>
    <row r="2758" spans="1:66" x14ac:dyDescent="0.25">
      <c r="A2758" s="3">
        <v>38554</v>
      </c>
      <c r="B2758" s="5">
        <v>308.33999999999997</v>
      </c>
      <c r="C2758" s="5">
        <v>3166.96</v>
      </c>
      <c r="D2758" s="5">
        <v>6.5127100000000002</v>
      </c>
      <c r="E2758" s="5">
        <v>3.4874299999999998</v>
      </c>
      <c r="F2758" s="5">
        <v>106.97695</v>
      </c>
      <c r="G2758" s="5">
        <v>2750.1379400000001</v>
      </c>
      <c r="H2758" s="5">
        <v>1197.54</v>
      </c>
      <c r="I2758" s="5">
        <v>6.9531000000000001</v>
      </c>
      <c r="J2758" s="5">
        <v>663.79220999999995</v>
      </c>
      <c r="K2758" s="5">
        <v>141.80892</v>
      </c>
      <c r="L2758" s="5">
        <v>0.29943999999999998</v>
      </c>
      <c r="M2758" s="5">
        <v>563.1</v>
      </c>
      <c r="N2758" s="5">
        <v>122.15513</v>
      </c>
      <c r="O2758" s="5">
        <v>779.90196000000003</v>
      </c>
      <c r="P2758" s="5">
        <v>1055.98955</v>
      </c>
      <c r="Q2758" s="5">
        <v>139.07247000000001</v>
      </c>
      <c r="R2758" s="5">
        <v>659.77349000000004</v>
      </c>
      <c r="S2758" s="5">
        <v>956.16762000000006</v>
      </c>
      <c r="T2758" s="5">
        <v>0.16153000000000001</v>
      </c>
      <c r="U2758" s="5">
        <v>88.93947</v>
      </c>
      <c r="V2758" s="5">
        <v>96.675740000000005</v>
      </c>
      <c r="W2758" s="5">
        <v>61.073349999999998</v>
      </c>
      <c r="X2758" s="5">
        <v>872.51414999999997</v>
      </c>
      <c r="Y2758" s="5">
        <v>6.2591000000000001</v>
      </c>
      <c r="Z2758" s="11">
        <v>1156.4000000000001</v>
      </c>
      <c r="AA2758" s="11">
        <v>359947.75520000001</v>
      </c>
      <c r="AB2758" s="11">
        <v>271.03017999999997</v>
      </c>
      <c r="AC2758" s="11">
        <v>104.52023</v>
      </c>
      <c r="AD2758" s="11">
        <v>1132.98</v>
      </c>
      <c r="AE2758" s="11">
        <v>171.81645</v>
      </c>
      <c r="AF2758" s="11">
        <v>132.05500000000001</v>
      </c>
      <c r="AG2758" s="11">
        <v>90.505549999999999</v>
      </c>
      <c r="AH2758" s="11">
        <v>311.79415</v>
      </c>
      <c r="AI2758" s="11">
        <v>462.98486000000003</v>
      </c>
      <c r="AJ2758" s="11">
        <v>87.858289999999997</v>
      </c>
      <c r="AK2758" s="11">
        <v>8.5244</v>
      </c>
      <c r="AL2758" s="11">
        <v>1569.14</v>
      </c>
      <c r="AM2758" s="11">
        <v>11.869009999999999</v>
      </c>
      <c r="AN2758" s="11">
        <v>411.19925000000001</v>
      </c>
      <c r="AO2758" s="11">
        <v>7.0144200000000003</v>
      </c>
      <c r="AP2758" s="11">
        <v>107.59721999999999</v>
      </c>
      <c r="AQ2758" s="11">
        <v>22.099810000000002</v>
      </c>
      <c r="AR2758" s="11">
        <v>2.9745900000000001</v>
      </c>
      <c r="AS2758" s="11">
        <v>4.4376300000000004</v>
      </c>
      <c r="AT2758" s="11">
        <v>364.96</v>
      </c>
      <c r="AU2758" s="28">
        <v>170.6</v>
      </c>
      <c r="AV2758" s="28">
        <v>119.22408</v>
      </c>
      <c r="AW2758" t="s">
        <v>50</v>
      </c>
      <c r="AX2758">
        <v>2.4453100000000001</v>
      </c>
      <c r="AY2758">
        <v>8.3330599999999997</v>
      </c>
      <c r="AZ2758" t="s">
        <v>50</v>
      </c>
      <c r="BA2758" t="s">
        <v>50</v>
      </c>
      <c r="BB2758" t="s">
        <v>50</v>
      </c>
      <c r="BC2758" t="s">
        <v>50</v>
      </c>
      <c r="BD2758">
        <v>1350.22191</v>
      </c>
      <c r="BE2758" t="s">
        <v>50</v>
      </c>
      <c r="BF2758">
        <v>73.365269999999995</v>
      </c>
      <c r="BG2758">
        <v>0.47095999999999999</v>
      </c>
      <c r="BH2758">
        <v>435.50846000000001</v>
      </c>
      <c r="BI2758" t="s">
        <v>50</v>
      </c>
      <c r="BJ2758">
        <v>942.96</v>
      </c>
      <c r="BK2758">
        <v>1.6003500000000002</v>
      </c>
      <c r="BL2758">
        <v>859.36482999999998</v>
      </c>
      <c r="BM2758">
        <v>3061.8816499999998</v>
      </c>
      <c r="BN2758">
        <v>2659.2496599999999</v>
      </c>
    </row>
    <row r="2759" spans="1:66" x14ac:dyDescent="0.25">
      <c r="A2759" s="3">
        <v>38555</v>
      </c>
      <c r="B2759" s="5">
        <v>318.36</v>
      </c>
      <c r="C2759" s="5">
        <v>3166.34</v>
      </c>
      <c r="D2759" s="5">
        <v>6.4102699999999997</v>
      </c>
      <c r="E2759" s="5">
        <v>3.51478</v>
      </c>
      <c r="F2759" s="5">
        <v>106.24994</v>
      </c>
      <c r="G2759" s="5">
        <v>2731.9344299999998</v>
      </c>
      <c r="H2759" s="5">
        <v>1179.56</v>
      </c>
      <c r="I2759" s="5">
        <v>7.0049400000000004</v>
      </c>
      <c r="J2759" s="5">
        <v>667.78662999999995</v>
      </c>
      <c r="K2759" s="5">
        <v>140.43574000000001</v>
      </c>
      <c r="L2759" s="5">
        <v>0.29749999999999999</v>
      </c>
      <c r="M2759" s="5">
        <v>573.58000000000004</v>
      </c>
      <c r="N2759" s="5">
        <v>121.35782</v>
      </c>
      <c r="O2759" s="5">
        <v>779.28152</v>
      </c>
      <c r="P2759" s="5">
        <v>1058.76584</v>
      </c>
      <c r="Q2759" s="5">
        <v>137.91373999999999</v>
      </c>
      <c r="R2759" s="5">
        <v>653.73892999999998</v>
      </c>
      <c r="S2759" s="5">
        <v>967.44619999999998</v>
      </c>
      <c r="T2759" s="5">
        <v>0.16470000000000001</v>
      </c>
      <c r="U2759" s="5">
        <v>91.084649999999996</v>
      </c>
      <c r="V2759" s="5">
        <v>95.691310000000001</v>
      </c>
      <c r="W2759" s="5">
        <v>60.90211</v>
      </c>
      <c r="X2759" s="5">
        <v>865.82911999999999</v>
      </c>
      <c r="Y2759" s="5">
        <v>6.2591000000000001</v>
      </c>
      <c r="Z2759" s="11">
        <v>1162.44</v>
      </c>
      <c r="AA2759" s="11">
        <v>357480.24841</v>
      </c>
      <c r="AB2759" s="11">
        <v>268.94929999999999</v>
      </c>
      <c r="AC2759" s="11">
        <v>103.02804</v>
      </c>
      <c r="AD2759" s="11">
        <v>1144.07</v>
      </c>
      <c r="AE2759" s="11">
        <v>171.81645</v>
      </c>
      <c r="AF2759" s="11">
        <v>129.37030999999999</v>
      </c>
      <c r="AG2759" s="11">
        <v>90.927890000000005</v>
      </c>
      <c r="AH2759" s="11">
        <v>313.13004999999998</v>
      </c>
      <c r="AI2759" s="11">
        <v>454.53451999999999</v>
      </c>
      <c r="AJ2759" s="11">
        <v>86.773799999999994</v>
      </c>
      <c r="AK2759" s="11">
        <v>8.4621200000000005</v>
      </c>
      <c r="AL2759" s="11">
        <v>1579.97</v>
      </c>
      <c r="AM2759" s="11">
        <v>11.93319</v>
      </c>
      <c r="AN2759" s="11">
        <v>410.02553999999998</v>
      </c>
      <c r="AO2759" s="11">
        <v>6.9418699999999998</v>
      </c>
      <c r="AP2759" s="11">
        <v>107.33596</v>
      </c>
      <c r="AQ2759" s="11">
        <v>22.075949999999999</v>
      </c>
      <c r="AR2759" s="11">
        <v>2.9706099999999998</v>
      </c>
      <c r="AS2759" s="11">
        <v>4.4178100000000002</v>
      </c>
      <c r="AT2759" s="11">
        <v>372.5</v>
      </c>
      <c r="AU2759" s="28">
        <v>170.62</v>
      </c>
      <c r="AV2759" s="28">
        <v>118.38934</v>
      </c>
      <c r="AW2759" t="s">
        <v>50</v>
      </c>
      <c r="AX2759">
        <v>2.4823599999999999</v>
      </c>
      <c r="AY2759">
        <v>8.2119599999999995</v>
      </c>
      <c r="AZ2759" t="s">
        <v>50</v>
      </c>
      <c r="BA2759" t="s">
        <v>50</v>
      </c>
      <c r="BB2759" t="s">
        <v>50</v>
      </c>
      <c r="BC2759" t="s">
        <v>50</v>
      </c>
      <c r="BD2759">
        <v>1337.8598300000001</v>
      </c>
      <c r="BE2759" t="s">
        <v>50</v>
      </c>
      <c r="BF2759">
        <v>72.904169999999993</v>
      </c>
      <c r="BG2759">
        <v>0.46851999999999999</v>
      </c>
      <c r="BH2759">
        <v>438.90892000000002</v>
      </c>
      <c r="BI2759" t="s">
        <v>50</v>
      </c>
      <c r="BJ2759">
        <v>942.96</v>
      </c>
      <c r="BK2759">
        <v>1.58971</v>
      </c>
      <c r="BL2759">
        <v>859.36482999999998</v>
      </c>
      <c r="BM2759">
        <v>3061.8816499999998</v>
      </c>
      <c r="BN2759">
        <v>2659.2496599999999</v>
      </c>
    </row>
    <row r="2760" spans="1:66" x14ac:dyDescent="0.25">
      <c r="A2760" s="3">
        <v>38558</v>
      </c>
      <c r="B2760" s="5">
        <v>323.79000000000002</v>
      </c>
      <c r="C2760" s="5">
        <v>3115.52</v>
      </c>
      <c r="D2760" s="5">
        <v>6.4119299999999999</v>
      </c>
      <c r="E2760" s="5">
        <v>3.5328900000000001</v>
      </c>
      <c r="F2760" s="5">
        <v>106.28892999999999</v>
      </c>
      <c r="G2760" s="5">
        <v>2762.5559699999999</v>
      </c>
      <c r="H2760" s="5">
        <v>1124.8900000000001</v>
      </c>
      <c r="I2760" s="5">
        <v>7.0689000000000002</v>
      </c>
      <c r="J2760" s="5">
        <v>667.41300000000001</v>
      </c>
      <c r="K2760" s="5">
        <v>140.53719000000001</v>
      </c>
      <c r="L2760" s="5">
        <v>0.29951</v>
      </c>
      <c r="M2760" s="5">
        <v>573.95000000000005</v>
      </c>
      <c r="N2760" s="5">
        <v>121.53851</v>
      </c>
      <c r="O2760" s="5">
        <v>775.81200000000001</v>
      </c>
      <c r="P2760" s="5">
        <v>1056.8813399999999</v>
      </c>
      <c r="Q2760" s="5">
        <v>137.78864999999999</v>
      </c>
      <c r="R2760" s="5">
        <v>654.78009999999995</v>
      </c>
      <c r="S2760" s="5">
        <v>966.20047</v>
      </c>
      <c r="T2760" s="5">
        <v>0.16345000000000001</v>
      </c>
      <c r="U2760" s="5">
        <v>92.012799999999999</v>
      </c>
      <c r="V2760" s="5">
        <v>95.451490000000007</v>
      </c>
      <c r="W2760" s="5">
        <v>61.29654</v>
      </c>
      <c r="X2760" s="5">
        <v>864.43452000000002</v>
      </c>
      <c r="Y2760" s="5">
        <v>6.3914900000000001</v>
      </c>
      <c r="Z2760" s="11">
        <v>1157.7</v>
      </c>
      <c r="AA2760" s="11">
        <v>359395.10316</v>
      </c>
      <c r="AB2760" s="11">
        <v>271.03257000000002</v>
      </c>
      <c r="AC2760" s="11">
        <v>102.97381</v>
      </c>
      <c r="AD2760" s="11">
        <v>1143.04</v>
      </c>
      <c r="AE2760" s="11">
        <v>167.51579000000001</v>
      </c>
      <c r="AF2760" s="11">
        <v>128.66301999999999</v>
      </c>
      <c r="AG2760" s="11">
        <v>91.162080000000003</v>
      </c>
      <c r="AH2760" s="11">
        <v>317.85187000000002</v>
      </c>
      <c r="AI2760" s="11">
        <v>458.85703000000001</v>
      </c>
      <c r="AJ2760" s="11">
        <v>86.783940000000001</v>
      </c>
      <c r="AK2760" s="11">
        <v>8.4752600000000005</v>
      </c>
      <c r="AL2760" s="11">
        <v>1554.02</v>
      </c>
      <c r="AM2760" s="11">
        <v>11.951560000000001</v>
      </c>
      <c r="AN2760" s="11">
        <v>411.38866999999999</v>
      </c>
      <c r="AO2760" s="11">
        <v>7.0640900000000002</v>
      </c>
      <c r="AP2760" s="11">
        <v>106.73497</v>
      </c>
      <c r="AQ2760" s="11">
        <v>21.90794</v>
      </c>
      <c r="AR2760" s="11">
        <v>2.9605700000000001</v>
      </c>
      <c r="AS2760" s="11">
        <v>4.3986599999999996</v>
      </c>
      <c r="AT2760" s="11">
        <v>370.82</v>
      </c>
      <c r="AU2760" s="28">
        <v>175.01</v>
      </c>
      <c r="AV2760" s="28">
        <v>118.52476</v>
      </c>
      <c r="AW2760" t="s">
        <v>50</v>
      </c>
      <c r="AX2760">
        <v>2.4948199999999998</v>
      </c>
      <c r="AY2760">
        <v>8.20486</v>
      </c>
      <c r="AZ2760" t="s">
        <v>50</v>
      </c>
      <c r="BA2760" t="s">
        <v>50</v>
      </c>
      <c r="BB2760" t="s">
        <v>50</v>
      </c>
      <c r="BC2760" t="s">
        <v>50</v>
      </c>
      <c r="BD2760">
        <v>1334.71586</v>
      </c>
      <c r="BE2760" t="s">
        <v>50</v>
      </c>
      <c r="BF2760">
        <v>73.273359999999997</v>
      </c>
      <c r="BG2760">
        <v>0.47082000000000002</v>
      </c>
      <c r="BH2760">
        <v>427.14945</v>
      </c>
      <c r="BI2760" t="s">
        <v>50</v>
      </c>
      <c r="BJ2760">
        <v>914.64</v>
      </c>
      <c r="BK2760">
        <v>1.5798399999999999</v>
      </c>
      <c r="BL2760">
        <v>915.17714000000001</v>
      </c>
      <c r="BM2760">
        <v>3023.39788</v>
      </c>
      <c r="BN2760">
        <v>2607.8658500000001</v>
      </c>
    </row>
    <row r="2761" spans="1:66" x14ac:dyDescent="0.25">
      <c r="A2761" s="3">
        <v>38559</v>
      </c>
      <c r="B2761" s="5">
        <v>318.55</v>
      </c>
      <c r="C2761" s="5">
        <v>3090.02</v>
      </c>
      <c r="D2761" s="5">
        <v>6.3647400000000003</v>
      </c>
      <c r="E2761" s="5">
        <v>3.52345</v>
      </c>
      <c r="F2761" s="5">
        <v>106.06612</v>
      </c>
      <c r="G2761" s="5">
        <v>2748.6101699999999</v>
      </c>
      <c r="H2761" s="5">
        <v>1112.8699999999999</v>
      </c>
      <c r="I2761" s="5">
        <v>7.1095499999999996</v>
      </c>
      <c r="J2761" s="5">
        <v>662.75259000000005</v>
      </c>
      <c r="K2761" s="5">
        <v>140.25888</v>
      </c>
      <c r="L2761" s="5">
        <v>0.29805999999999999</v>
      </c>
      <c r="M2761" s="5">
        <v>569.02</v>
      </c>
      <c r="N2761" s="5">
        <v>121.35243</v>
      </c>
      <c r="O2761" s="5">
        <v>776.45433000000003</v>
      </c>
      <c r="P2761" s="5">
        <v>1048.96774</v>
      </c>
      <c r="Q2761" s="5">
        <v>137.90159</v>
      </c>
      <c r="R2761" s="5">
        <v>655.45563000000004</v>
      </c>
      <c r="S2761" s="5">
        <v>961.67516000000001</v>
      </c>
      <c r="T2761" s="5">
        <v>0.16467999999999999</v>
      </c>
      <c r="U2761" s="5">
        <v>91.638890000000004</v>
      </c>
      <c r="V2761" s="5">
        <v>95.542490000000001</v>
      </c>
      <c r="W2761" s="5">
        <v>60.265830000000001</v>
      </c>
      <c r="X2761" s="5">
        <v>859.25572999999997</v>
      </c>
      <c r="Y2761" s="5">
        <v>6.3272000000000004</v>
      </c>
      <c r="Z2761" s="11">
        <v>1160.08</v>
      </c>
      <c r="AA2761" s="11">
        <v>349567.10761000001</v>
      </c>
      <c r="AB2761" s="11">
        <v>269.75357000000002</v>
      </c>
      <c r="AC2761" s="11">
        <v>103.14355</v>
      </c>
      <c r="AD2761" s="11">
        <v>1144.3800000000001</v>
      </c>
      <c r="AE2761" s="11">
        <v>165.82353000000001</v>
      </c>
      <c r="AF2761" s="11">
        <v>128.88133999999999</v>
      </c>
      <c r="AG2761" s="11">
        <v>91.706180000000003</v>
      </c>
      <c r="AH2761" s="11">
        <v>317.11801000000003</v>
      </c>
      <c r="AI2761" s="11">
        <v>461.15003000000002</v>
      </c>
      <c r="AJ2761" s="11">
        <v>86.871030000000005</v>
      </c>
      <c r="AK2761" s="11">
        <v>8.3351100000000002</v>
      </c>
      <c r="AL2761" s="11">
        <v>1584.91</v>
      </c>
      <c r="AM2761" s="11">
        <v>11.947179999999999</v>
      </c>
      <c r="AN2761" s="11">
        <v>410.28867000000002</v>
      </c>
      <c r="AO2761" s="11">
        <v>7.0723399999999996</v>
      </c>
      <c r="AP2761" s="11">
        <v>106.39084</v>
      </c>
      <c r="AQ2761" s="11">
        <v>21.977959999999999</v>
      </c>
      <c r="AR2761" s="11">
        <v>2.9741999999999997</v>
      </c>
      <c r="AS2761" s="11">
        <v>4.3936099999999998</v>
      </c>
      <c r="AT2761" s="11">
        <v>371.47</v>
      </c>
      <c r="AU2761" s="28">
        <v>173.1</v>
      </c>
      <c r="AV2761" s="28">
        <v>118.61028</v>
      </c>
      <c r="AW2761" t="s">
        <v>50</v>
      </c>
      <c r="AX2761">
        <v>2.51667</v>
      </c>
      <c r="AY2761">
        <v>8.2184399999999993</v>
      </c>
      <c r="AZ2761" t="s">
        <v>50</v>
      </c>
      <c r="BA2761" t="s">
        <v>50</v>
      </c>
      <c r="BB2761" t="s">
        <v>50</v>
      </c>
      <c r="BC2761" t="s">
        <v>50</v>
      </c>
      <c r="BD2761">
        <v>1331.61573</v>
      </c>
      <c r="BE2761" t="s">
        <v>50</v>
      </c>
      <c r="BF2761">
        <v>72.65455</v>
      </c>
      <c r="BG2761">
        <v>0.46958</v>
      </c>
      <c r="BH2761">
        <v>439.65620999999999</v>
      </c>
      <c r="BI2761" t="s">
        <v>50</v>
      </c>
      <c r="BJ2761">
        <v>916.03</v>
      </c>
      <c r="BK2761">
        <v>1.57195</v>
      </c>
      <c r="BL2761">
        <v>891.98077000000001</v>
      </c>
      <c r="BM2761">
        <v>3009.7533199999998</v>
      </c>
      <c r="BN2761">
        <v>2724.1227800000001</v>
      </c>
    </row>
    <row r="2762" spans="1:66" x14ac:dyDescent="0.25">
      <c r="A2762" s="3">
        <v>38560</v>
      </c>
      <c r="B2762" s="5">
        <v>313.45999999999998</v>
      </c>
      <c r="C2762" s="5">
        <v>3142.45</v>
      </c>
      <c r="D2762" s="5">
        <v>6.4146799999999997</v>
      </c>
      <c r="E2762" s="5">
        <v>3.5456400000000001</v>
      </c>
      <c r="F2762" s="5">
        <v>106.59031</v>
      </c>
      <c r="G2762" s="5">
        <v>2755.8659400000001</v>
      </c>
      <c r="H2762" s="5">
        <v>1145.3399999999999</v>
      </c>
      <c r="I2762" s="5">
        <v>7.1821200000000003</v>
      </c>
      <c r="J2762" s="5">
        <v>661.53704000000005</v>
      </c>
      <c r="K2762" s="5">
        <v>140.92294999999999</v>
      </c>
      <c r="L2762" s="5">
        <v>0.29826999999999998</v>
      </c>
      <c r="M2762" s="5">
        <v>572.92999999999995</v>
      </c>
      <c r="N2762" s="5">
        <v>121.97248999999999</v>
      </c>
      <c r="O2762" s="5">
        <v>780.75013000000001</v>
      </c>
      <c r="P2762" s="5">
        <v>1059.7509</v>
      </c>
      <c r="Q2762" s="5">
        <v>138.86154999999999</v>
      </c>
      <c r="R2762" s="5">
        <v>660.12009999999998</v>
      </c>
      <c r="S2762" s="5">
        <v>965.52584999999999</v>
      </c>
      <c r="T2762" s="5">
        <v>0.16369</v>
      </c>
      <c r="U2762" s="5">
        <v>91.155069999999995</v>
      </c>
      <c r="V2762" s="5">
        <v>95.776970000000006</v>
      </c>
      <c r="W2762" s="5">
        <v>61.0289</v>
      </c>
      <c r="X2762" s="5">
        <v>867.72162000000003</v>
      </c>
      <c r="Y2762" s="5">
        <v>6.4</v>
      </c>
      <c r="Z2762" s="11">
        <v>1165.33</v>
      </c>
      <c r="AA2762" s="11">
        <v>356950.11570999998</v>
      </c>
      <c r="AB2762" s="11">
        <v>272.25011999999998</v>
      </c>
      <c r="AC2762" s="11">
        <v>103.96232000000001</v>
      </c>
      <c r="AD2762" s="11">
        <v>1150.21</v>
      </c>
      <c r="AE2762" s="11">
        <v>167.06084000000001</v>
      </c>
      <c r="AF2762" s="11">
        <v>131.23072999999999</v>
      </c>
      <c r="AG2762" s="11">
        <v>91.378559999999993</v>
      </c>
      <c r="AH2762" s="11">
        <v>316.37929000000003</v>
      </c>
      <c r="AI2762" s="11">
        <v>470.42356000000001</v>
      </c>
      <c r="AJ2762" s="11">
        <v>87.434910000000002</v>
      </c>
      <c r="AK2762" s="11">
        <v>8.2712199999999996</v>
      </c>
      <c r="AL2762" s="11">
        <v>1617.58</v>
      </c>
      <c r="AM2762" s="11">
        <v>12.12143</v>
      </c>
      <c r="AN2762" s="11">
        <v>414.3734</v>
      </c>
      <c r="AO2762" s="11">
        <v>7.1873100000000001</v>
      </c>
      <c r="AP2762" s="11">
        <v>107.16895</v>
      </c>
      <c r="AQ2762" s="11">
        <v>22.07272</v>
      </c>
      <c r="AR2762" s="11">
        <v>2.9514399999999998</v>
      </c>
      <c r="AS2762" s="11">
        <v>4.3325500000000003</v>
      </c>
      <c r="AT2762" s="11">
        <v>374.15</v>
      </c>
      <c r="AU2762" s="28">
        <v>173.69</v>
      </c>
      <c r="AV2762" s="28">
        <v>119.69410000000001</v>
      </c>
      <c r="AW2762" t="s">
        <v>50</v>
      </c>
      <c r="AX2762">
        <v>2.5367899999999999</v>
      </c>
      <c r="AY2762">
        <v>8.3971199999999993</v>
      </c>
      <c r="AZ2762" t="s">
        <v>50</v>
      </c>
      <c r="BA2762" t="s">
        <v>50</v>
      </c>
      <c r="BB2762" t="s">
        <v>50</v>
      </c>
      <c r="BC2762" t="s">
        <v>50</v>
      </c>
      <c r="BD2762">
        <v>1336.5293999999999</v>
      </c>
      <c r="BE2762" t="s">
        <v>50</v>
      </c>
      <c r="BF2762">
        <v>73.877399999999994</v>
      </c>
      <c r="BG2762">
        <v>0.47543000000000002</v>
      </c>
      <c r="BH2762">
        <v>443.70981</v>
      </c>
      <c r="BI2762" t="s">
        <v>50</v>
      </c>
      <c r="BJ2762">
        <v>925.75</v>
      </c>
      <c r="BK2762">
        <v>1.5794999999999999</v>
      </c>
      <c r="BL2762">
        <v>857.37474999999995</v>
      </c>
      <c r="BM2762">
        <v>2956.0610099999999</v>
      </c>
      <c r="BN2762">
        <v>2735.7631999999999</v>
      </c>
    </row>
    <row r="2763" spans="1:66" x14ac:dyDescent="0.25">
      <c r="A2763" s="3">
        <v>38561</v>
      </c>
      <c r="B2763" s="5">
        <v>318.31</v>
      </c>
      <c r="C2763" s="5">
        <v>3174.63</v>
      </c>
      <c r="D2763" s="5">
        <v>6.4346100000000002</v>
      </c>
      <c r="E2763" s="5">
        <v>3.55349</v>
      </c>
      <c r="F2763" s="5">
        <v>108.1803</v>
      </c>
      <c r="G2763" s="5">
        <v>2783.7798200000002</v>
      </c>
      <c r="H2763" s="5">
        <v>1174.95</v>
      </c>
      <c r="I2763" s="5">
        <v>7.1821200000000003</v>
      </c>
      <c r="J2763" s="5">
        <v>662.54548</v>
      </c>
      <c r="K2763" s="5">
        <v>142.7679</v>
      </c>
      <c r="L2763" s="5">
        <v>0.30242999999999998</v>
      </c>
      <c r="M2763" s="5">
        <v>583.88</v>
      </c>
      <c r="N2763" s="5">
        <v>123.18040000000001</v>
      </c>
      <c r="O2763" s="5">
        <v>784.44994999999994</v>
      </c>
      <c r="P2763" s="5">
        <v>1062.2430999999999</v>
      </c>
      <c r="Q2763" s="5">
        <v>140.43779000000001</v>
      </c>
      <c r="R2763" s="5">
        <v>671.53994</v>
      </c>
      <c r="S2763" s="5">
        <v>967.99837000000002</v>
      </c>
      <c r="T2763" s="5">
        <v>0.16505</v>
      </c>
      <c r="U2763" s="5">
        <v>91.322310000000002</v>
      </c>
      <c r="V2763" s="5">
        <v>96.541880000000006</v>
      </c>
      <c r="W2763" s="5">
        <v>61.738689999999998</v>
      </c>
      <c r="X2763" s="5">
        <v>877.61638000000005</v>
      </c>
      <c r="Y2763" s="5">
        <v>6.4329599999999996</v>
      </c>
      <c r="Z2763" s="11">
        <v>1171.79</v>
      </c>
      <c r="AA2763" s="11">
        <v>363385.85217000003</v>
      </c>
      <c r="AB2763" s="11">
        <v>276.33672000000001</v>
      </c>
      <c r="AC2763" s="11">
        <v>105.13415999999999</v>
      </c>
      <c r="AD2763" s="11">
        <v>1160.92</v>
      </c>
      <c r="AE2763" s="11">
        <v>168.87177</v>
      </c>
      <c r="AF2763" s="11">
        <v>133.41104999999999</v>
      </c>
      <c r="AG2763" s="11">
        <v>91.827259999999995</v>
      </c>
      <c r="AH2763" s="11">
        <v>318.86977999999999</v>
      </c>
      <c r="AI2763" s="11">
        <v>480.43725999999998</v>
      </c>
      <c r="AJ2763" s="11">
        <v>88.398619999999994</v>
      </c>
      <c r="AK2763" s="11">
        <v>8.3367199999999997</v>
      </c>
      <c r="AL2763" s="11">
        <v>1653.13</v>
      </c>
      <c r="AM2763" s="11">
        <v>12.1393</v>
      </c>
      <c r="AN2763" s="11">
        <v>418.69663000000003</v>
      </c>
      <c r="AO2763" s="11">
        <v>7.2864100000000001</v>
      </c>
      <c r="AP2763" s="11">
        <v>107.64632</v>
      </c>
      <c r="AQ2763" s="11">
        <v>22.291170000000001</v>
      </c>
      <c r="AR2763" s="11">
        <v>2.9601699999999997</v>
      </c>
      <c r="AS2763" s="11">
        <v>4.3232999999999997</v>
      </c>
      <c r="AT2763" s="11">
        <v>374.15</v>
      </c>
      <c r="AU2763" s="28">
        <v>173.85</v>
      </c>
      <c r="AV2763" s="28">
        <v>120.20708</v>
      </c>
      <c r="AW2763" t="s">
        <v>50</v>
      </c>
      <c r="AX2763">
        <v>2.5530499999999998</v>
      </c>
      <c r="AY2763">
        <v>8.4872200000000007</v>
      </c>
      <c r="AZ2763" t="s">
        <v>50</v>
      </c>
      <c r="BA2763" t="s">
        <v>50</v>
      </c>
      <c r="BB2763" t="s">
        <v>50</v>
      </c>
      <c r="BC2763" t="s">
        <v>50</v>
      </c>
      <c r="BD2763">
        <v>1347.3353999999999</v>
      </c>
      <c r="BE2763" t="s">
        <v>50</v>
      </c>
      <c r="BF2763">
        <v>74.558620000000005</v>
      </c>
      <c r="BG2763">
        <v>0.49858999999999998</v>
      </c>
      <c r="BH2763">
        <v>445.33780999999999</v>
      </c>
      <c r="BI2763" t="s">
        <v>50</v>
      </c>
      <c r="BJ2763">
        <v>925.89</v>
      </c>
      <c r="BK2763">
        <v>1.6029100000000001</v>
      </c>
      <c r="BL2763">
        <v>868.45446000000004</v>
      </c>
      <c r="BM2763">
        <v>2909.5830500000002</v>
      </c>
      <c r="BN2763">
        <v>2736.23164</v>
      </c>
    </row>
    <row r="2764" spans="1:66" x14ac:dyDescent="0.25">
      <c r="A2764" s="3">
        <v>38562</v>
      </c>
      <c r="B2764" s="5">
        <v>320.33</v>
      </c>
      <c r="C2764" s="5">
        <v>3212.89</v>
      </c>
      <c r="D2764" s="5">
        <v>6.4449399999999999</v>
      </c>
      <c r="E2764" s="5">
        <v>3.5964100000000001</v>
      </c>
      <c r="F2764" s="5">
        <v>107.98771000000001</v>
      </c>
      <c r="G2764" s="5">
        <v>2791.0796599999999</v>
      </c>
      <c r="H2764" s="5">
        <v>1183.8699999999999</v>
      </c>
      <c r="I2764" s="5">
        <v>7.17502</v>
      </c>
      <c r="J2764" s="5">
        <v>664.84348999999997</v>
      </c>
      <c r="K2764" s="5">
        <v>142.43123</v>
      </c>
      <c r="L2764" s="5">
        <v>0.30532999999999999</v>
      </c>
      <c r="M2764" s="5">
        <v>583.34</v>
      </c>
      <c r="N2764" s="5">
        <v>122.79600000000001</v>
      </c>
      <c r="O2764" s="5">
        <v>786.88279</v>
      </c>
      <c r="P2764" s="5">
        <v>1059.45876</v>
      </c>
      <c r="Q2764" s="5">
        <v>140.17543000000001</v>
      </c>
      <c r="R2764" s="5">
        <v>669.32551999999998</v>
      </c>
      <c r="S2764" s="5">
        <v>969.50948000000005</v>
      </c>
      <c r="T2764" s="5">
        <v>0.16533</v>
      </c>
      <c r="U2764" s="5">
        <v>91.633120000000005</v>
      </c>
      <c r="V2764" s="5">
        <v>96.296319999999994</v>
      </c>
      <c r="W2764" s="5">
        <v>61.480820000000001</v>
      </c>
      <c r="X2764" s="5">
        <v>874.22505999999998</v>
      </c>
      <c r="Y2764" s="5">
        <v>6.5247900000000003</v>
      </c>
      <c r="Z2764" s="11">
        <v>1163.42</v>
      </c>
      <c r="AA2764" s="11">
        <v>367136.96828999999</v>
      </c>
      <c r="AB2764" s="11">
        <v>277.7312</v>
      </c>
      <c r="AC2764" s="11">
        <v>104.9072</v>
      </c>
      <c r="AD2764" s="11">
        <v>1168.75</v>
      </c>
      <c r="AE2764" s="11">
        <v>168.87177</v>
      </c>
      <c r="AF2764" s="11">
        <v>132.88650000000001</v>
      </c>
      <c r="AG2764" s="11">
        <v>91.673400000000001</v>
      </c>
      <c r="AH2764" s="11">
        <v>323.64936999999998</v>
      </c>
      <c r="AI2764" s="11">
        <v>485.30497000000003</v>
      </c>
      <c r="AJ2764" s="11">
        <v>88.413120000000006</v>
      </c>
      <c r="AK2764" s="11">
        <v>8.27041</v>
      </c>
      <c r="AL2764" s="11">
        <v>1663.33</v>
      </c>
      <c r="AM2764" s="11">
        <v>12.181620000000001</v>
      </c>
      <c r="AN2764" s="11">
        <v>419.80847999999997</v>
      </c>
      <c r="AO2764" s="11">
        <v>7.2964200000000003</v>
      </c>
      <c r="AP2764" s="11">
        <v>107.23577</v>
      </c>
      <c r="AQ2764" s="11">
        <v>22.247399999999999</v>
      </c>
      <c r="AR2764" s="11">
        <v>2.9868899999999998</v>
      </c>
      <c r="AS2764" s="11">
        <v>4.3025500000000001</v>
      </c>
      <c r="AT2764" s="11">
        <v>374.15</v>
      </c>
      <c r="AU2764" s="28">
        <v>173.78</v>
      </c>
      <c r="AV2764" s="28">
        <v>118.83015</v>
      </c>
      <c r="AW2764" t="s">
        <v>50</v>
      </c>
      <c r="AX2764">
        <v>2.5655999999999999</v>
      </c>
      <c r="AY2764">
        <v>8.5119799999999994</v>
      </c>
      <c r="AZ2764" t="s">
        <v>50</v>
      </c>
      <c r="BA2764" t="s">
        <v>50</v>
      </c>
      <c r="BB2764" t="s">
        <v>50</v>
      </c>
      <c r="BC2764" t="s">
        <v>50</v>
      </c>
      <c r="BD2764">
        <v>1344.6228599999999</v>
      </c>
      <c r="BE2764" t="s">
        <v>50</v>
      </c>
      <c r="BF2764">
        <v>74.5501</v>
      </c>
      <c r="BG2764">
        <v>0.49658000000000002</v>
      </c>
      <c r="BH2764">
        <v>446.96667000000002</v>
      </c>
      <c r="BI2764" t="s">
        <v>50</v>
      </c>
      <c r="BJ2764">
        <v>925.89</v>
      </c>
      <c r="BK2764">
        <v>1.61581</v>
      </c>
      <c r="BL2764">
        <v>868.45446000000004</v>
      </c>
      <c r="BM2764">
        <v>2909.6602200000002</v>
      </c>
      <c r="BN2764">
        <v>2736.3253399999999</v>
      </c>
    </row>
    <row r="2765" spans="1:66" x14ac:dyDescent="0.25">
      <c r="A2765" s="3">
        <v>38565</v>
      </c>
      <c r="B2765" s="5">
        <v>321.24</v>
      </c>
      <c r="C2765" s="5">
        <v>3259.73</v>
      </c>
      <c r="D2765" s="5">
        <v>6.4887300000000003</v>
      </c>
      <c r="E2765" s="5">
        <v>3.63218</v>
      </c>
      <c r="F2765" s="5">
        <v>108.76437</v>
      </c>
      <c r="G2765" s="5">
        <v>2814.5653900000002</v>
      </c>
      <c r="H2765" s="5">
        <v>1201.47</v>
      </c>
      <c r="I2765" s="5">
        <v>7.2053000000000003</v>
      </c>
      <c r="J2765" s="5">
        <v>666.12662</v>
      </c>
      <c r="K2765" s="5">
        <v>143.50549000000001</v>
      </c>
      <c r="L2765" s="5">
        <v>0.30768000000000001</v>
      </c>
      <c r="M2765" s="5">
        <v>587.01</v>
      </c>
      <c r="N2765" s="5">
        <v>123.30291</v>
      </c>
      <c r="O2765" s="5">
        <v>792.98757999999998</v>
      </c>
      <c r="P2765" s="5">
        <v>1068.2781199999999</v>
      </c>
      <c r="Q2765" s="5">
        <v>140.34388000000001</v>
      </c>
      <c r="R2765" s="5">
        <v>676.08212000000003</v>
      </c>
      <c r="S2765" s="5">
        <v>973.73173999999995</v>
      </c>
      <c r="T2765" s="5">
        <v>0.16531000000000001</v>
      </c>
      <c r="U2765" s="5">
        <v>91.716229999999996</v>
      </c>
      <c r="V2765" s="5">
        <v>96.99682</v>
      </c>
      <c r="W2765" s="5">
        <v>62.836660000000002</v>
      </c>
      <c r="X2765" s="5">
        <v>879.76932999999997</v>
      </c>
      <c r="Y2765" s="5">
        <v>6.5406399999999998</v>
      </c>
      <c r="Z2765" s="11">
        <v>1164.7</v>
      </c>
      <c r="AA2765" s="11">
        <v>369623.72304000001</v>
      </c>
      <c r="AB2765" s="11">
        <v>283.20240000000001</v>
      </c>
      <c r="AC2765" s="11">
        <v>105.84690000000001</v>
      </c>
      <c r="AD2765" s="11">
        <v>1181.48</v>
      </c>
      <c r="AE2765" s="11">
        <v>168.71861000000001</v>
      </c>
      <c r="AF2765" s="11">
        <v>133.06851</v>
      </c>
      <c r="AG2765" s="11">
        <v>92.427040000000005</v>
      </c>
      <c r="AH2765" s="11">
        <v>325.29329000000001</v>
      </c>
      <c r="AI2765" s="11">
        <v>493.69027</v>
      </c>
      <c r="AJ2765" s="11">
        <v>88.757099999999994</v>
      </c>
      <c r="AK2765" s="11">
        <v>8.2522300000000008</v>
      </c>
      <c r="AL2765" s="11">
        <v>1690.31</v>
      </c>
      <c r="AM2765" s="11">
        <v>12.31216</v>
      </c>
      <c r="AN2765" s="11">
        <v>423.98804000000001</v>
      </c>
      <c r="AO2765" s="11">
        <v>7.4562299999999997</v>
      </c>
      <c r="AP2765" s="11">
        <v>108.55685</v>
      </c>
      <c r="AQ2765" s="11">
        <v>22.33522</v>
      </c>
      <c r="AR2765" s="11">
        <v>3.0067599999999999</v>
      </c>
      <c r="AS2765" s="11">
        <v>4.3168499999999996</v>
      </c>
      <c r="AT2765" s="11">
        <v>384.8</v>
      </c>
      <c r="AU2765" s="28">
        <v>172.81</v>
      </c>
      <c r="AV2765" s="28">
        <v>119.94598000000001</v>
      </c>
      <c r="AW2765" t="s">
        <v>50</v>
      </c>
      <c r="AX2765">
        <v>2.5823900000000002</v>
      </c>
      <c r="AY2765">
        <v>8.5040899999999997</v>
      </c>
      <c r="AZ2765" t="s">
        <v>50</v>
      </c>
      <c r="BA2765" t="s">
        <v>50</v>
      </c>
      <c r="BB2765" t="s">
        <v>50</v>
      </c>
      <c r="BC2765" t="s">
        <v>50</v>
      </c>
      <c r="BD2765">
        <v>1353.3815400000001</v>
      </c>
      <c r="BE2765" t="s">
        <v>50</v>
      </c>
      <c r="BF2765">
        <v>74.801789999999997</v>
      </c>
      <c r="BG2765">
        <v>0.47672999999999999</v>
      </c>
      <c r="BH2765">
        <v>444.88537000000002</v>
      </c>
      <c r="BI2765" t="s">
        <v>50</v>
      </c>
      <c r="BJ2765">
        <v>934.55</v>
      </c>
      <c r="BK2765">
        <v>1.63565</v>
      </c>
      <c r="BL2765">
        <v>872.71702000000005</v>
      </c>
      <c r="BM2765">
        <v>2851.0317799999998</v>
      </c>
      <c r="BN2765">
        <v>2752.9279799999999</v>
      </c>
    </row>
    <row r="2766" spans="1:66" x14ac:dyDescent="0.25">
      <c r="A2766" s="3">
        <v>38566</v>
      </c>
      <c r="B2766" s="5">
        <v>325.42</v>
      </c>
      <c r="C2766" s="5">
        <v>3276.38</v>
      </c>
      <c r="D2766" s="5">
        <v>6.5221400000000003</v>
      </c>
      <c r="E2766" s="5">
        <v>3.6848200000000002</v>
      </c>
      <c r="F2766" s="5">
        <v>109.54125000000001</v>
      </c>
      <c r="G2766" s="5">
        <v>2833.7651799999999</v>
      </c>
      <c r="H2766" s="5">
        <v>1241.02</v>
      </c>
      <c r="I2766" s="5">
        <v>7.2882400000000001</v>
      </c>
      <c r="J2766" s="5">
        <v>670.28495999999996</v>
      </c>
      <c r="K2766" s="5">
        <v>144.86376000000001</v>
      </c>
      <c r="L2766" s="5">
        <v>0.30897999999999998</v>
      </c>
      <c r="M2766" s="5">
        <v>596.29999999999995</v>
      </c>
      <c r="N2766" s="5">
        <v>124.33622</v>
      </c>
      <c r="O2766" s="5">
        <v>798.51439000000005</v>
      </c>
      <c r="P2766" s="5">
        <v>1087.27909</v>
      </c>
      <c r="Q2766" s="5">
        <v>140.88755</v>
      </c>
      <c r="R2766" s="5">
        <v>682.55187000000001</v>
      </c>
      <c r="S2766" s="5">
        <v>981.86836000000005</v>
      </c>
      <c r="T2766" s="5">
        <v>0.16775999999999999</v>
      </c>
      <c r="U2766" s="5">
        <v>92.005439999999993</v>
      </c>
      <c r="V2766" s="5">
        <v>96.953950000000006</v>
      </c>
      <c r="W2766" s="5">
        <v>63.17248</v>
      </c>
      <c r="X2766" s="5">
        <v>891.05078000000003</v>
      </c>
      <c r="Y2766" s="5">
        <v>6.7000799999999998</v>
      </c>
      <c r="Z2766" s="11">
        <v>1172.72</v>
      </c>
      <c r="AA2766" s="11">
        <v>365991.62474</v>
      </c>
      <c r="AB2766" s="11">
        <v>282.90940999999998</v>
      </c>
      <c r="AC2766" s="11">
        <v>106.33345</v>
      </c>
      <c r="AD2766" s="11">
        <v>1195.74</v>
      </c>
      <c r="AE2766" s="11">
        <v>169.07879</v>
      </c>
      <c r="AF2766" s="11">
        <v>134.20358999999999</v>
      </c>
      <c r="AG2766" s="11">
        <v>92.186189999999996</v>
      </c>
      <c r="AH2766" s="11">
        <v>329.11631</v>
      </c>
      <c r="AI2766" s="11">
        <v>502.77260999999999</v>
      </c>
      <c r="AJ2766" s="11">
        <v>89.062489999999997</v>
      </c>
      <c r="AK2766" s="11">
        <v>8.3598800000000004</v>
      </c>
      <c r="AL2766" s="11">
        <v>1731.33</v>
      </c>
      <c r="AM2766" s="11">
        <v>12.371499999999999</v>
      </c>
      <c r="AN2766" s="11">
        <v>424.98036999999999</v>
      </c>
      <c r="AO2766" s="11">
        <v>7.6230000000000002</v>
      </c>
      <c r="AP2766" s="11">
        <v>108.65088</v>
      </c>
      <c r="AQ2766" s="11">
        <v>22.228870000000001</v>
      </c>
      <c r="AR2766" s="11">
        <v>3.0347300000000001</v>
      </c>
      <c r="AS2766" s="11">
        <v>4.4022100000000002</v>
      </c>
      <c r="AT2766" s="11">
        <v>385.07</v>
      </c>
      <c r="AU2766" s="28">
        <v>177.35</v>
      </c>
      <c r="AV2766" s="28">
        <v>120.39659</v>
      </c>
      <c r="AW2766" t="s">
        <v>50</v>
      </c>
      <c r="AX2766">
        <v>2.60771</v>
      </c>
      <c r="AY2766">
        <v>8.5909300000000002</v>
      </c>
      <c r="AZ2766" t="s">
        <v>50</v>
      </c>
      <c r="BA2766" t="s">
        <v>50</v>
      </c>
      <c r="BB2766" t="s">
        <v>50</v>
      </c>
      <c r="BC2766" t="s">
        <v>50</v>
      </c>
      <c r="BD2766">
        <v>1352.2728400000001</v>
      </c>
      <c r="BE2766" t="s">
        <v>50</v>
      </c>
      <c r="BF2766">
        <v>75.021929999999998</v>
      </c>
      <c r="BG2766">
        <v>0.49623</v>
      </c>
      <c r="BH2766">
        <v>444.33499</v>
      </c>
      <c r="BI2766" t="s">
        <v>50</v>
      </c>
      <c r="BJ2766">
        <v>945.9</v>
      </c>
      <c r="BK2766">
        <v>1.6382699999999999</v>
      </c>
      <c r="BL2766">
        <v>872.71702000000005</v>
      </c>
      <c r="BM2766">
        <v>2851.1073999999999</v>
      </c>
      <c r="BN2766">
        <v>2775.8650699999998</v>
      </c>
    </row>
    <row r="2767" spans="1:66" x14ac:dyDescent="0.25">
      <c r="A2767" s="3">
        <v>38567</v>
      </c>
      <c r="B2767" s="5">
        <v>327.29000000000002</v>
      </c>
      <c r="C2767" s="5">
        <v>3248.24</v>
      </c>
      <c r="D2767" s="5">
        <v>6.56053</v>
      </c>
      <c r="E2767" s="5">
        <v>3.6730800000000001</v>
      </c>
      <c r="F2767" s="5">
        <v>110.6438</v>
      </c>
      <c r="G2767" s="5">
        <v>2846.8811000000001</v>
      </c>
      <c r="H2767" s="5">
        <v>1259.04</v>
      </c>
      <c r="I2767" s="5">
        <v>7.3145100000000003</v>
      </c>
      <c r="J2767" s="5">
        <v>672.94938000000002</v>
      </c>
      <c r="K2767" s="5">
        <v>146.17310000000001</v>
      </c>
      <c r="L2767" s="5">
        <v>0.31069000000000002</v>
      </c>
      <c r="M2767" s="5">
        <v>589.48</v>
      </c>
      <c r="N2767" s="5">
        <v>125.59766</v>
      </c>
      <c r="O2767" s="5">
        <v>796.37703999999997</v>
      </c>
      <c r="P2767" s="5">
        <v>1085.81005</v>
      </c>
      <c r="Q2767" s="5">
        <v>142.86919</v>
      </c>
      <c r="R2767" s="5">
        <v>688.89346999999998</v>
      </c>
      <c r="S2767" s="5">
        <v>984.81943000000001</v>
      </c>
      <c r="T2767" s="5">
        <v>0.16764000000000001</v>
      </c>
      <c r="U2767" s="5">
        <v>92.982780000000005</v>
      </c>
      <c r="V2767" s="5">
        <v>97.674750000000003</v>
      </c>
      <c r="W2767" s="5">
        <v>64.212900000000005</v>
      </c>
      <c r="X2767" s="5">
        <v>898.71347000000003</v>
      </c>
      <c r="Y2767" s="5">
        <v>6.7573699999999999</v>
      </c>
      <c r="Z2767" s="11">
        <v>1173.31</v>
      </c>
      <c r="AA2767" s="11">
        <v>370789.20821999997</v>
      </c>
      <c r="AB2767" s="11">
        <v>289.20254999999997</v>
      </c>
      <c r="AC2767" s="11">
        <v>108.07957</v>
      </c>
      <c r="AD2767" s="11">
        <v>1183.2</v>
      </c>
      <c r="AE2767" s="11">
        <v>166.51947999999999</v>
      </c>
      <c r="AF2767" s="11">
        <v>135.62033</v>
      </c>
      <c r="AG2767" s="11">
        <v>92.295940000000002</v>
      </c>
      <c r="AH2767" s="11">
        <v>335.93853000000001</v>
      </c>
      <c r="AI2767" s="11">
        <v>498.52861999999999</v>
      </c>
      <c r="AJ2767" s="11">
        <v>90.906670000000005</v>
      </c>
      <c r="AK2767" s="11">
        <v>8.5166400000000007</v>
      </c>
      <c r="AL2767" s="11">
        <v>1718.93</v>
      </c>
      <c r="AM2767" s="11">
        <v>12.464399999999999</v>
      </c>
      <c r="AN2767" s="11">
        <v>432.58051</v>
      </c>
      <c r="AO2767" s="11">
        <v>7.5869400000000002</v>
      </c>
      <c r="AP2767" s="11">
        <v>109.09047</v>
      </c>
      <c r="AQ2767" s="11">
        <v>22.506509999999999</v>
      </c>
      <c r="AR2767" s="11">
        <v>3.06318</v>
      </c>
      <c r="AS2767" s="11">
        <v>4.4799100000000003</v>
      </c>
      <c r="AT2767" s="11">
        <v>389.54</v>
      </c>
      <c r="AU2767" s="28">
        <v>177.08</v>
      </c>
      <c r="AV2767" s="28">
        <v>122.70058</v>
      </c>
      <c r="AW2767" t="s">
        <v>50</v>
      </c>
      <c r="AX2767">
        <v>2.6198199999999998</v>
      </c>
      <c r="AY2767">
        <v>8.7404200000000003</v>
      </c>
      <c r="AZ2767" t="s">
        <v>50</v>
      </c>
      <c r="BA2767" t="s">
        <v>50</v>
      </c>
      <c r="BB2767" t="s">
        <v>50</v>
      </c>
      <c r="BC2767" t="s">
        <v>50</v>
      </c>
      <c r="BD2767">
        <v>1366.7967200000001</v>
      </c>
      <c r="BE2767" t="s">
        <v>50</v>
      </c>
      <c r="BF2767">
        <v>75.913340000000005</v>
      </c>
      <c r="BG2767">
        <v>0.47948000000000002</v>
      </c>
      <c r="BH2767">
        <v>451.73572000000001</v>
      </c>
      <c r="BI2767" t="s">
        <v>50</v>
      </c>
      <c r="BJ2767">
        <v>948.36</v>
      </c>
      <c r="BK2767">
        <v>1.67222</v>
      </c>
      <c r="BL2767">
        <v>855.34229000000005</v>
      </c>
      <c r="BM2767">
        <v>2830.5960100000002</v>
      </c>
      <c r="BN2767">
        <v>2774.7674699999998</v>
      </c>
    </row>
    <row r="2768" spans="1:66" x14ac:dyDescent="0.25">
      <c r="A2768" s="3">
        <v>38568</v>
      </c>
      <c r="B2768" s="5">
        <v>330.29</v>
      </c>
      <c r="C2768" s="5">
        <v>3261.98</v>
      </c>
      <c r="D2768" s="5">
        <v>6.5199199999999999</v>
      </c>
      <c r="E2768" s="5">
        <v>3.65734</v>
      </c>
      <c r="F2768" s="5">
        <v>110.17538</v>
      </c>
      <c r="G2768" s="5">
        <v>2845.43118</v>
      </c>
      <c r="H2768" s="5">
        <v>1250.71</v>
      </c>
      <c r="I2768" s="5">
        <v>7.32219</v>
      </c>
      <c r="J2768" s="5">
        <v>676.41128000000003</v>
      </c>
      <c r="K2768" s="5">
        <v>145.74420000000001</v>
      </c>
      <c r="L2768" s="5">
        <v>0.31097000000000002</v>
      </c>
      <c r="M2768" s="5">
        <v>597.78</v>
      </c>
      <c r="N2768" s="5">
        <v>124.81917</v>
      </c>
      <c r="O2768" s="5">
        <v>794.28404</v>
      </c>
      <c r="P2768" s="5">
        <v>1091.92635</v>
      </c>
      <c r="Q2768" s="5">
        <v>142.46110999999999</v>
      </c>
      <c r="R2768" s="5">
        <v>687.37562000000003</v>
      </c>
      <c r="S2768" s="5">
        <v>984.50525000000005</v>
      </c>
      <c r="T2768" s="5">
        <v>0.16692000000000001</v>
      </c>
      <c r="U2768" s="5">
        <v>92.004260000000002</v>
      </c>
      <c r="V2768" s="5">
        <v>97.749210000000005</v>
      </c>
      <c r="W2768" s="5">
        <v>64.557040000000001</v>
      </c>
      <c r="X2768" s="5">
        <v>901.84585000000004</v>
      </c>
      <c r="Y2768" s="5">
        <v>6.7291699999999999</v>
      </c>
      <c r="Z2768" s="11">
        <v>1164.6500000000001</v>
      </c>
      <c r="AA2768" s="11">
        <v>375991.36781999998</v>
      </c>
      <c r="AB2768" s="11">
        <v>290.57159999999999</v>
      </c>
      <c r="AC2768" s="11">
        <v>108.05686</v>
      </c>
      <c r="AD2768" s="11">
        <v>1183.6500000000001</v>
      </c>
      <c r="AE2768" s="11">
        <v>163.78766999999999</v>
      </c>
      <c r="AF2768" s="11">
        <v>135.23832999999999</v>
      </c>
      <c r="AG2768" s="11">
        <v>92.681309999999996</v>
      </c>
      <c r="AH2768" s="11">
        <v>333.52760000000001</v>
      </c>
      <c r="AI2768" s="11">
        <v>503.10662000000002</v>
      </c>
      <c r="AJ2768" s="11">
        <v>91.480369999999994</v>
      </c>
      <c r="AK2768" s="11">
        <v>8.4892400000000006</v>
      </c>
      <c r="AL2768" s="11">
        <v>1758.08</v>
      </c>
      <c r="AM2768" s="11">
        <v>12.55321</v>
      </c>
      <c r="AN2768" s="11">
        <v>434.41530999999998</v>
      </c>
      <c r="AO2768" s="11">
        <v>7.6278899999999998</v>
      </c>
      <c r="AP2768" s="11">
        <v>108.34180000000001</v>
      </c>
      <c r="AQ2768" s="11">
        <v>22.752109999999998</v>
      </c>
      <c r="AR2768" s="11">
        <v>3.0628299999999999</v>
      </c>
      <c r="AS2768" s="11">
        <v>4.4510199999999998</v>
      </c>
      <c r="AT2768" s="11">
        <v>389.07</v>
      </c>
      <c r="AU2768" s="28">
        <v>177.05</v>
      </c>
      <c r="AV2768" s="28">
        <v>122.53959999999999</v>
      </c>
      <c r="AW2768" t="s">
        <v>50</v>
      </c>
      <c r="AX2768">
        <v>2.5962499999999999</v>
      </c>
      <c r="AY2768">
        <v>8.5969999999999995</v>
      </c>
      <c r="AZ2768" t="s">
        <v>50</v>
      </c>
      <c r="BA2768" t="s">
        <v>50</v>
      </c>
      <c r="BB2768" t="s">
        <v>50</v>
      </c>
      <c r="BC2768" t="s">
        <v>50</v>
      </c>
      <c r="BD2768">
        <v>1371.69595</v>
      </c>
      <c r="BE2768" t="s">
        <v>50</v>
      </c>
      <c r="BF2768">
        <v>75.738129999999998</v>
      </c>
      <c r="BG2768">
        <v>0.47508</v>
      </c>
      <c r="BH2768">
        <v>456.57547</v>
      </c>
      <c r="BI2768" t="s">
        <v>50</v>
      </c>
      <c r="BJ2768">
        <v>950.6</v>
      </c>
      <c r="BK2768">
        <v>1.6866699999999999</v>
      </c>
      <c r="BL2768">
        <v>839.97176000000002</v>
      </c>
      <c r="BM2768">
        <v>2783.3532300000002</v>
      </c>
      <c r="BN2768">
        <v>2774.7674699999998</v>
      </c>
    </row>
    <row r="2769" spans="1:66" x14ac:dyDescent="0.25">
      <c r="A2769" s="3">
        <v>38569</v>
      </c>
      <c r="B2769" s="5">
        <v>340.6</v>
      </c>
      <c r="C2769" s="5">
        <v>3226.88</v>
      </c>
      <c r="D2769" s="5">
        <v>6.3875000000000002</v>
      </c>
      <c r="E2769" s="5">
        <v>3.6550700000000003</v>
      </c>
      <c r="F2769" s="5">
        <v>108.60087</v>
      </c>
      <c r="G2769" s="5">
        <v>2834.47847</v>
      </c>
      <c r="H2769" s="5">
        <v>1259.48</v>
      </c>
      <c r="I2769" s="5">
        <v>7.27949</v>
      </c>
      <c r="J2769" s="5">
        <v>671.31273999999996</v>
      </c>
      <c r="K2769" s="5">
        <v>143.81910999999999</v>
      </c>
      <c r="L2769" s="5">
        <v>0.30458000000000002</v>
      </c>
      <c r="M2769" s="5">
        <v>603.54999999999995</v>
      </c>
      <c r="N2769" s="5">
        <v>123.52887</v>
      </c>
      <c r="O2769" s="5">
        <v>785.86071000000004</v>
      </c>
      <c r="P2769" s="5">
        <v>1077.07177</v>
      </c>
      <c r="Q2769" s="5">
        <v>141.30439999999999</v>
      </c>
      <c r="R2769" s="5">
        <v>681.73536000000001</v>
      </c>
      <c r="S2769" s="5">
        <v>979.15196000000003</v>
      </c>
      <c r="T2769" s="5">
        <v>0.16413</v>
      </c>
      <c r="U2769" s="5">
        <v>91.949889999999996</v>
      </c>
      <c r="V2769" s="5">
        <v>96.335509999999999</v>
      </c>
      <c r="W2769" s="5">
        <v>63.92154</v>
      </c>
      <c r="X2769" s="5">
        <v>894.08015</v>
      </c>
      <c r="Y2769" s="5">
        <v>6.7045300000000001</v>
      </c>
      <c r="Z2769" s="11">
        <v>1155.1300000000001</v>
      </c>
      <c r="AA2769" s="11">
        <v>371909.65633000003</v>
      </c>
      <c r="AB2769" s="11">
        <v>287.34237999999999</v>
      </c>
      <c r="AC2769" s="11">
        <v>107.17094</v>
      </c>
      <c r="AD2769" s="11">
        <v>1189.3800000000001</v>
      </c>
      <c r="AE2769" s="11">
        <v>163.78766999999999</v>
      </c>
      <c r="AF2769" s="11">
        <v>133.74795</v>
      </c>
      <c r="AG2769" s="11">
        <v>92.062039999999996</v>
      </c>
      <c r="AH2769" s="11">
        <v>327.70684</v>
      </c>
      <c r="AI2769" s="11">
        <v>502.08756</v>
      </c>
      <c r="AJ2769" s="11">
        <v>91.429360000000003</v>
      </c>
      <c r="AK2769" s="11">
        <v>8.4892400000000006</v>
      </c>
      <c r="AL2769" s="11">
        <v>1744.1</v>
      </c>
      <c r="AM2769" s="11">
        <v>12.55843</v>
      </c>
      <c r="AN2769" s="11">
        <v>435.20799</v>
      </c>
      <c r="AO2769" s="11">
        <v>7.5358099999999997</v>
      </c>
      <c r="AP2769" s="11">
        <v>107.84892000000001</v>
      </c>
      <c r="AQ2769" s="11">
        <v>22.69145</v>
      </c>
      <c r="AR2769" s="11">
        <v>3.0713400000000002</v>
      </c>
      <c r="AS2769" s="11">
        <v>4.4596</v>
      </c>
      <c r="AT2769" s="11">
        <v>388.89</v>
      </c>
      <c r="AU2769" s="28">
        <v>177.3</v>
      </c>
      <c r="AV2769" s="28">
        <v>121.28534999999999</v>
      </c>
      <c r="AW2769" t="s">
        <v>50</v>
      </c>
      <c r="AX2769">
        <v>2.5784400000000001</v>
      </c>
      <c r="AY2769">
        <v>8.8128600000000006</v>
      </c>
      <c r="AZ2769" t="s">
        <v>50</v>
      </c>
      <c r="BA2769" t="s">
        <v>50</v>
      </c>
      <c r="BB2769" t="s">
        <v>50</v>
      </c>
      <c r="BC2769" t="s">
        <v>50</v>
      </c>
      <c r="BD2769">
        <v>1364.8313900000001</v>
      </c>
      <c r="BE2769" t="s">
        <v>50</v>
      </c>
      <c r="BF2769">
        <v>75.428200000000004</v>
      </c>
      <c r="BG2769">
        <v>0.47870000000000001</v>
      </c>
      <c r="BH2769">
        <v>457.73676</v>
      </c>
      <c r="BI2769" t="s">
        <v>50</v>
      </c>
      <c r="BJ2769">
        <v>950.6</v>
      </c>
      <c r="BK2769">
        <v>1.6755200000000001</v>
      </c>
      <c r="BL2769">
        <v>839.97176000000002</v>
      </c>
      <c r="BM2769">
        <v>2783.3532300000002</v>
      </c>
      <c r="BN2769">
        <v>2774.7674699999998</v>
      </c>
    </row>
    <row r="2770" spans="1:66" x14ac:dyDescent="0.25">
      <c r="A2770" s="3">
        <v>38572</v>
      </c>
      <c r="B2770" s="5">
        <v>347.85</v>
      </c>
      <c r="C2770" s="5">
        <v>3252.3</v>
      </c>
      <c r="D2770" s="5">
        <v>6.4137500000000003</v>
      </c>
      <c r="E2770" s="5">
        <v>3.69875</v>
      </c>
      <c r="F2770" s="5">
        <v>109.15116</v>
      </c>
      <c r="G2770" s="5">
        <v>2865.3658</v>
      </c>
      <c r="H2770" s="5">
        <v>1271.42</v>
      </c>
      <c r="I2770" s="5">
        <v>7.1347899999999997</v>
      </c>
      <c r="J2770" s="5">
        <v>674.56748000000005</v>
      </c>
      <c r="K2770" s="5">
        <v>144.85919999999999</v>
      </c>
      <c r="L2770" s="5">
        <v>0.30358000000000002</v>
      </c>
      <c r="M2770" s="5">
        <v>609.76</v>
      </c>
      <c r="N2770" s="5">
        <v>124.55172</v>
      </c>
      <c r="O2770" s="5">
        <v>790.69565</v>
      </c>
      <c r="P2770" s="5">
        <v>1089.4478099999999</v>
      </c>
      <c r="Q2770" s="5">
        <v>142.58496</v>
      </c>
      <c r="R2770" s="5">
        <v>687.66173000000003</v>
      </c>
      <c r="S2770" s="5">
        <v>978.86030000000005</v>
      </c>
      <c r="T2770" s="5">
        <v>0.16069</v>
      </c>
      <c r="U2770" s="5">
        <v>92.456500000000005</v>
      </c>
      <c r="V2770" s="5">
        <v>96.432720000000003</v>
      </c>
      <c r="W2770" s="5">
        <v>64.54871</v>
      </c>
      <c r="X2770" s="5">
        <v>896.32992999999999</v>
      </c>
      <c r="Y2770" s="5">
        <v>6.6994800000000003</v>
      </c>
      <c r="Z2770" s="11">
        <v>1151.31</v>
      </c>
      <c r="AA2770" s="11">
        <v>370191.68242000003</v>
      </c>
      <c r="AB2770" s="11">
        <v>288.19812000000002</v>
      </c>
      <c r="AC2770" s="11">
        <v>107.61852</v>
      </c>
      <c r="AD2770" s="11">
        <v>1202.3900000000001</v>
      </c>
      <c r="AE2770" s="11">
        <v>166.08417</v>
      </c>
      <c r="AF2770" s="11">
        <v>135.1566</v>
      </c>
      <c r="AG2770" s="11">
        <v>91.987039999999993</v>
      </c>
      <c r="AH2770" s="11">
        <v>334.07934999999998</v>
      </c>
      <c r="AI2770" s="11">
        <v>515.81656999999996</v>
      </c>
      <c r="AJ2770" s="11">
        <v>91.463999999999999</v>
      </c>
      <c r="AK2770" s="11">
        <v>8.3594200000000001</v>
      </c>
      <c r="AL2770" s="11">
        <v>1715.88</v>
      </c>
      <c r="AM2770" s="11">
        <v>12.792400000000001</v>
      </c>
      <c r="AN2770" s="11">
        <v>438.79694000000001</v>
      </c>
      <c r="AO2770" s="11">
        <v>7.6823399999999999</v>
      </c>
      <c r="AP2770" s="11">
        <v>108.2736</v>
      </c>
      <c r="AQ2770" s="11">
        <v>22.777159999999999</v>
      </c>
      <c r="AR2770" s="11">
        <v>3.0466700000000002</v>
      </c>
      <c r="AS2770" s="11">
        <v>4.3827600000000002</v>
      </c>
      <c r="AT2770" s="11">
        <v>393</v>
      </c>
      <c r="AU2770" s="28">
        <v>175.75</v>
      </c>
      <c r="AV2770" s="28">
        <v>122.87076</v>
      </c>
      <c r="AW2770" t="s">
        <v>50</v>
      </c>
      <c r="AX2770">
        <v>2.5287800000000002</v>
      </c>
      <c r="AY2770">
        <v>8.7463800000000003</v>
      </c>
      <c r="AZ2770" t="s">
        <v>50</v>
      </c>
      <c r="BA2770" t="s">
        <v>50</v>
      </c>
      <c r="BB2770" t="s">
        <v>50</v>
      </c>
      <c r="BC2770" t="s">
        <v>50</v>
      </c>
      <c r="BD2770">
        <v>1366.62583</v>
      </c>
      <c r="BE2770" t="s">
        <v>50</v>
      </c>
      <c r="BF2770">
        <v>74.299350000000004</v>
      </c>
      <c r="BG2770">
        <v>0.46992</v>
      </c>
      <c r="BH2770">
        <v>454.26085999999998</v>
      </c>
      <c r="BI2770" t="s">
        <v>50</v>
      </c>
      <c r="BJ2770">
        <v>991.57</v>
      </c>
      <c r="BK2770">
        <v>1.68651</v>
      </c>
      <c r="BL2770">
        <v>878.69242999999994</v>
      </c>
      <c r="BM2770">
        <v>2713.78478</v>
      </c>
      <c r="BN2770">
        <v>2760.30951</v>
      </c>
    </row>
    <row r="2771" spans="1:66" x14ac:dyDescent="0.25">
      <c r="A2771" s="3">
        <v>38573</v>
      </c>
      <c r="B2771" s="5">
        <v>355.12</v>
      </c>
      <c r="C2771" s="5">
        <v>3254.07</v>
      </c>
      <c r="D2771" s="5">
        <v>6.4719699999999998</v>
      </c>
      <c r="E2771" s="5">
        <v>3.68167</v>
      </c>
      <c r="F2771" s="5">
        <v>110.57416000000001</v>
      </c>
      <c r="G2771" s="5">
        <v>2871.4845300000002</v>
      </c>
      <c r="H2771" s="5">
        <v>1287.1199999999999</v>
      </c>
      <c r="I2771" s="5">
        <v>7.1124600000000004</v>
      </c>
      <c r="J2771" s="5">
        <v>671.49498000000006</v>
      </c>
      <c r="K2771" s="5">
        <v>146.27590000000001</v>
      </c>
      <c r="L2771" s="5">
        <v>0.30720999999999998</v>
      </c>
      <c r="M2771" s="5">
        <v>614.61</v>
      </c>
      <c r="N2771" s="5">
        <v>125.15361</v>
      </c>
      <c r="O2771" s="5">
        <v>789.98629000000005</v>
      </c>
      <c r="P2771" s="5">
        <v>1084.1986099999999</v>
      </c>
      <c r="Q2771" s="5">
        <v>142.85633999999999</v>
      </c>
      <c r="R2771" s="5">
        <v>687.12696000000005</v>
      </c>
      <c r="S2771" s="5">
        <v>972.00959</v>
      </c>
      <c r="T2771" s="5">
        <v>0.16083</v>
      </c>
      <c r="U2771" s="5">
        <v>92.220479999999995</v>
      </c>
      <c r="V2771" s="5">
        <v>97.266260000000003</v>
      </c>
      <c r="W2771" s="5">
        <v>64.54871</v>
      </c>
      <c r="X2771" s="5">
        <v>898.51342</v>
      </c>
      <c r="Y2771" s="5">
        <v>6.6479699999999999</v>
      </c>
      <c r="Z2771" s="11">
        <v>1159.08</v>
      </c>
      <c r="AA2771" s="11">
        <v>365049.92005000002</v>
      </c>
      <c r="AB2771" s="11">
        <v>291.19387</v>
      </c>
      <c r="AC2771" s="11">
        <v>108.96930999999999</v>
      </c>
      <c r="AD2771" s="11">
        <v>1199.28</v>
      </c>
      <c r="AE2771" s="11">
        <v>165.83247</v>
      </c>
      <c r="AF2771" s="11">
        <v>136.35051999999999</v>
      </c>
      <c r="AG2771" s="11">
        <v>91.694029999999998</v>
      </c>
      <c r="AH2771" s="11">
        <v>336.86408999999998</v>
      </c>
      <c r="AI2771" s="11">
        <v>512.95983999999999</v>
      </c>
      <c r="AJ2771" s="11">
        <v>91.155479999999997</v>
      </c>
      <c r="AK2771" s="11">
        <v>8.3407300000000006</v>
      </c>
      <c r="AL2771" s="11">
        <v>1708.74</v>
      </c>
      <c r="AM2771" s="11">
        <v>12.80644</v>
      </c>
      <c r="AN2771" s="11">
        <v>444.13269000000003</v>
      </c>
      <c r="AO2771" s="11">
        <v>7.6527500000000002</v>
      </c>
      <c r="AP2771" s="11">
        <v>108.33972</v>
      </c>
      <c r="AQ2771" s="11">
        <v>22.86243</v>
      </c>
      <c r="AR2771" s="11">
        <v>3.0442800000000001</v>
      </c>
      <c r="AS2771" s="11">
        <v>4.3020100000000001</v>
      </c>
      <c r="AT2771" s="11">
        <v>389.4</v>
      </c>
      <c r="AU2771" s="28">
        <v>174.08</v>
      </c>
      <c r="AV2771" s="28">
        <v>122.30191000000001</v>
      </c>
      <c r="AW2771" t="s">
        <v>50</v>
      </c>
      <c r="AX2771">
        <v>2.49369</v>
      </c>
      <c r="AY2771">
        <v>8.8912499999999994</v>
      </c>
      <c r="AZ2771" t="s">
        <v>50</v>
      </c>
      <c r="BA2771" t="s">
        <v>50</v>
      </c>
      <c r="BB2771" t="s">
        <v>50</v>
      </c>
      <c r="BC2771" t="s">
        <v>50</v>
      </c>
      <c r="BD2771">
        <v>1368.6814999999999</v>
      </c>
      <c r="BE2771" t="s">
        <v>50</v>
      </c>
      <c r="BF2771">
        <v>74.950540000000004</v>
      </c>
      <c r="BG2771">
        <v>0.48707</v>
      </c>
      <c r="BH2771">
        <v>454.11824999999999</v>
      </c>
      <c r="BI2771" t="s">
        <v>50</v>
      </c>
      <c r="BJ2771">
        <v>978.18</v>
      </c>
      <c r="BK2771">
        <v>1.68116</v>
      </c>
      <c r="BL2771">
        <v>881.84132</v>
      </c>
      <c r="BM2771">
        <v>2704.1749599999998</v>
      </c>
      <c r="BN2771">
        <v>2773.29315</v>
      </c>
    </row>
    <row r="2772" spans="1:66" x14ac:dyDescent="0.25">
      <c r="A2772" s="3">
        <v>38574</v>
      </c>
      <c r="B2772" s="5">
        <v>368.97</v>
      </c>
      <c r="C2772" s="5">
        <v>3276.57</v>
      </c>
      <c r="D2772" s="5">
        <v>6.6756700000000002</v>
      </c>
      <c r="E2772" s="5">
        <v>3.78851</v>
      </c>
      <c r="F2772" s="5">
        <v>112.51373</v>
      </c>
      <c r="G2772" s="5">
        <v>2894.19976</v>
      </c>
      <c r="H2772" s="5">
        <v>1319.52</v>
      </c>
      <c r="I2772" s="5">
        <v>7.2364300000000004</v>
      </c>
      <c r="J2772" s="5">
        <v>677.00080000000003</v>
      </c>
      <c r="K2772" s="5">
        <v>147.54300000000001</v>
      </c>
      <c r="L2772" s="5">
        <v>0.30820999999999998</v>
      </c>
      <c r="M2772" s="5">
        <v>618.34</v>
      </c>
      <c r="N2772" s="5">
        <v>126.15476</v>
      </c>
      <c r="O2772" s="5">
        <v>788.88293999999996</v>
      </c>
      <c r="P2772" s="5">
        <v>1096.9372499999999</v>
      </c>
      <c r="Q2772" s="5">
        <v>144.14510000000001</v>
      </c>
      <c r="R2772" s="5">
        <v>693.20411999999999</v>
      </c>
      <c r="S2772" s="5">
        <v>982.54499999999996</v>
      </c>
      <c r="T2772" s="5">
        <v>0.16403000000000001</v>
      </c>
      <c r="U2772" s="5">
        <v>91.875079999999997</v>
      </c>
      <c r="V2772" s="5">
        <v>98.588530000000006</v>
      </c>
      <c r="W2772" s="5">
        <v>66.040480000000002</v>
      </c>
      <c r="X2772" s="5">
        <v>912.30041000000006</v>
      </c>
      <c r="Y2772" s="5">
        <v>6.7162899999999999</v>
      </c>
      <c r="Z2772" s="11">
        <v>1156.93</v>
      </c>
      <c r="AA2772" s="11">
        <v>367457.84444000002</v>
      </c>
      <c r="AB2772" s="11">
        <v>294.15929999999997</v>
      </c>
      <c r="AC2772" s="11">
        <v>109.68420999999999</v>
      </c>
      <c r="AD2772" s="11">
        <v>1197.9100000000001</v>
      </c>
      <c r="AE2772" s="11">
        <v>164.38963999999999</v>
      </c>
      <c r="AF2772" s="11">
        <v>138.17715000000001</v>
      </c>
      <c r="AG2772" s="11">
        <v>91.630930000000006</v>
      </c>
      <c r="AH2772" s="11">
        <v>337.09840000000003</v>
      </c>
      <c r="AI2772" s="11">
        <v>510.28118999999998</v>
      </c>
      <c r="AJ2772" s="11">
        <v>91.508529999999993</v>
      </c>
      <c r="AK2772" s="11">
        <v>8.3193699999999993</v>
      </c>
      <c r="AL2772" s="11">
        <v>1723.84</v>
      </c>
      <c r="AM2772" s="11">
        <v>12.968719999999999</v>
      </c>
      <c r="AN2772" s="11">
        <v>440.03278</v>
      </c>
      <c r="AO2772" s="11">
        <v>7.5426700000000002</v>
      </c>
      <c r="AP2772" s="11">
        <v>109.06641</v>
      </c>
      <c r="AQ2772" s="11">
        <v>22.872689999999999</v>
      </c>
      <c r="AR2772" s="11">
        <v>3.0459999999999998</v>
      </c>
      <c r="AS2772" s="11">
        <v>4.2246800000000002</v>
      </c>
      <c r="AT2772" s="11">
        <v>389.88</v>
      </c>
      <c r="AU2772" s="28">
        <v>175.43</v>
      </c>
      <c r="AV2772" s="28">
        <v>123.23874000000001</v>
      </c>
      <c r="AW2772" t="s">
        <v>50</v>
      </c>
      <c r="AX2772">
        <v>2.5175700000000001</v>
      </c>
      <c r="AY2772">
        <v>8.79711</v>
      </c>
      <c r="AZ2772" t="s">
        <v>50</v>
      </c>
      <c r="BA2772" t="s">
        <v>50</v>
      </c>
      <c r="BB2772" t="s">
        <v>50</v>
      </c>
      <c r="BC2772" t="s">
        <v>50</v>
      </c>
      <c r="BD2772">
        <v>1366.18355</v>
      </c>
      <c r="BE2772" t="s">
        <v>50</v>
      </c>
      <c r="BF2772">
        <v>74.960449999999994</v>
      </c>
      <c r="BG2772">
        <v>0.46871000000000002</v>
      </c>
      <c r="BH2772">
        <v>452.06641000000002</v>
      </c>
      <c r="BI2772" t="s">
        <v>50</v>
      </c>
      <c r="BJ2772">
        <v>980.63</v>
      </c>
      <c r="BK2772">
        <v>1.67736</v>
      </c>
      <c r="BL2772">
        <v>885.46221000000003</v>
      </c>
      <c r="BM2772">
        <v>2707.2148499999998</v>
      </c>
      <c r="BN2772">
        <v>2804.18379</v>
      </c>
    </row>
    <row r="2773" spans="1:66" x14ac:dyDescent="0.25">
      <c r="A2773" s="3">
        <v>38575</v>
      </c>
      <c r="B2773" s="5">
        <v>369.01</v>
      </c>
      <c r="C2773" s="5">
        <v>3309.13</v>
      </c>
      <c r="D2773" s="5">
        <v>6.8127899999999997</v>
      </c>
      <c r="E2773" s="5">
        <v>3.80654</v>
      </c>
      <c r="F2773" s="5">
        <v>112.35816</v>
      </c>
      <c r="G2773" s="5">
        <v>2904.5710199999999</v>
      </c>
      <c r="H2773" s="5">
        <v>1288.82</v>
      </c>
      <c r="I2773" s="5">
        <v>7.3010700000000002</v>
      </c>
      <c r="J2773" s="5">
        <v>690.42678000000001</v>
      </c>
      <c r="K2773" s="5">
        <v>147.79324</v>
      </c>
      <c r="L2773" s="5">
        <v>0.31386999999999998</v>
      </c>
      <c r="M2773" s="5">
        <v>607.4</v>
      </c>
      <c r="N2773" s="5">
        <v>126.56451</v>
      </c>
      <c r="O2773" s="5">
        <v>774.20249000000001</v>
      </c>
      <c r="P2773" s="5">
        <v>1107.8867299999999</v>
      </c>
      <c r="Q2773" s="5">
        <v>144.93457000000001</v>
      </c>
      <c r="R2773" s="5">
        <v>698.16357000000005</v>
      </c>
      <c r="S2773" s="5">
        <v>985.67669999999998</v>
      </c>
      <c r="T2773" s="5">
        <v>0.16164999999999999</v>
      </c>
      <c r="U2773" s="5">
        <v>91.272829999999999</v>
      </c>
      <c r="V2773" s="5">
        <v>98.6614</v>
      </c>
      <c r="W2773" s="5">
        <v>66.488420000000005</v>
      </c>
      <c r="X2773" s="5">
        <v>917.23410999999999</v>
      </c>
      <c r="Y2773" s="5">
        <v>6.6947700000000001</v>
      </c>
      <c r="Z2773" s="11">
        <v>1165.1500000000001</v>
      </c>
      <c r="AA2773" s="11">
        <v>358003.99216000002</v>
      </c>
      <c r="AB2773" s="11">
        <v>294.54244</v>
      </c>
      <c r="AC2773" s="11">
        <v>109.87236</v>
      </c>
      <c r="AD2773" s="11">
        <v>1197.6199999999999</v>
      </c>
      <c r="AE2773" s="11">
        <v>161.55565000000001</v>
      </c>
      <c r="AF2773" s="11">
        <v>136.95515</v>
      </c>
      <c r="AG2773" s="11">
        <v>93.096149999999994</v>
      </c>
      <c r="AH2773" s="11">
        <v>341.44229000000001</v>
      </c>
      <c r="AI2773" s="11">
        <v>511.00790000000001</v>
      </c>
      <c r="AJ2773" s="11">
        <v>92.111320000000006</v>
      </c>
      <c r="AK2773" s="11">
        <v>8.3272200000000005</v>
      </c>
      <c r="AL2773" s="11">
        <v>1747.37</v>
      </c>
      <c r="AM2773" s="11">
        <v>13.0486</v>
      </c>
      <c r="AN2773" s="11">
        <v>439.58618999999999</v>
      </c>
      <c r="AO2773" s="11">
        <v>7.5055100000000001</v>
      </c>
      <c r="AP2773" s="11">
        <v>109.41249000000001</v>
      </c>
      <c r="AQ2773" s="11">
        <v>22.942769999999999</v>
      </c>
      <c r="AR2773" s="11">
        <v>3.0457299999999998</v>
      </c>
      <c r="AS2773" s="11">
        <v>4.1585299999999998</v>
      </c>
      <c r="AT2773" s="11">
        <v>397.68</v>
      </c>
      <c r="AU2773" s="28">
        <v>174.91</v>
      </c>
      <c r="AV2773" s="28">
        <v>123.50698</v>
      </c>
      <c r="AW2773" t="s">
        <v>50</v>
      </c>
      <c r="AX2773">
        <v>2.5308999999999999</v>
      </c>
      <c r="AY2773">
        <v>8.7261100000000003</v>
      </c>
      <c r="AZ2773" t="s">
        <v>50</v>
      </c>
      <c r="BA2773" t="s">
        <v>50</v>
      </c>
      <c r="BB2773" t="s">
        <v>50</v>
      </c>
      <c r="BC2773" t="s">
        <v>50</v>
      </c>
      <c r="BD2773">
        <v>1376.1247100000001</v>
      </c>
      <c r="BE2773" t="s">
        <v>50</v>
      </c>
      <c r="BF2773">
        <v>75.753259999999997</v>
      </c>
      <c r="BG2773">
        <v>0.46506999999999998</v>
      </c>
      <c r="BH2773">
        <v>453.53982000000002</v>
      </c>
      <c r="BI2773" t="s">
        <v>50</v>
      </c>
      <c r="BJ2773">
        <v>989.22</v>
      </c>
      <c r="BK2773">
        <v>1.69479</v>
      </c>
      <c r="BL2773">
        <v>896.60774000000004</v>
      </c>
      <c r="BM2773">
        <v>2707.0712400000002</v>
      </c>
      <c r="BN2773">
        <v>2804.8560000000002</v>
      </c>
    </row>
    <row r="2774" spans="1:66" x14ac:dyDescent="0.25">
      <c r="A2774" s="3">
        <v>38576</v>
      </c>
      <c r="B2774" s="5">
        <v>363.46</v>
      </c>
      <c r="C2774" s="5">
        <v>3271.78</v>
      </c>
      <c r="D2774" s="5">
        <v>6.8507300000000004</v>
      </c>
      <c r="E2774" s="5">
        <v>3.8256399999999999</v>
      </c>
      <c r="F2774" s="5">
        <v>112.0179</v>
      </c>
      <c r="G2774" s="5">
        <v>2911.9705100000001</v>
      </c>
      <c r="H2774" s="5">
        <v>1266.6500000000001</v>
      </c>
      <c r="I2774" s="5">
        <v>7.2601899999999997</v>
      </c>
      <c r="J2774" s="5">
        <v>691.4443</v>
      </c>
      <c r="K2774" s="5">
        <v>146.8331</v>
      </c>
      <c r="L2774" s="5">
        <v>0.31673000000000001</v>
      </c>
      <c r="M2774" s="5">
        <v>602.5</v>
      </c>
      <c r="N2774" s="5">
        <v>126.18024</v>
      </c>
      <c r="O2774" s="5">
        <v>772.49440000000004</v>
      </c>
      <c r="P2774" s="5">
        <v>1115.08548</v>
      </c>
      <c r="Q2774" s="5">
        <v>144.53281000000001</v>
      </c>
      <c r="R2774" s="5">
        <v>695.64187000000004</v>
      </c>
      <c r="S2774" s="5">
        <v>984.31485999999995</v>
      </c>
      <c r="T2774" s="5">
        <v>0.15912999999999999</v>
      </c>
      <c r="U2774" s="5">
        <v>91.335179999999994</v>
      </c>
      <c r="V2774" s="5">
        <v>97.594459999999998</v>
      </c>
      <c r="W2774" s="5">
        <v>66.412739999999999</v>
      </c>
      <c r="X2774" s="5">
        <v>913.95528999999999</v>
      </c>
      <c r="Y2774" s="5">
        <v>6.6947700000000001</v>
      </c>
      <c r="Z2774" s="11">
        <v>1158.57</v>
      </c>
      <c r="AA2774" s="11">
        <v>341376.53104999999</v>
      </c>
      <c r="AB2774" s="11">
        <v>294.53660000000002</v>
      </c>
      <c r="AC2774" s="11">
        <v>109.3073</v>
      </c>
      <c r="AD2774" s="11">
        <v>1191.8499999999999</v>
      </c>
      <c r="AE2774" s="11">
        <v>161.55565000000001</v>
      </c>
      <c r="AF2774" s="11">
        <v>137.03511</v>
      </c>
      <c r="AG2774" s="11">
        <v>93.99579</v>
      </c>
      <c r="AH2774" s="11">
        <v>340.72221000000002</v>
      </c>
      <c r="AI2774" s="11">
        <v>505.46447000000001</v>
      </c>
      <c r="AJ2774" s="11">
        <v>92.222980000000007</v>
      </c>
      <c r="AK2774" s="11">
        <v>8.3154599999999999</v>
      </c>
      <c r="AL2774" s="11">
        <v>1731.06</v>
      </c>
      <c r="AM2774" s="11">
        <v>13.04401</v>
      </c>
      <c r="AN2774" s="11">
        <v>439.11543999999998</v>
      </c>
      <c r="AO2774" s="11">
        <v>7.3383599999999998</v>
      </c>
      <c r="AP2774" s="11">
        <v>108.85966999999999</v>
      </c>
      <c r="AQ2774" s="11">
        <v>23.159320000000001</v>
      </c>
      <c r="AR2774" s="11">
        <v>3.0375899999999998</v>
      </c>
      <c r="AS2774" s="11">
        <v>4.2597800000000001</v>
      </c>
      <c r="AT2774" s="11">
        <v>389.17</v>
      </c>
      <c r="AU2774" s="28">
        <v>174.65</v>
      </c>
      <c r="AV2774" s="28">
        <v>122.13919</v>
      </c>
      <c r="AW2774" t="s">
        <v>50</v>
      </c>
      <c r="AX2774">
        <v>2.4953500000000002</v>
      </c>
      <c r="AY2774">
        <v>8.6802100000000006</v>
      </c>
      <c r="AZ2774" t="s">
        <v>50</v>
      </c>
      <c r="BA2774" t="s">
        <v>50</v>
      </c>
      <c r="BB2774" t="s">
        <v>50</v>
      </c>
      <c r="BC2774" t="s">
        <v>50</v>
      </c>
      <c r="BD2774">
        <v>1376.6783</v>
      </c>
      <c r="BE2774" t="s">
        <v>50</v>
      </c>
      <c r="BF2774">
        <v>75.346469999999997</v>
      </c>
      <c r="BG2774">
        <v>0.47516999999999998</v>
      </c>
      <c r="BH2774">
        <v>452.22329000000002</v>
      </c>
      <c r="BI2774" t="s">
        <v>50</v>
      </c>
      <c r="BJ2774">
        <v>989.22</v>
      </c>
      <c r="BK2774">
        <v>1.6786699999999999</v>
      </c>
      <c r="BL2774">
        <v>896.60774000000004</v>
      </c>
      <c r="BM2774">
        <v>2707.0712400000002</v>
      </c>
      <c r="BN2774">
        <v>2804.8560000000002</v>
      </c>
    </row>
    <row r="2775" spans="1:66" x14ac:dyDescent="0.25">
      <c r="A2775" s="3">
        <v>38579</v>
      </c>
      <c r="B2775" s="5">
        <v>364.01</v>
      </c>
      <c r="C2775" s="5">
        <v>3299.93</v>
      </c>
      <c r="D2775" s="5">
        <v>6.8791700000000002</v>
      </c>
      <c r="E2775" s="5">
        <v>3.8522699999999999</v>
      </c>
      <c r="F2775" s="5">
        <v>111.02764000000001</v>
      </c>
      <c r="G2775" s="5">
        <v>2898.16939</v>
      </c>
      <c r="H2775" s="5">
        <v>1295.1600000000001</v>
      </c>
      <c r="I2775" s="5">
        <v>7.2601899999999997</v>
      </c>
      <c r="J2775" s="5">
        <v>685.17277000000001</v>
      </c>
      <c r="K2775" s="5">
        <v>145.6396</v>
      </c>
      <c r="L2775" s="5">
        <v>0.31673000000000001</v>
      </c>
      <c r="M2775" s="5">
        <v>608.41999999999996</v>
      </c>
      <c r="N2775" s="5">
        <v>126.18024</v>
      </c>
      <c r="O2775" s="5">
        <v>760.95671000000004</v>
      </c>
      <c r="P2775" s="5">
        <v>1107.3136500000001</v>
      </c>
      <c r="Q2775" s="5">
        <v>143.55126999999999</v>
      </c>
      <c r="R2775" s="5">
        <v>689.97972000000004</v>
      </c>
      <c r="S2775" s="5">
        <v>984.75234999999998</v>
      </c>
      <c r="T2775" s="5">
        <v>0.15292</v>
      </c>
      <c r="U2775" s="5">
        <v>90.396799999999999</v>
      </c>
      <c r="V2775" s="5">
        <v>96.878879999999995</v>
      </c>
      <c r="W2775" s="5">
        <v>66.015889999999999</v>
      </c>
      <c r="X2775" s="5">
        <v>910.08680000000004</v>
      </c>
      <c r="Y2775" s="5">
        <v>6.6168899999999997</v>
      </c>
      <c r="Z2775" s="11">
        <v>1161.74</v>
      </c>
      <c r="AA2775" s="11">
        <v>342338.89405</v>
      </c>
      <c r="AB2775" s="11">
        <v>294.53660000000002</v>
      </c>
      <c r="AC2775" s="11">
        <v>108.40797000000001</v>
      </c>
      <c r="AD2775" s="11">
        <v>1191.4100000000001</v>
      </c>
      <c r="AE2775" s="11">
        <v>162.51364000000001</v>
      </c>
      <c r="AF2775" s="11">
        <v>135.50686999999999</v>
      </c>
      <c r="AG2775" s="11">
        <v>93.493380000000002</v>
      </c>
      <c r="AH2775" s="11">
        <v>336.41741999999999</v>
      </c>
      <c r="AI2775" s="11">
        <v>505.46447000000001</v>
      </c>
      <c r="AJ2775" s="11">
        <v>92.096720000000005</v>
      </c>
      <c r="AK2775" s="11">
        <v>8.1335599999999992</v>
      </c>
      <c r="AL2775" s="11">
        <v>1731.06</v>
      </c>
      <c r="AM2775" s="11">
        <v>13.062860000000001</v>
      </c>
      <c r="AN2775" s="11">
        <v>437.08206999999999</v>
      </c>
      <c r="AO2775" s="11">
        <v>7.3841900000000003</v>
      </c>
      <c r="AP2775" s="11">
        <v>107.36997</v>
      </c>
      <c r="AQ2775" s="11">
        <v>23.208410000000001</v>
      </c>
      <c r="AR2775" s="11">
        <v>3.0308299999999999</v>
      </c>
      <c r="AS2775" s="11">
        <v>4.2532100000000002</v>
      </c>
      <c r="AT2775" s="11">
        <v>393.04</v>
      </c>
      <c r="AU2775" s="28">
        <v>177.13</v>
      </c>
      <c r="AV2775" s="28">
        <v>122.13919</v>
      </c>
      <c r="AW2775" t="s">
        <v>50</v>
      </c>
      <c r="AX2775">
        <v>2.5062199999999999</v>
      </c>
      <c r="AY2775">
        <v>8.6061499999999995</v>
      </c>
      <c r="AZ2775" t="s">
        <v>50</v>
      </c>
      <c r="BA2775" t="s">
        <v>50</v>
      </c>
      <c r="BB2775" t="s">
        <v>50</v>
      </c>
      <c r="BC2775" t="s">
        <v>50</v>
      </c>
      <c r="BD2775">
        <v>1366.29412</v>
      </c>
      <c r="BE2775" t="s">
        <v>50</v>
      </c>
      <c r="BF2775">
        <v>74.927480000000003</v>
      </c>
      <c r="BG2775">
        <v>0.47500999999999999</v>
      </c>
      <c r="BH2775">
        <v>453.03528999999997</v>
      </c>
      <c r="BI2775" t="s">
        <v>50</v>
      </c>
      <c r="BJ2775">
        <v>1038.6300000000001</v>
      </c>
      <c r="BK2775">
        <v>1.6594100000000001</v>
      </c>
      <c r="BL2775">
        <v>884.11238000000003</v>
      </c>
      <c r="BM2775">
        <v>2573.8985699999998</v>
      </c>
      <c r="BN2775">
        <v>2817.83527</v>
      </c>
    </row>
    <row r="2776" spans="1:66" x14ac:dyDescent="0.25">
      <c r="A2776" s="3">
        <v>38580</v>
      </c>
      <c r="B2776" s="5">
        <v>368.31</v>
      </c>
      <c r="C2776" s="5">
        <v>3251.27</v>
      </c>
      <c r="D2776" s="5">
        <v>6.8800499999999998</v>
      </c>
      <c r="E2776" s="5">
        <v>3.83202</v>
      </c>
      <c r="F2776" s="5">
        <v>110.07964</v>
      </c>
      <c r="G2776" s="5">
        <v>2885.6017700000002</v>
      </c>
      <c r="H2776" s="5">
        <v>1277.32</v>
      </c>
      <c r="I2776" s="5">
        <v>7.23874</v>
      </c>
      <c r="J2776" s="5">
        <v>688.71912999999995</v>
      </c>
      <c r="K2776" s="5">
        <v>144.66305</v>
      </c>
      <c r="L2776" s="5">
        <v>0.31212000000000001</v>
      </c>
      <c r="M2776" s="5">
        <v>627.66</v>
      </c>
      <c r="N2776" s="5">
        <v>124.55211</v>
      </c>
      <c r="O2776" s="5">
        <v>771.45316000000003</v>
      </c>
      <c r="P2776" s="5">
        <v>1093.38768</v>
      </c>
      <c r="Q2776" s="5">
        <v>142.67662999999999</v>
      </c>
      <c r="R2776" s="5">
        <v>689.17192</v>
      </c>
      <c r="S2776" s="5">
        <v>984.51436000000001</v>
      </c>
      <c r="T2776" s="5">
        <v>0.15156</v>
      </c>
      <c r="U2776" s="5">
        <v>89.818079999999995</v>
      </c>
      <c r="V2776" s="5">
        <v>96.618870000000001</v>
      </c>
      <c r="W2776" s="5">
        <v>65.710769999999997</v>
      </c>
      <c r="X2776" s="5">
        <v>904.11631999999997</v>
      </c>
      <c r="Y2776" s="5">
        <v>6.5004999999999997</v>
      </c>
      <c r="Z2776" s="11">
        <v>1148.46</v>
      </c>
      <c r="AA2776" s="11">
        <v>343219.83795999998</v>
      </c>
      <c r="AB2776" s="11">
        <v>292.04046</v>
      </c>
      <c r="AC2776" s="11">
        <v>108.35232000000001</v>
      </c>
      <c r="AD2776" s="11">
        <v>1192.6300000000001</v>
      </c>
      <c r="AE2776" s="11">
        <v>163.74880999999999</v>
      </c>
      <c r="AF2776" s="11">
        <v>134.54588999999999</v>
      </c>
      <c r="AG2776" s="11">
        <v>93.918679999999995</v>
      </c>
      <c r="AH2776" s="11">
        <v>332.30360999999999</v>
      </c>
      <c r="AI2776" s="11">
        <v>511.93225999999999</v>
      </c>
      <c r="AJ2776" s="11">
        <v>92.041480000000007</v>
      </c>
      <c r="AK2776" s="11">
        <v>8.1275999999999993</v>
      </c>
      <c r="AL2776" s="11">
        <v>1707.14</v>
      </c>
      <c r="AM2776" s="11">
        <v>13.114929999999999</v>
      </c>
      <c r="AN2776" s="11">
        <v>438.56150000000002</v>
      </c>
      <c r="AO2776" s="11">
        <v>7.5388000000000002</v>
      </c>
      <c r="AP2776" s="11">
        <v>107.69840000000001</v>
      </c>
      <c r="AQ2776" s="11">
        <v>23.270060000000001</v>
      </c>
      <c r="AR2776" s="11">
        <v>3.0207199999999998</v>
      </c>
      <c r="AS2776" s="11">
        <v>4.2528899999999998</v>
      </c>
      <c r="AT2776" s="11">
        <v>396.92</v>
      </c>
      <c r="AU2776" s="28">
        <v>176.08</v>
      </c>
      <c r="AV2776" s="28">
        <v>120.96174999999999</v>
      </c>
      <c r="AW2776" t="s">
        <v>50</v>
      </c>
      <c r="AX2776">
        <v>2.4860199999999999</v>
      </c>
      <c r="AY2776">
        <v>8.5876400000000004</v>
      </c>
      <c r="AZ2776" t="s">
        <v>50</v>
      </c>
      <c r="BA2776" t="s">
        <v>50</v>
      </c>
      <c r="BB2776" t="s">
        <v>50</v>
      </c>
      <c r="BC2776" t="s">
        <v>50</v>
      </c>
      <c r="BD2776">
        <v>1367.9054100000001</v>
      </c>
      <c r="BE2776" t="s">
        <v>50</v>
      </c>
      <c r="BF2776">
        <v>75.413020000000003</v>
      </c>
      <c r="BG2776">
        <v>0.46483000000000002</v>
      </c>
      <c r="BH2776">
        <v>447.10962000000001</v>
      </c>
      <c r="BI2776" t="s">
        <v>50</v>
      </c>
      <c r="BJ2776">
        <v>1038.45</v>
      </c>
      <c r="BK2776">
        <v>1.65019</v>
      </c>
      <c r="BL2776">
        <v>890.21465000000001</v>
      </c>
      <c r="BM2776">
        <v>2564.98846</v>
      </c>
      <c r="BN2776">
        <v>2790.6273999999999</v>
      </c>
    </row>
    <row r="2777" spans="1:66" x14ac:dyDescent="0.25">
      <c r="A2777" s="3">
        <v>38581</v>
      </c>
      <c r="B2777" s="5">
        <v>366.05</v>
      </c>
      <c r="C2777" s="5">
        <v>3247.58</v>
      </c>
      <c r="D2777" s="5">
        <v>6.8501200000000004</v>
      </c>
      <c r="E2777" s="5">
        <v>3.8069500000000001</v>
      </c>
      <c r="F2777" s="5">
        <v>109.13612999999999</v>
      </c>
      <c r="G2777" s="5">
        <v>2867.0755600000002</v>
      </c>
      <c r="H2777" s="5">
        <v>1278.3599999999999</v>
      </c>
      <c r="I2777" s="5">
        <v>7.3313800000000002</v>
      </c>
      <c r="J2777" s="5">
        <v>680.38202000000001</v>
      </c>
      <c r="K2777" s="5">
        <v>143.60920999999999</v>
      </c>
      <c r="L2777" s="5">
        <v>0.31056</v>
      </c>
      <c r="M2777" s="5">
        <v>631.88</v>
      </c>
      <c r="N2777" s="5">
        <v>123.39155</v>
      </c>
      <c r="O2777" s="5">
        <v>760.62134000000003</v>
      </c>
      <c r="P2777" s="5">
        <v>1081.1869899999999</v>
      </c>
      <c r="Q2777" s="5">
        <v>141.22922</v>
      </c>
      <c r="R2777" s="5">
        <v>685.76742999999999</v>
      </c>
      <c r="S2777" s="5">
        <v>990.28107999999997</v>
      </c>
      <c r="T2777" s="5">
        <v>0.15160999999999999</v>
      </c>
      <c r="U2777" s="5">
        <v>89.721339999999998</v>
      </c>
      <c r="V2777" s="5">
        <v>95.837620000000001</v>
      </c>
      <c r="W2777" s="5">
        <v>64.252960000000002</v>
      </c>
      <c r="X2777" s="5">
        <v>894.22897</v>
      </c>
      <c r="Y2777" s="5">
        <v>6.4675200000000004</v>
      </c>
      <c r="Z2777" s="11">
        <v>1149.29</v>
      </c>
      <c r="AA2777" s="11">
        <v>334128.97042999999</v>
      </c>
      <c r="AB2777" s="11">
        <v>288.54336000000001</v>
      </c>
      <c r="AC2777" s="11">
        <v>107.55355</v>
      </c>
      <c r="AD2777" s="11">
        <v>1200.56</v>
      </c>
      <c r="AE2777" s="11">
        <v>162.18450000000001</v>
      </c>
      <c r="AF2777" s="11">
        <v>132.71521999999999</v>
      </c>
      <c r="AG2777" s="11">
        <v>94.182789999999997</v>
      </c>
      <c r="AH2777" s="11">
        <v>329.84453999999999</v>
      </c>
      <c r="AI2777" s="11">
        <v>502.85818999999998</v>
      </c>
      <c r="AJ2777" s="11">
        <v>91.298450000000003</v>
      </c>
      <c r="AK2777" s="11">
        <v>8.13035</v>
      </c>
      <c r="AL2777" s="11">
        <v>1709.38</v>
      </c>
      <c r="AM2777" s="11">
        <v>12.991680000000001</v>
      </c>
      <c r="AN2777" s="11">
        <v>445.68214</v>
      </c>
      <c r="AO2777" s="11">
        <v>7.43208</v>
      </c>
      <c r="AP2777" s="11">
        <v>106.60892</v>
      </c>
      <c r="AQ2777" s="11">
        <v>23.24972</v>
      </c>
      <c r="AR2777" s="11">
        <v>3.01328</v>
      </c>
      <c r="AS2777" s="11">
        <v>4.2373099999999999</v>
      </c>
      <c r="AT2777" s="11">
        <v>391.32</v>
      </c>
      <c r="AU2777" s="28">
        <v>178.59</v>
      </c>
      <c r="AV2777" s="28">
        <v>120.17733</v>
      </c>
      <c r="AW2777" t="s">
        <v>50</v>
      </c>
      <c r="AX2777">
        <v>2.50339</v>
      </c>
      <c r="AY2777">
        <v>8.6537100000000002</v>
      </c>
      <c r="AZ2777" t="s">
        <v>50</v>
      </c>
      <c r="BA2777" t="s">
        <v>50</v>
      </c>
      <c r="BB2777" t="s">
        <v>50</v>
      </c>
      <c r="BC2777" t="s">
        <v>50</v>
      </c>
      <c r="BD2777">
        <v>1356.45353</v>
      </c>
      <c r="BE2777" t="s">
        <v>50</v>
      </c>
      <c r="BF2777">
        <v>74.725960000000001</v>
      </c>
      <c r="BG2777">
        <v>0.45657999999999999</v>
      </c>
      <c r="BH2777">
        <v>439.22516000000002</v>
      </c>
      <c r="BI2777" t="s">
        <v>50</v>
      </c>
      <c r="BJ2777">
        <v>1063.6099999999999</v>
      </c>
      <c r="BK2777">
        <v>1.64696</v>
      </c>
      <c r="BL2777">
        <v>895.94922999999994</v>
      </c>
      <c r="BM2777">
        <v>2575.7853700000001</v>
      </c>
      <c r="BN2777">
        <v>2749.2640700000002</v>
      </c>
    </row>
    <row r="2778" spans="1:66" x14ac:dyDescent="0.25">
      <c r="A2778" s="3">
        <v>38582</v>
      </c>
      <c r="B2778" s="5">
        <v>368.95</v>
      </c>
      <c r="C2778" s="5">
        <v>3249.35</v>
      </c>
      <c r="D2778" s="5">
        <v>6.8289900000000001</v>
      </c>
      <c r="E2778" s="5">
        <v>3.7000099999999998</v>
      </c>
      <c r="F2778" s="5">
        <v>107.95245</v>
      </c>
      <c r="G2778" s="5">
        <v>2836.4794299999999</v>
      </c>
      <c r="H2778" s="5">
        <v>1254.9100000000001</v>
      </c>
      <c r="I2778" s="5">
        <v>7.2846000000000002</v>
      </c>
      <c r="J2778" s="5">
        <v>670.03029000000004</v>
      </c>
      <c r="K2778" s="5">
        <v>142.38072</v>
      </c>
      <c r="L2778" s="5">
        <v>0.30329</v>
      </c>
      <c r="M2778" s="5">
        <v>625.71</v>
      </c>
      <c r="N2778" s="5">
        <v>121.65063000000001</v>
      </c>
      <c r="O2778" s="5">
        <v>759.44935999999996</v>
      </c>
      <c r="P2778" s="5">
        <v>1059.28838</v>
      </c>
      <c r="Q2778" s="5">
        <v>139.51678000000001</v>
      </c>
      <c r="R2778" s="5">
        <v>678.55307000000005</v>
      </c>
      <c r="S2778" s="5">
        <v>972.7808</v>
      </c>
      <c r="T2778" s="5">
        <v>0.14885000000000001</v>
      </c>
      <c r="U2778" s="5">
        <v>89.534300000000002</v>
      </c>
      <c r="V2778" s="5">
        <v>94.924539999999993</v>
      </c>
      <c r="W2778" s="5">
        <v>63.520299999999999</v>
      </c>
      <c r="X2778" s="5">
        <v>886.87616000000003</v>
      </c>
      <c r="Y2778" s="5">
        <v>6.5278299999999998</v>
      </c>
      <c r="Z2778" s="11">
        <v>1147.98</v>
      </c>
      <c r="AA2778" s="11">
        <v>334806.70925000001</v>
      </c>
      <c r="AB2778" s="11">
        <v>283.87178</v>
      </c>
      <c r="AC2778" s="11">
        <v>105.99034</v>
      </c>
      <c r="AD2778" s="11">
        <v>1181.51</v>
      </c>
      <c r="AE2778" s="11">
        <v>160.24109000000001</v>
      </c>
      <c r="AF2778" s="11">
        <v>131.53429</v>
      </c>
      <c r="AG2778" s="11">
        <v>93.127449999999996</v>
      </c>
      <c r="AH2778" s="11">
        <v>326.20922000000002</v>
      </c>
      <c r="AI2778" s="11">
        <v>493.33415000000002</v>
      </c>
      <c r="AJ2778" s="11">
        <v>90.061930000000004</v>
      </c>
      <c r="AK2778" s="11">
        <v>8.0414899999999996</v>
      </c>
      <c r="AL2778" s="11">
        <v>1689.83</v>
      </c>
      <c r="AM2778" s="11">
        <v>12.90197</v>
      </c>
      <c r="AN2778" s="11">
        <v>443.20312999999999</v>
      </c>
      <c r="AO2778" s="11">
        <v>7.3799000000000001</v>
      </c>
      <c r="AP2778" s="11">
        <v>105.41755000000001</v>
      </c>
      <c r="AQ2778" s="11">
        <v>23.246210000000001</v>
      </c>
      <c r="AR2778" s="11">
        <v>3.00624</v>
      </c>
      <c r="AS2778" s="11">
        <v>4.2373099999999999</v>
      </c>
      <c r="AT2778" s="11">
        <v>385.76</v>
      </c>
      <c r="AU2778" s="28">
        <v>180.73</v>
      </c>
      <c r="AV2778" s="28">
        <v>120.16382</v>
      </c>
      <c r="AW2778" t="s">
        <v>50</v>
      </c>
      <c r="AX2778">
        <v>2.5233600000000003</v>
      </c>
      <c r="AY2778">
        <v>8.6594300000000004</v>
      </c>
      <c r="AZ2778" t="s">
        <v>50</v>
      </c>
      <c r="BA2778" t="s">
        <v>50</v>
      </c>
      <c r="BB2778" t="s">
        <v>50</v>
      </c>
      <c r="BC2778" t="s">
        <v>50</v>
      </c>
      <c r="BD2778">
        <v>1349.3307500000001</v>
      </c>
      <c r="BE2778" t="s">
        <v>50</v>
      </c>
      <c r="BF2778">
        <v>73.789850000000001</v>
      </c>
      <c r="BG2778">
        <v>0.45823999999999998</v>
      </c>
      <c r="BH2778">
        <v>433.65535999999997</v>
      </c>
      <c r="BI2778" t="s">
        <v>50</v>
      </c>
      <c r="BJ2778">
        <v>1087.32</v>
      </c>
      <c r="BK2778">
        <v>1.61619</v>
      </c>
      <c r="BL2778">
        <v>888.67394000000002</v>
      </c>
      <c r="BM2778">
        <v>2576.14599</v>
      </c>
      <c r="BN2778">
        <v>2749.3582200000001</v>
      </c>
    </row>
    <row r="2779" spans="1:66" x14ac:dyDescent="0.25">
      <c r="A2779" s="3">
        <v>38583</v>
      </c>
      <c r="B2779" s="5">
        <v>374.09</v>
      </c>
      <c r="C2779" s="5">
        <v>3234.18</v>
      </c>
      <c r="D2779" s="5">
        <v>6.82355</v>
      </c>
      <c r="E2779" s="5">
        <v>3.6538500000000003</v>
      </c>
      <c r="F2779" s="5">
        <v>109.48978</v>
      </c>
      <c r="G2779" s="5">
        <v>2861.8774699999999</v>
      </c>
      <c r="H2779" s="5">
        <v>1211.77</v>
      </c>
      <c r="I2779" s="5">
        <v>7.2662199999999997</v>
      </c>
      <c r="J2779" s="5">
        <v>671.46663999999998</v>
      </c>
      <c r="K2779" s="5">
        <v>144.01808</v>
      </c>
      <c r="L2779" s="5">
        <v>0.30137999999999998</v>
      </c>
      <c r="M2779" s="5">
        <v>636.99</v>
      </c>
      <c r="N2779" s="5">
        <v>123.24753</v>
      </c>
      <c r="O2779" s="5">
        <v>758.2047</v>
      </c>
      <c r="P2779" s="5">
        <v>1079.1038799999999</v>
      </c>
      <c r="Q2779" s="5">
        <v>140.75518</v>
      </c>
      <c r="R2779" s="5">
        <v>680.74554999999998</v>
      </c>
      <c r="S2779" s="5">
        <v>966.64287999999999</v>
      </c>
      <c r="T2779" s="5">
        <v>0.14688000000000001</v>
      </c>
      <c r="U2779" s="5">
        <v>89.706630000000004</v>
      </c>
      <c r="V2779" s="5">
        <v>95.42765</v>
      </c>
      <c r="W2779" s="5">
        <v>63.993400000000001</v>
      </c>
      <c r="X2779" s="5">
        <v>887.98126000000002</v>
      </c>
      <c r="Y2779" s="5">
        <v>6.6332199999999997</v>
      </c>
      <c r="Z2779" s="11">
        <v>1148.7</v>
      </c>
      <c r="AA2779" s="11">
        <v>338524.34711999999</v>
      </c>
      <c r="AB2779" s="11">
        <v>285.13850000000002</v>
      </c>
      <c r="AC2779" s="11">
        <v>106.51907</v>
      </c>
      <c r="AD2779" s="11">
        <v>1160.02</v>
      </c>
      <c r="AE2779" s="11">
        <v>160.24109000000001</v>
      </c>
      <c r="AF2779" s="11">
        <v>132.84143</v>
      </c>
      <c r="AG2779" s="11">
        <v>92.717349999999996</v>
      </c>
      <c r="AH2779" s="11">
        <v>330.23261000000002</v>
      </c>
      <c r="AI2779" s="11">
        <v>488.54903999999999</v>
      </c>
      <c r="AJ2779" s="11">
        <v>90.752449999999996</v>
      </c>
      <c r="AK2779" s="11">
        <v>7.9763900000000003</v>
      </c>
      <c r="AL2779" s="11">
        <v>1690.12</v>
      </c>
      <c r="AM2779" s="11">
        <v>12.836320000000001</v>
      </c>
      <c r="AN2779" s="11">
        <v>446.76486</v>
      </c>
      <c r="AO2779" s="11">
        <v>7.2338000000000005</v>
      </c>
      <c r="AP2779" s="11">
        <v>105.26505</v>
      </c>
      <c r="AQ2779" s="11">
        <v>23.341760000000001</v>
      </c>
      <c r="AR2779" s="11">
        <v>3.00624</v>
      </c>
      <c r="AS2779" s="11">
        <v>4.37744</v>
      </c>
      <c r="AT2779" s="11">
        <v>384.1</v>
      </c>
      <c r="AU2779" s="28">
        <v>180.79</v>
      </c>
      <c r="AV2779" s="28">
        <v>120.88558</v>
      </c>
      <c r="AW2779" t="s">
        <v>50</v>
      </c>
      <c r="AX2779">
        <v>2.5095000000000001</v>
      </c>
      <c r="AY2779">
        <v>8.6073299999999993</v>
      </c>
      <c r="AZ2779" t="s">
        <v>50</v>
      </c>
      <c r="BA2779" t="s">
        <v>50</v>
      </c>
      <c r="BB2779" t="s">
        <v>50</v>
      </c>
      <c r="BC2779" t="s">
        <v>50</v>
      </c>
      <c r="BD2779">
        <v>1346.17067</v>
      </c>
      <c r="BE2779" t="s">
        <v>50</v>
      </c>
      <c r="BF2779">
        <v>73.988119999999995</v>
      </c>
      <c r="BG2779">
        <v>0.45896999999999999</v>
      </c>
      <c r="BH2779">
        <v>426.79005000000001</v>
      </c>
      <c r="BI2779" t="s">
        <v>50</v>
      </c>
      <c r="BJ2779">
        <v>1087.32</v>
      </c>
      <c r="BK2779">
        <v>1.6113</v>
      </c>
      <c r="BL2779">
        <v>888.67394000000002</v>
      </c>
      <c r="BM2779">
        <v>2576.14599</v>
      </c>
      <c r="BN2779">
        <v>2749.3582200000001</v>
      </c>
    </row>
    <row r="2780" spans="1:66" x14ac:dyDescent="0.25">
      <c r="A2780" s="3">
        <v>38586</v>
      </c>
      <c r="B2780" s="5">
        <v>367.78</v>
      </c>
      <c r="C2780" s="5">
        <v>3266.37</v>
      </c>
      <c r="D2780" s="5">
        <v>6.9761100000000003</v>
      </c>
      <c r="E2780" s="5">
        <v>3.71244</v>
      </c>
      <c r="F2780" s="5">
        <v>110.37193000000001</v>
      </c>
      <c r="G2780" s="5">
        <v>2870.6282200000001</v>
      </c>
      <c r="H2780" s="5">
        <v>1256.77</v>
      </c>
      <c r="I2780" s="5">
        <v>7.2197300000000002</v>
      </c>
      <c r="J2780" s="5">
        <v>680.12046999999995</v>
      </c>
      <c r="K2780" s="5">
        <v>144.72782000000001</v>
      </c>
      <c r="L2780" s="5">
        <v>0.30972</v>
      </c>
      <c r="M2780" s="5">
        <v>639.17999999999995</v>
      </c>
      <c r="N2780" s="5">
        <v>123.87938</v>
      </c>
      <c r="O2780" s="5">
        <v>765.53782000000001</v>
      </c>
      <c r="P2780" s="5">
        <v>1086.68381</v>
      </c>
      <c r="Q2780" s="5">
        <v>142.04835</v>
      </c>
      <c r="R2780" s="5">
        <v>681.77076999999997</v>
      </c>
      <c r="S2780" s="5">
        <v>972.82680000000005</v>
      </c>
      <c r="T2780" s="5">
        <v>0.14544000000000001</v>
      </c>
      <c r="U2780" s="5">
        <v>89.385859999999994</v>
      </c>
      <c r="V2780" s="5">
        <v>96.154859999999999</v>
      </c>
      <c r="W2780" s="5">
        <v>64.833650000000006</v>
      </c>
      <c r="X2780" s="5">
        <v>893.68069000000003</v>
      </c>
      <c r="Y2780" s="5">
        <v>6.7905300000000004</v>
      </c>
      <c r="Z2780" s="11">
        <v>1150.6500000000001</v>
      </c>
      <c r="AA2780" s="11">
        <v>348893.01780999999</v>
      </c>
      <c r="AB2780" s="11">
        <v>288.50130000000001</v>
      </c>
      <c r="AC2780" s="11">
        <v>107.04401</v>
      </c>
      <c r="AD2780" s="11">
        <v>1165.07</v>
      </c>
      <c r="AE2780" s="11">
        <v>156.80721</v>
      </c>
      <c r="AF2780" s="11">
        <v>133.77749</v>
      </c>
      <c r="AG2780" s="11">
        <v>94.034890000000004</v>
      </c>
      <c r="AH2780" s="11">
        <v>336.33940000000001</v>
      </c>
      <c r="AI2780" s="11">
        <v>496.83791000000002</v>
      </c>
      <c r="AJ2780" s="11">
        <v>91.49333</v>
      </c>
      <c r="AK2780" s="11">
        <v>8.0700800000000008</v>
      </c>
      <c r="AL2780" s="11">
        <v>1743.98</v>
      </c>
      <c r="AM2780" s="11">
        <v>12.994720000000001</v>
      </c>
      <c r="AN2780" s="11">
        <v>445.83505000000002</v>
      </c>
      <c r="AO2780" s="11">
        <v>7.3551700000000002</v>
      </c>
      <c r="AP2780" s="11">
        <v>105.83275</v>
      </c>
      <c r="AQ2780" s="11">
        <v>23.49689</v>
      </c>
      <c r="AR2780" s="11">
        <v>3.02786</v>
      </c>
      <c r="AS2780" s="11">
        <v>4.5503099999999996</v>
      </c>
      <c r="AT2780" s="11">
        <v>387.92</v>
      </c>
      <c r="AU2780" s="28">
        <v>180.17</v>
      </c>
      <c r="AV2780" s="28">
        <v>120.99191</v>
      </c>
      <c r="AW2780" t="s">
        <v>50</v>
      </c>
      <c r="AX2780">
        <v>2.4889600000000001</v>
      </c>
      <c r="AY2780">
        <v>8.6375700000000002</v>
      </c>
      <c r="AZ2780" t="s">
        <v>50</v>
      </c>
      <c r="BA2780" t="s">
        <v>50</v>
      </c>
      <c r="BB2780" t="s">
        <v>50</v>
      </c>
      <c r="BC2780" t="s">
        <v>50</v>
      </c>
      <c r="BD2780">
        <v>1356.48588</v>
      </c>
      <c r="BE2780" t="s">
        <v>50</v>
      </c>
      <c r="BF2780">
        <v>74.359089999999995</v>
      </c>
      <c r="BG2780">
        <v>0.44469999999999998</v>
      </c>
      <c r="BH2780">
        <v>429.44207999999998</v>
      </c>
      <c r="BI2780" t="s">
        <v>50</v>
      </c>
      <c r="BJ2780">
        <v>1154.57</v>
      </c>
      <c r="BK2780">
        <v>1.6279599999999999</v>
      </c>
      <c r="BL2780">
        <v>878.77202999999997</v>
      </c>
      <c r="BM2780">
        <v>2573.8269500000001</v>
      </c>
      <c r="BN2780">
        <v>2794.9208899999999</v>
      </c>
    </row>
    <row r="2781" spans="1:66" x14ac:dyDescent="0.25">
      <c r="A2781" s="3">
        <v>38587</v>
      </c>
      <c r="B2781" s="5">
        <v>353.09</v>
      </c>
      <c r="C2781" s="5">
        <v>3239</v>
      </c>
      <c r="D2781" s="5">
        <v>6.9878799999999996</v>
      </c>
      <c r="E2781" s="5">
        <v>3.6575600000000001</v>
      </c>
      <c r="F2781" s="5">
        <v>109.71859000000001</v>
      </c>
      <c r="G2781" s="5">
        <v>2862.1128600000002</v>
      </c>
      <c r="H2781" s="5">
        <v>1238.06</v>
      </c>
      <c r="I2781" s="5">
        <v>7.0896999999999997</v>
      </c>
      <c r="J2781" s="5">
        <v>678.26237000000003</v>
      </c>
      <c r="K2781" s="5">
        <v>143.16489999999999</v>
      </c>
      <c r="L2781" s="5">
        <v>0.30813000000000001</v>
      </c>
      <c r="M2781" s="5">
        <v>640.85</v>
      </c>
      <c r="N2781" s="5">
        <v>122.73023999999999</v>
      </c>
      <c r="O2781" s="5">
        <v>760.91214000000002</v>
      </c>
      <c r="P2781" s="5">
        <v>1086.69487</v>
      </c>
      <c r="Q2781" s="5">
        <v>141.00037</v>
      </c>
      <c r="R2781" s="5">
        <v>674.82222999999999</v>
      </c>
      <c r="S2781" s="5">
        <v>957.64757999999995</v>
      </c>
      <c r="T2781" s="5">
        <v>0.14285999999999999</v>
      </c>
      <c r="U2781" s="5">
        <v>89.392579999999995</v>
      </c>
      <c r="V2781" s="5">
        <v>95.422889999999995</v>
      </c>
      <c r="W2781" s="5">
        <v>64.619410000000002</v>
      </c>
      <c r="X2781" s="5">
        <v>886.27441999999996</v>
      </c>
      <c r="Y2781" s="5">
        <v>6.7895099999999999</v>
      </c>
      <c r="Z2781" s="11">
        <v>1147.1099999999999</v>
      </c>
      <c r="AA2781" s="11">
        <v>350806.66850000003</v>
      </c>
      <c r="AB2781" s="11">
        <v>289.22807</v>
      </c>
      <c r="AC2781" s="11">
        <v>106.07434000000001</v>
      </c>
      <c r="AD2781" s="11">
        <v>1180.0999999999999</v>
      </c>
      <c r="AE2781" s="11">
        <v>159.01963000000001</v>
      </c>
      <c r="AF2781" s="11">
        <v>133.18603999999999</v>
      </c>
      <c r="AG2781" s="11">
        <v>94.363929999999996</v>
      </c>
      <c r="AH2781" s="11">
        <v>336.61926</v>
      </c>
      <c r="AI2781" s="11">
        <v>497.96776</v>
      </c>
      <c r="AJ2781" s="11">
        <v>91.252799999999993</v>
      </c>
      <c r="AK2781" s="11">
        <v>8.0457000000000001</v>
      </c>
      <c r="AL2781" s="11">
        <v>1738.57</v>
      </c>
      <c r="AM2781" s="11">
        <v>13.006600000000001</v>
      </c>
      <c r="AN2781" s="11">
        <v>443.36070000000001</v>
      </c>
      <c r="AO2781" s="11">
        <v>7.3970799999999999</v>
      </c>
      <c r="AP2781" s="11">
        <v>105.73193000000001</v>
      </c>
      <c r="AQ2781" s="11">
        <v>23.59366</v>
      </c>
      <c r="AR2781" s="11">
        <v>3.0364300000000002</v>
      </c>
      <c r="AS2781" s="11">
        <v>4.5074199999999998</v>
      </c>
      <c r="AT2781" s="11">
        <v>382.62</v>
      </c>
      <c r="AU2781" s="28">
        <v>178.54</v>
      </c>
      <c r="AV2781" s="28">
        <v>119.58739</v>
      </c>
      <c r="AW2781" t="s">
        <v>50</v>
      </c>
      <c r="AX2781">
        <v>2.5628299999999999</v>
      </c>
      <c r="AY2781">
        <v>8.65076</v>
      </c>
      <c r="AZ2781" t="s">
        <v>50</v>
      </c>
      <c r="BA2781" t="s">
        <v>50</v>
      </c>
      <c r="BB2781" t="s">
        <v>50</v>
      </c>
      <c r="BC2781" t="s">
        <v>50</v>
      </c>
      <c r="BD2781">
        <v>1352.1413600000001</v>
      </c>
      <c r="BE2781" t="s">
        <v>50</v>
      </c>
      <c r="BF2781">
        <v>74.251909999999995</v>
      </c>
      <c r="BG2781">
        <v>0.43102000000000001</v>
      </c>
      <c r="BH2781">
        <v>431.93313999999998</v>
      </c>
      <c r="BI2781" t="s">
        <v>50</v>
      </c>
      <c r="BJ2781">
        <v>1131.3599999999999</v>
      </c>
      <c r="BK2781">
        <v>1.62246</v>
      </c>
      <c r="BL2781">
        <v>907.69227000000001</v>
      </c>
      <c r="BM2781">
        <v>2573.8269500000001</v>
      </c>
      <c r="BN2781">
        <v>2768.3945199999998</v>
      </c>
    </row>
    <row r="2782" spans="1:66" x14ac:dyDescent="0.25">
      <c r="A2782" s="3">
        <v>38588</v>
      </c>
      <c r="B2782" s="5">
        <v>357.06</v>
      </c>
      <c r="C2782" s="5">
        <v>3179.89</v>
      </c>
      <c r="D2782" s="5">
        <v>6.9813900000000002</v>
      </c>
      <c r="E2782" s="5">
        <v>3.6156800000000002</v>
      </c>
      <c r="F2782" s="5">
        <v>109.99672</v>
      </c>
      <c r="G2782" s="5">
        <v>2847.2996600000001</v>
      </c>
      <c r="H2782" s="5">
        <v>1238.71</v>
      </c>
      <c r="I2782" s="5">
        <v>7.0574000000000003</v>
      </c>
      <c r="J2782" s="5">
        <v>672.65134</v>
      </c>
      <c r="K2782" s="5">
        <v>143.16002</v>
      </c>
      <c r="L2782" s="5">
        <v>0.30180000000000001</v>
      </c>
      <c r="M2782" s="5">
        <v>641.05999999999995</v>
      </c>
      <c r="N2782" s="5">
        <v>123.83826000000001</v>
      </c>
      <c r="O2782" s="5">
        <v>755.79075</v>
      </c>
      <c r="P2782" s="5">
        <v>1094.3000999999999</v>
      </c>
      <c r="Q2782" s="5">
        <v>140.96548000000001</v>
      </c>
      <c r="R2782" s="5">
        <v>674.71469000000002</v>
      </c>
      <c r="S2782" s="5">
        <v>952.04291999999998</v>
      </c>
      <c r="T2782" s="5">
        <v>0.13708000000000001</v>
      </c>
      <c r="U2782" s="5">
        <v>89.628919999999994</v>
      </c>
      <c r="V2782" s="5">
        <v>95.296980000000005</v>
      </c>
      <c r="W2782" s="5">
        <v>64.307010000000005</v>
      </c>
      <c r="X2782" s="5">
        <v>879.12697000000003</v>
      </c>
      <c r="Y2782" s="5">
        <v>6.8159999999999998</v>
      </c>
      <c r="Z2782" s="11">
        <v>1139.8900000000001</v>
      </c>
      <c r="AA2782" s="11">
        <v>351314.00163999997</v>
      </c>
      <c r="AB2782" s="11">
        <v>288.13452999999998</v>
      </c>
      <c r="AC2782" s="11">
        <v>105.96317999999999</v>
      </c>
      <c r="AD2782" s="11">
        <v>1177.07</v>
      </c>
      <c r="AE2782" s="11">
        <v>162.88638</v>
      </c>
      <c r="AF2782" s="11">
        <v>132.9597</v>
      </c>
      <c r="AG2782" s="11">
        <v>93.978719999999996</v>
      </c>
      <c r="AH2782" s="11">
        <v>335.96976999999998</v>
      </c>
      <c r="AI2782" s="11">
        <v>496.27963</v>
      </c>
      <c r="AJ2782" s="11">
        <v>90.809820000000002</v>
      </c>
      <c r="AK2782" s="11">
        <v>7.9451000000000001</v>
      </c>
      <c r="AL2782" s="11">
        <v>1751.09</v>
      </c>
      <c r="AM2782" s="11">
        <v>13.08893</v>
      </c>
      <c r="AN2782" s="11">
        <v>440.23011000000002</v>
      </c>
      <c r="AO2782" s="11">
        <v>7.4950900000000003</v>
      </c>
      <c r="AP2782" s="11">
        <v>105.28888000000001</v>
      </c>
      <c r="AQ2782" s="11">
        <v>23.70299</v>
      </c>
      <c r="AR2782" s="11">
        <v>3.0332300000000001</v>
      </c>
      <c r="AS2782" s="11">
        <v>4.4742800000000003</v>
      </c>
      <c r="AT2782" s="11">
        <v>380.43</v>
      </c>
      <c r="AU2782" s="28">
        <v>176.5</v>
      </c>
      <c r="AV2782" s="28">
        <v>118.29674</v>
      </c>
      <c r="AW2782" t="s">
        <v>50</v>
      </c>
      <c r="AX2782">
        <v>2.6063200000000002</v>
      </c>
      <c r="AY2782">
        <v>8.6346000000000007</v>
      </c>
      <c r="AZ2782" t="s">
        <v>50</v>
      </c>
      <c r="BA2782" t="s">
        <v>50</v>
      </c>
      <c r="BB2782" t="s">
        <v>50</v>
      </c>
      <c r="BC2782" t="s">
        <v>50</v>
      </c>
      <c r="BD2782">
        <v>1355.56898</v>
      </c>
      <c r="BE2782" t="s">
        <v>50</v>
      </c>
      <c r="BF2782">
        <v>74.385009999999994</v>
      </c>
      <c r="BG2782">
        <v>0.43421999999999999</v>
      </c>
      <c r="BH2782">
        <v>435.87006000000002</v>
      </c>
      <c r="BI2782" t="s">
        <v>50</v>
      </c>
      <c r="BJ2782">
        <v>1097.01</v>
      </c>
      <c r="BK2782">
        <v>1.63402</v>
      </c>
      <c r="BL2782">
        <v>913.66845000000001</v>
      </c>
      <c r="BM2782">
        <v>2570.8362999999999</v>
      </c>
      <c r="BN2782">
        <v>2792.8170300000002</v>
      </c>
    </row>
    <row r="2783" spans="1:66" x14ac:dyDescent="0.25">
      <c r="A2783" s="3">
        <v>38589</v>
      </c>
      <c r="B2783" s="5">
        <v>358.43</v>
      </c>
      <c r="C2783" s="5">
        <v>3202.63</v>
      </c>
      <c r="D2783" s="5">
        <v>6.9512499999999999</v>
      </c>
      <c r="E2783" s="5">
        <v>3.6212900000000001</v>
      </c>
      <c r="F2783" s="5">
        <v>109.04636000000001</v>
      </c>
      <c r="G2783" s="5">
        <v>2843.1873799999998</v>
      </c>
      <c r="H2783" s="5">
        <v>1247.97</v>
      </c>
      <c r="I2783" s="5">
        <v>7.11348</v>
      </c>
      <c r="J2783" s="5">
        <v>670.32299</v>
      </c>
      <c r="K2783" s="5">
        <v>142.14028999999999</v>
      </c>
      <c r="L2783" s="5">
        <v>0.30303000000000002</v>
      </c>
      <c r="M2783" s="5">
        <v>647.46</v>
      </c>
      <c r="N2783" s="5">
        <v>123.29975</v>
      </c>
      <c r="O2783" s="5">
        <v>757.05263000000002</v>
      </c>
      <c r="P2783" s="5">
        <v>1102.6075699999999</v>
      </c>
      <c r="Q2783" s="5">
        <v>140.04962</v>
      </c>
      <c r="R2783" s="5">
        <v>673.94718</v>
      </c>
      <c r="S2783" s="5">
        <v>951.92657999999994</v>
      </c>
      <c r="T2783" s="5">
        <v>0.13925000000000001</v>
      </c>
      <c r="U2783" s="5">
        <v>88.973200000000006</v>
      </c>
      <c r="V2783" s="5">
        <v>94.633110000000002</v>
      </c>
      <c r="W2783" s="5">
        <v>64.010310000000004</v>
      </c>
      <c r="X2783" s="5">
        <v>870.62264000000005</v>
      </c>
      <c r="Y2783" s="5">
        <v>6.7750700000000004</v>
      </c>
      <c r="Z2783" s="11">
        <v>1142.55</v>
      </c>
      <c r="AA2783" s="11">
        <v>358543.57419999997</v>
      </c>
      <c r="AB2783" s="11">
        <v>292.54482999999999</v>
      </c>
      <c r="AC2783" s="11">
        <v>106.21783000000001</v>
      </c>
      <c r="AD2783" s="11">
        <v>1180.69</v>
      </c>
      <c r="AE2783" s="11">
        <v>163.74176</v>
      </c>
      <c r="AF2783" s="11">
        <v>132.36337</v>
      </c>
      <c r="AG2783" s="11">
        <v>93.751480000000001</v>
      </c>
      <c r="AH2783" s="11">
        <v>338.04421000000002</v>
      </c>
      <c r="AI2783" s="11">
        <v>493.91987</v>
      </c>
      <c r="AJ2783" s="11">
        <v>90.513279999999995</v>
      </c>
      <c r="AK2783" s="11">
        <v>7.9054799999999998</v>
      </c>
      <c r="AL2783" s="11">
        <v>1798.56</v>
      </c>
      <c r="AM2783" s="11">
        <v>13.226140000000001</v>
      </c>
      <c r="AN2783" s="11">
        <v>438.40802000000002</v>
      </c>
      <c r="AO2783" s="11">
        <v>7.4635699999999998</v>
      </c>
      <c r="AP2783" s="11">
        <v>105.24629</v>
      </c>
      <c r="AQ2783" s="11">
        <v>23.502510000000001</v>
      </c>
      <c r="AR2783" s="11">
        <v>3.0591300000000001</v>
      </c>
      <c r="AS2783" s="11">
        <v>4.5041099999999998</v>
      </c>
      <c r="AT2783" s="11">
        <v>381.97</v>
      </c>
      <c r="AU2783" s="28">
        <v>175.73</v>
      </c>
      <c r="AV2783" s="28">
        <v>118.22067</v>
      </c>
      <c r="AW2783" t="s">
        <v>50</v>
      </c>
      <c r="AX2783">
        <v>2.6253299999999999</v>
      </c>
      <c r="AY2783">
        <v>8.6435700000000004</v>
      </c>
      <c r="AZ2783" t="s">
        <v>50</v>
      </c>
      <c r="BA2783" t="s">
        <v>50</v>
      </c>
      <c r="BB2783" t="s">
        <v>50</v>
      </c>
      <c r="BC2783" t="s">
        <v>50</v>
      </c>
      <c r="BD2783">
        <v>1359.7705800000001</v>
      </c>
      <c r="BE2783" t="s">
        <v>50</v>
      </c>
      <c r="BF2783">
        <v>74.61788</v>
      </c>
      <c r="BG2783">
        <v>0.43958000000000003</v>
      </c>
      <c r="BH2783">
        <v>438.20006000000001</v>
      </c>
      <c r="BI2783" t="s">
        <v>50</v>
      </c>
      <c r="BJ2783">
        <v>1114.24</v>
      </c>
      <c r="BK2783">
        <v>1.6399599999999999</v>
      </c>
      <c r="BL2783">
        <v>921.00216</v>
      </c>
      <c r="BM2783">
        <v>2570.9044899999999</v>
      </c>
      <c r="BN2783">
        <v>2792.9126700000002</v>
      </c>
    </row>
    <row r="2784" spans="1:66" x14ac:dyDescent="0.25">
      <c r="A2784" s="3">
        <v>38590</v>
      </c>
      <c r="B2784" s="5">
        <v>347.82</v>
      </c>
      <c r="C2784" s="5">
        <v>3163.94</v>
      </c>
      <c r="D2784" s="5">
        <v>6.9831199999999995</v>
      </c>
      <c r="E2784" s="5">
        <v>3.6647600000000002</v>
      </c>
      <c r="F2784" s="5">
        <v>107.7086</v>
      </c>
      <c r="G2784" s="5">
        <v>2831.7307300000002</v>
      </c>
      <c r="H2784" s="5">
        <v>1239.1300000000001</v>
      </c>
      <c r="I2784" s="5">
        <v>7.1438899999999999</v>
      </c>
      <c r="J2784" s="5">
        <v>674.80925000000002</v>
      </c>
      <c r="K2784" s="5">
        <v>141.28746000000001</v>
      </c>
      <c r="L2784" s="5">
        <v>0.29902000000000001</v>
      </c>
      <c r="M2784" s="5">
        <v>655.16</v>
      </c>
      <c r="N2784" s="5">
        <v>122.33005</v>
      </c>
      <c r="O2784" s="5">
        <v>756.80121999999994</v>
      </c>
      <c r="P2784" s="5">
        <v>1086.9635800000001</v>
      </c>
      <c r="Q2784" s="5">
        <v>139.09485000000001</v>
      </c>
      <c r="R2784" s="5">
        <v>670.81088999999997</v>
      </c>
      <c r="S2784" s="5">
        <v>958.81259</v>
      </c>
      <c r="T2784" s="5">
        <v>0.13705000000000001</v>
      </c>
      <c r="U2784" s="5">
        <v>89.00752</v>
      </c>
      <c r="V2784" s="5">
        <v>94.516019999999997</v>
      </c>
      <c r="W2784" s="5">
        <v>63.695309999999999</v>
      </c>
      <c r="X2784" s="5">
        <v>867.28454999999997</v>
      </c>
      <c r="Y2784" s="5">
        <v>6.8493000000000004</v>
      </c>
      <c r="Z2784" s="11">
        <v>1135.6099999999999</v>
      </c>
      <c r="AA2784" s="11">
        <v>363300.80427999998</v>
      </c>
      <c r="AB2784" s="11">
        <v>291.96123999999998</v>
      </c>
      <c r="AC2784" s="11">
        <v>105.36817000000001</v>
      </c>
      <c r="AD2784" s="11">
        <v>1179.6400000000001</v>
      </c>
      <c r="AE2784" s="11">
        <v>163.74176</v>
      </c>
      <c r="AF2784" s="11">
        <v>131.44538</v>
      </c>
      <c r="AG2784" s="11">
        <v>92.513480000000001</v>
      </c>
      <c r="AH2784" s="11">
        <v>338.04376000000002</v>
      </c>
      <c r="AI2784" s="11">
        <v>498.33251000000001</v>
      </c>
      <c r="AJ2784" s="11">
        <v>90.414119999999997</v>
      </c>
      <c r="AK2784" s="11">
        <v>7.9374799999999999</v>
      </c>
      <c r="AL2784" s="11">
        <v>1815.81</v>
      </c>
      <c r="AM2784" s="11">
        <v>13.29327</v>
      </c>
      <c r="AN2784" s="11">
        <v>435.87058999999999</v>
      </c>
      <c r="AO2784" s="11">
        <v>7.5807400000000005</v>
      </c>
      <c r="AP2784" s="11">
        <v>105.40513</v>
      </c>
      <c r="AQ2784" s="11">
        <v>23.22617</v>
      </c>
      <c r="AR2784" s="11">
        <v>3.11992</v>
      </c>
      <c r="AS2784" s="11">
        <v>4.5290800000000004</v>
      </c>
      <c r="AT2784" s="11">
        <v>383.9</v>
      </c>
      <c r="AU2784" s="28">
        <v>175.04</v>
      </c>
      <c r="AV2784" s="28">
        <v>118.35135</v>
      </c>
      <c r="AW2784" t="s">
        <v>50</v>
      </c>
      <c r="AX2784">
        <v>2.6804199999999998</v>
      </c>
      <c r="AY2784">
        <v>8.5552100000000006</v>
      </c>
      <c r="AZ2784" t="s">
        <v>50</v>
      </c>
      <c r="BA2784" t="s">
        <v>50</v>
      </c>
      <c r="BB2784" t="s">
        <v>50</v>
      </c>
      <c r="BC2784" t="s">
        <v>50</v>
      </c>
      <c r="BD2784">
        <v>1361.9819500000001</v>
      </c>
      <c r="BE2784" t="s">
        <v>50</v>
      </c>
      <c r="BF2784">
        <v>74.329470000000001</v>
      </c>
      <c r="BG2784">
        <v>0.44857999999999998</v>
      </c>
      <c r="BH2784">
        <v>442.11844000000002</v>
      </c>
      <c r="BI2784" t="s">
        <v>50</v>
      </c>
      <c r="BJ2784">
        <v>1114.24</v>
      </c>
      <c r="BK2784">
        <v>1.6611799999999999</v>
      </c>
      <c r="BL2784">
        <v>921.00216</v>
      </c>
      <c r="BM2784">
        <v>2570.9726799999999</v>
      </c>
      <c r="BN2784">
        <v>2792.7213900000002</v>
      </c>
    </row>
    <row r="2785" spans="1:66" x14ac:dyDescent="0.25">
      <c r="A2785" s="3">
        <v>38593</v>
      </c>
      <c r="B2785" s="5">
        <v>333.77</v>
      </c>
      <c r="C2785" s="5">
        <v>3139.88</v>
      </c>
      <c r="D2785" s="5">
        <v>6.8563799999999997</v>
      </c>
      <c r="E2785" s="5">
        <v>3.6116999999999999</v>
      </c>
      <c r="F2785" s="5">
        <v>107.48947</v>
      </c>
      <c r="G2785" s="5">
        <v>2817.4567900000002</v>
      </c>
      <c r="H2785" s="5">
        <v>1262.32</v>
      </c>
      <c r="I2785" s="5">
        <v>7.0668800000000003</v>
      </c>
      <c r="J2785" s="5">
        <v>660.57786999999996</v>
      </c>
      <c r="K2785" s="5">
        <v>140.82845</v>
      </c>
      <c r="L2785" s="5">
        <v>0.29299999999999998</v>
      </c>
      <c r="M2785" s="5">
        <v>659.31</v>
      </c>
      <c r="N2785" s="5">
        <v>121.90864000000001</v>
      </c>
      <c r="O2785" s="5">
        <v>748.38116000000002</v>
      </c>
      <c r="P2785" s="5">
        <v>1096.34556</v>
      </c>
      <c r="Q2785" s="5">
        <v>138.57812999999999</v>
      </c>
      <c r="R2785" s="5">
        <v>666.46628999999996</v>
      </c>
      <c r="S2785" s="5">
        <v>951.65401999999995</v>
      </c>
      <c r="T2785" s="5">
        <v>0.12512999999999999</v>
      </c>
      <c r="U2785" s="5">
        <v>88.318780000000004</v>
      </c>
      <c r="V2785" s="5">
        <v>94.073160000000001</v>
      </c>
      <c r="W2785" s="5">
        <v>63.799230000000001</v>
      </c>
      <c r="X2785" s="5">
        <v>866.60771999999997</v>
      </c>
      <c r="Y2785" s="5">
        <v>6.7614200000000002</v>
      </c>
      <c r="Z2785" s="11">
        <v>1142.47</v>
      </c>
      <c r="AA2785" s="11">
        <v>361898.95182000002</v>
      </c>
      <c r="AB2785" s="11">
        <v>291.91786999999999</v>
      </c>
      <c r="AC2785" s="11">
        <v>104.70103</v>
      </c>
      <c r="AD2785" s="11">
        <v>1164.3</v>
      </c>
      <c r="AE2785" s="11">
        <v>169.71308999999999</v>
      </c>
      <c r="AF2785" s="11">
        <v>131.04445000000001</v>
      </c>
      <c r="AG2785" s="11">
        <v>90.369140000000002</v>
      </c>
      <c r="AH2785" s="11">
        <v>338.35381000000001</v>
      </c>
      <c r="AI2785" s="11">
        <v>498.35552999999999</v>
      </c>
      <c r="AJ2785" s="11">
        <v>89.645899999999997</v>
      </c>
      <c r="AK2785" s="11">
        <v>7.7593699999999997</v>
      </c>
      <c r="AL2785" s="11">
        <v>1847.98</v>
      </c>
      <c r="AM2785" s="11">
        <v>13.15569</v>
      </c>
      <c r="AN2785" s="11">
        <v>432.22788000000003</v>
      </c>
      <c r="AO2785" s="11">
        <v>7.5495200000000002</v>
      </c>
      <c r="AP2785" s="11">
        <v>105.15354000000001</v>
      </c>
      <c r="AQ2785" s="11">
        <v>23.22606</v>
      </c>
      <c r="AR2785" s="11">
        <v>3.1373600000000001</v>
      </c>
      <c r="AS2785" s="11">
        <v>4.6002299999999998</v>
      </c>
      <c r="AT2785" s="11">
        <v>386.11</v>
      </c>
      <c r="AU2785" s="28">
        <v>174.6</v>
      </c>
      <c r="AV2785" s="28">
        <v>116.29507</v>
      </c>
      <c r="AW2785" t="s">
        <v>50</v>
      </c>
      <c r="AX2785">
        <v>2.7218800000000001</v>
      </c>
      <c r="AY2785">
        <v>8.5302199999999999</v>
      </c>
      <c r="AZ2785" t="s">
        <v>50</v>
      </c>
      <c r="BA2785" t="s">
        <v>50</v>
      </c>
      <c r="BB2785" t="s">
        <v>50</v>
      </c>
      <c r="BC2785" t="s">
        <v>50</v>
      </c>
      <c r="BD2785">
        <v>1352.2519299999999</v>
      </c>
      <c r="BE2785" t="s">
        <v>50</v>
      </c>
      <c r="BF2785">
        <v>73.969819999999999</v>
      </c>
      <c r="BG2785">
        <v>0.44956000000000002</v>
      </c>
      <c r="BH2785">
        <v>442.33969000000002</v>
      </c>
      <c r="BI2785" t="s">
        <v>50</v>
      </c>
      <c r="BJ2785">
        <v>1115.75</v>
      </c>
      <c r="BK2785">
        <v>1.64788</v>
      </c>
      <c r="BL2785">
        <v>926.26676999999995</v>
      </c>
      <c r="BM2785">
        <v>2609.51593</v>
      </c>
      <c r="BN2785">
        <v>2803.2335600000001</v>
      </c>
    </row>
    <row r="2786" spans="1:66" x14ac:dyDescent="0.25">
      <c r="A2786" s="3">
        <v>38594</v>
      </c>
      <c r="B2786" s="5">
        <v>334.11</v>
      </c>
      <c r="C2786" s="5">
        <v>3094.01</v>
      </c>
      <c r="D2786" s="5">
        <v>6.8986900000000002</v>
      </c>
      <c r="E2786" s="5">
        <v>3.62737</v>
      </c>
      <c r="F2786" s="5">
        <v>106.78129</v>
      </c>
      <c r="G2786" s="5">
        <v>2813.4440300000001</v>
      </c>
      <c r="H2786" s="5">
        <v>1283.92</v>
      </c>
      <c r="I2786" s="5">
        <v>7.1432500000000001</v>
      </c>
      <c r="J2786" s="5">
        <v>663.20916999999997</v>
      </c>
      <c r="K2786" s="5">
        <v>140.39897999999999</v>
      </c>
      <c r="L2786" s="5">
        <v>0.29459000000000002</v>
      </c>
      <c r="M2786" s="5">
        <v>660.39</v>
      </c>
      <c r="N2786" s="5">
        <v>121.32131</v>
      </c>
      <c r="O2786" s="5">
        <v>745.30199000000005</v>
      </c>
      <c r="P2786" s="5">
        <v>1103.08771</v>
      </c>
      <c r="Q2786" s="5">
        <v>137.89839000000001</v>
      </c>
      <c r="R2786" s="5">
        <v>665.01038000000005</v>
      </c>
      <c r="S2786" s="5">
        <v>957.28974000000005</v>
      </c>
      <c r="T2786" s="5">
        <v>0.13550999999999999</v>
      </c>
      <c r="U2786" s="5">
        <v>88.449100000000001</v>
      </c>
      <c r="V2786" s="5">
        <v>93.790419999999997</v>
      </c>
      <c r="W2786" s="5">
        <v>62.963749999999997</v>
      </c>
      <c r="X2786" s="5">
        <v>859.81574000000001</v>
      </c>
      <c r="Y2786" s="5">
        <v>6.7595299999999998</v>
      </c>
      <c r="Z2786" s="11">
        <v>1138.83</v>
      </c>
      <c r="AA2786" s="11">
        <v>361898.95182000002</v>
      </c>
      <c r="AB2786" s="11">
        <v>291.93473999999998</v>
      </c>
      <c r="AC2786" s="11">
        <v>104.53686</v>
      </c>
      <c r="AD2786" s="11">
        <v>1164.19</v>
      </c>
      <c r="AE2786" s="11">
        <v>167.75881000000001</v>
      </c>
      <c r="AF2786" s="11">
        <v>131.27488</v>
      </c>
      <c r="AG2786" s="11">
        <v>90.559640000000002</v>
      </c>
      <c r="AH2786" s="11">
        <v>337.73563000000001</v>
      </c>
      <c r="AI2786" s="11">
        <v>502.56688000000003</v>
      </c>
      <c r="AJ2786" s="11">
        <v>89.887060000000005</v>
      </c>
      <c r="AK2786" s="11">
        <v>7.6748500000000002</v>
      </c>
      <c r="AL2786" s="11">
        <v>1858.42</v>
      </c>
      <c r="AM2786" s="11">
        <v>13.32461</v>
      </c>
      <c r="AN2786" s="11">
        <v>436.66608000000002</v>
      </c>
      <c r="AO2786" s="11">
        <v>7.7148000000000003</v>
      </c>
      <c r="AP2786" s="11">
        <v>104.23191</v>
      </c>
      <c r="AQ2786" s="11">
        <v>23.211919999999999</v>
      </c>
      <c r="AR2786" s="11">
        <v>3.10364</v>
      </c>
      <c r="AS2786" s="11">
        <v>4.6433200000000001</v>
      </c>
      <c r="AT2786" s="11">
        <v>386.33</v>
      </c>
      <c r="AU2786" s="28">
        <v>175.9</v>
      </c>
      <c r="AV2786" s="28">
        <v>116.79585</v>
      </c>
      <c r="AW2786" t="s">
        <v>50</v>
      </c>
      <c r="AX2786">
        <v>2.7771499999999998</v>
      </c>
      <c r="AY2786">
        <v>8.4192</v>
      </c>
      <c r="AZ2786" t="s">
        <v>50</v>
      </c>
      <c r="BA2786" t="s">
        <v>50</v>
      </c>
      <c r="BB2786" t="s">
        <v>50</v>
      </c>
      <c r="BC2786" t="s">
        <v>50</v>
      </c>
      <c r="BD2786">
        <v>1348.7137399999999</v>
      </c>
      <c r="BE2786" t="s">
        <v>50</v>
      </c>
      <c r="BF2786">
        <v>73.733559999999997</v>
      </c>
      <c r="BG2786">
        <v>0.4451</v>
      </c>
      <c r="BH2786">
        <v>433.68448000000001</v>
      </c>
      <c r="BI2786" t="s">
        <v>50</v>
      </c>
      <c r="BJ2786">
        <v>1110.06</v>
      </c>
      <c r="BK2786">
        <v>1.63784</v>
      </c>
      <c r="BL2786">
        <v>929.41423999999995</v>
      </c>
      <c r="BM2786">
        <v>2650.8517200000001</v>
      </c>
      <c r="BN2786">
        <v>2802.9970899999998</v>
      </c>
    </row>
    <row r="2787" spans="1:66" x14ac:dyDescent="0.25">
      <c r="A2787" s="3">
        <v>38595</v>
      </c>
      <c r="B2787" s="5">
        <v>344.19</v>
      </c>
      <c r="C2787" s="5">
        <v>3169.87</v>
      </c>
      <c r="D2787" s="5">
        <v>6.9323800000000002</v>
      </c>
      <c r="E2787" s="5">
        <v>3.60636</v>
      </c>
      <c r="F2787" s="5">
        <v>108.80173000000001</v>
      </c>
      <c r="G2787" s="5">
        <v>2866.5707900000002</v>
      </c>
      <c r="H2787" s="5">
        <v>1313.41</v>
      </c>
      <c r="I2787" s="5">
        <v>7.1809700000000003</v>
      </c>
      <c r="J2787" s="5">
        <v>669.70784000000003</v>
      </c>
      <c r="K2787" s="5">
        <v>143.44512</v>
      </c>
      <c r="L2787" s="5">
        <v>0.29726000000000002</v>
      </c>
      <c r="M2787" s="5">
        <v>666.34</v>
      </c>
      <c r="N2787" s="5">
        <v>124.00832</v>
      </c>
      <c r="O2787" s="5">
        <v>747.67184999999995</v>
      </c>
      <c r="P2787" s="5">
        <v>1121.37861</v>
      </c>
      <c r="Q2787" s="5">
        <v>140.54687000000001</v>
      </c>
      <c r="R2787" s="5">
        <v>678.57330000000002</v>
      </c>
      <c r="S2787" s="5">
        <v>957.87432000000001</v>
      </c>
      <c r="T2787" s="5">
        <v>0.13927</v>
      </c>
      <c r="U2787" s="5">
        <v>88.449100000000001</v>
      </c>
      <c r="V2787" s="5">
        <v>95.556089999999998</v>
      </c>
      <c r="W2787" s="5">
        <v>65.315880000000007</v>
      </c>
      <c r="X2787" s="5">
        <v>883.94506000000001</v>
      </c>
      <c r="Y2787" s="5">
        <v>6.8178400000000003</v>
      </c>
      <c r="Z2787" s="11">
        <v>1150.25</v>
      </c>
      <c r="AA2787" s="11">
        <v>377738.01886000001</v>
      </c>
      <c r="AB2787" s="11">
        <v>297.34863999999999</v>
      </c>
      <c r="AC2787" s="11">
        <v>106.2118</v>
      </c>
      <c r="AD2787" s="11">
        <v>1170.1600000000001</v>
      </c>
      <c r="AE2787" s="11">
        <v>166.73192</v>
      </c>
      <c r="AF2787" s="11">
        <v>133.97337999999999</v>
      </c>
      <c r="AG2787" s="11">
        <v>91.275030000000001</v>
      </c>
      <c r="AH2787" s="11">
        <v>347.01983000000001</v>
      </c>
      <c r="AI2787" s="11">
        <v>513.80751999999995</v>
      </c>
      <c r="AJ2787" s="11">
        <v>91.967179999999999</v>
      </c>
      <c r="AK2787" s="11">
        <v>7.68</v>
      </c>
      <c r="AL2787" s="11">
        <v>1866.24</v>
      </c>
      <c r="AM2787" s="11">
        <v>13.920780000000001</v>
      </c>
      <c r="AN2787" s="11">
        <v>442.58999</v>
      </c>
      <c r="AO2787" s="11">
        <v>7.8049900000000001</v>
      </c>
      <c r="AP2787" s="11">
        <v>105.98981000000001</v>
      </c>
      <c r="AQ2787" s="11">
        <v>23.493469999999999</v>
      </c>
      <c r="AR2787" s="11">
        <v>3.0733800000000002</v>
      </c>
      <c r="AS2787" s="11">
        <v>4.6895600000000002</v>
      </c>
      <c r="AT2787" s="11">
        <v>384.55</v>
      </c>
      <c r="AU2787" s="28">
        <v>176.13</v>
      </c>
      <c r="AV2787" s="28">
        <v>119.42044</v>
      </c>
      <c r="AW2787" t="s">
        <v>50</v>
      </c>
      <c r="AX2787">
        <v>2.8207900000000001</v>
      </c>
      <c r="AY2787">
        <v>8.3946900000000007</v>
      </c>
      <c r="AZ2787" t="s">
        <v>50</v>
      </c>
      <c r="BA2787" t="s">
        <v>50</v>
      </c>
      <c r="BB2787" t="s">
        <v>50</v>
      </c>
      <c r="BC2787" t="s">
        <v>50</v>
      </c>
      <c r="BD2787">
        <v>1365.4956999999999</v>
      </c>
      <c r="BE2787" t="s">
        <v>50</v>
      </c>
      <c r="BF2787">
        <v>75.898139999999998</v>
      </c>
      <c r="BG2787">
        <v>0.45440000000000003</v>
      </c>
      <c r="BH2787">
        <v>446.21510999999998</v>
      </c>
      <c r="BI2787" t="s">
        <v>50</v>
      </c>
      <c r="BJ2787">
        <v>1121.55</v>
      </c>
      <c r="BK2787">
        <v>1.66984</v>
      </c>
      <c r="BL2787">
        <v>944.57300999999995</v>
      </c>
      <c r="BM2787">
        <v>2737.13429</v>
      </c>
      <c r="BN2787">
        <v>2805.1782400000002</v>
      </c>
    </row>
    <row r="2788" spans="1:66" x14ac:dyDescent="0.25">
      <c r="A2788" s="3">
        <v>38596</v>
      </c>
      <c r="B2788" s="5">
        <v>352.06</v>
      </c>
      <c r="C2788" s="5">
        <v>3260.34</v>
      </c>
      <c r="D2788" s="5">
        <v>7.0090700000000004</v>
      </c>
      <c r="E2788" s="5">
        <v>3.6706699999999999</v>
      </c>
      <c r="F2788" s="5">
        <v>110.20708</v>
      </c>
      <c r="G2788" s="5">
        <v>2923.3264300000001</v>
      </c>
      <c r="H2788" s="5">
        <v>1311.68</v>
      </c>
      <c r="I2788" s="5">
        <v>7.2720000000000002</v>
      </c>
      <c r="J2788" s="5">
        <v>685.06221000000005</v>
      </c>
      <c r="K2788" s="5">
        <v>145.83410000000001</v>
      </c>
      <c r="L2788" s="5">
        <v>0.30431000000000002</v>
      </c>
      <c r="M2788" s="5">
        <v>673.8</v>
      </c>
      <c r="N2788" s="5">
        <v>125.95273</v>
      </c>
      <c r="O2788" s="5">
        <v>757.45516999999995</v>
      </c>
      <c r="P2788" s="5">
        <v>1138.6423199999999</v>
      </c>
      <c r="Q2788" s="5">
        <v>143.71641</v>
      </c>
      <c r="R2788" s="5">
        <v>691.03706</v>
      </c>
      <c r="S2788" s="5">
        <v>973.56808000000001</v>
      </c>
      <c r="T2788" s="5">
        <v>0.13768</v>
      </c>
      <c r="U2788" s="5">
        <v>88.443380000000005</v>
      </c>
      <c r="V2788" s="5">
        <v>96.417180000000002</v>
      </c>
      <c r="W2788" s="5">
        <v>67.367689999999996</v>
      </c>
      <c r="X2788" s="5">
        <v>896.35964999999999</v>
      </c>
      <c r="Y2788" s="5">
        <v>7.00305</v>
      </c>
      <c r="Z2788" s="11">
        <v>1151.1099999999999</v>
      </c>
      <c r="AA2788" s="11">
        <v>392652.20834999997</v>
      </c>
      <c r="AB2788" s="11">
        <v>302.56806999999998</v>
      </c>
      <c r="AC2788" s="11">
        <v>107.34197</v>
      </c>
      <c r="AD2788" s="11">
        <v>1167.83</v>
      </c>
      <c r="AE2788" s="11">
        <v>169.82149000000001</v>
      </c>
      <c r="AF2788" s="11">
        <v>136.29203999999999</v>
      </c>
      <c r="AG2788" s="11">
        <v>93.096959999999996</v>
      </c>
      <c r="AH2788" s="11">
        <v>355.85721999999998</v>
      </c>
      <c r="AI2788" s="11">
        <v>536.11156000000005</v>
      </c>
      <c r="AJ2788" s="11">
        <v>93.116079999999997</v>
      </c>
      <c r="AK2788" s="11">
        <v>7.68</v>
      </c>
      <c r="AL2788" s="11">
        <v>1931.02</v>
      </c>
      <c r="AM2788" s="11">
        <v>14.420719999999999</v>
      </c>
      <c r="AN2788" s="11">
        <v>448.48858999999999</v>
      </c>
      <c r="AO2788" s="11">
        <v>7.9821200000000001</v>
      </c>
      <c r="AP2788" s="11">
        <v>107.49145</v>
      </c>
      <c r="AQ2788" s="11">
        <v>23.679210000000001</v>
      </c>
      <c r="AR2788" s="11">
        <v>3.0602999999999998</v>
      </c>
      <c r="AS2788" s="11">
        <v>4.6597400000000002</v>
      </c>
      <c r="AT2788" s="11">
        <v>395.21</v>
      </c>
      <c r="AU2788" s="28">
        <v>178.71</v>
      </c>
      <c r="AV2788" s="28">
        <v>122.45231</v>
      </c>
      <c r="AW2788" t="s">
        <v>50</v>
      </c>
      <c r="AX2788">
        <v>2.8853200000000001</v>
      </c>
      <c r="AY2788">
        <v>8.3739799999999995</v>
      </c>
      <c r="AZ2788" t="s">
        <v>50</v>
      </c>
      <c r="BA2788" t="s">
        <v>50</v>
      </c>
      <c r="BB2788" t="s">
        <v>50</v>
      </c>
      <c r="BC2788" t="s">
        <v>50</v>
      </c>
      <c r="BD2788">
        <v>1394.5667800000001</v>
      </c>
      <c r="BE2788" t="s">
        <v>50</v>
      </c>
      <c r="BF2788">
        <v>75.027289999999994</v>
      </c>
      <c r="BG2788">
        <v>0.44634000000000001</v>
      </c>
      <c r="BH2788">
        <v>450.28820999999999</v>
      </c>
      <c r="BI2788" t="s">
        <v>50</v>
      </c>
      <c r="BJ2788">
        <v>1119.9000000000001</v>
      </c>
      <c r="BK2788">
        <v>1.7006299999999999</v>
      </c>
      <c r="BL2788">
        <v>944.57300999999995</v>
      </c>
      <c r="BM2788">
        <v>2744.4417899999999</v>
      </c>
      <c r="BN2788">
        <v>2805.4664400000001</v>
      </c>
    </row>
    <row r="2789" spans="1:66" x14ac:dyDescent="0.25">
      <c r="A2789" s="3">
        <v>38597</v>
      </c>
      <c r="B2789" s="5">
        <v>360.12</v>
      </c>
      <c r="C2789" s="5">
        <v>3326.09</v>
      </c>
      <c r="D2789" s="5">
        <v>7.0640700000000001</v>
      </c>
      <c r="E2789" s="5">
        <v>3.67767</v>
      </c>
      <c r="F2789" s="5">
        <v>110.78719</v>
      </c>
      <c r="G2789" s="5">
        <v>2945.1029800000001</v>
      </c>
      <c r="H2789" s="5">
        <v>1334.21</v>
      </c>
      <c r="I2789" s="5">
        <v>7.3070399999999998</v>
      </c>
      <c r="J2789" s="5">
        <v>684.68088</v>
      </c>
      <c r="K2789" s="5">
        <v>146.17788999999999</v>
      </c>
      <c r="L2789" s="5">
        <v>0.30807000000000001</v>
      </c>
      <c r="M2789" s="5">
        <v>686.19</v>
      </c>
      <c r="N2789" s="5">
        <v>126.80204999999999</v>
      </c>
      <c r="O2789" s="5">
        <v>761.01494000000002</v>
      </c>
      <c r="P2789" s="5">
        <v>1128.8129799999999</v>
      </c>
      <c r="Q2789" s="5">
        <v>144.79838000000001</v>
      </c>
      <c r="R2789" s="5">
        <v>694.24161000000004</v>
      </c>
      <c r="S2789" s="5">
        <v>979.30399</v>
      </c>
      <c r="T2789" s="5">
        <v>0.13682</v>
      </c>
      <c r="U2789" s="5">
        <v>88.629170000000002</v>
      </c>
      <c r="V2789" s="5">
        <v>97.092420000000004</v>
      </c>
      <c r="W2789" s="5">
        <v>68.191180000000003</v>
      </c>
      <c r="X2789" s="5">
        <v>906.85177999999996</v>
      </c>
      <c r="Y2789" s="5">
        <v>6.9660299999999999</v>
      </c>
      <c r="Z2789" s="11">
        <v>1147.81</v>
      </c>
      <c r="AA2789" s="11">
        <v>388764.31404999999</v>
      </c>
      <c r="AB2789" s="11">
        <v>305.82483000000002</v>
      </c>
      <c r="AC2789" s="11">
        <v>107.81498000000001</v>
      </c>
      <c r="AD2789" s="11">
        <v>1171.56</v>
      </c>
      <c r="AE2789" s="11">
        <v>169.82149000000001</v>
      </c>
      <c r="AF2789" s="11">
        <v>136.98535000000001</v>
      </c>
      <c r="AG2789" s="11">
        <v>93.842690000000005</v>
      </c>
      <c r="AH2789" s="11">
        <v>358.70764000000003</v>
      </c>
      <c r="AI2789" s="11">
        <v>545.52133000000003</v>
      </c>
      <c r="AJ2789" s="11">
        <v>93.442989999999995</v>
      </c>
      <c r="AK2789" s="11">
        <v>7.8295000000000003</v>
      </c>
      <c r="AL2789" s="11">
        <v>1902.4</v>
      </c>
      <c r="AM2789" s="11">
        <v>14.85364</v>
      </c>
      <c r="AN2789" s="11">
        <v>453.62243000000001</v>
      </c>
      <c r="AO2789" s="11">
        <v>8.23278</v>
      </c>
      <c r="AP2789" s="11">
        <v>108.79318000000001</v>
      </c>
      <c r="AQ2789" s="11">
        <v>24.27524</v>
      </c>
      <c r="AR2789" s="11">
        <v>3.0650300000000001</v>
      </c>
      <c r="AS2789" s="11">
        <v>4.6603000000000003</v>
      </c>
      <c r="AT2789" s="11">
        <v>397.05</v>
      </c>
      <c r="AU2789" s="28">
        <v>178.86</v>
      </c>
      <c r="AV2789" s="28">
        <v>123.44105999999999</v>
      </c>
      <c r="AW2789" t="s">
        <v>50</v>
      </c>
      <c r="AX2789">
        <v>2.9618500000000001</v>
      </c>
      <c r="AY2789">
        <v>8.4669000000000008</v>
      </c>
      <c r="AZ2789" t="s">
        <v>50</v>
      </c>
      <c r="BA2789" t="s">
        <v>50</v>
      </c>
      <c r="BB2789" t="s">
        <v>50</v>
      </c>
      <c r="BC2789" t="s">
        <v>50</v>
      </c>
      <c r="BD2789">
        <v>1421.6047100000001</v>
      </c>
      <c r="BE2789" t="s">
        <v>50</v>
      </c>
      <c r="BF2789">
        <v>74.922880000000006</v>
      </c>
      <c r="BG2789">
        <v>0.44763999999999998</v>
      </c>
      <c r="BH2789">
        <v>453.84447999999998</v>
      </c>
      <c r="BI2789" t="s">
        <v>50</v>
      </c>
      <c r="BJ2789">
        <v>1119.9000000000001</v>
      </c>
      <c r="BK2789">
        <v>1.7257199999999999</v>
      </c>
      <c r="BL2789">
        <v>944.57300999999995</v>
      </c>
      <c r="BM2789">
        <v>2744.4417899999999</v>
      </c>
      <c r="BN2789">
        <v>2805.3703599999999</v>
      </c>
    </row>
    <row r="2790" spans="1:66" x14ac:dyDescent="0.25">
      <c r="A2790" s="3">
        <v>38600</v>
      </c>
      <c r="B2790" s="5">
        <v>357.3</v>
      </c>
      <c r="C2790" s="5">
        <v>3344.65</v>
      </c>
      <c r="D2790" s="5">
        <v>7.1405700000000003</v>
      </c>
      <c r="E2790" s="5">
        <v>3.67713</v>
      </c>
      <c r="F2790" s="5">
        <v>112.16312000000001</v>
      </c>
      <c r="G2790" s="5">
        <v>2949.8353000000002</v>
      </c>
      <c r="H2790" s="5">
        <v>1352.45</v>
      </c>
      <c r="I2790" s="5">
        <v>7.3260300000000003</v>
      </c>
      <c r="J2790" s="5">
        <v>684.49312999999995</v>
      </c>
      <c r="K2790" s="5">
        <v>146.64596</v>
      </c>
      <c r="L2790" s="5">
        <v>0.30889</v>
      </c>
      <c r="M2790" s="5">
        <v>685.64</v>
      </c>
      <c r="N2790" s="5">
        <v>127.10066999999999</v>
      </c>
      <c r="O2790" s="5">
        <v>758.66323</v>
      </c>
      <c r="P2790" s="5">
        <v>1127.5791999999999</v>
      </c>
      <c r="Q2790" s="5">
        <v>146.1952</v>
      </c>
      <c r="R2790" s="5">
        <v>692.28984000000003</v>
      </c>
      <c r="S2790" s="5">
        <v>978.30501000000004</v>
      </c>
      <c r="T2790" s="5">
        <v>0.13691</v>
      </c>
      <c r="U2790" s="5">
        <v>88.539510000000007</v>
      </c>
      <c r="V2790" s="5">
        <v>97.463459999999998</v>
      </c>
      <c r="W2790" s="5">
        <v>67.652410000000003</v>
      </c>
      <c r="X2790" s="5">
        <v>904.99716999999998</v>
      </c>
      <c r="Y2790" s="5">
        <v>6.9613199999999997</v>
      </c>
      <c r="Z2790" s="11">
        <v>1147.81</v>
      </c>
      <c r="AA2790" s="11">
        <v>391802.64882</v>
      </c>
      <c r="AB2790" s="11">
        <v>303.42140000000001</v>
      </c>
      <c r="AC2790" s="11">
        <v>108.18143999999999</v>
      </c>
      <c r="AD2790" s="11">
        <v>1172.33</v>
      </c>
      <c r="AE2790" s="11">
        <v>173.59520000000001</v>
      </c>
      <c r="AF2790" s="11">
        <v>137.66838999999999</v>
      </c>
      <c r="AG2790" s="11">
        <v>93.922659999999993</v>
      </c>
      <c r="AH2790" s="11">
        <v>354.53282000000002</v>
      </c>
      <c r="AI2790" s="11">
        <v>539.72784000000001</v>
      </c>
      <c r="AJ2790" s="11">
        <v>94.195490000000007</v>
      </c>
      <c r="AK2790" s="11">
        <v>7.8296700000000001</v>
      </c>
      <c r="AL2790" s="11">
        <v>1941.63</v>
      </c>
      <c r="AM2790" s="11">
        <v>14.6149</v>
      </c>
      <c r="AN2790" s="11">
        <v>453.76724000000002</v>
      </c>
      <c r="AO2790" s="11">
        <v>7.9817900000000002</v>
      </c>
      <c r="AP2790" s="11">
        <v>108.6322</v>
      </c>
      <c r="AQ2790" s="11">
        <v>24.665109999999999</v>
      </c>
      <c r="AR2790" s="11">
        <v>3.06155</v>
      </c>
      <c r="AS2790" s="11">
        <v>4.6825200000000002</v>
      </c>
      <c r="AT2790" s="11">
        <v>396.26</v>
      </c>
      <c r="AU2790" s="28">
        <v>180.46</v>
      </c>
      <c r="AV2790" s="28">
        <v>123.29429</v>
      </c>
      <c r="AW2790" t="s">
        <v>50</v>
      </c>
      <c r="AX2790">
        <v>2.9651700000000001</v>
      </c>
      <c r="AY2790">
        <v>8.4556100000000001</v>
      </c>
      <c r="AZ2790" t="s">
        <v>50</v>
      </c>
      <c r="BA2790" t="s">
        <v>50</v>
      </c>
      <c r="BB2790" t="s">
        <v>50</v>
      </c>
      <c r="BC2790" t="s">
        <v>50</v>
      </c>
      <c r="BD2790">
        <v>1419.3375799999999</v>
      </c>
      <c r="BE2790" t="s">
        <v>50</v>
      </c>
      <c r="BF2790">
        <v>74.643379999999993</v>
      </c>
      <c r="BG2790">
        <v>0.44763999999999998</v>
      </c>
      <c r="BH2790">
        <v>452.82792999999998</v>
      </c>
      <c r="BI2790" t="s">
        <v>50</v>
      </c>
      <c r="BJ2790">
        <v>1149.92</v>
      </c>
      <c r="BK2790">
        <v>1.7212499999999999</v>
      </c>
      <c r="BL2790">
        <v>945.61746000000005</v>
      </c>
      <c r="BM2790">
        <v>2748.5318699999998</v>
      </c>
      <c r="BN2790">
        <v>2771.0544500000001</v>
      </c>
    </row>
    <row r="2791" spans="1:66" x14ac:dyDescent="0.25">
      <c r="A2791" s="3">
        <v>38601</v>
      </c>
      <c r="B2791" s="5">
        <v>356.8</v>
      </c>
      <c r="C2791" s="5">
        <v>3395.91</v>
      </c>
      <c r="D2791" s="5">
        <v>7.0935699999999997</v>
      </c>
      <c r="E2791" s="5">
        <v>3.67198</v>
      </c>
      <c r="F2791" s="5">
        <v>113.10624</v>
      </c>
      <c r="G2791" s="5">
        <v>2960.1170000000002</v>
      </c>
      <c r="H2791" s="5">
        <v>1368.14</v>
      </c>
      <c r="I2791" s="5">
        <v>7.3268000000000004</v>
      </c>
      <c r="J2791" s="5">
        <v>685.37172999999996</v>
      </c>
      <c r="K2791" s="5">
        <v>147.52608000000001</v>
      </c>
      <c r="L2791" s="5">
        <v>0.31140000000000001</v>
      </c>
      <c r="M2791" s="5">
        <v>666.31</v>
      </c>
      <c r="N2791" s="5">
        <v>127.39584000000001</v>
      </c>
      <c r="O2791" s="5">
        <v>754.00563999999997</v>
      </c>
      <c r="P2791" s="5">
        <v>1130.4271699999999</v>
      </c>
      <c r="Q2791" s="5">
        <v>147.70079999999999</v>
      </c>
      <c r="R2791" s="5">
        <v>698.34609999999998</v>
      </c>
      <c r="S2791" s="5">
        <v>976.13368000000003</v>
      </c>
      <c r="T2791" s="5">
        <v>0.13858999999999999</v>
      </c>
      <c r="U2791" s="5">
        <v>88.514189999999999</v>
      </c>
      <c r="V2791" s="5">
        <v>97.968000000000004</v>
      </c>
      <c r="W2791" s="5">
        <v>67.650599999999997</v>
      </c>
      <c r="X2791" s="5">
        <v>907.68529000000001</v>
      </c>
      <c r="Y2791" s="5">
        <v>6.9107099999999999</v>
      </c>
      <c r="Z2791" s="11">
        <v>1161.99</v>
      </c>
      <c r="AA2791" s="11">
        <v>391094.52421</v>
      </c>
      <c r="AB2791" s="11">
        <v>301.85374999999999</v>
      </c>
      <c r="AC2791" s="11">
        <v>108.41376</v>
      </c>
      <c r="AD2791" s="11">
        <v>1173.01</v>
      </c>
      <c r="AE2791" s="11">
        <v>172.29569000000001</v>
      </c>
      <c r="AF2791" s="11">
        <v>138.02879999999999</v>
      </c>
      <c r="AG2791" s="11">
        <v>93.376170000000002</v>
      </c>
      <c r="AH2791" s="11">
        <v>357.24311</v>
      </c>
      <c r="AI2791" s="11">
        <v>544.59788000000003</v>
      </c>
      <c r="AJ2791" s="11">
        <v>94.323840000000004</v>
      </c>
      <c r="AK2791" s="11">
        <v>7.8524700000000003</v>
      </c>
      <c r="AL2791" s="11">
        <v>1930.23</v>
      </c>
      <c r="AM2791" s="11">
        <v>14.36797</v>
      </c>
      <c r="AN2791" s="11">
        <v>455.69936000000001</v>
      </c>
      <c r="AO2791" s="11">
        <v>8.0018399999999996</v>
      </c>
      <c r="AP2791" s="11">
        <v>109.73663999999999</v>
      </c>
      <c r="AQ2791" s="11">
        <v>24.478439999999999</v>
      </c>
      <c r="AR2791" s="11">
        <v>3.1024099999999999</v>
      </c>
      <c r="AS2791" s="11">
        <v>4.6908599999999998</v>
      </c>
      <c r="AT2791" s="11">
        <v>395.94</v>
      </c>
      <c r="AU2791" s="28">
        <v>182.98</v>
      </c>
      <c r="AV2791" s="28">
        <v>123.40224000000001</v>
      </c>
      <c r="AW2791" t="s">
        <v>50</v>
      </c>
      <c r="AX2791">
        <v>3.1597</v>
      </c>
      <c r="AY2791">
        <v>8.2447800000000004</v>
      </c>
      <c r="AZ2791" t="s">
        <v>50</v>
      </c>
      <c r="BA2791" t="s">
        <v>50</v>
      </c>
      <c r="BB2791" t="s">
        <v>50</v>
      </c>
      <c r="BC2791" t="s">
        <v>50</v>
      </c>
      <c r="BD2791">
        <v>1437.3610000000001</v>
      </c>
      <c r="BE2791" t="s">
        <v>50</v>
      </c>
      <c r="BF2791">
        <v>72.461209999999994</v>
      </c>
      <c r="BG2791">
        <v>0.44691999999999998</v>
      </c>
      <c r="BH2791">
        <v>451.6429</v>
      </c>
      <c r="BI2791" t="s">
        <v>50</v>
      </c>
      <c r="BJ2791">
        <v>1145.82</v>
      </c>
      <c r="BK2791">
        <v>1.7151000000000001</v>
      </c>
      <c r="BL2791">
        <v>943.34506999999996</v>
      </c>
      <c r="BM2791">
        <v>2743.0412999999999</v>
      </c>
      <c r="BN2791">
        <v>2778.2246599999999</v>
      </c>
    </row>
    <row r="2792" spans="1:66" x14ac:dyDescent="0.25">
      <c r="A2792" s="3">
        <v>38602</v>
      </c>
      <c r="B2792" s="5">
        <v>360.47</v>
      </c>
      <c r="C2792" s="5">
        <v>3426.92</v>
      </c>
      <c r="D2792" s="5">
        <v>7.0605799999999999</v>
      </c>
      <c r="E2792" s="5">
        <v>3.6724399999999999</v>
      </c>
      <c r="F2792" s="5">
        <v>113.2677</v>
      </c>
      <c r="G2792" s="5">
        <v>2963.1656800000001</v>
      </c>
      <c r="H2792" s="5">
        <v>1367.99</v>
      </c>
      <c r="I2792" s="5">
        <v>7.3268000000000004</v>
      </c>
      <c r="J2792" s="5">
        <v>691.59208999999998</v>
      </c>
      <c r="K2792" s="5">
        <v>147.60897</v>
      </c>
      <c r="L2792" s="5">
        <v>0.31679000000000002</v>
      </c>
      <c r="M2792" s="5">
        <v>654.39</v>
      </c>
      <c r="N2792" s="5">
        <v>127.29546000000001</v>
      </c>
      <c r="O2792" s="5">
        <v>756.21339999999998</v>
      </c>
      <c r="P2792" s="5">
        <v>1133.0609400000001</v>
      </c>
      <c r="Q2792" s="5">
        <v>147.73345</v>
      </c>
      <c r="R2792" s="5">
        <v>704.17075</v>
      </c>
      <c r="S2792" s="5">
        <v>978.84019000000001</v>
      </c>
      <c r="T2792" s="5">
        <v>0.13883999999999999</v>
      </c>
      <c r="U2792" s="5">
        <v>89.225260000000006</v>
      </c>
      <c r="V2792" s="5">
        <v>97.908109999999994</v>
      </c>
      <c r="W2792" s="5">
        <v>68.049520000000001</v>
      </c>
      <c r="X2792" s="5">
        <v>908.90632000000005</v>
      </c>
      <c r="Y2792" s="5">
        <v>6.9649999999999999</v>
      </c>
      <c r="Z2792" s="11">
        <v>1165</v>
      </c>
      <c r="AA2792" s="11">
        <v>384787.70139</v>
      </c>
      <c r="AB2792" s="11">
        <v>303.27114999999998</v>
      </c>
      <c r="AC2792" s="11">
        <v>108.5005</v>
      </c>
      <c r="AD2792" s="11">
        <v>1177.21</v>
      </c>
      <c r="AE2792" s="11">
        <v>174.71633</v>
      </c>
      <c r="AF2792" s="11">
        <v>138.14924999999999</v>
      </c>
      <c r="AG2792" s="11">
        <v>93.117109999999997</v>
      </c>
      <c r="AH2792" s="11">
        <v>354.69668999999999</v>
      </c>
      <c r="AI2792" s="11">
        <v>540.82888000000003</v>
      </c>
      <c r="AJ2792" s="11">
        <v>93.83793</v>
      </c>
      <c r="AK2792" s="11">
        <v>7.8350400000000002</v>
      </c>
      <c r="AL2792" s="11">
        <v>1915</v>
      </c>
      <c r="AM2792" s="11">
        <v>14.112120000000001</v>
      </c>
      <c r="AN2792" s="11">
        <v>451.32799</v>
      </c>
      <c r="AO2792" s="11">
        <v>7.9842500000000003</v>
      </c>
      <c r="AP2792" s="11">
        <v>109.2971</v>
      </c>
      <c r="AQ2792" s="11">
        <v>23.95119</v>
      </c>
      <c r="AR2792" s="11">
        <v>3.0875900000000001</v>
      </c>
      <c r="AS2792" s="11">
        <v>4.6949199999999998</v>
      </c>
      <c r="AT2792" s="11">
        <v>397.73</v>
      </c>
      <c r="AU2792" s="28">
        <v>181.78</v>
      </c>
      <c r="AV2792" s="28">
        <v>123.02614</v>
      </c>
      <c r="AW2792" t="s">
        <v>50</v>
      </c>
      <c r="AX2792">
        <v>3.02616</v>
      </c>
      <c r="AY2792">
        <v>8.3395100000000006</v>
      </c>
      <c r="AZ2792" t="s">
        <v>50</v>
      </c>
      <c r="BA2792" t="s">
        <v>50</v>
      </c>
      <c r="BB2792" t="s">
        <v>50</v>
      </c>
      <c r="BC2792" t="s">
        <v>50</v>
      </c>
      <c r="BD2792">
        <v>1440.0118500000001</v>
      </c>
      <c r="BE2792" t="s">
        <v>50</v>
      </c>
      <c r="BF2792">
        <v>73.819509999999994</v>
      </c>
      <c r="BG2792">
        <v>0.45027</v>
      </c>
      <c r="BH2792">
        <v>449.65494000000001</v>
      </c>
      <c r="BI2792" t="s">
        <v>50</v>
      </c>
      <c r="BJ2792">
        <v>1144.51</v>
      </c>
      <c r="BK2792">
        <v>1.7054499999999999</v>
      </c>
      <c r="BL2792">
        <v>937.28312000000005</v>
      </c>
      <c r="BM2792">
        <v>2756.0356499999998</v>
      </c>
      <c r="BN2792">
        <v>2808.2141000000001</v>
      </c>
    </row>
    <row r="2793" spans="1:66" x14ac:dyDescent="0.25">
      <c r="A2793" s="3">
        <v>38603</v>
      </c>
      <c r="B2793" s="5">
        <v>354.06</v>
      </c>
      <c r="C2793" s="5">
        <v>3378.07</v>
      </c>
      <c r="D2793" s="5">
        <v>7.0018900000000004</v>
      </c>
      <c r="E2793" s="5">
        <v>3.6395400000000002</v>
      </c>
      <c r="F2793" s="5">
        <v>112.88529</v>
      </c>
      <c r="G2793" s="5">
        <v>2943.5638899999999</v>
      </c>
      <c r="H2793" s="5">
        <v>1374.22</v>
      </c>
      <c r="I2793" s="5">
        <v>7.4429800000000004</v>
      </c>
      <c r="J2793" s="5">
        <v>690.34298999999999</v>
      </c>
      <c r="K2793" s="5">
        <v>146.35068000000001</v>
      </c>
      <c r="L2793" s="5">
        <v>0.31769999999999998</v>
      </c>
      <c r="M2793" s="5">
        <v>665.22</v>
      </c>
      <c r="N2793" s="5">
        <v>126.98511000000001</v>
      </c>
      <c r="O2793" s="5">
        <v>758.43353999999999</v>
      </c>
      <c r="P2793" s="5">
        <v>1132.2570599999999</v>
      </c>
      <c r="Q2793" s="5">
        <v>147.56489999999999</v>
      </c>
      <c r="R2793" s="5">
        <v>700.37269000000003</v>
      </c>
      <c r="S2793" s="5">
        <v>975.97928999999999</v>
      </c>
      <c r="T2793" s="5">
        <v>0.14291999999999999</v>
      </c>
      <c r="U2793" s="5">
        <v>88.990589999999997</v>
      </c>
      <c r="V2793" s="5">
        <v>97.596029999999999</v>
      </c>
      <c r="W2793" s="5">
        <v>67.872029999999995</v>
      </c>
      <c r="X2793" s="5">
        <v>900.70826</v>
      </c>
      <c r="Y2793" s="5">
        <v>7.0588100000000003</v>
      </c>
      <c r="Z2793" s="11">
        <v>1160.53</v>
      </c>
      <c r="AA2793" s="11">
        <v>386880.62134999997</v>
      </c>
      <c r="AB2793" s="11">
        <v>302.31599999999997</v>
      </c>
      <c r="AC2793" s="11">
        <v>107.50803000000001</v>
      </c>
      <c r="AD2793" s="11">
        <v>1193.21</v>
      </c>
      <c r="AE2793" s="11">
        <v>175.68991</v>
      </c>
      <c r="AF2793" s="11">
        <v>136.92188999999999</v>
      </c>
      <c r="AG2793" s="11">
        <v>93.490889999999993</v>
      </c>
      <c r="AH2793" s="11">
        <v>350.21836000000002</v>
      </c>
      <c r="AI2793" s="11">
        <v>533.52571999999998</v>
      </c>
      <c r="AJ2793" s="11">
        <v>93.358649999999997</v>
      </c>
      <c r="AK2793" s="11">
        <v>7.8265399999999996</v>
      </c>
      <c r="AL2793" s="11">
        <v>1935.45</v>
      </c>
      <c r="AM2793" s="11">
        <v>14.25394</v>
      </c>
      <c r="AN2793" s="11">
        <v>447.96195999999998</v>
      </c>
      <c r="AO2793" s="11">
        <v>7.95852</v>
      </c>
      <c r="AP2793" s="11">
        <v>109.04439000000001</v>
      </c>
      <c r="AQ2793" s="11">
        <v>23.803999999999998</v>
      </c>
      <c r="AR2793" s="11">
        <v>3.1585200000000002</v>
      </c>
      <c r="AS2793" s="11">
        <v>4.7593699999999997</v>
      </c>
      <c r="AT2793" s="11">
        <v>401.9</v>
      </c>
      <c r="AU2793" s="28">
        <v>181.9</v>
      </c>
      <c r="AV2793" s="28">
        <v>121.64502</v>
      </c>
      <c r="AW2793" t="s">
        <v>50</v>
      </c>
      <c r="AX2793">
        <v>2.9548899999999998</v>
      </c>
      <c r="AY2793">
        <v>8.4630899999999993</v>
      </c>
      <c r="AZ2793" t="s">
        <v>50</v>
      </c>
      <c r="BA2793" t="s">
        <v>50</v>
      </c>
      <c r="BB2793" t="s">
        <v>50</v>
      </c>
      <c r="BC2793" t="s">
        <v>50</v>
      </c>
      <c r="BD2793">
        <v>1438.69498</v>
      </c>
      <c r="BE2793" t="s">
        <v>50</v>
      </c>
      <c r="BF2793">
        <v>72.675049999999999</v>
      </c>
      <c r="BG2793">
        <v>0.45245000000000002</v>
      </c>
      <c r="BH2793">
        <v>448.82024000000001</v>
      </c>
      <c r="BI2793" t="s">
        <v>50</v>
      </c>
      <c r="BJ2793">
        <v>1140.44</v>
      </c>
      <c r="BK2793">
        <v>1.69868</v>
      </c>
      <c r="BL2793">
        <v>939.37895000000003</v>
      </c>
      <c r="BM2793">
        <v>2785.01406</v>
      </c>
      <c r="BN2793">
        <v>2808.2141000000001</v>
      </c>
    </row>
    <row r="2794" spans="1:66" x14ac:dyDescent="0.25">
      <c r="A2794" s="3">
        <v>38604</v>
      </c>
      <c r="B2794" s="5">
        <v>346.08</v>
      </c>
      <c r="C2794" s="5">
        <v>3404.56</v>
      </c>
      <c r="D2794" s="5">
        <v>7.1255699999999997</v>
      </c>
      <c r="E2794" s="5">
        <v>3.6416399999999998</v>
      </c>
      <c r="F2794" s="5">
        <v>113.46326999999999</v>
      </c>
      <c r="G2794" s="5">
        <v>2956.6225399999998</v>
      </c>
      <c r="H2794" s="5">
        <v>1395.65</v>
      </c>
      <c r="I2794" s="5">
        <v>7.4377599999999999</v>
      </c>
      <c r="J2794" s="5">
        <v>691.60469000000001</v>
      </c>
      <c r="K2794" s="5">
        <v>147.56309999999999</v>
      </c>
      <c r="L2794" s="5">
        <v>0.32018999999999997</v>
      </c>
      <c r="M2794" s="5">
        <v>682.25</v>
      </c>
      <c r="N2794" s="5">
        <v>127.40868</v>
      </c>
      <c r="O2794" s="5">
        <v>761.47024999999996</v>
      </c>
      <c r="P2794" s="5">
        <v>1152.8229200000001</v>
      </c>
      <c r="Q2794" s="5">
        <v>148.51928000000001</v>
      </c>
      <c r="R2794" s="5">
        <v>704.59211000000005</v>
      </c>
      <c r="S2794" s="5">
        <v>977.51045999999997</v>
      </c>
      <c r="T2794" s="5">
        <v>0.14849999999999999</v>
      </c>
      <c r="U2794" s="5">
        <v>89.074269999999999</v>
      </c>
      <c r="V2794" s="5">
        <v>98.002849999999995</v>
      </c>
      <c r="W2794" s="5">
        <v>68.25591</v>
      </c>
      <c r="X2794" s="5">
        <v>913.20645999999999</v>
      </c>
      <c r="Y2794" s="5">
        <v>7.0212599999999998</v>
      </c>
      <c r="Z2794" s="11">
        <v>1169.5999999999999</v>
      </c>
      <c r="AA2794" s="11">
        <v>395915.41915999999</v>
      </c>
      <c r="AB2794" s="11">
        <v>305.07299999999998</v>
      </c>
      <c r="AC2794" s="11">
        <v>108.02418</v>
      </c>
      <c r="AD2794" s="11">
        <v>1194.02</v>
      </c>
      <c r="AE2794" s="11">
        <v>175.68991</v>
      </c>
      <c r="AF2794" s="11">
        <v>138.67179999999999</v>
      </c>
      <c r="AG2794" s="11">
        <v>93.777360000000002</v>
      </c>
      <c r="AH2794" s="11">
        <v>352.80183</v>
      </c>
      <c r="AI2794" s="11">
        <v>547.69372999999996</v>
      </c>
      <c r="AJ2794" s="11">
        <v>93.631720000000001</v>
      </c>
      <c r="AK2794" s="11">
        <v>7.8030900000000001</v>
      </c>
      <c r="AL2794" s="11">
        <v>1922.95</v>
      </c>
      <c r="AM2794" s="11">
        <v>14.47742</v>
      </c>
      <c r="AN2794" s="11">
        <v>450.56304999999998</v>
      </c>
      <c r="AO2794" s="11">
        <v>8.2696900000000007</v>
      </c>
      <c r="AP2794" s="11">
        <v>108.68232999999999</v>
      </c>
      <c r="AQ2794" s="11">
        <v>24.00234</v>
      </c>
      <c r="AR2794" s="11">
        <v>3.1763400000000002</v>
      </c>
      <c r="AS2794" s="11">
        <v>4.7562499999999996</v>
      </c>
      <c r="AT2794" s="11">
        <v>413.92</v>
      </c>
      <c r="AU2794" s="28">
        <v>182.23</v>
      </c>
      <c r="AV2794" s="28">
        <v>121.15</v>
      </c>
      <c r="AW2794" t="s">
        <v>50</v>
      </c>
      <c r="AX2794">
        <v>2.9532799999999999</v>
      </c>
      <c r="AY2794">
        <v>8.4595000000000002</v>
      </c>
      <c r="AZ2794" t="s">
        <v>50</v>
      </c>
      <c r="BA2794" t="s">
        <v>50</v>
      </c>
      <c r="BB2794" t="s">
        <v>50</v>
      </c>
      <c r="BC2794" t="s">
        <v>50</v>
      </c>
      <c r="BD2794">
        <v>1439.33321</v>
      </c>
      <c r="BE2794" t="s">
        <v>50</v>
      </c>
      <c r="BF2794">
        <v>73.298230000000004</v>
      </c>
      <c r="BG2794">
        <v>0.44922000000000001</v>
      </c>
      <c r="BH2794">
        <v>449.53411</v>
      </c>
      <c r="BI2794" t="s">
        <v>50</v>
      </c>
      <c r="BJ2794">
        <v>1140.44</v>
      </c>
      <c r="BK2794">
        <v>1.7116899999999999</v>
      </c>
      <c r="BL2794">
        <v>939.37895000000003</v>
      </c>
      <c r="BM2794">
        <v>2785.0879300000001</v>
      </c>
      <c r="BN2794">
        <v>2808.3102699999999</v>
      </c>
    </row>
    <row r="2795" spans="1:66" x14ac:dyDescent="0.25">
      <c r="A2795" s="3">
        <v>38607</v>
      </c>
      <c r="B2795" s="5">
        <v>334.59</v>
      </c>
      <c r="C2795" s="5">
        <v>3401.09</v>
      </c>
      <c r="D2795" s="5">
        <v>7.2001900000000001</v>
      </c>
      <c r="E2795" s="5">
        <v>3.6669200000000002</v>
      </c>
      <c r="F2795" s="5">
        <v>111.90724</v>
      </c>
      <c r="G2795" s="5">
        <v>2938.0808400000001</v>
      </c>
      <c r="H2795" s="5">
        <v>1398.44</v>
      </c>
      <c r="I2795" s="5">
        <v>7.5190799999999998</v>
      </c>
      <c r="J2795" s="5">
        <v>690.05025999999998</v>
      </c>
      <c r="K2795" s="5">
        <v>145.97076999999999</v>
      </c>
      <c r="L2795" s="5">
        <v>0.32141999999999998</v>
      </c>
      <c r="M2795" s="5">
        <v>680.77</v>
      </c>
      <c r="N2795" s="5">
        <v>126.18125000000001</v>
      </c>
      <c r="O2795" s="5">
        <v>768.38733000000002</v>
      </c>
      <c r="P2795" s="5">
        <v>1140.8898200000001</v>
      </c>
      <c r="Q2795" s="5">
        <v>146.96578</v>
      </c>
      <c r="R2795" s="5">
        <v>698.83157000000006</v>
      </c>
      <c r="S2795" s="5">
        <v>979.59499000000005</v>
      </c>
      <c r="T2795" s="5">
        <v>0.15082000000000001</v>
      </c>
      <c r="U2795" s="5">
        <v>89.274439999999998</v>
      </c>
      <c r="V2795" s="5">
        <v>97.105019999999996</v>
      </c>
      <c r="W2795" s="5">
        <v>68.101990000000001</v>
      </c>
      <c r="X2795" s="5">
        <v>907.38968999999997</v>
      </c>
      <c r="Y2795" s="5">
        <v>7.0107600000000003</v>
      </c>
      <c r="Z2795" s="11">
        <v>1169.26</v>
      </c>
      <c r="AA2795" s="11">
        <v>401841.65857999999</v>
      </c>
      <c r="AB2795" s="11">
        <v>304.38522999999998</v>
      </c>
      <c r="AC2795" s="11">
        <v>107.27616999999999</v>
      </c>
      <c r="AD2795" s="11">
        <v>1199.27</v>
      </c>
      <c r="AE2795" s="11">
        <v>174.84398999999999</v>
      </c>
      <c r="AF2795" s="11">
        <v>137.48253</v>
      </c>
      <c r="AG2795" s="11">
        <v>92.740380000000002</v>
      </c>
      <c r="AH2795" s="11">
        <v>351.21199000000001</v>
      </c>
      <c r="AI2795" s="11">
        <v>548.29449</v>
      </c>
      <c r="AJ2795" s="11">
        <v>91.847459999999998</v>
      </c>
      <c r="AK2795" s="11">
        <v>7.8798700000000004</v>
      </c>
      <c r="AL2795" s="11">
        <v>1880.08</v>
      </c>
      <c r="AM2795" s="11">
        <v>14.29358</v>
      </c>
      <c r="AN2795" s="11">
        <v>447.73374999999999</v>
      </c>
      <c r="AO2795" s="11">
        <v>8.2558399999999992</v>
      </c>
      <c r="AP2795" s="11">
        <v>106.78480999999999</v>
      </c>
      <c r="AQ2795" s="11">
        <v>23.971920000000001</v>
      </c>
      <c r="AR2795" s="11">
        <v>3.1758700000000002</v>
      </c>
      <c r="AS2795" s="11">
        <v>4.7473400000000003</v>
      </c>
      <c r="AT2795" s="11">
        <v>411.32</v>
      </c>
      <c r="AU2795" s="28">
        <v>182.29</v>
      </c>
      <c r="AV2795" s="28">
        <v>119.01967999999999</v>
      </c>
      <c r="AW2795" t="s">
        <v>50</v>
      </c>
      <c r="AX2795">
        <v>2.9274399999999998</v>
      </c>
      <c r="AY2795">
        <v>8.4100599999999996</v>
      </c>
      <c r="AZ2795" t="s">
        <v>50</v>
      </c>
      <c r="BA2795" t="s">
        <v>50</v>
      </c>
      <c r="BB2795" t="s">
        <v>50</v>
      </c>
      <c r="BC2795" t="s">
        <v>50</v>
      </c>
      <c r="BD2795">
        <v>1434.0763300000001</v>
      </c>
      <c r="BE2795" t="s">
        <v>50</v>
      </c>
      <c r="BF2795">
        <v>73.120440000000002</v>
      </c>
      <c r="BG2795">
        <v>0.46332000000000001</v>
      </c>
      <c r="BH2795">
        <v>445.52789000000001</v>
      </c>
      <c r="BI2795" t="s">
        <v>50</v>
      </c>
      <c r="BJ2795">
        <v>1136.51</v>
      </c>
      <c r="BK2795">
        <v>1.67696</v>
      </c>
      <c r="BL2795">
        <v>945.93984999999998</v>
      </c>
      <c r="BM2795">
        <v>2789.5708500000001</v>
      </c>
      <c r="BN2795">
        <v>2871.2646800000002</v>
      </c>
    </row>
    <row r="2796" spans="1:66" x14ac:dyDescent="0.25">
      <c r="A2796" s="3">
        <v>38608</v>
      </c>
      <c r="B2796" s="5">
        <v>332.32</v>
      </c>
      <c r="C2796" s="5">
        <v>3366.6</v>
      </c>
      <c r="D2796" s="5">
        <v>7.1932099999999997</v>
      </c>
      <c r="E2796" s="5">
        <v>3.63124</v>
      </c>
      <c r="F2796" s="5">
        <v>109.86324999999999</v>
      </c>
      <c r="G2796" s="5">
        <v>2920.5927999999999</v>
      </c>
      <c r="H2796" s="5">
        <v>1373.33</v>
      </c>
      <c r="I2796" s="5">
        <v>7.5588699999999998</v>
      </c>
      <c r="J2796" s="5">
        <v>690.35999000000004</v>
      </c>
      <c r="K2796" s="5">
        <v>144.52978999999999</v>
      </c>
      <c r="L2796" s="5">
        <v>0.32338</v>
      </c>
      <c r="M2796" s="5">
        <v>673.45</v>
      </c>
      <c r="N2796" s="5">
        <v>125.27061</v>
      </c>
      <c r="O2796" s="5">
        <v>761.17408</v>
      </c>
      <c r="P2796" s="5">
        <v>1140.47749</v>
      </c>
      <c r="Q2796" s="5">
        <v>145.84236000000001</v>
      </c>
      <c r="R2796" s="5">
        <v>693.29759000000001</v>
      </c>
      <c r="S2796" s="5">
        <v>973.20078999999998</v>
      </c>
      <c r="T2796" s="5">
        <v>0.14759</v>
      </c>
      <c r="U2796" s="5">
        <v>88.847329999999999</v>
      </c>
      <c r="V2796" s="5">
        <v>96.443160000000006</v>
      </c>
      <c r="W2796" s="5">
        <v>67.733599999999996</v>
      </c>
      <c r="X2796" s="5">
        <v>901.23726999999997</v>
      </c>
      <c r="Y2796" s="5">
        <v>6.9383999999999997</v>
      </c>
      <c r="Z2796" s="11">
        <v>1160.6300000000001</v>
      </c>
      <c r="AA2796" s="11">
        <v>398388.17505000002</v>
      </c>
      <c r="AB2796" s="11">
        <v>302.90902</v>
      </c>
      <c r="AC2796" s="11">
        <v>106.62475999999999</v>
      </c>
      <c r="AD2796" s="11">
        <v>1196.3599999999999</v>
      </c>
      <c r="AE2796" s="11">
        <v>175.29982000000001</v>
      </c>
      <c r="AF2796" s="11">
        <v>140.44488000000001</v>
      </c>
      <c r="AG2796" s="11">
        <v>92.528689999999997</v>
      </c>
      <c r="AH2796" s="11">
        <v>347.24513000000002</v>
      </c>
      <c r="AI2796" s="11">
        <v>548.10640999999998</v>
      </c>
      <c r="AJ2796" s="11">
        <v>91.977969999999999</v>
      </c>
      <c r="AK2796" s="11">
        <v>7.8840599999999998</v>
      </c>
      <c r="AL2796" s="11">
        <v>1865.61</v>
      </c>
      <c r="AM2796" s="11">
        <v>14.300610000000001</v>
      </c>
      <c r="AN2796" s="11">
        <v>447.19256999999999</v>
      </c>
      <c r="AO2796" s="11">
        <v>8.1686099999999993</v>
      </c>
      <c r="AP2796" s="11">
        <v>105.66794</v>
      </c>
      <c r="AQ2796" s="11">
        <v>24.125710000000002</v>
      </c>
      <c r="AR2796" s="11">
        <v>3.22499</v>
      </c>
      <c r="AS2796" s="11">
        <v>4.7478499999999997</v>
      </c>
      <c r="AT2796" s="11">
        <v>401.5</v>
      </c>
      <c r="AU2796" s="28">
        <v>182.54</v>
      </c>
      <c r="AV2796" s="28">
        <v>118.29067999999999</v>
      </c>
      <c r="AW2796" t="s">
        <v>50</v>
      </c>
      <c r="AX2796">
        <v>2.9238300000000002</v>
      </c>
      <c r="AY2796">
        <v>8.5003200000000003</v>
      </c>
      <c r="AZ2796" t="s">
        <v>50</v>
      </c>
      <c r="BA2796" t="s">
        <v>50</v>
      </c>
      <c r="BB2796" t="s">
        <v>50</v>
      </c>
      <c r="BC2796" t="s">
        <v>50</v>
      </c>
      <c r="BD2796">
        <v>1438.00956</v>
      </c>
      <c r="BE2796" t="s">
        <v>50</v>
      </c>
      <c r="BF2796">
        <v>73.101010000000002</v>
      </c>
      <c r="BG2796">
        <v>0.46281</v>
      </c>
      <c r="BH2796">
        <v>445.49610000000001</v>
      </c>
      <c r="BI2796" t="s">
        <v>50</v>
      </c>
      <c r="BJ2796">
        <v>1141.45</v>
      </c>
      <c r="BK2796">
        <v>1.6759900000000001</v>
      </c>
      <c r="BL2796">
        <v>942.22186999999997</v>
      </c>
      <c r="BM2796">
        <v>2783.4248400000001</v>
      </c>
      <c r="BN2796">
        <v>2894.98288</v>
      </c>
    </row>
    <row r="2797" spans="1:66" x14ac:dyDescent="0.25">
      <c r="A2797" s="3">
        <v>38609</v>
      </c>
      <c r="B2797" s="5">
        <v>342.03</v>
      </c>
      <c r="C2797" s="5">
        <v>3370.78</v>
      </c>
      <c r="D2797" s="5">
        <v>7.20275</v>
      </c>
      <c r="E2797" s="5">
        <v>3.6276099999999998</v>
      </c>
      <c r="F2797" s="5">
        <v>110.21536</v>
      </c>
      <c r="G2797" s="5">
        <v>2929.75443</v>
      </c>
      <c r="H2797" s="5">
        <v>1382.23</v>
      </c>
      <c r="I2797" s="5">
        <v>7.5562899999999997</v>
      </c>
      <c r="J2797" s="5">
        <v>697.25409000000002</v>
      </c>
      <c r="K2797" s="5">
        <v>145.29561000000001</v>
      </c>
      <c r="L2797" s="5">
        <v>0.32666000000000001</v>
      </c>
      <c r="M2797" s="5">
        <v>673</v>
      </c>
      <c r="N2797" s="5">
        <v>126.45348</v>
      </c>
      <c r="O2797" s="5">
        <v>763.82448999999997</v>
      </c>
      <c r="P2797" s="5">
        <v>1150.7918999999999</v>
      </c>
      <c r="Q2797" s="5">
        <v>146.45021</v>
      </c>
      <c r="R2797" s="5">
        <v>699.17780000000005</v>
      </c>
      <c r="S2797" s="5">
        <v>972.69723999999997</v>
      </c>
      <c r="T2797" s="5">
        <v>0.14396</v>
      </c>
      <c r="U2797" s="5">
        <v>88.706119999999999</v>
      </c>
      <c r="V2797" s="5">
        <v>96.691779999999994</v>
      </c>
      <c r="W2797" s="5">
        <v>68.020079999999993</v>
      </c>
      <c r="X2797" s="5">
        <v>906.54821000000004</v>
      </c>
      <c r="Y2797" s="5">
        <v>6.9870400000000004</v>
      </c>
      <c r="Z2797" s="11">
        <v>1156.51</v>
      </c>
      <c r="AA2797" s="11">
        <v>400601.3677</v>
      </c>
      <c r="AB2797" s="11">
        <v>305.04831000000001</v>
      </c>
      <c r="AC2797" s="11">
        <v>107.292</v>
      </c>
      <c r="AD2797" s="11">
        <v>1213.42</v>
      </c>
      <c r="AE2797" s="11">
        <v>174.98222999999999</v>
      </c>
      <c r="AF2797" s="11">
        <v>140.93513999999999</v>
      </c>
      <c r="AG2797" s="11">
        <v>94.298860000000005</v>
      </c>
      <c r="AH2797" s="11">
        <v>350.83177000000001</v>
      </c>
      <c r="AI2797" s="11">
        <v>554.90003999999999</v>
      </c>
      <c r="AJ2797" s="11">
        <v>92.183920000000001</v>
      </c>
      <c r="AK2797" s="11">
        <v>7.8589099999999998</v>
      </c>
      <c r="AL2797" s="11">
        <v>1895.25</v>
      </c>
      <c r="AM2797" s="11">
        <v>14.41173</v>
      </c>
      <c r="AN2797" s="11">
        <v>447.27945999999997</v>
      </c>
      <c r="AO2797" s="11">
        <v>8.1944900000000001</v>
      </c>
      <c r="AP2797" s="11">
        <v>105.85489</v>
      </c>
      <c r="AQ2797" s="11">
        <v>24.200959999999998</v>
      </c>
      <c r="AR2797" s="11">
        <v>3.2362600000000001</v>
      </c>
      <c r="AS2797" s="11">
        <v>4.7751099999999997</v>
      </c>
      <c r="AT2797" s="11">
        <v>409.32</v>
      </c>
      <c r="AU2797" s="28">
        <v>183.2</v>
      </c>
      <c r="AV2797" s="28">
        <v>118.66606</v>
      </c>
      <c r="AW2797" t="s">
        <v>50</v>
      </c>
      <c r="AX2797">
        <v>2.9306200000000002</v>
      </c>
      <c r="AY2797">
        <v>8.6057400000000008</v>
      </c>
      <c r="AZ2797" t="s">
        <v>50</v>
      </c>
      <c r="BA2797" t="s">
        <v>50</v>
      </c>
      <c r="BB2797" t="s">
        <v>50</v>
      </c>
      <c r="BC2797" t="s">
        <v>50</v>
      </c>
      <c r="BD2797">
        <v>1448.33078</v>
      </c>
      <c r="BE2797" t="s">
        <v>50</v>
      </c>
      <c r="BF2797">
        <v>73.755840000000006</v>
      </c>
      <c r="BG2797">
        <v>0.46333000000000002</v>
      </c>
      <c r="BH2797">
        <v>445.58848</v>
      </c>
      <c r="BI2797" t="s">
        <v>50</v>
      </c>
      <c r="BJ2797">
        <v>1162.3499999999999</v>
      </c>
      <c r="BK2797">
        <v>1.6836500000000001</v>
      </c>
      <c r="BL2797">
        <v>946.11150999999995</v>
      </c>
      <c r="BM2797">
        <v>2825.2586099999999</v>
      </c>
      <c r="BN2797">
        <v>2901.5465800000002</v>
      </c>
    </row>
    <row r="2798" spans="1:66" x14ac:dyDescent="0.25">
      <c r="A2798" s="3">
        <v>38610</v>
      </c>
      <c r="B2798" s="5">
        <v>337.89</v>
      </c>
      <c r="C2798" s="5">
        <v>3424.25</v>
      </c>
      <c r="D2798" s="5">
        <v>7.2686099999999998</v>
      </c>
      <c r="E2798" s="5">
        <v>3.6262300000000001</v>
      </c>
      <c r="F2798" s="5">
        <v>109.56697</v>
      </c>
      <c r="G2798" s="5">
        <v>2921.2079399999998</v>
      </c>
      <c r="H2798" s="5">
        <v>1407.29</v>
      </c>
      <c r="I2798" s="5">
        <v>7.6466200000000004</v>
      </c>
      <c r="J2798" s="5">
        <v>693.44421</v>
      </c>
      <c r="K2798" s="5">
        <v>144.81810999999999</v>
      </c>
      <c r="L2798" s="5">
        <v>0.32716000000000001</v>
      </c>
      <c r="M2798" s="5">
        <v>688.13</v>
      </c>
      <c r="N2798" s="5">
        <v>125.67689</v>
      </c>
      <c r="O2798" s="5">
        <v>764.68467999999996</v>
      </c>
      <c r="P2798" s="5">
        <v>1150.7965200000001</v>
      </c>
      <c r="Q2798" s="5">
        <v>145.88149999999999</v>
      </c>
      <c r="R2798" s="5">
        <v>696.50342000000001</v>
      </c>
      <c r="S2798" s="5">
        <v>968.89455999999996</v>
      </c>
      <c r="T2798" s="5">
        <v>0.14166999999999999</v>
      </c>
      <c r="U2798" s="5">
        <v>89.091390000000004</v>
      </c>
      <c r="V2798" s="5">
        <v>96.182789999999997</v>
      </c>
      <c r="W2798" s="5">
        <v>67.984769999999997</v>
      </c>
      <c r="X2798" s="5">
        <v>897.87302</v>
      </c>
      <c r="Y2798" s="5">
        <v>6.9155300000000004</v>
      </c>
      <c r="Z2798" s="11">
        <v>1157.29</v>
      </c>
      <c r="AA2798" s="11">
        <v>409834.20935000002</v>
      </c>
      <c r="AB2798" s="11">
        <v>302.26256000000001</v>
      </c>
      <c r="AC2798" s="11">
        <v>106.74346</v>
      </c>
      <c r="AD2798" s="11">
        <v>1205.8</v>
      </c>
      <c r="AE2798" s="11">
        <v>176.87360000000001</v>
      </c>
      <c r="AF2798" s="11">
        <v>140.19781</v>
      </c>
      <c r="AG2798" s="11">
        <v>94.290819999999997</v>
      </c>
      <c r="AH2798" s="11">
        <v>352.70094</v>
      </c>
      <c r="AI2798" s="11">
        <v>564.56546000000003</v>
      </c>
      <c r="AJ2798" s="11">
        <v>92.369209999999995</v>
      </c>
      <c r="AK2798" s="11">
        <v>7.7564599999999997</v>
      </c>
      <c r="AL2798" s="11">
        <v>1906.34</v>
      </c>
      <c r="AM2798" s="11">
        <v>14.740970000000001</v>
      </c>
      <c r="AN2798" s="11">
        <v>449.72543999999999</v>
      </c>
      <c r="AO2798" s="11">
        <v>8.3159799999999997</v>
      </c>
      <c r="AP2798" s="11">
        <v>105.21559000000001</v>
      </c>
      <c r="AQ2798" s="11">
        <v>24.123860000000001</v>
      </c>
      <c r="AR2798" s="11">
        <v>3.3067299999999999</v>
      </c>
      <c r="AS2798" s="11">
        <v>4.7779299999999996</v>
      </c>
      <c r="AT2798" s="11">
        <v>419.1</v>
      </c>
      <c r="AU2798" s="28">
        <v>182.44</v>
      </c>
      <c r="AV2798" s="28">
        <v>118.67310000000001</v>
      </c>
      <c r="AW2798" t="s">
        <v>50</v>
      </c>
      <c r="AX2798">
        <v>2.9639500000000001</v>
      </c>
      <c r="AY2798">
        <v>8.6388099999999994</v>
      </c>
      <c r="AZ2798" t="s">
        <v>50</v>
      </c>
      <c r="BA2798" t="s">
        <v>50</v>
      </c>
      <c r="BB2798" t="s">
        <v>50</v>
      </c>
      <c r="BC2798" t="s">
        <v>50</v>
      </c>
      <c r="BD2798">
        <v>1446.8388399999999</v>
      </c>
      <c r="BE2798" t="s">
        <v>50</v>
      </c>
      <c r="BF2798">
        <v>74.214299999999994</v>
      </c>
      <c r="BG2798">
        <v>0.46479999999999999</v>
      </c>
      <c r="BH2798">
        <v>442.34895</v>
      </c>
      <c r="BI2798" t="s">
        <v>50</v>
      </c>
      <c r="BJ2798">
        <v>1173.71</v>
      </c>
      <c r="BK2798">
        <v>1.66317</v>
      </c>
      <c r="BL2798">
        <v>962.20178999999996</v>
      </c>
      <c r="BM2798">
        <v>2823.0212200000001</v>
      </c>
      <c r="BN2798">
        <v>2900.9504900000002</v>
      </c>
    </row>
    <row r="2799" spans="1:66" x14ac:dyDescent="0.25">
      <c r="A2799" s="3">
        <v>38611</v>
      </c>
      <c r="B2799" s="5">
        <v>336.99</v>
      </c>
      <c r="C2799" s="5">
        <v>3423.04</v>
      </c>
      <c r="D2799" s="5">
        <v>7.21089</v>
      </c>
      <c r="E2799" s="5">
        <v>3.6186400000000001</v>
      </c>
      <c r="F2799" s="5">
        <v>111.24178000000001</v>
      </c>
      <c r="G2799" s="5">
        <v>2926.70316</v>
      </c>
      <c r="H2799" s="5">
        <v>1439.65</v>
      </c>
      <c r="I2799" s="5">
        <v>7.7182899999999997</v>
      </c>
      <c r="J2799" s="5">
        <v>698.51066000000003</v>
      </c>
      <c r="K2799" s="5">
        <v>145.77267000000001</v>
      </c>
      <c r="L2799" s="5">
        <v>0.32612999999999998</v>
      </c>
      <c r="M2799" s="5">
        <v>707.6</v>
      </c>
      <c r="N2799" s="5">
        <v>126.55218000000001</v>
      </c>
      <c r="O2799" s="5">
        <v>760.11309000000006</v>
      </c>
      <c r="P2799" s="5">
        <v>1155.2761800000001</v>
      </c>
      <c r="Q2799" s="5">
        <v>146.48137</v>
      </c>
      <c r="R2799" s="5">
        <v>700.16547000000003</v>
      </c>
      <c r="S2799" s="5">
        <v>962.94667000000004</v>
      </c>
      <c r="T2799" s="5">
        <v>0.14149</v>
      </c>
      <c r="U2799" s="5">
        <v>89.407079999999993</v>
      </c>
      <c r="V2799" s="5">
        <v>96.811139999999995</v>
      </c>
      <c r="W2799" s="5">
        <v>68.860060000000004</v>
      </c>
      <c r="X2799" s="5">
        <v>900.25501999999994</v>
      </c>
      <c r="Y2799" s="5">
        <v>6.8787500000000001</v>
      </c>
      <c r="Z2799" s="11">
        <v>1166.6600000000001</v>
      </c>
      <c r="AA2799" s="11">
        <v>410347.58935000002</v>
      </c>
      <c r="AB2799" s="11">
        <v>304.52192000000002</v>
      </c>
      <c r="AC2799" s="11">
        <v>107.05065999999999</v>
      </c>
      <c r="AD2799" s="11">
        <v>1217.8499999999999</v>
      </c>
      <c r="AE2799" s="11">
        <v>176.87360000000001</v>
      </c>
      <c r="AF2799" s="11">
        <v>139.74870999999999</v>
      </c>
      <c r="AG2799" s="11">
        <v>94.607920000000007</v>
      </c>
      <c r="AH2799" s="11">
        <v>352.26868000000002</v>
      </c>
      <c r="AI2799" s="11">
        <v>571.92722000000003</v>
      </c>
      <c r="AJ2799" s="11">
        <v>91.996849999999995</v>
      </c>
      <c r="AK2799" s="11">
        <v>7.6643299999999996</v>
      </c>
      <c r="AL2799" s="11">
        <v>1923.85</v>
      </c>
      <c r="AM2799" s="11">
        <v>15.137259999999999</v>
      </c>
      <c r="AN2799" s="11">
        <v>452.40084999999999</v>
      </c>
      <c r="AO2799" s="11">
        <v>8.3560700000000008</v>
      </c>
      <c r="AP2799" s="11">
        <v>104.43579</v>
      </c>
      <c r="AQ2799" s="11">
        <v>24.134599999999999</v>
      </c>
      <c r="AR2799" s="11">
        <v>3.3684599999999998</v>
      </c>
      <c r="AS2799" s="11">
        <v>4.7547600000000001</v>
      </c>
      <c r="AT2799" s="11">
        <v>420.43</v>
      </c>
      <c r="AU2799" s="28">
        <v>182.61</v>
      </c>
      <c r="AV2799" s="28">
        <v>118.95196</v>
      </c>
      <c r="AW2799" t="s">
        <v>50</v>
      </c>
      <c r="AX2799">
        <v>3.01498</v>
      </c>
      <c r="AY2799">
        <v>8.7299699999999998</v>
      </c>
      <c r="AZ2799" t="s">
        <v>50</v>
      </c>
      <c r="BA2799" t="s">
        <v>50</v>
      </c>
      <c r="BB2799" t="s">
        <v>50</v>
      </c>
      <c r="BC2799" t="s">
        <v>50</v>
      </c>
      <c r="BD2799">
        <v>1450.1899100000001</v>
      </c>
      <c r="BE2799" t="s">
        <v>50</v>
      </c>
      <c r="BF2799">
        <v>75.884029999999996</v>
      </c>
      <c r="BG2799">
        <v>0.46765000000000001</v>
      </c>
      <c r="BH2799">
        <v>448.87204000000003</v>
      </c>
      <c r="BI2799" t="s">
        <v>50</v>
      </c>
      <c r="BJ2799">
        <v>1173.71</v>
      </c>
      <c r="BK2799">
        <v>1.6618200000000001</v>
      </c>
      <c r="BL2799">
        <v>962.20178999999996</v>
      </c>
      <c r="BM2799">
        <v>2822.87147</v>
      </c>
      <c r="BN2799">
        <v>2901.5465800000002</v>
      </c>
    </row>
    <row r="2800" spans="1:66" x14ac:dyDescent="0.25">
      <c r="A2800" s="3">
        <v>38614</v>
      </c>
      <c r="B2800" s="5">
        <v>340.84</v>
      </c>
      <c r="C2800" s="5">
        <v>3448.97</v>
      </c>
      <c r="D2800" s="5">
        <v>7.2141299999999999</v>
      </c>
      <c r="E2800" s="5">
        <v>3.6190199999999999</v>
      </c>
      <c r="F2800" s="5">
        <v>109.3527</v>
      </c>
      <c r="G2800" s="5">
        <v>2936.7175099999999</v>
      </c>
      <c r="H2800" s="5">
        <v>1456.61</v>
      </c>
      <c r="I2800" s="5">
        <v>7.7586000000000004</v>
      </c>
      <c r="J2800" s="5">
        <v>699.11346000000003</v>
      </c>
      <c r="K2800" s="5">
        <v>144.93668</v>
      </c>
      <c r="L2800" s="5">
        <v>0.32612999999999998</v>
      </c>
      <c r="M2800" s="5">
        <v>732.17</v>
      </c>
      <c r="N2800" s="5">
        <v>125.77139</v>
      </c>
      <c r="O2800" s="5">
        <v>755.13944000000004</v>
      </c>
      <c r="P2800" s="5">
        <v>1175.1490699999999</v>
      </c>
      <c r="Q2800" s="5">
        <v>145.6294</v>
      </c>
      <c r="R2800" s="5">
        <v>696.04846999999995</v>
      </c>
      <c r="S2800" s="5">
        <v>963.02111000000002</v>
      </c>
      <c r="T2800" s="5">
        <v>0.14351</v>
      </c>
      <c r="U2800" s="5">
        <v>89.574209999999994</v>
      </c>
      <c r="V2800" s="5">
        <v>96.288219999999995</v>
      </c>
      <c r="W2800" s="5">
        <v>68.986289999999997</v>
      </c>
      <c r="X2800" s="5">
        <v>898.05429000000004</v>
      </c>
      <c r="Y2800" s="5">
        <v>6.9004599999999998</v>
      </c>
      <c r="Z2800" s="11">
        <v>1160.3499999999999</v>
      </c>
      <c r="AA2800" s="11">
        <v>407371.98067999998</v>
      </c>
      <c r="AB2800" s="11">
        <v>301.63745999999998</v>
      </c>
      <c r="AC2800" s="11">
        <v>106.75194999999999</v>
      </c>
      <c r="AD2800" s="11">
        <v>1214.32</v>
      </c>
      <c r="AE2800" s="11">
        <v>175.41057000000001</v>
      </c>
      <c r="AF2800" s="11">
        <v>139.66227000000001</v>
      </c>
      <c r="AG2800" s="11">
        <v>93.752380000000002</v>
      </c>
      <c r="AH2800" s="11">
        <v>354.65591999999998</v>
      </c>
      <c r="AI2800" s="11">
        <v>585.59401000000003</v>
      </c>
      <c r="AJ2800" s="11">
        <v>91.451329999999999</v>
      </c>
      <c r="AK2800" s="11">
        <v>7.6451700000000002</v>
      </c>
      <c r="AL2800" s="11">
        <v>1951.62</v>
      </c>
      <c r="AM2800" s="11">
        <v>15.01989</v>
      </c>
      <c r="AN2800" s="11">
        <v>449.17986000000002</v>
      </c>
      <c r="AO2800" s="11">
        <v>8.2554300000000005</v>
      </c>
      <c r="AP2800" s="11">
        <v>104.17552000000001</v>
      </c>
      <c r="AQ2800" s="11">
        <v>24.085319999999999</v>
      </c>
      <c r="AR2800" s="11">
        <v>3.3842099999999999</v>
      </c>
      <c r="AS2800" s="11">
        <v>4.7701200000000004</v>
      </c>
      <c r="AT2800" s="11">
        <v>425.07</v>
      </c>
      <c r="AU2800" s="28">
        <v>181.34</v>
      </c>
      <c r="AV2800" s="28">
        <v>117.66535</v>
      </c>
      <c r="AW2800" t="s">
        <v>50</v>
      </c>
      <c r="AX2800">
        <v>3.0765400000000001</v>
      </c>
      <c r="AY2800">
        <v>8.9029100000000003</v>
      </c>
      <c r="AZ2800" t="s">
        <v>50</v>
      </c>
      <c r="BA2800" t="s">
        <v>50</v>
      </c>
      <c r="BB2800" t="s">
        <v>50</v>
      </c>
      <c r="BC2800" t="s">
        <v>50</v>
      </c>
      <c r="BD2800">
        <v>1457.20018</v>
      </c>
      <c r="BE2800" t="s">
        <v>50</v>
      </c>
      <c r="BF2800">
        <v>76.413910000000001</v>
      </c>
      <c r="BG2800">
        <v>0.46586</v>
      </c>
      <c r="BH2800">
        <v>443.28453999999999</v>
      </c>
      <c r="BI2800" t="s">
        <v>50</v>
      </c>
      <c r="BJ2800">
        <v>1214.48</v>
      </c>
      <c r="BK2800">
        <v>1.6397900000000001</v>
      </c>
      <c r="BL2800">
        <v>957.44140000000004</v>
      </c>
      <c r="BM2800">
        <v>2797.3104899999998</v>
      </c>
      <c r="BN2800">
        <v>2976.1806099999999</v>
      </c>
    </row>
    <row r="2801" spans="1:66" x14ac:dyDescent="0.25">
      <c r="A2801" s="3">
        <v>38615</v>
      </c>
      <c r="B2801" s="5">
        <v>338.32</v>
      </c>
      <c r="C2801" s="5">
        <v>3440.78</v>
      </c>
      <c r="D2801" s="5">
        <v>7.3310899999999997</v>
      </c>
      <c r="E2801" s="5">
        <v>3.70357</v>
      </c>
      <c r="F2801" s="5">
        <v>110.32701</v>
      </c>
      <c r="G2801" s="5">
        <v>2930.1571399999998</v>
      </c>
      <c r="H2801" s="5">
        <v>1457.48</v>
      </c>
      <c r="I2801" s="5">
        <v>7.8256399999999999</v>
      </c>
      <c r="J2801" s="5">
        <v>706.06659000000002</v>
      </c>
      <c r="K2801" s="5">
        <v>145.96662000000001</v>
      </c>
      <c r="L2801" s="5">
        <v>0.32995000000000002</v>
      </c>
      <c r="M2801" s="5">
        <v>726.65</v>
      </c>
      <c r="N2801" s="5">
        <v>126.10192000000001</v>
      </c>
      <c r="O2801" s="5">
        <v>760.21207000000004</v>
      </c>
      <c r="P2801" s="5">
        <v>1162.3793800000001</v>
      </c>
      <c r="Q2801" s="5">
        <v>146.62391</v>
      </c>
      <c r="R2801" s="5">
        <v>699.28984000000003</v>
      </c>
      <c r="S2801" s="5">
        <v>973.10631000000001</v>
      </c>
      <c r="T2801" s="5">
        <v>0.14133000000000001</v>
      </c>
      <c r="U2801" s="5">
        <v>89.417689999999993</v>
      </c>
      <c r="V2801" s="5">
        <v>97.03519</v>
      </c>
      <c r="W2801" s="5">
        <v>68.91507</v>
      </c>
      <c r="X2801" s="5">
        <v>900.52593999999999</v>
      </c>
      <c r="Y2801" s="5">
        <v>7.0677599999999998</v>
      </c>
      <c r="Z2801" s="11">
        <v>1151.5999999999999</v>
      </c>
      <c r="AA2801" s="11">
        <v>413621.60528000002</v>
      </c>
      <c r="AB2801" s="11">
        <v>303.08280000000002</v>
      </c>
      <c r="AC2801" s="11">
        <v>107.23532</v>
      </c>
      <c r="AD2801" s="11">
        <v>1232.32</v>
      </c>
      <c r="AE2801" s="11">
        <v>174.67939999999999</v>
      </c>
      <c r="AF2801" s="11">
        <v>140.81787</v>
      </c>
      <c r="AG2801" s="11">
        <v>93.288359999999997</v>
      </c>
      <c r="AH2801" s="11">
        <v>357.29485</v>
      </c>
      <c r="AI2801" s="11">
        <v>584.62599</v>
      </c>
      <c r="AJ2801" s="11">
        <v>92.166390000000007</v>
      </c>
      <c r="AK2801" s="11">
        <v>7.74953</v>
      </c>
      <c r="AL2801" s="11">
        <v>1957.52</v>
      </c>
      <c r="AM2801" s="11">
        <v>15.043520000000001</v>
      </c>
      <c r="AN2801" s="11">
        <v>447.55263000000002</v>
      </c>
      <c r="AO2801" s="11">
        <v>8.2062899999999992</v>
      </c>
      <c r="AP2801" s="11">
        <v>104.93481</v>
      </c>
      <c r="AQ2801" s="11">
        <v>24.03989</v>
      </c>
      <c r="AR2801" s="11">
        <v>3.3957800000000002</v>
      </c>
      <c r="AS2801" s="11">
        <v>4.8163999999999998</v>
      </c>
      <c r="AT2801" s="11">
        <v>426.25</v>
      </c>
      <c r="AU2801" s="28">
        <v>181.72</v>
      </c>
      <c r="AV2801" s="28">
        <v>117.41110999999999</v>
      </c>
      <c r="AW2801" t="s">
        <v>50</v>
      </c>
      <c r="AX2801">
        <v>3.0579100000000001</v>
      </c>
      <c r="AY2801">
        <v>8.8046699999999998</v>
      </c>
      <c r="AZ2801" t="s">
        <v>50</v>
      </c>
      <c r="BA2801" t="s">
        <v>50</v>
      </c>
      <c r="BB2801" t="s">
        <v>50</v>
      </c>
      <c r="BC2801" t="s">
        <v>50</v>
      </c>
      <c r="BD2801">
        <v>1465.4126699999999</v>
      </c>
      <c r="BE2801" t="s">
        <v>50</v>
      </c>
      <c r="BF2801">
        <v>77.74127</v>
      </c>
      <c r="BG2801">
        <v>0.46059</v>
      </c>
      <c r="BH2801">
        <v>440.06040000000002</v>
      </c>
      <c r="BI2801" t="s">
        <v>50</v>
      </c>
      <c r="BJ2801">
        <v>1201.27</v>
      </c>
      <c r="BK2801">
        <v>1.6425000000000001</v>
      </c>
      <c r="BL2801">
        <v>961.18331000000001</v>
      </c>
      <c r="BM2801">
        <v>2751.4522200000001</v>
      </c>
      <c r="BN2801">
        <v>2987.0247599999998</v>
      </c>
    </row>
    <row r="2802" spans="1:66" x14ac:dyDescent="0.25">
      <c r="A2802" s="3">
        <v>38616</v>
      </c>
      <c r="B2802" s="5">
        <v>339.08</v>
      </c>
      <c r="C2802" s="5">
        <v>3490.55</v>
      </c>
      <c r="D2802" s="5">
        <v>7.3876100000000005</v>
      </c>
      <c r="E2802" s="5">
        <v>3.6966299999999999</v>
      </c>
      <c r="F2802" s="5">
        <v>108.71323</v>
      </c>
      <c r="G2802" s="5">
        <v>2913.7362199999998</v>
      </c>
      <c r="H2802" s="5">
        <v>1503.45</v>
      </c>
      <c r="I2802" s="5">
        <v>7.7775600000000003</v>
      </c>
      <c r="J2802" s="5">
        <v>702.75779999999997</v>
      </c>
      <c r="K2802" s="5">
        <v>144.26347999999999</v>
      </c>
      <c r="L2802" s="5">
        <v>0.33268999999999999</v>
      </c>
      <c r="M2802" s="5">
        <v>747.27</v>
      </c>
      <c r="N2802" s="5">
        <v>126.11613</v>
      </c>
      <c r="O2802" s="5">
        <v>757.51688000000001</v>
      </c>
      <c r="P2802" s="5">
        <v>1169.1783</v>
      </c>
      <c r="Q2802" s="5">
        <v>145.65474</v>
      </c>
      <c r="R2802" s="5">
        <v>694.15341000000001</v>
      </c>
      <c r="S2802" s="5">
        <v>970.78465000000006</v>
      </c>
      <c r="T2802" s="5">
        <v>0.13911999999999999</v>
      </c>
      <c r="U2802" s="5">
        <v>89.527019999999993</v>
      </c>
      <c r="V2802" s="5">
        <v>95.935640000000006</v>
      </c>
      <c r="W2802" s="5">
        <v>69.462440000000001</v>
      </c>
      <c r="X2802" s="5">
        <v>894.56978000000004</v>
      </c>
      <c r="Y2802" s="5">
        <v>7.0499799999999997</v>
      </c>
      <c r="Z2802" s="11">
        <v>1140.81</v>
      </c>
      <c r="AA2802" s="11">
        <v>416596.53788999998</v>
      </c>
      <c r="AB2802" s="11">
        <v>300.53570000000002</v>
      </c>
      <c r="AC2802" s="11">
        <v>107.10231</v>
      </c>
      <c r="AD2802" s="11">
        <v>1243.6300000000001</v>
      </c>
      <c r="AE2802" s="11">
        <v>175.98231999999999</v>
      </c>
      <c r="AF2802" s="11">
        <v>139.63817</v>
      </c>
      <c r="AG2802" s="11">
        <v>93.75573</v>
      </c>
      <c r="AH2802" s="11">
        <v>358.76553000000001</v>
      </c>
      <c r="AI2802" s="11">
        <v>578.27188999999998</v>
      </c>
      <c r="AJ2802" s="11">
        <v>92.115799999999993</v>
      </c>
      <c r="AK2802" s="11">
        <v>7.6913499999999999</v>
      </c>
      <c r="AL2802" s="11">
        <v>1977.77</v>
      </c>
      <c r="AM2802" s="11">
        <v>15.071680000000001</v>
      </c>
      <c r="AN2802" s="11">
        <v>449.38076000000001</v>
      </c>
      <c r="AO2802" s="11">
        <v>8.17685</v>
      </c>
      <c r="AP2802" s="11">
        <v>104.10012</v>
      </c>
      <c r="AQ2802" s="11">
        <v>23.98312</v>
      </c>
      <c r="AR2802" s="11">
        <v>3.4453300000000002</v>
      </c>
      <c r="AS2802" s="11">
        <v>4.9039700000000002</v>
      </c>
      <c r="AT2802" s="11">
        <v>428.99</v>
      </c>
      <c r="AU2802" s="28">
        <v>179.84</v>
      </c>
      <c r="AV2802" s="28">
        <v>116.43837000000001</v>
      </c>
      <c r="AW2802" t="s">
        <v>50</v>
      </c>
      <c r="AX2802">
        <v>3.0402800000000001</v>
      </c>
      <c r="AY2802">
        <v>8.7299199999999999</v>
      </c>
      <c r="AZ2802" t="s">
        <v>50</v>
      </c>
      <c r="BA2802" t="s">
        <v>50</v>
      </c>
      <c r="BB2802" t="s">
        <v>50</v>
      </c>
      <c r="BC2802" t="s">
        <v>50</v>
      </c>
      <c r="BD2802">
        <v>1472.77163</v>
      </c>
      <c r="BE2802" t="s">
        <v>50</v>
      </c>
      <c r="BF2802">
        <v>78.982079999999996</v>
      </c>
      <c r="BG2802">
        <v>0.47171999999999997</v>
      </c>
      <c r="BH2802">
        <v>446.10789</v>
      </c>
      <c r="BI2802" t="s">
        <v>50</v>
      </c>
      <c r="BJ2802">
        <v>1198.94</v>
      </c>
      <c r="BK2802">
        <v>1.6574599999999999</v>
      </c>
      <c r="BL2802">
        <v>965.56056999999998</v>
      </c>
      <c r="BM2802">
        <v>2726.18163</v>
      </c>
      <c r="BN2802">
        <v>2968.52808</v>
      </c>
    </row>
    <row r="2803" spans="1:66" x14ac:dyDescent="0.25">
      <c r="A2803" s="3">
        <v>38617</v>
      </c>
      <c r="B2803" s="5">
        <v>338.46</v>
      </c>
      <c r="C2803" s="5">
        <v>3463.07</v>
      </c>
      <c r="D2803" s="5">
        <v>7.3542500000000004</v>
      </c>
      <c r="E2803" s="5">
        <v>3.6793200000000001</v>
      </c>
      <c r="F2803" s="5">
        <v>107.69431</v>
      </c>
      <c r="G2803" s="5">
        <v>2894.20766</v>
      </c>
      <c r="H2803" s="5">
        <v>1492.07</v>
      </c>
      <c r="I2803" s="5">
        <v>7.5144500000000001</v>
      </c>
      <c r="J2803" s="5">
        <v>697.88202000000001</v>
      </c>
      <c r="K2803" s="5">
        <v>142.93221</v>
      </c>
      <c r="L2803" s="5">
        <v>0.33323999999999998</v>
      </c>
      <c r="M2803" s="5">
        <v>748.85</v>
      </c>
      <c r="N2803" s="5">
        <v>124.70571</v>
      </c>
      <c r="O2803" s="5">
        <v>754.66044999999997</v>
      </c>
      <c r="P2803" s="5">
        <v>1160.2335800000001</v>
      </c>
      <c r="Q2803" s="5">
        <v>145.59327999999999</v>
      </c>
      <c r="R2803" s="5">
        <v>687.69222000000002</v>
      </c>
      <c r="S2803" s="5">
        <v>967.66831000000002</v>
      </c>
      <c r="T2803" s="5">
        <v>0.13447000000000001</v>
      </c>
      <c r="U2803" s="5">
        <v>89.586200000000005</v>
      </c>
      <c r="V2803" s="5">
        <v>94.607690000000005</v>
      </c>
      <c r="W2803" s="5">
        <v>68.951930000000004</v>
      </c>
      <c r="X2803" s="5">
        <v>891.98200999999995</v>
      </c>
      <c r="Y2803" s="5">
        <v>7.0976600000000003</v>
      </c>
      <c r="Z2803" s="11">
        <v>1144.79</v>
      </c>
      <c r="AA2803" s="11">
        <v>409913.49738999997</v>
      </c>
      <c r="AB2803" s="11">
        <v>298.34350000000001</v>
      </c>
      <c r="AC2803" s="11">
        <v>106.63718</v>
      </c>
      <c r="AD2803" s="11">
        <v>1237.3499999999999</v>
      </c>
      <c r="AE2803" s="11">
        <v>180.19354999999999</v>
      </c>
      <c r="AF2803" s="11">
        <v>139.28691000000001</v>
      </c>
      <c r="AG2803" s="11">
        <v>92.392219999999995</v>
      </c>
      <c r="AH2803" s="11">
        <v>358.27967000000001</v>
      </c>
      <c r="AI2803" s="11">
        <v>572.25081999999998</v>
      </c>
      <c r="AJ2803" s="11">
        <v>91.363370000000003</v>
      </c>
      <c r="AK2803" s="11">
        <v>7.5366299999999997</v>
      </c>
      <c r="AL2803" s="11">
        <v>1985.89</v>
      </c>
      <c r="AM2803" s="11">
        <v>15.14484</v>
      </c>
      <c r="AN2803" s="11">
        <v>445.30148000000003</v>
      </c>
      <c r="AO2803" s="11">
        <v>8.1235300000000006</v>
      </c>
      <c r="AP2803" s="11">
        <v>102.59089</v>
      </c>
      <c r="AQ2803" s="11">
        <v>23.814319999999999</v>
      </c>
      <c r="AR2803" s="11">
        <v>3.5070899999999998</v>
      </c>
      <c r="AS2803" s="11">
        <v>4.8890599999999997</v>
      </c>
      <c r="AT2803" s="11">
        <v>419.02</v>
      </c>
      <c r="AU2803" s="28">
        <v>178.77</v>
      </c>
      <c r="AV2803" s="28">
        <v>116.09066</v>
      </c>
      <c r="AW2803" t="s">
        <v>50</v>
      </c>
      <c r="AX2803">
        <v>3.03627</v>
      </c>
      <c r="AY2803">
        <v>8.9708299999999994</v>
      </c>
      <c r="AZ2803" t="s">
        <v>50</v>
      </c>
      <c r="BA2803" t="s">
        <v>50</v>
      </c>
      <c r="BB2803" t="s">
        <v>50</v>
      </c>
      <c r="BC2803" t="s">
        <v>50</v>
      </c>
      <c r="BD2803">
        <v>1479.65806</v>
      </c>
      <c r="BE2803" t="s">
        <v>50</v>
      </c>
      <c r="BF2803">
        <v>79.25864</v>
      </c>
      <c r="BG2803">
        <v>0.4738</v>
      </c>
      <c r="BH2803">
        <v>443.14380999999997</v>
      </c>
      <c r="BI2803" t="s">
        <v>50</v>
      </c>
      <c r="BJ2803">
        <v>1192.1099999999999</v>
      </c>
      <c r="BK2803">
        <v>1.64059</v>
      </c>
      <c r="BL2803">
        <v>974.10334</v>
      </c>
      <c r="BM2803">
        <v>2689.0424400000002</v>
      </c>
      <c r="BN2803">
        <v>2968.0198599999999</v>
      </c>
    </row>
    <row r="2804" spans="1:66" x14ac:dyDescent="0.25">
      <c r="A2804" s="3">
        <v>38618</v>
      </c>
      <c r="B2804" s="5">
        <v>340.57</v>
      </c>
      <c r="C2804" s="5">
        <v>3453.88</v>
      </c>
      <c r="D2804" s="5">
        <v>7.3110200000000001</v>
      </c>
      <c r="E2804" s="5">
        <v>3.6524900000000002</v>
      </c>
      <c r="F2804" s="5">
        <v>107.70112</v>
      </c>
      <c r="G2804" s="5">
        <v>2886.2185100000002</v>
      </c>
      <c r="H2804" s="5">
        <v>1513.13</v>
      </c>
      <c r="I2804" s="5">
        <v>7.5196800000000001</v>
      </c>
      <c r="J2804" s="5">
        <v>692.79134999999997</v>
      </c>
      <c r="K2804" s="5">
        <v>142.77698000000001</v>
      </c>
      <c r="L2804" s="5">
        <v>0.32318000000000002</v>
      </c>
      <c r="M2804" s="5">
        <v>746.59</v>
      </c>
      <c r="N2804" s="5">
        <v>124.14707</v>
      </c>
      <c r="O2804" s="5">
        <v>753.49143000000004</v>
      </c>
      <c r="P2804" s="5">
        <v>1162.75333</v>
      </c>
      <c r="Q2804" s="5">
        <v>145.91414</v>
      </c>
      <c r="R2804" s="5">
        <v>686.66670999999997</v>
      </c>
      <c r="S2804" s="5">
        <v>965.39739999999995</v>
      </c>
      <c r="T2804" s="5">
        <v>0.13402</v>
      </c>
      <c r="U2804" s="5">
        <v>89.523679999999999</v>
      </c>
      <c r="V2804" s="5">
        <v>94.380250000000004</v>
      </c>
      <c r="W2804" s="5">
        <v>68.174180000000007</v>
      </c>
      <c r="X2804" s="5">
        <v>884.35897</v>
      </c>
      <c r="Y2804" s="5">
        <v>7.0501199999999997</v>
      </c>
      <c r="Z2804" s="11">
        <v>1145.5999999999999</v>
      </c>
      <c r="AA2804" s="11">
        <v>405329.55810999998</v>
      </c>
      <c r="AB2804" s="11">
        <v>296.42541999999997</v>
      </c>
      <c r="AC2804" s="11">
        <v>106.28939</v>
      </c>
      <c r="AD2804" s="11">
        <v>1234.83</v>
      </c>
      <c r="AE2804" s="11">
        <v>180.19354999999999</v>
      </c>
      <c r="AF2804" s="11">
        <v>138.42115000000001</v>
      </c>
      <c r="AG2804" s="11">
        <v>91.476129999999998</v>
      </c>
      <c r="AH2804" s="11">
        <v>350.44515999999999</v>
      </c>
      <c r="AI2804" s="11">
        <v>570.33613000000003</v>
      </c>
      <c r="AJ2804" s="11">
        <v>91.339619999999996</v>
      </c>
      <c r="AK2804" s="11">
        <v>7.4568200000000004</v>
      </c>
      <c r="AL2804" s="11">
        <v>2004.62</v>
      </c>
      <c r="AM2804" s="11">
        <v>14.717130000000001</v>
      </c>
      <c r="AN2804" s="11">
        <v>442.22554000000002</v>
      </c>
      <c r="AO2804" s="11">
        <v>7.8677999999999999</v>
      </c>
      <c r="AP2804" s="11">
        <v>102.99538</v>
      </c>
      <c r="AQ2804" s="11">
        <v>23.485410000000002</v>
      </c>
      <c r="AR2804" s="11">
        <v>3.4803299999999999</v>
      </c>
      <c r="AS2804" s="11">
        <v>4.8804600000000002</v>
      </c>
      <c r="AT2804" s="11">
        <v>423.71</v>
      </c>
      <c r="AU2804" s="28">
        <v>178.41</v>
      </c>
      <c r="AV2804" s="28">
        <v>116.38863000000001</v>
      </c>
      <c r="AW2804" t="s">
        <v>50</v>
      </c>
      <c r="AX2804">
        <v>3.0877400000000002</v>
      </c>
      <c r="AY2804">
        <v>8.9838500000000003</v>
      </c>
      <c r="AZ2804" t="s">
        <v>50</v>
      </c>
      <c r="BA2804" t="s">
        <v>50</v>
      </c>
      <c r="BB2804" t="s">
        <v>50</v>
      </c>
      <c r="BC2804" t="s">
        <v>50</v>
      </c>
      <c r="BD2804">
        <v>1501.94039</v>
      </c>
      <c r="BE2804" t="s">
        <v>50</v>
      </c>
      <c r="BF2804">
        <v>78.03246</v>
      </c>
      <c r="BG2804">
        <v>0.47417999999999999</v>
      </c>
      <c r="BH2804">
        <v>440.40902999999997</v>
      </c>
      <c r="BI2804" t="s">
        <v>50</v>
      </c>
      <c r="BJ2804">
        <v>1192.1099999999999</v>
      </c>
      <c r="BK2804">
        <v>1.6229</v>
      </c>
      <c r="BL2804">
        <v>974.10334</v>
      </c>
      <c r="BM2804">
        <v>2688.97111</v>
      </c>
      <c r="BN2804">
        <v>2968.4264199999998</v>
      </c>
    </row>
    <row r="2805" spans="1:66" x14ac:dyDescent="0.25">
      <c r="A2805" s="3">
        <v>38621</v>
      </c>
      <c r="B2805" s="5">
        <v>343.66</v>
      </c>
      <c r="C2805" s="5">
        <v>3472.35</v>
      </c>
      <c r="D2805" s="5">
        <v>7.4724300000000001</v>
      </c>
      <c r="E2805" s="5">
        <v>3.6621199999999998</v>
      </c>
      <c r="F2805" s="5">
        <v>109.88427</v>
      </c>
      <c r="G2805" s="5">
        <v>2905.7860599999999</v>
      </c>
      <c r="H2805" s="5">
        <v>1517.09</v>
      </c>
      <c r="I2805" s="5">
        <v>7.7356999999999996</v>
      </c>
      <c r="J2805" s="5">
        <v>701.84739999999999</v>
      </c>
      <c r="K2805" s="5">
        <v>145.39535000000001</v>
      </c>
      <c r="L2805" s="5">
        <v>0.33215</v>
      </c>
      <c r="M2805" s="5">
        <v>737.56</v>
      </c>
      <c r="N2805" s="5">
        <v>125.65089</v>
      </c>
      <c r="O2805" s="5">
        <v>758.58934999999997</v>
      </c>
      <c r="P2805" s="5">
        <v>1172.92236</v>
      </c>
      <c r="Q2805" s="5">
        <v>147.37221</v>
      </c>
      <c r="R2805" s="5">
        <v>692.45159999999998</v>
      </c>
      <c r="S2805" s="5">
        <v>973.63297999999998</v>
      </c>
      <c r="T2805" s="5">
        <v>0.13786999999999999</v>
      </c>
      <c r="U2805" s="5">
        <v>89.972939999999994</v>
      </c>
      <c r="V2805" s="5">
        <v>95.684650000000005</v>
      </c>
      <c r="W2805" s="5">
        <v>68.621449999999996</v>
      </c>
      <c r="X2805" s="5">
        <v>895.85990000000004</v>
      </c>
      <c r="Y2805" s="5">
        <v>7.0191699999999999</v>
      </c>
      <c r="Z2805" s="11">
        <v>1146.27</v>
      </c>
      <c r="AA2805" s="11">
        <v>408123.70418</v>
      </c>
      <c r="AB2805" s="11">
        <v>295.47971000000001</v>
      </c>
      <c r="AC2805" s="11">
        <v>107.3047</v>
      </c>
      <c r="AD2805" s="11">
        <v>1240.82</v>
      </c>
      <c r="AE2805" s="11">
        <v>187.03618</v>
      </c>
      <c r="AF2805" s="11">
        <v>139.68174999999999</v>
      </c>
      <c r="AG2805" s="11">
        <v>91.008349999999993</v>
      </c>
      <c r="AH2805" s="11">
        <v>346.54462999999998</v>
      </c>
      <c r="AI2805" s="11">
        <v>569.27855</v>
      </c>
      <c r="AJ2805" s="11">
        <v>91.634500000000003</v>
      </c>
      <c r="AK2805" s="11">
        <v>7.4366700000000003</v>
      </c>
      <c r="AL2805" s="11">
        <v>2020.68</v>
      </c>
      <c r="AM2805" s="11">
        <v>14.9389</v>
      </c>
      <c r="AN2805" s="11">
        <v>441.05608000000001</v>
      </c>
      <c r="AO2805" s="11">
        <v>7.9704600000000001</v>
      </c>
      <c r="AP2805" s="11">
        <v>103.94165</v>
      </c>
      <c r="AQ2805" s="11">
        <v>23.623480000000001</v>
      </c>
      <c r="AR2805" s="11">
        <v>3.4934500000000002</v>
      </c>
      <c r="AS2805" s="11">
        <v>4.9276999999999997</v>
      </c>
      <c r="AT2805" s="11">
        <v>438.51</v>
      </c>
      <c r="AU2805" s="28">
        <v>179.5</v>
      </c>
      <c r="AV2805" s="28">
        <v>118.29796</v>
      </c>
      <c r="AW2805" t="s">
        <v>50</v>
      </c>
      <c r="AX2805">
        <v>3.1141199999999998</v>
      </c>
      <c r="AY2805">
        <v>8.9074500000000008</v>
      </c>
      <c r="AZ2805" t="s">
        <v>50</v>
      </c>
      <c r="BA2805" t="s">
        <v>50</v>
      </c>
      <c r="BB2805" t="s">
        <v>50</v>
      </c>
      <c r="BC2805" t="s">
        <v>50</v>
      </c>
      <c r="BD2805">
        <v>1486.59148</v>
      </c>
      <c r="BE2805" t="s">
        <v>50</v>
      </c>
      <c r="BF2805">
        <v>79.051609999999997</v>
      </c>
      <c r="BG2805">
        <v>0.47699000000000003</v>
      </c>
      <c r="BH2805">
        <v>433.09453999999999</v>
      </c>
      <c r="BI2805" t="s">
        <v>50</v>
      </c>
      <c r="BJ2805">
        <v>1145.6199999999999</v>
      </c>
      <c r="BK2805">
        <v>1.6125099999999999</v>
      </c>
      <c r="BL2805">
        <v>934.69847000000004</v>
      </c>
      <c r="BM2805">
        <v>2678.6006000000002</v>
      </c>
      <c r="BN2805">
        <v>2922.4773100000002</v>
      </c>
    </row>
    <row r="2806" spans="1:66" x14ac:dyDescent="0.25">
      <c r="A2806" s="3">
        <v>38622</v>
      </c>
      <c r="B2806" s="5">
        <v>334.02</v>
      </c>
      <c r="C2806" s="5">
        <v>3465.44</v>
      </c>
      <c r="D2806" s="5">
        <v>7.3539700000000003</v>
      </c>
      <c r="E2806" s="5">
        <v>3.64161</v>
      </c>
      <c r="F2806" s="5">
        <v>108.74666999999999</v>
      </c>
      <c r="G2806" s="5">
        <v>2885.68307</v>
      </c>
      <c r="H2806" s="5">
        <v>1519.96</v>
      </c>
      <c r="I2806" s="5">
        <v>7.7813800000000004</v>
      </c>
      <c r="J2806" s="5">
        <v>701.25795000000005</v>
      </c>
      <c r="K2806" s="5">
        <v>144.09593000000001</v>
      </c>
      <c r="L2806" s="5">
        <v>0.33127000000000001</v>
      </c>
      <c r="M2806" s="5">
        <v>764.8</v>
      </c>
      <c r="N2806" s="5">
        <v>124.71202</v>
      </c>
      <c r="O2806" s="5">
        <v>752.31862000000001</v>
      </c>
      <c r="P2806" s="5">
        <v>1172.54954</v>
      </c>
      <c r="Q2806" s="5">
        <v>145.97915</v>
      </c>
      <c r="R2806" s="5">
        <v>688.96721000000002</v>
      </c>
      <c r="S2806" s="5">
        <v>969.08257000000003</v>
      </c>
      <c r="T2806" s="5">
        <v>0.13724</v>
      </c>
      <c r="U2806" s="5">
        <v>90.325749999999999</v>
      </c>
      <c r="V2806" s="5">
        <v>94.880449999999996</v>
      </c>
      <c r="W2806" s="5">
        <v>68.563599999999994</v>
      </c>
      <c r="X2806" s="5">
        <v>892.0403</v>
      </c>
      <c r="Y2806" s="5">
        <v>7.0281200000000004</v>
      </c>
      <c r="Z2806" s="11">
        <v>1145.8499999999999</v>
      </c>
      <c r="AA2806" s="11">
        <v>407909.87033000001</v>
      </c>
      <c r="AB2806" s="11">
        <v>295.18495000000001</v>
      </c>
      <c r="AC2806" s="11">
        <v>106.41964</v>
      </c>
      <c r="AD2806" s="11">
        <v>1226.8699999999999</v>
      </c>
      <c r="AE2806" s="11">
        <v>190.18135000000001</v>
      </c>
      <c r="AF2806" s="11">
        <v>138.1824</v>
      </c>
      <c r="AG2806" s="11">
        <v>90.430719999999994</v>
      </c>
      <c r="AH2806" s="11">
        <v>345.25846000000001</v>
      </c>
      <c r="AI2806" s="11">
        <v>574.37797</v>
      </c>
      <c r="AJ2806" s="11">
        <v>91.233969999999999</v>
      </c>
      <c r="AK2806" s="11">
        <v>7.4684499999999998</v>
      </c>
      <c r="AL2806" s="11">
        <v>2059.85</v>
      </c>
      <c r="AM2806" s="11">
        <v>15.23385</v>
      </c>
      <c r="AN2806" s="11">
        <v>438.74101000000002</v>
      </c>
      <c r="AO2806" s="11">
        <v>8.1653199999999995</v>
      </c>
      <c r="AP2806" s="11">
        <v>103.33693</v>
      </c>
      <c r="AQ2806" s="11">
        <v>23.595220000000001</v>
      </c>
      <c r="AR2806" s="11">
        <v>3.4955699999999998</v>
      </c>
      <c r="AS2806" s="11">
        <v>4.9012200000000004</v>
      </c>
      <c r="AT2806" s="11">
        <v>439.83</v>
      </c>
      <c r="AU2806" s="28">
        <v>180.8</v>
      </c>
      <c r="AV2806" s="28">
        <v>117.89886</v>
      </c>
      <c r="AW2806" t="s">
        <v>50</v>
      </c>
      <c r="AX2806">
        <v>3.11754</v>
      </c>
      <c r="AY2806">
        <v>8.9027399999999997</v>
      </c>
      <c r="AZ2806" t="s">
        <v>50</v>
      </c>
      <c r="BA2806" t="s">
        <v>50</v>
      </c>
      <c r="BB2806" t="s">
        <v>50</v>
      </c>
      <c r="BC2806" t="s">
        <v>50</v>
      </c>
      <c r="BD2806">
        <v>1494.09</v>
      </c>
      <c r="BE2806" t="s">
        <v>50</v>
      </c>
      <c r="BF2806">
        <v>77.815899999999999</v>
      </c>
      <c r="BG2806">
        <v>0.47472999999999999</v>
      </c>
      <c r="BH2806">
        <v>437.54012</v>
      </c>
      <c r="BI2806" t="s">
        <v>50</v>
      </c>
      <c r="BJ2806">
        <v>1170.5</v>
      </c>
      <c r="BK2806">
        <v>1.57256</v>
      </c>
      <c r="BL2806">
        <v>951.23501999999996</v>
      </c>
      <c r="BM2806">
        <v>2644.5152600000001</v>
      </c>
      <c r="BN2806">
        <v>2935.2750000000001</v>
      </c>
    </row>
    <row r="2807" spans="1:66" x14ac:dyDescent="0.25">
      <c r="A2807" s="3">
        <v>38623</v>
      </c>
      <c r="B2807" s="5">
        <v>339.53</v>
      </c>
      <c r="C2807" s="5">
        <v>3491.73</v>
      </c>
      <c r="D2807" s="5">
        <v>7.5290600000000003</v>
      </c>
      <c r="E2807" s="5">
        <v>3.6598299999999999</v>
      </c>
      <c r="F2807" s="5">
        <v>110.81189000000001</v>
      </c>
      <c r="G2807" s="5">
        <v>2909.5707200000002</v>
      </c>
      <c r="H2807" s="5">
        <v>1538.25</v>
      </c>
      <c r="I2807" s="5">
        <v>7.8473899999999999</v>
      </c>
      <c r="J2807" s="5">
        <v>705.47720000000004</v>
      </c>
      <c r="K2807" s="5">
        <v>146.22501</v>
      </c>
      <c r="L2807" s="5">
        <v>0.33533000000000002</v>
      </c>
      <c r="M2807" s="5">
        <v>764.34</v>
      </c>
      <c r="N2807" s="5">
        <v>126.11787</v>
      </c>
      <c r="O2807" s="5">
        <v>750.46321999999998</v>
      </c>
      <c r="P2807" s="5">
        <v>1170.51289</v>
      </c>
      <c r="Q2807" s="5">
        <v>148.22248999999999</v>
      </c>
      <c r="R2807" s="5">
        <v>696.74802</v>
      </c>
      <c r="S2807" s="5">
        <v>972.91309000000001</v>
      </c>
      <c r="T2807" s="5">
        <v>0.13391</v>
      </c>
      <c r="U2807" s="5">
        <v>89.842690000000005</v>
      </c>
      <c r="V2807" s="5">
        <v>96.107569999999996</v>
      </c>
      <c r="W2807" s="5">
        <v>69.289929999999998</v>
      </c>
      <c r="X2807" s="5">
        <v>904.53602000000001</v>
      </c>
      <c r="Y2807" s="5">
        <v>7.0530799999999996</v>
      </c>
      <c r="Z2807" s="11">
        <v>1146.6300000000001</v>
      </c>
      <c r="AA2807" s="11">
        <v>400250.71354000003</v>
      </c>
      <c r="AB2807" s="11">
        <v>297.41966000000002</v>
      </c>
      <c r="AC2807" s="11">
        <v>107.52688999999999</v>
      </c>
      <c r="AD2807" s="11">
        <v>1227.6199999999999</v>
      </c>
      <c r="AE2807" s="11">
        <v>189.11758</v>
      </c>
      <c r="AF2807" s="11">
        <v>138.71642</v>
      </c>
      <c r="AG2807" s="11">
        <v>91.931489999999997</v>
      </c>
      <c r="AH2807" s="11">
        <v>350.10457000000002</v>
      </c>
      <c r="AI2807" s="11">
        <v>567.04665</v>
      </c>
      <c r="AJ2807" s="11">
        <v>91.535030000000006</v>
      </c>
      <c r="AK2807" s="11">
        <v>7.4414100000000003</v>
      </c>
      <c r="AL2807" s="11">
        <v>2118.9</v>
      </c>
      <c r="AM2807" s="11">
        <v>15.23385</v>
      </c>
      <c r="AN2807" s="11">
        <v>441.65508999999997</v>
      </c>
      <c r="AO2807" s="11">
        <v>7.9683599999999997</v>
      </c>
      <c r="AP2807" s="11">
        <v>104.51864</v>
      </c>
      <c r="AQ2807" s="11">
        <v>23.598990000000001</v>
      </c>
      <c r="AR2807" s="11">
        <v>3.5747400000000003</v>
      </c>
      <c r="AS2807" s="11">
        <v>4.8757700000000002</v>
      </c>
      <c r="AT2807" s="11">
        <v>443.69</v>
      </c>
      <c r="AU2807" s="28">
        <v>181.98</v>
      </c>
      <c r="AV2807" s="28">
        <v>118.97027</v>
      </c>
      <c r="AW2807" t="s">
        <v>50</v>
      </c>
      <c r="AX2807">
        <v>3.0922299999999998</v>
      </c>
      <c r="AY2807">
        <v>8.9340499999999992</v>
      </c>
      <c r="AZ2807" t="s">
        <v>50</v>
      </c>
      <c r="BA2807" t="s">
        <v>50</v>
      </c>
      <c r="BB2807" t="s">
        <v>50</v>
      </c>
      <c r="BC2807" t="s">
        <v>50</v>
      </c>
      <c r="BD2807">
        <v>1503.51865</v>
      </c>
      <c r="BE2807" t="s">
        <v>50</v>
      </c>
      <c r="BF2807">
        <v>78.861850000000004</v>
      </c>
      <c r="BG2807">
        <v>0.48175000000000001</v>
      </c>
      <c r="BH2807">
        <v>437.85485</v>
      </c>
      <c r="BI2807" t="s">
        <v>50</v>
      </c>
      <c r="BJ2807">
        <v>1163.54</v>
      </c>
      <c r="BK2807">
        <v>1.5666</v>
      </c>
      <c r="BL2807">
        <v>942.91162999999995</v>
      </c>
      <c r="BM2807">
        <v>2643.0226499999999</v>
      </c>
      <c r="BN2807">
        <v>2933.4707699999999</v>
      </c>
    </row>
    <row r="2808" spans="1:66" x14ac:dyDescent="0.25">
      <c r="A2808" s="3">
        <v>38624</v>
      </c>
      <c r="B2808" s="5">
        <v>343.07</v>
      </c>
      <c r="C2808" s="5">
        <v>3501.03</v>
      </c>
      <c r="D2808" s="5">
        <v>7.6880100000000002</v>
      </c>
      <c r="E2808" s="5">
        <v>3.77834</v>
      </c>
      <c r="F2808" s="5">
        <v>110.1032</v>
      </c>
      <c r="G2808" s="5">
        <v>2894.4172699999999</v>
      </c>
      <c r="H2808" s="5">
        <v>1537.76</v>
      </c>
      <c r="I2808" s="5">
        <v>7.8925299999999998</v>
      </c>
      <c r="J2808" s="5">
        <v>713.58054000000004</v>
      </c>
      <c r="K2808" s="5">
        <v>145.50210000000001</v>
      </c>
      <c r="L2808" s="5">
        <v>0.33494000000000002</v>
      </c>
      <c r="M2808" s="5">
        <v>767.97</v>
      </c>
      <c r="N2808" s="5">
        <v>125.6691</v>
      </c>
      <c r="O2808" s="5">
        <v>751.79764</v>
      </c>
      <c r="P2808" s="5">
        <v>1172.6566399999999</v>
      </c>
      <c r="Q2808" s="5">
        <v>147.82195999999999</v>
      </c>
      <c r="R2808" s="5">
        <v>691.15497000000005</v>
      </c>
      <c r="S2808" s="5">
        <v>981.93169</v>
      </c>
      <c r="T2808" s="5">
        <v>0.13772999999999999</v>
      </c>
      <c r="U2808" s="5">
        <v>89.765219999999999</v>
      </c>
      <c r="V2808" s="5">
        <v>95.522940000000006</v>
      </c>
      <c r="W2808" s="5">
        <v>70.359800000000007</v>
      </c>
      <c r="X2808" s="5">
        <v>909.01023999999995</v>
      </c>
      <c r="Y2808" s="5">
        <v>7.0419299999999998</v>
      </c>
      <c r="Z2808" s="11">
        <v>1156.81</v>
      </c>
      <c r="AA2808" s="11">
        <v>407653.06783999997</v>
      </c>
      <c r="AB2808" s="11">
        <v>296.86995000000002</v>
      </c>
      <c r="AC2808" s="11">
        <v>106.74961999999999</v>
      </c>
      <c r="AD2808" s="11">
        <v>1238.6400000000001</v>
      </c>
      <c r="AE2808" s="11">
        <v>188.60764</v>
      </c>
      <c r="AF2808" s="11">
        <v>138.44636</v>
      </c>
      <c r="AG2808" s="11">
        <v>92.303309999999996</v>
      </c>
      <c r="AH2808" s="11">
        <v>351.91248000000002</v>
      </c>
      <c r="AI2808" s="11">
        <v>565.82655</v>
      </c>
      <c r="AJ2808" s="11">
        <v>91.892899999999997</v>
      </c>
      <c r="AK2808" s="11">
        <v>7.5590099999999998</v>
      </c>
      <c r="AL2808" s="11">
        <v>2141.1799999999998</v>
      </c>
      <c r="AM2808" s="11">
        <v>15.07339</v>
      </c>
      <c r="AN2808" s="11">
        <v>442.43507</v>
      </c>
      <c r="AO2808" s="11">
        <v>7.9685300000000003</v>
      </c>
      <c r="AP2808" s="11">
        <v>104.20138</v>
      </c>
      <c r="AQ2808" s="11">
        <v>23.521090000000001</v>
      </c>
      <c r="AR2808" s="11">
        <v>3.60168</v>
      </c>
      <c r="AS2808" s="11">
        <v>4.8398000000000003</v>
      </c>
      <c r="AT2808" s="11">
        <v>447.46</v>
      </c>
      <c r="AU2808" s="28">
        <v>183.23</v>
      </c>
      <c r="AV2808" s="28">
        <v>119.21436</v>
      </c>
      <c r="AW2808" t="s">
        <v>50</v>
      </c>
      <c r="AX2808">
        <v>3.1303000000000001</v>
      </c>
      <c r="AY2808">
        <v>8.7527100000000004</v>
      </c>
      <c r="AZ2808" t="s">
        <v>50</v>
      </c>
      <c r="BA2808" t="s">
        <v>50</v>
      </c>
      <c r="BB2808" t="s">
        <v>50</v>
      </c>
      <c r="BC2808" t="s">
        <v>50</v>
      </c>
      <c r="BD2808">
        <v>1509.2961700000001</v>
      </c>
      <c r="BE2808" t="s">
        <v>50</v>
      </c>
      <c r="BF2808">
        <v>79.583960000000005</v>
      </c>
      <c r="BG2808">
        <v>0.48476000000000002</v>
      </c>
      <c r="BH2808">
        <v>438.09064000000001</v>
      </c>
      <c r="BI2808" t="s">
        <v>50</v>
      </c>
      <c r="BJ2808">
        <v>1168.53</v>
      </c>
      <c r="BK2808">
        <v>1.5711200000000001</v>
      </c>
      <c r="BL2808">
        <v>943.39914999999996</v>
      </c>
      <c r="BM2808">
        <v>2730.0116699999999</v>
      </c>
      <c r="BN2808">
        <v>2933.4707699999999</v>
      </c>
    </row>
    <row r="2809" spans="1:66" x14ac:dyDescent="0.25">
      <c r="A2809" s="3">
        <v>38625</v>
      </c>
      <c r="B2809" s="5">
        <v>349.72</v>
      </c>
      <c r="C2809" s="5">
        <v>3580.98</v>
      </c>
      <c r="D2809" s="5">
        <v>7.5715399999999997</v>
      </c>
      <c r="E2809" s="5">
        <v>3.7927300000000002</v>
      </c>
      <c r="F2809" s="5">
        <v>110.70005999999999</v>
      </c>
      <c r="G2809" s="5">
        <v>2898.88076</v>
      </c>
      <c r="H2809" s="5">
        <v>1560.62</v>
      </c>
      <c r="I2809" s="5">
        <v>7.8711799999999998</v>
      </c>
      <c r="J2809" s="5">
        <v>713.24685999999997</v>
      </c>
      <c r="K2809" s="5">
        <v>146.33292</v>
      </c>
      <c r="L2809" s="5">
        <v>0.33117000000000002</v>
      </c>
      <c r="M2809" s="5">
        <v>778.9</v>
      </c>
      <c r="N2809" s="5">
        <v>125.73756</v>
      </c>
      <c r="O2809" s="5">
        <v>752.81715999999994</v>
      </c>
      <c r="P2809" s="5">
        <v>1183.1579899999999</v>
      </c>
      <c r="Q2809" s="5">
        <v>148.4502</v>
      </c>
      <c r="R2809" s="5">
        <v>697.17240000000004</v>
      </c>
      <c r="S2809" s="5">
        <v>983.30434000000002</v>
      </c>
      <c r="T2809" s="5">
        <v>0.14330999999999999</v>
      </c>
      <c r="U2809" s="5">
        <v>90.241439999999997</v>
      </c>
      <c r="V2809" s="5">
        <v>96.264060000000001</v>
      </c>
      <c r="W2809" s="5">
        <v>71.581270000000004</v>
      </c>
      <c r="X2809" s="5">
        <v>916.83578999999997</v>
      </c>
      <c r="Y2809" s="5">
        <v>7.0734599999999999</v>
      </c>
      <c r="Z2809" s="11">
        <v>1158.75</v>
      </c>
      <c r="AA2809" s="11">
        <v>409034.42836000002</v>
      </c>
      <c r="AB2809" s="11">
        <v>299.90789999999998</v>
      </c>
      <c r="AC2809" s="11">
        <v>107.06699999999999</v>
      </c>
      <c r="AD2809" s="11">
        <v>1261.6199999999999</v>
      </c>
      <c r="AE2809" s="11">
        <v>188.60764</v>
      </c>
      <c r="AF2809" s="11">
        <v>140.87129999999999</v>
      </c>
      <c r="AG2809" s="11">
        <v>92.986729999999994</v>
      </c>
      <c r="AH2809" s="11">
        <v>349.63449000000003</v>
      </c>
      <c r="AI2809" s="11">
        <v>572.02797999999996</v>
      </c>
      <c r="AJ2809" s="11">
        <v>92.306190000000001</v>
      </c>
      <c r="AK2809" s="11">
        <v>7.7262199999999996</v>
      </c>
      <c r="AL2809" s="11">
        <v>2151.6</v>
      </c>
      <c r="AM2809" s="11">
        <v>15.1364</v>
      </c>
      <c r="AN2809" s="11">
        <v>443.51519999999999</v>
      </c>
      <c r="AO2809" s="11">
        <v>7.87507</v>
      </c>
      <c r="AP2809" s="11">
        <v>105.28655999999999</v>
      </c>
      <c r="AQ2809" s="11">
        <v>23.547000000000001</v>
      </c>
      <c r="AR2809" s="11">
        <v>3.64907</v>
      </c>
      <c r="AS2809" s="11">
        <v>4.8982900000000003</v>
      </c>
      <c r="AT2809" s="11">
        <v>451.88</v>
      </c>
      <c r="AU2809" s="28">
        <v>184.12</v>
      </c>
      <c r="AV2809" s="28">
        <v>120.94962</v>
      </c>
      <c r="AW2809" t="s">
        <v>50</v>
      </c>
      <c r="AX2809">
        <v>3.1390600000000002</v>
      </c>
      <c r="AY2809">
        <v>8.6397399999999998</v>
      </c>
      <c r="AZ2809" t="s">
        <v>50</v>
      </c>
      <c r="BA2809" t="s">
        <v>50</v>
      </c>
      <c r="BB2809" t="s">
        <v>50</v>
      </c>
      <c r="BC2809" t="s">
        <v>50</v>
      </c>
      <c r="BD2809">
        <v>1515.2462</v>
      </c>
      <c r="BE2809" t="s">
        <v>50</v>
      </c>
      <c r="BF2809">
        <v>79.923450000000003</v>
      </c>
      <c r="BG2809">
        <v>0.48742999999999997</v>
      </c>
      <c r="BH2809">
        <v>436.87884000000003</v>
      </c>
      <c r="BI2809" t="s">
        <v>50</v>
      </c>
      <c r="BJ2809">
        <v>1168.53</v>
      </c>
      <c r="BK2809">
        <v>1.6061100000000001</v>
      </c>
      <c r="BL2809">
        <v>943.39914999999996</v>
      </c>
      <c r="BM2809">
        <v>2730.0116699999999</v>
      </c>
      <c r="BN2809">
        <v>2933.4707699999999</v>
      </c>
    </row>
    <row r="2810" spans="1:66" x14ac:dyDescent="0.25">
      <c r="A2810" s="3">
        <v>38628</v>
      </c>
      <c r="B2810" s="5">
        <v>353.61</v>
      </c>
      <c r="C2810" s="5">
        <v>3576.3</v>
      </c>
      <c r="D2810" s="5">
        <v>7.5167099999999998</v>
      </c>
      <c r="E2810" s="5">
        <v>3.7903799999999999</v>
      </c>
      <c r="F2810" s="5">
        <v>110.3488</v>
      </c>
      <c r="G2810" s="5">
        <v>2893.1396399999999</v>
      </c>
      <c r="H2810" s="5">
        <v>1559.98</v>
      </c>
      <c r="I2810" s="5">
        <v>7.9263500000000002</v>
      </c>
      <c r="J2810" s="5">
        <v>711.79136000000005</v>
      </c>
      <c r="K2810" s="5">
        <v>145.53989000000001</v>
      </c>
      <c r="L2810" s="5">
        <v>0.33117000000000002</v>
      </c>
      <c r="M2810" s="5">
        <v>803.01</v>
      </c>
      <c r="N2810" s="5">
        <v>124.61578</v>
      </c>
      <c r="O2810" s="5">
        <v>749.89955999999995</v>
      </c>
      <c r="P2810" s="5">
        <v>1186.71793</v>
      </c>
      <c r="Q2810" s="5">
        <v>147.76687000000001</v>
      </c>
      <c r="R2810" s="5">
        <v>702.17399</v>
      </c>
      <c r="S2810" s="5">
        <v>984.96126000000004</v>
      </c>
      <c r="T2810" s="5">
        <v>0.14359</v>
      </c>
      <c r="U2810" s="5">
        <v>89.92174</v>
      </c>
      <c r="V2810" s="5">
        <v>96.522450000000006</v>
      </c>
      <c r="W2810" s="5">
        <v>70.037000000000006</v>
      </c>
      <c r="X2810" s="5">
        <v>917.26025000000004</v>
      </c>
      <c r="Y2810" s="5">
        <v>6.9457199999999997</v>
      </c>
      <c r="Z2810" s="11">
        <v>1157.4000000000001</v>
      </c>
      <c r="AA2810" s="11">
        <v>422945.55654999998</v>
      </c>
      <c r="AB2810" s="11">
        <v>300.86898000000002</v>
      </c>
      <c r="AC2810" s="11">
        <v>106.75228</v>
      </c>
      <c r="AD2810" s="11">
        <v>1282.04</v>
      </c>
      <c r="AE2810" s="11">
        <v>190.29649000000001</v>
      </c>
      <c r="AF2810" s="11">
        <v>141.13355999999999</v>
      </c>
      <c r="AG2810" s="11">
        <v>92.848500000000001</v>
      </c>
      <c r="AH2810" s="11">
        <v>347.77569999999997</v>
      </c>
      <c r="AI2810" s="11">
        <v>576.88010999999995</v>
      </c>
      <c r="AJ2810" s="11">
        <v>90.996669999999995</v>
      </c>
      <c r="AK2810" s="11">
        <v>7.7122700000000002</v>
      </c>
      <c r="AL2810" s="11">
        <v>2201.65</v>
      </c>
      <c r="AM2810" s="11">
        <v>15.13256</v>
      </c>
      <c r="AN2810" s="11">
        <v>437.36435</v>
      </c>
      <c r="AO2810" s="11">
        <v>7.8984800000000002</v>
      </c>
      <c r="AP2810" s="11">
        <v>104.34666</v>
      </c>
      <c r="AQ2810" s="11">
        <v>23.362929999999999</v>
      </c>
      <c r="AR2810" s="11">
        <v>3.6715299999999997</v>
      </c>
      <c r="AS2810" s="11">
        <v>4.9827599999999999</v>
      </c>
      <c r="AT2810" s="11">
        <v>460.1</v>
      </c>
      <c r="AU2810" s="28">
        <v>184.42</v>
      </c>
      <c r="AV2810" s="28">
        <v>120.42381</v>
      </c>
      <c r="AW2810" t="s">
        <v>50</v>
      </c>
      <c r="AX2810">
        <v>3.1390600000000002</v>
      </c>
      <c r="AY2810">
        <v>8.6915099999999992</v>
      </c>
      <c r="AZ2810" t="s">
        <v>50</v>
      </c>
      <c r="BA2810" t="s">
        <v>50</v>
      </c>
      <c r="BB2810" t="s">
        <v>50</v>
      </c>
      <c r="BC2810" t="s">
        <v>50</v>
      </c>
      <c r="BD2810">
        <v>1516.6921199999999</v>
      </c>
      <c r="BE2810" t="s">
        <v>50</v>
      </c>
      <c r="BF2810">
        <v>78.983810000000005</v>
      </c>
      <c r="BG2810">
        <v>0.49157000000000001</v>
      </c>
      <c r="BH2810">
        <v>426.33319</v>
      </c>
      <c r="BI2810" t="s">
        <v>50</v>
      </c>
      <c r="BJ2810">
        <v>1146.4000000000001</v>
      </c>
      <c r="BK2810">
        <v>1.5693899999999998</v>
      </c>
      <c r="BL2810">
        <v>948.63189999999997</v>
      </c>
      <c r="BM2810">
        <v>2830.7737200000001</v>
      </c>
      <c r="BN2810">
        <v>3015.9292500000001</v>
      </c>
    </row>
    <row r="2811" spans="1:66" x14ac:dyDescent="0.25">
      <c r="A2811" s="3">
        <v>38629</v>
      </c>
      <c r="B2811" s="5">
        <v>357.1</v>
      </c>
      <c r="C2811" s="5">
        <v>3582.7</v>
      </c>
      <c r="D2811" s="5">
        <v>7.57219</v>
      </c>
      <c r="E2811" s="5">
        <v>3.7910500000000003</v>
      </c>
      <c r="F2811" s="5">
        <v>111.7347</v>
      </c>
      <c r="G2811" s="5">
        <v>2896.4517700000001</v>
      </c>
      <c r="H2811" s="5">
        <v>1533.71</v>
      </c>
      <c r="I2811" s="5">
        <v>8.0180900000000008</v>
      </c>
      <c r="J2811" s="5">
        <v>712.6771</v>
      </c>
      <c r="K2811" s="5">
        <v>146.53477000000001</v>
      </c>
      <c r="L2811" s="5">
        <v>0.33690999999999999</v>
      </c>
      <c r="M2811" s="5">
        <v>806.92</v>
      </c>
      <c r="N2811" s="5">
        <v>123.94692000000001</v>
      </c>
      <c r="O2811" s="5">
        <v>756.68997000000002</v>
      </c>
      <c r="P2811" s="5">
        <v>1165.2857899999999</v>
      </c>
      <c r="Q2811" s="5">
        <v>148.43099000000001</v>
      </c>
      <c r="R2811" s="5">
        <v>706.56997999999999</v>
      </c>
      <c r="S2811" s="5">
        <v>985.02629999999999</v>
      </c>
      <c r="T2811" s="5">
        <v>0.14745</v>
      </c>
      <c r="U2811" s="5">
        <v>89.851460000000003</v>
      </c>
      <c r="V2811" s="5">
        <v>97.268450000000001</v>
      </c>
      <c r="W2811" s="5">
        <v>69.770439999999994</v>
      </c>
      <c r="X2811" s="5">
        <v>915.64795000000004</v>
      </c>
      <c r="Y2811" s="5">
        <v>6.9147100000000004</v>
      </c>
      <c r="Z2811" s="11">
        <v>1145.6199999999999</v>
      </c>
      <c r="AA2811" s="11">
        <v>434797.83610000001</v>
      </c>
      <c r="AB2811" s="11">
        <v>299.68844999999999</v>
      </c>
      <c r="AC2811" s="11">
        <v>107.59636999999999</v>
      </c>
      <c r="AD2811" s="11">
        <v>1285.08</v>
      </c>
      <c r="AE2811" s="11">
        <v>187.96384</v>
      </c>
      <c r="AF2811" s="11">
        <v>141.39465000000001</v>
      </c>
      <c r="AG2811" s="11">
        <v>93.528310000000005</v>
      </c>
      <c r="AH2811" s="11">
        <v>344.86543999999998</v>
      </c>
      <c r="AI2811" s="11">
        <v>572.90743999999995</v>
      </c>
      <c r="AJ2811" s="11">
        <v>91.198120000000003</v>
      </c>
      <c r="AK2811" s="11">
        <v>7.7495099999999999</v>
      </c>
      <c r="AL2811" s="11">
        <v>2115.7199999999998</v>
      </c>
      <c r="AM2811" s="11">
        <v>15.278549999999999</v>
      </c>
      <c r="AN2811" s="11">
        <v>437.77003999999999</v>
      </c>
      <c r="AO2811" s="11">
        <v>8.0455000000000005</v>
      </c>
      <c r="AP2811" s="11">
        <v>105.43777</v>
      </c>
      <c r="AQ2811" s="11">
        <v>23.4758</v>
      </c>
      <c r="AR2811" s="11">
        <v>3.6783999999999999</v>
      </c>
      <c r="AS2811" s="11">
        <v>5.0161600000000002</v>
      </c>
      <c r="AT2811" s="11">
        <v>466.37</v>
      </c>
      <c r="AU2811" s="28">
        <v>184.38</v>
      </c>
      <c r="AV2811" s="28">
        <v>120.05904</v>
      </c>
      <c r="AW2811" t="s">
        <v>50</v>
      </c>
      <c r="AX2811">
        <v>3.1323799999999999</v>
      </c>
      <c r="AY2811">
        <v>8.7004300000000008</v>
      </c>
      <c r="AZ2811" t="s">
        <v>50</v>
      </c>
      <c r="BA2811" t="s">
        <v>50</v>
      </c>
      <c r="BB2811" t="s">
        <v>50</v>
      </c>
      <c r="BC2811" t="s">
        <v>50</v>
      </c>
      <c r="BD2811">
        <v>1531.15922</v>
      </c>
      <c r="BE2811" t="s">
        <v>50</v>
      </c>
      <c r="BF2811">
        <v>81.634100000000004</v>
      </c>
      <c r="BG2811">
        <v>0.49370999999999998</v>
      </c>
      <c r="BH2811">
        <v>422.78859999999997</v>
      </c>
      <c r="BI2811" t="s">
        <v>50</v>
      </c>
      <c r="BJ2811">
        <v>1124.03</v>
      </c>
      <c r="BK2811">
        <v>1.5733899999999998</v>
      </c>
      <c r="BL2811">
        <v>936.52652</v>
      </c>
      <c r="BM2811">
        <v>2856.7453</v>
      </c>
      <c r="BN2811">
        <v>3000.0848599999999</v>
      </c>
    </row>
    <row r="2812" spans="1:66" x14ac:dyDescent="0.25">
      <c r="A2812" s="3">
        <v>38630</v>
      </c>
      <c r="B2812" s="5">
        <v>356.24</v>
      </c>
      <c r="C2812" s="5">
        <v>3510.96</v>
      </c>
      <c r="D2812" s="5">
        <v>7.53782</v>
      </c>
      <c r="E2812" s="5">
        <v>3.72139</v>
      </c>
      <c r="F2812" s="5">
        <v>110.59522</v>
      </c>
      <c r="G2812" s="5">
        <v>2868.45696</v>
      </c>
      <c r="H2812" s="5">
        <v>1448.58</v>
      </c>
      <c r="I2812" s="5">
        <v>7.9492000000000003</v>
      </c>
      <c r="J2812" s="5">
        <v>690.04764</v>
      </c>
      <c r="K2812" s="5">
        <v>145.23099999999999</v>
      </c>
      <c r="L2812" s="5">
        <v>0.33354</v>
      </c>
      <c r="M2812" s="5">
        <v>772.09</v>
      </c>
      <c r="N2812" s="5">
        <v>122.65492</v>
      </c>
      <c r="O2812" s="5">
        <v>758.71244000000002</v>
      </c>
      <c r="P2812" s="5">
        <v>1132.2975200000001</v>
      </c>
      <c r="Q2812" s="5">
        <v>147.58789999999999</v>
      </c>
      <c r="R2812" s="5">
        <v>708.20856000000003</v>
      </c>
      <c r="S2812" s="5">
        <v>973.41607999999997</v>
      </c>
      <c r="T2812" s="5">
        <v>0.15007000000000001</v>
      </c>
      <c r="U2812" s="5">
        <v>90.259950000000003</v>
      </c>
      <c r="V2812" s="5">
        <v>96.824650000000005</v>
      </c>
      <c r="W2812" s="5">
        <v>68.435789999999997</v>
      </c>
      <c r="X2812" s="5">
        <v>911.88067999999998</v>
      </c>
      <c r="Y2812" s="5">
        <v>6.9543999999999997</v>
      </c>
      <c r="Z2812" s="11">
        <v>1128.48</v>
      </c>
      <c r="AA2812" s="11">
        <v>423509.19972999999</v>
      </c>
      <c r="AB2812" s="11">
        <v>296.16881999999998</v>
      </c>
      <c r="AC2812" s="11">
        <v>107.52047</v>
      </c>
      <c r="AD2812" s="11">
        <v>1267.07</v>
      </c>
      <c r="AE2812" s="11">
        <v>187.45545999999999</v>
      </c>
      <c r="AF2812" s="11">
        <v>140.19415000000001</v>
      </c>
      <c r="AG2812" s="11">
        <v>92.763050000000007</v>
      </c>
      <c r="AH2812" s="11">
        <v>340.58778000000001</v>
      </c>
      <c r="AI2812" s="11">
        <v>567.07291999999995</v>
      </c>
      <c r="AJ2812" s="11">
        <v>92.505650000000003</v>
      </c>
      <c r="AK2812" s="11">
        <v>7.7507000000000001</v>
      </c>
      <c r="AL2812" s="11">
        <v>2043.08</v>
      </c>
      <c r="AM2812" s="11">
        <v>15.23</v>
      </c>
      <c r="AN2812" s="11">
        <v>440.91354999999999</v>
      </c>
      <c r="AO2812" s="11">
        <v>7.9157000000000002</v>
      </c>
      <c r="AP2812" s="11">
        <v>105.52248</v>
      </c>
      <c r="AQ2812" s="11">
        <v>23.51951</v>
      </c>
      <c r="AR2812" s="11">
        <v>3.72146</v>
      </c>
      <c r="AS2812" s="11">
        <v>5.14011</v>
      </c>
      <c r="AT2812" s="11">
        <v>453.97</v>
      </c>
      <c r="AU2812" s="28">
        <v>183.78</v>
      </c>
      <c r="AV2812" s="28">
        <v>120.35784</v>
      </c>
      <c r="AW2812" t="s">
        <v>50</v>
      </c>
      <c r="AX2812">
        <v>3.1433</v>
      </c>
      <c r="AY2812">
        <v>8.6202400000000008</v>
      </c>
      <c r="AZ2812" t="s">
        <v>50</v>
      </c>
      <c r="BA2812" t="s">
        <v>50</v>
      </c>
      <c r="BB2812" t="s">
        <v>50</v>
      </c>
      <c r="BC2812" t="s">
        <v>50</v>
      </c>
      <c r="BD2812">
        <v>1530.88084</v>
      </c>
      <c r="BE2812" t="s">
        <v>50</v>
      </c>
      <c r="BF2812">
        <v>82.629850000000005</v>
      </c>
      <c r="BG2812">
        <v>0.49162</v>
      </c>
      <c r="BH2812">
        <v>420.28406000000001</v>
      </c>
      <c r="BI2812" t="s">
        <v>50</v>
      </c>
      <c r="BJ2812">
        <v>1129.07</v>
      </c>
      <c r="BK2812">
        <v>1.5733700000000002</v>
      </c>
      <c r="BL2812">
        <v>929.13072</v>
      </c>
      <c r="BM2812">
        <v>2855.0184199999999</v>
      </c>
      <c r="BN2812">
        <v>2998.93433</v>
      </c>
    </row>
    <row r="2813" spans="1:66" x14ac:dyDescent="0.25">
      <c r="A2813" s="3">
        <v>38631</v>
      </c>
      <c r="B2813" s="5">
        <v>341.16</v>
      </c>
      <c r="C2813" s="5">
        <v>3389.2</v>
      </c>
      <c r="D2813" s="5">
        <v>7.3524900000000004</v>
      </c>
      <c r="E2813" s="5">
        <v>3.6198700000000001</v>
      </c>
      <c r="F2813" s="5">
        <v>111.11175</v>
      </c>
      <c r="G2813" s="5">
        <v>2855.2049299999999</v>
      </c>
      <c r="H2813" s="5">
        <v>1398.19</v>
      </c>
      <c r="I2813" s="5">
        <v>7.7865700000000002</v>
      </c>
      <c r="J2813" s="5">
        <v>675.98523999999998</v>
      </c>
      <c r="K2813" s="5">
        <v>145.64205000000001</v>
      </c>
      <c r="L2813" s="5">
        <v>0.32494000000000001</v>
      </c>
      <c r="M2813" s="5">
        <v>726.28</v>
      </c>
      <c r="N2813" s="5">
        <v>123.5898</v>
      </c>
      <c r="O2813" s="5">
        <v>751.52452000000005</v>
      </c>
      <c r="P2813" s="5">
        <v>1110.9457500000001</v>
      </c>
      <c r="Q2813" s="5">
        <v>149.0076</v>
      </c>
      <c r="R2813" s="5">
        <v>711.38466000000005</v>
      </c>
      <c r="S2813" s="5">
        <v>955.87617</v>
      </c>
      <c r="T2813" s="5">
        <v>0.14681</v>
      </c>
      <c r="U2813" s="5">
        <v>90.034480000000002</v>
      </c>
      <c r="V2813" s="5">
        <v>97.248599999999996</v>
      </c>
      <c r="W2813" s="5">
        <v>66.786609999999996</v>
      </c>
      <c r="X2813" s="5">
        <v>912.34997999999996</v>
      </c>
      <c r="Y2813" s="5">
        <v>6.8971900000000002</v>
      </c>
      <c r="Z2813" s="11">
        <v>1123.6099999999999</v>
      </c>
      <c r="AA2813" s="11">
        <v>404456.94086999999</v>
      </c>
      <c r="AB2813" s="11">
        <v>294.58891</v>
      </c>
      <c r="AC2813" s="11">
        <v>108.42659999999999</v>
      </c>
      <c r="AD2813" s="11">
        <v>1261.76</v>
      </c>
      <c r="AE2813" s="11">
        <v>187.45545999999999</v>
      </c>
      <c r="AF2813" s="11">
        <v>140.0652</v>
      </c>
      <c r="AG2813" s="11">
        <v>92.276989999999998</v>
      </c>
      <c r="AH2813" s="11">
        <v>330.81484</v>
      </c>
      <c r="AI2813" s="11">
        <v>554.44730000000004</v>
      </c>
      <c r="AJ2813" s="11">
        <v>93.955950000000001</v>
      </c>
      <c r="AK2813" s="11">
        <v>7.6830300000000005</v>
      </c>
      <c r="AL2813" s="11">
        <v>1960.79</v>
      </c>
      <c r="AM2813" s="11">
        <v>14.609859999999999</v>
      </c>
      <c r="AN2813" s="11">
        <v>444.47503999999998</v>
      </c>
      <c r="AO2813" s="11">
        <v>7.7801400000000003</v>
      </c>
      <c r="AP2813" s="11">
        <v>106.25175</v>
      </c>
      <c r="AQ2813" s="11">
        <v>23.788599999999999</v>
      </c>
      <c r="AR2813" s="11">
        <v>3.7133000000000003</v>
      </c>
      <c r="AS2813" s="11">
        <v>5.1155600000000003</v>
      </c>
      <c r="AT2813" s="11">
        <v>438.44</v>
      </c>
      <c r="AU2813" s="28">
        <v>184.32</v>
      </c>
      <c r="AV2813" s="28">
        <v>120.9654</v>
      </c>
      <c r="AW2813" t="s">
        <v>50</v>
      </c>
      <c r="AX2813">
        <v>3.1220500000000002</v>
      </c>
      <c r="AY2813">
        <v>8.5274199999999993</v>
      </c>
      <c r="AZ2813" t="s">
        <v>50</v>
      </c>
      <c r="BA2813" t="s">
        <v>50</v>
      </c>
      <c r="BB2813" t="s">
        <v>50</v>
      </c>
      <c r="BC2813" t="s">
        <v>50</v>
      </c>
      <c r="BD2813">
        <v>1552.4963600000001</v>
      </c>
      <c r="BE2813" t="s">
        <v>50</v>
      </c>
      <c r="BF2813">
        <v>83.814419999999998</v>
      </c>
      <c r="BG2813">
        <v>0.48959000000000003</v>
      </c>
      <c r="BH2813">
        <v>432.89143000000001</v>
      </c>
      <c r="BI2813" t="s">
        <v>50</v>
      </c>
      <c r="BJ2813">
        <v>1148.6400000000001</v>
      </c>
      <c r="BK2813">
        <v>1.61764</v>
      </c>
      <c r="BL2813">
        <v>911.12050999999997</v>
      </c>
      <c r="BM2813">
        <v>2868.1695100000002</v>
      </c>
      <c r="BN2813">
        <v>3000.9883199999999</v>
      </c>
    </row>
    <row r="2814" spans="1:66" x14ac:dyDescent="0.25">
      <c r="A2814" s="3">
        <v>38632</v>
      </c>
      <c r="B2814" s="5">
        <v>338</v>
      </c>
      <c r="C2814" s="5">
        <v>3433.39</v>
      </c>
      <c r="D2814" s="5">
        <v>7.3309100000000003</v>
      </c>
      <c r="E2814" s="5">
        <v>3.6210399999999998</v>
      </c>
      <c r="F2814" s="5">
        <v>110.61609</v>
      </c>
      <c r="G2814" s="5">
        <v>2828.8407099999999</v>
      </c>
      <c r="H2814" s="5">
        <v>1434.69</v>
      </c>
      <c r="I2814" s="5">
        <v>7.7312799999999999</v>
      </c>
      <c r="J2814" s="5">
        <v>673.79825000000005</v>
      </c>
      <c r="K2814" s="5">
        <v>145.04049000000001</v>
      </c>
      <c r="L2814" s="5">
        <v>0.32506000000000002</v>
      </c>
      <c r="M2814" s="5">
        <v>723.47</v>
      </c>
      <c r="N2814" s="5">
        <v>122.34535</v>
      </c>
      <c r="O2814" s="5">
        <v>755.51343999999995</v>
      </c>
      <c r="P2814" s="5">
        <v>1123.14309</v>
      </c>
      <c r="Q2814" s="5">
        <v>148.32419999999999</v>
      </c>
      <c r="R2814" s="5">
        <v>708.68241999999998</v>
      </c>
      <c r="S2814" s="5">
        <v>956.36635000000001</v>
      </c>
      <c r="T2814" s="5">
        <v>0.1454</v>
      </c>
      <c r="U2814" s="5">
        <v>89.92174</v>
      </c>
      <c r="V2814" s="5">
        <v>96.633080000000007</v>
      </c>
      <c r="W2814" s="5">
        <v>65.996709999999993</v>
      </c>
      <c r="X2814" s="5">
        <v>906.89606000000003</v>
      </c>
      <c r="Y2814" s="5">
        <v>6.8898399999999995</v>
      </c>
      <c r="Z2814" s="11">
        <v>1127.76</v>
      </c>
      <c r="AA2814" s="11">
        <v>405499.11972000002</v>
      </c>
      <c r="AB2814" s="11">
        <v>292.50436999999999</v>
      </c>
      <c r="AC2814" s="11">
        <v>107.85342</v>
      </c>
      <c r="AD2814" s="11">
        <v>1255.0999999999999</v>
      </c>
      <c r="AE2814" s="11">
        <v>187.45545999999999</v>
      </c>
      <c r="AF2814" s="11">
        <v>138.54577</v>
      </c>
      <c r="AG2814" s="11">
        <v>92.171270000000007</v>
      </c>
      <c r="AH2814" s="11">
        <v>329.76537000000002</v>
      </c>
      <c r="AI2814" s="11">
        <v>554.88738999999998</v>
      </c>
      <c r="AJ2814" s="11">
        <v>92.864689999999996</v>
      </c>
      <c r="AK2814" s="11">
        <v>7.6690399999999999</v>
      </c>
      <c r="AL2814" s="11">
        <v>2022.31</v>
      </c>
      <c r="AM2814" s="11">
        <v>14.48775</v>
      </c>
      <c r="AN2814" s="11">
        <v>445.96028000000001</v>
      </c>
      <c r="AO2814" s="11">
        <v>7.65177</v>
      </c>
      <c r="AP2814" s="11">
        <v>105.86623</v>
      </c>
      <c r="AQ2814" s="11">
        <v>23.792729999999999</v>
      </c>
      <c r="AR2814" s="11">
        <v>3.7048000000000001</v>
      </c>
      <c r="AS2814" s="11">
        <v>5.12805</v>
      </c>
      <c r="AT2814" s="11">
        <v>444.55</v>
      </c>
      <c r="AU2814" s="28">
        <v>183.88</v>
      </c>
      <c r="AV2814" s="28">
        <v>120.92766</v>
      </c>
      <c r="AW2814" t="s">
        <v>50</v>
      </c>
      <c r="AX2814">
        <v>3.13266</v>
      </c>
      <c r="AY2814">
        <v>8.5663699999999992</v>
      </c>
      <c r="AZ2814" t="s">
        <v>50</v>
      </c>
      <c r="BA2814" t="s">
        <v>50</v>
      </c>
      <c r="BB2814" t="s">
        <v>50</v>
      </c>
      <c r="BC2814" t="s">
        <v>50</v>
      </c>
      <c r="BD2814">
        <v>1538.5139200000001</v>
      </c>
      <c r="BE2814" t="s">
        <v>50</v>
      </c>
      <c r="BF2814">
        <v>82.59948</v>
      </c>
      <c r="BG2814">
        <v>0.48637999999999998</v>
      </c>
      <c r="BH2814">
        <v>430.44231000000002</v>
      </c>
      <c r="BI2814" t="s">
        <v>50</v>
      </c>
      <c r="BJ2814">
        <v>1148.6400000000001</v>
      </c>
      <c r="BK2814">
        <v>1.61206</v>
      </c>
      <c r="BL2814">
        <v>911.12050999999997</v>
      </c>
      <c r="BM2814">
        <v>2866.9522499999998</v>
      </c>
      <c r="BN2814">
        <v>3000.4745600000001</v>
      </c>
    </row>
    <row r="2815" spans="1:66" x14ac:dyDescent="0.25">
      <c r="A2815" s="3">
        <v>38635</v>
      </c>
      <c r="B2815" s="5">
        <v>332.64</v>
      </c>
      <c r="C2815" s="5">
        <v>3422.82</v>
      </c>
      <c r="D2815" s="5">
        <v>7.3097399999999997</v>
      </c>
      <c r="E2815" s="5">
        <v>3.6513800000000001</v>
      </c>
      <c r="F2815" s="5">
        <v>110.36687000000001</v>
      </c>
      <c r="G2815" s="5">
        <v>2823.5253600000001</v>
      </c>
      <c r="H2815" s="5">
        <v>1458.92</v>
      </c>
      <c r="I2815" s="5">
        <v>7.6570200000000002</v>
      </c>
      <c r="J2815" s="5">
        <v>681.03283999999996</v>
      </c>
      <c r="K2815" s="5">
        <v>144.57542000000001</v>
      </c>
      <c r="L2815" s="5">
        <v>0.33109</v>
      </c>
      <c r="M2815" s="5">
        <v>738.63</v>
      </c>
      <c r="N2815" s="5">
        <v>121.82196999999999</v>
      </c>
      <c r="O2815" s="5">
        <v>768.71586000000002</v>
      </c>
      <c r="P2815" s="5">
        <v>1122.6652799999999</v>
      </c>
      <c r="Q2815" s="5">
        <v>148.37369000000001</v>
      </c>
      <c r="R2815" s="5">
        <v>705.9674</v>
      </c>
      <c r="S2815" s="5">
        <v>956.19910000000004</v>
      </c>
      <c r="T2815" s="5">
        <v>0.14588999999999999</v>
      </c>
      <c r="U2815" s="5">
        <v>90.388540000000006</v>
      </c>
      <c r="V2815" s="5">
        <v>96.041970000000006</v>
      </c>
      <c r="W2815" s="5">
        <v>66.237639999999999</v>
      </c>
      <c r="X2815" s="5">
        <v>904.38444000000004</v>
      </c>
      <c r="Y2815" s="5">
        <v>6.8711099999999998</v>
      </c>
      <c r="Z2815" s="11">
        <v>1119.73</v>
      </c>
      <c r="AA2815" s="11">
        <v>405615.92794000002</v>
      </c>
      <c r="AB2815" s="11">
        <v>291.85181999999998</v>
      </c>
      <c r="AC2815" s="11">
        <v>107.38855</v>
      </c>
      <c r="AD2815" s="11">
        <v>1258.42</v>
      </c>
      <c r="AE2815" s="11">
        <v>188.39968999999999</v>
      </c>
      <c r="AF2815" s="11">
        <v>138.73935</v>
      </c>
      <c r="AG2815" s="11">
        <v>92.898750000000007</v>
      </c>
      <c r="AH2815" s="11">
        <v>328.93353000000002</v>
      </c>
      <c r="AI2815" s="11">
        <v>552.56793000000005</v>
      </c>
      <c r="AJ2815" s="11">
        <v>92.581320000000005</v>
      </c>
      <c r="AK2815" s="11">
        <v>7.6690399999999999</v>
      </c>
      <c r="AL2815" s="11">
        <v>2023.69</v>
      </c>
      <c r="AM2815" s="11">
        <v>14.86051</v>
      </c>
      <c r="AN2815" s="11">
        <v>447.22165000000001</v>
      </c>
      <c r="AO2815" s="11">
        <v>7.6507500000000004</v>
      </c>
      <c r="AP2815" s="11">
        <v>104.83225</v>
      </c>
      <c r="AQ2815" s="11">
        <v>23.740880000000001</v>
      </c>
      <c r="AR2815" s="11">
        <v>3.69313</v>
      </c>
      <c r="AS2815" s="11">
        <v>5.0923999999999996</v>
      </c>
      <c r="AT2815" s="11">
        <v>439.9</v>
      </c>
      <c r="AU2815" s="28">
        <v>185.15</v>
      </c>
      <c r="AV2815" s="28">
        <v>120.58</v>
      </c>
      <c r="AW2815" t="s">
        <v>50</v>
      </c>
      <c r="AX2815">
        <v>3.1393399999999998</v>
      </c>
      <c r="AY2815">
        <v>8.5898099999999999</v>
      </c>
      <c r="AZ2815" t="s">
        <v>50</v>
      </c>
      <c r="BA2815" t="s">
        <v>50</v>
      </c>
      <c r="BB2815" t="s">
        <v>50</v>
      </c>
      <c r="BC2815" t="s">
        <v>50</v>
      </c>
      <c r="BD2815">
        <v>1547.1099899999999</v>
      </c>
      <c r="BE2815" t="s">
        <v>50</v>
      </c>
      <c r="BF2815">
        <v>82.808639999999997</v>
      </c>
      <c r="BG2815">
        <v>0.48515999999999998</v>
      </c>
      <c r="BH2815">
        <v>438.70254999999997</v>
      </c>
      <c r="BI2815" t="s">
        <v>50</v>
      </c>
      <c r="BJ2815">
        <v>1178.74</v>
      </c>
      <c r="BK2815">
        <v>1.59382</v>
      </c>
      <c r="BL2815">
        <v>916.21316000000002</v>
      </c>
      <c r="BM2815">
        <v>2859.54889</v>
      </c>
      <c r="BN2815">
        <v>3014.6774</v>
      </c>
    </row>
    <row r="2816" spans="1:66" x14ac:dyDescent="0.25">
      <c r="A2816" s="3">
        <v>38636</v>
      </c>
      <c r="B2816" s="5">
        <v>333.54</v>
      </c>
      <c r="C2816" s="5">
        <v>3423.62</v>
      </c>
      <c r="D2816" s="5">
        <v>7.48285</v>
      </c>
      <c r="E2816" s="5">
        <v>3.65103</v>
      </c>
      <c r="F2816" s="5">
        <v>109.97863</v>
      </c>
      <c r="G2816" s="5">
        <v>2816.4221899999998</v>
      </c>
      <c r="H2816" s="5">
        <v>1480.72</v>
      </c>
      <c r="I2816" s="5">
        <v>7.6915899999999997</v>
      </c>
      <c r="J2816" s="5">
        <v>668.57043999999996</v>
      </c>
      <c r="K2816" s="5">
        <v>144.29974000000001</v>
      </c>
      <c r="L2816" s="5">
        <v>0.33417999999999998</v>
      </c>
      <c r="M2816" s="5">
        <v>762.27</v>
      </c>
      <c r="N2816" s="5">
        <v>120.97529</v>
      </c>
      <c r="O2816" s="5">
        <v>770.78061000000002</v>
      </c>
      <c r="P2816" s="5">
        <v>1122.71912</v>
      </c>
      <c r="Q2816" s="5">
        <v>147.66949</v>
      </c>
      <c r="R2816" s="5">
        <v>704.54296999999997</v>
      </c>
      <c r="S2816" s="5">
        <v>956.03887999999995</v>
      </c>
      <c r="T2816" s="5">
        <v>0.14585999999999999</v>
      </c>
      <c r="U2816" s="5">
        <v>90.229349999999997</v>
      </c>
      <c r="V2816" s="5">
        <v>95.384370000000004</v>
      </c>
      <c r="W2816" s="5">
        <v>66.863050000000001</v>
      </c>
      <c r="X2816" s="5">
        <v>901.14936999999998</v>
      </c>
      <c r="Y2816" s="5">
        <v>6.8613299999999997</v>
      </c>
      <c r="Z2816" s="11">
        <v>1117.47</v>
      </c>
      <c r="AA2816" s="11">
        <v>414212.03518000001</v>
      </c>
      <c r="AB2816" s="11">
        <v>290.31432000000001</v>
      </c>
      <c r="AC2816" s="11">
        <v>106.96863999999999</v>
      </c>
      <c r="AD2816" s="11">
        <v>1263.54</v>
      </c>
      <c r="AE2816" s="11">
        <v>189.77391</v>
      </c>
      <c r="AF2816" s="11">
        <v>138.78342000000001</v>
      </c>
      <c r="AG2816" s="11">
        <v>92.058120000000002</v>
      </c>
      <c r="AH2816" s="11">
        <v>331.16577999999998</v>
      </c>
      <c r="AI2816" s="11">
        <v>560.11393999999996</v>
      </c>
      <c r="AJ2816" s="11">
        <v>92.194490000000002</v>
      </c>
      <c r="AK2816" s="11">
        <v>7.6452200000000001</v>
      </c>
      <c r="AL2816" s="11">
        <v>1985.45</v>
      </c>
      <c r="AM2816" s="11">
        <v>14.84517</v>
      </c>
      <c r="AN2816" s="11">
        <v>444.34661</v>
      </c>
      <c r="AO2816" s="11">
        <v>7.6761699999999999</v>
      </c>
      <c r="AP2816" s="11">
        <v>104.10254999999999</v>
      </c>
      <c r="AQ2816" s="11">
        <v>23.739409999999999</v>
      </c>
      <c r="AR2816" s="11">
        <v>3.7084999999999999</v>
      </c>
      <c r="AS2816" s="11">
        <v>5.1697100000000002</v>
      </c>
      <c r="AT2816" s="11">
        <v>447.96</v>
      </c>
      <c r="AU2816" s="28">
        <v>182.93</v>
      </c>
      <c r="AV2816" s="28">
        <v>120.57956</v>
      </c>
      <c r="AW2816" t="s">
        <v>50</v>
      </c>
      <c r="AX2816">
        <v>3.1696599999999999</v>
      </c>
      <c r="AY2816">
        <v>8.3448799999999999</v>
      </c>
      <c r="AZ2816" t="s">
        <v>50</v>
      </c>
      <c r="BA2816" t="s">
        <v>50</v>
      </c>
      <c r="BB2816" t="s">
        <v>50</v>
      </c>
      <c r="BC2816" t="s">
        <v>50</v>
      </c>
      <c r="BD2816">
        <v>1543.25622</v>
      </c>
      <c r="BE2816" t="s">
        <v>50</v>
      </c>
      <c r="BF2816">
        <v>82.205029999999994</v>
      </c>
      <c r="BG2816">
        <v>0.48304000000000002</v>
      </c>
      <c r="BH2816">
        <v>429.44492000000002</v>
      </c>
      <c r="BI2816" t="s">
        <v>50</v>
      </c>
      <c r="BJ2816">
        <v>1151.25</v>
      </c>
      <c r="BK2816">
        <v>1.5916399999999999</v>
      </c>
      <c r="BL2816">
        <v>925.99012000000005</v>
      </c>
      <c r="BM2816">
        <v>2853.2319699999998</v>
      </c>
      <c r="BN2816">
        <v>3009.1544800000001</v>
      </c>
    </row>
    <row r="2817" spans="1:66" x14ac:dyDescent="0.25">
      <c r="A2817" s="3">
        <v>38637</v>
      </c>
      <c r="B2817" s="5">
        <v>339.63</v>
      </c>
      <c r="C2817" s="5">
        <v>3322.18</v>
      </c>
      <c r="D2817" s="5">
        <v>7.4794400000000003</v>
      </c>
      <c r="E2817" s="5">
        <v>3.56325</v>
      </c>
      <c r="F2817" s="5">
        <v>109.27188</v>
      </c>
      <c r="G2817" s="5">
        <v>2806.1846599999999</v>
      </c>
      <c r="H2817" s="5">
        <v>1481.92</v>
      </c>
      <c r="I2817" s="5">
        <v>7.6915899999999997</v>
      </c>
      <c r="J2817" s="5">
        <v>677.47974999999997</v>
      </c>
      <c r="K2817" s="5">
        <v>143.6977</v>
      </c>
      <c r="L2817" s="5">
        <v>0.32593</v>
      </c>
      <c r="M2817" s="5">
        <v>733.11</v>
      </c>
      <c r="N2817" s="5">
        <v>120.77925</v>
      </c>
      <c r="O2817" s="5">
        <v>760.69515999999999</v>
      </c>
      <c r="P2817" s="5">
        <v>1113.27259</v>
      </c>
      <c r="Q2817" s="5">
        <v>147.04400000000001</v>
      </c>
      <c r="R2817" s="5">
        <v>702.19086000000004</v>
      </c>
      <c r="S2817" s="5">
        <v>938.62356</v>
      </c>
      <c r="T2817" s="5">
        <v>0.14379</v>
      </c>
      <c r="U2817" s="5">
        <v>90.177109999999999</v>
      </c>
      <c r="V2817" s="5">
        <v>94.743229999999997</v>
      </c>
      <c r="W2817" s="5">
        <v>66.778369999999995</v>
      </c>
      <c r="X2817" s="5">
        <v>892.88463000000002</v>
      </c>
      <c r="Y2817" s="5">
        <v>6.88178</v>
      </c>
      <c r="Z2817" s="11">
        <v>1109.92</v>
      </c>
      <c r="AA2817" s="11">
        <v>398440.78223000001</v>
      </c>
      <c r="AB2817" s="11">
        <v>291.43984</v>
      </c>
      <c r="AC2817" s="11">
        <v>106.98484999999999</v>
      </c>
      <c r="AD2817" s="11">
        <v>1248.5899999999999</v>
      </c>
      <c r="AE2817" s="11">
        <v>193.32327000000001</v>
      </c>
      <c r="AF2817" s="11">
        <v>138.82272</v>
      </c>
      <c r="AG2817" s="11">
        <v>93.545400000000001</v>
      </c>
      <c r="AH2817" s="11">
        <v>332.39631000000003</v>
      </c>
      <c r="AI2817" s="11">
        <v>555.56384000000003</v>
      </c>
      <c r="AJ2817" s="11">
        <v>92.191379999999995</v>
      </c>
      <c r="AK2817" s="11">
        <v>7.4997800000000003</v>
      </c>
      <c r="AL2817" s="11">
        <v>1901.79</v>
      </c>
      <c r="AM2817" s="11">
        <v>14.67981</v>
      </c>
      <c r="AN2817" s="11">
        <v>442.76682</v>
      </c>
      <c r="AO2817" s="11">
        <v>7.5989399999999998</v>
      </c>
      <c r="AP2817" s="11">
        <v>103.53024000000001</v>
      </c>
      <c r="AQ2817" s="11">
        <v>23.876560000000001</v>
      </c>
      <c r="AR2817" s="11">
        <v>3.70052</v>
      </c>
      <c r="AS2817" s="11">
        <v>5.2625599999999997</v>
      </c>
      <c r="AT2817" s="11">
        <v>443.72</v>
      </c>
      <c r="AU2817" s="28">
        <v>181.48</v>
      </c>
      <c r="AV2817" s="28">
        <v>121.56166</v>
      </c>
      <c r="AW2817" t="s">
        <v>50</v>
      </c>
      <c r="AX2817">
        <v>3.1796899999999999</v>
      </c>
      <c r="AY2817">
        <v>8.3134899999999998</v>
      </c>
      <c r="AZ2817" t="s">
        <v>50</v>
      </c>
      <c r="BA2817" t="s">
        <v>50</v>
      </c>
      <c r="BB2817" t="s">
        <v>50</v>
      </c>
      <c r="BC2817" t="s">
        <v>50</v>
      </c>
      <c r="BD2817">
        <v>1552.4443000000001</v>
      </c>
      <c r="BE2817" t="s">
        <v>50</v>
      </c>
      <c r="BF2817">
        <v>82.511949999999999</v>
      </c>
      <c r="BG2817">
        <v>0.47520000000000001</v>
      </c>
      <c r="BH2817">
        <v>429.64256999999998</v>
      </c>
      <c r="BI2817" t="s">
        <v>50</v>
      </c>
      <c r="BJ2817">
        <v>1161.55</v>
      </c>
      <c r="BK2817">
        <v>1.6069</v>
      </c>
      <c r="BL2817">
        <v>914.31190000000004</v>
      </c>
      <c r="BM2817">
        <v>2856.5423900000001</v>
      </c>
      <c r="BN2817">
        <v>3010.90616</v>
      </c>
    </row>
    <row r="2818" spans="1:66" x14ac:dyDescent="0.25">
      <c r="A2818" s="3">
        <v>38638</v>
      </c>
      <c r="B2818" s="5">
        <v>345.32</v>
      </c>
      <c r="C2818" s="5">
        <v>3274.46</v>
      </c>
      <c r="D2818" s="5">
        <v>7.45587</v>
      </c>
      <c r="E2818" s="5">
        <v>3.5753200000000001</v>
      </c>
      <c r="F2818" s="5">
        <v>107.93989000000001</v>
      </c>
      <c r="G2818" s="5">
        <v>2766.2476000000001</v>
      </c>
      <c r="H2818" s="5">
        <v>1426.16</v>
      </c>
      <c r="I2818" s="5">
        <v>7.53057</v>
      </c>
      <c r="J2818" s="5">
        <v>665.22851000000003</v>
      </c>
      <c r="K2818" s="5">
        <v>141.55501000000001</v>
      </c>
      <c r="L2818" s="5">
        <v>0.31595000000000001</v>
      </c>
      <c r="M2818" s="5">
        <v>708.27</v>
      </c>
      <c r="N2818" s="5">
        <v>119.03707</v>
      </c>
      <c r="O2818" s="5">
        <v>760.78876000000002</v>
      </c>
      <c r="P2818" s="5">
        <v>1095.1366599999999</v>
      </c>
      <c r="Q2818" s="5">
        <v>144.47909999999999</v>
      </c>
      <c r="R2818" s="5">
        <v>692.66084000000001</v>
      </c>
      <c r="S2818" s="5">
        <v>940.88382999999999</v>
      </c>
      <c r="T2818" s="5">
        <v>0.14229</v>
      </c>
      <c r="U2818" s="5">
        <v>90.087490000000003</v>
      </c>
      <c r="V2818" s="5">
        <v>93.786789999999996</v>
      </c>
      <c r="W2818" s="5">
        <v>64.431889999999996</v>
      </c>
      <c r="X2818" s="5">
        <v>873.17916000000002</v>
      </c>
      <c r="Y2818" s="5">
        <v>6.8225499999999997</v>
      </c>
      <c r="Z2818" s="11">
        <v>1109.21</v>
      </c>
      <c r="AA2818" s="11">
        <v>382274.01078000001</v>
      </c>
      <c r="AB2818" s="11">
        <v>282.11534999999998</v>
      </c>
      <c r="AC2818" s="11">
        <v>105.65094999999999</v>
      </c>
      <c r="AD2818" s="11">
        <v>1227.9100000000001</v>
      </c>
      <c r="AE2818" s="11">
        <v>193.35300000000001</v>
      </c>
      <c r="AF2818" s="11">
        <v>136.03039000000001</v>
      </c>
      <c r="AG2818" s="11">
        <v>90.833950000000002</v>
      </c>
      <c r="AH2818" s="11">
        <v>315.93803000000003</v>
      </c>
      <c r="AI2818" s="11">
        <v>523.37779</v>
      </c>
      <c r="AJ2818" s="11">
        <v>90.982529999999997</v>
      </c>
      <c r="AK2818" s="11">
        <v>7.43391</v>
      </c>
      <c r="AL2818" s="11">
        <v>1851.61</v>
      </c>
      <c r="AM2818" s="11">
        <v>13.90033</v>
      </c>
      <c r="AN2818" s="11">
        <v>430.92745000000002</v>
      </c>
      <c r="AO2818" s="11">
        <v>7.1033400000000002</v>
      </c>
      <c r="AP2818" s="11">
        <v>101.99581999999999</v>
      </c>
      <c r="AQ2818" s="11">
        <v>23.877109999999998</v>
      </c>
      <c r="AR2818" s="11">
        <v>3.6926299999999999</v>
      </c>
      <c r="AS2818" s="11">
        <v>5.2415599999999998</v>
      </c>
      <c r="AT2818" s="11">
        <v>430.31</v>
      </c>
      <c r="AU2818" s="28">
        <v>181.06</v>
      </c>
      <c r="AV2818" s="28">
        <v>119.62429</v>
      </c>
      <c r="AW2818" t="s">
        <v>50</v>
      </c>
      <c r="AX2818">
        <v>3.2174900000000002</v>
      </c>
      <c r="AY2818">
        <v>8.3444000000000003</v>
      </c>
      <c r="AZ2818" t="s">
        <v>50</v>
      </c>
      <c r="BA2818" t="s">
        <v>50</v>
      </c>
      <c r="BB2818" t="s">
        <v>50</v>
      </c>
      <c r="BC2818" t="s">
        <v>50</v>
      </c>
      <c r="BD2818">
        <v>1559.63012</v>
      </c>
      <c r="BE2818" t="s">
        <v>50</v>
      </c>
      <c r="BF2818">
        <v>80.534840000000003</v>
      </c>
      <c r="BG2818">
        <v>0.47904000000000002</v>
      </c>
      <c r="BH2818">
        <v>421.56706000000003</v>
      </c>
      <c r="BI2818" t="s">
        <v>50</v>
      </c>
      <c r="BJ2818">
        <v>1152.33</v>
      </c>
      <c r="BK2818">
        <v>1.593</v>
      </c>
      <c r="BL2818">
        <v>911.07195000000002</v>
      </c>
      <c r="BM2818">
        <v>2860.6558199999999</v>
      </c>
      <c r="BN2818">
        <v>3010.90616</v>
      </c>
    </row>
    <row r="2819" spans="1:66" x14ac:dyDescent="0.25">
      <c r="A2819" s="3">
        <v>38639</v>
      </c>
      <c r="B2819" s="5">
        <v>347.34</v>
      </c>
      <c r="C2819" s="5">
        <v>3251.93</v>
      </c>
      <c r="D2819" s="5">
        <v>7.4602500000000003</v>
      </c>
      <c r="E2819" s="5">
        <v>3.5028000000000001</v>
      </c>
      <c r="F2819" s="5">
        <v>109.44779</v>
      </c>
      <c r="G2819" s="5">
        <v>2798.2120599999998</v>
      </c>
      <c r="H2819" s="5">
        <v>1421.3</v>
      </c>
      <c r="I2819" s="5">
        <v>7.4066299999999998</v>
      </c>
      <c r="J2819" s="5">
        <v>665.66195000000005</v>
      </c>
      <c r="K2819" s="5">
        <v>143.02547000000001</v>
      </c>
      <c r="L2819" s="5">
        <v>0.31691000000000003</v>
      </c>
      <c r="M2819" s="5">
        <v>689.71</v>
      </c>
      <c r="N2819" s="5">
        <v>120.53157</v>
      </c>
      <c r="O2819" s="5">
        <v>756.23230999999998</v>
      </c>
      <c r="P2819" s="5">
        <v>1099.2501099999999</v>
      </c>
      <c r="Q2819" s="5">
        <v>146.78452999999999</v>
      </c>
      <c r="R2819" s="5">
        <v>698.70563000000004</v>
      </c>
      <c r="S2819" s="5">
        <v>934.50783999999999</v>
      </c>
      <c r="T2819" s="5">
        <v>0.14357</v>
      </c>
      <c r="U2819" s="5">
        <v>90.018020000000007</v>
      </c>
      <c r="V2819" s="5">
        <v>95.438950000000006</v>
      </c>
      <c r="W2819" s="5">
        <v>63.794049999999999</v>
      </c>
      <c r="X2819" s="5">
        <v>878.30705999999998</v>
      </c>
      <c r="Y2819" s="5">
        <v>6.7746199999999996</v>
      </c>
      <c r="Z2819" s="11">
        <v>1118.52</v>
      </c>
      <c r="AA2819" s="11">
        <v>374691.36168999999</v>
      </c>
      <c r="AB2819" s="11">
        <v>281.66336000000001</v>
      </c>
      <c r="AC2819" s="11">
        <v>107.00621</v>
      </c>
      <c r="AD2819" s="11">
        <v>1223.0999999999999</v>
      </c>
      <c r="AE2819" s="11">
        <v>193.35300000000001</v>
      </c>
      <c r="AF2819" s="11">
        <v>137.24789000000001</v>
      </c>
      <c r="AG2819" s="11">
        <v>91.24342</v>
      </c>
      <c r="AH2819" s="11">
        <v>315.93097</v>
      </c>
      <c r="AI2819" s="11">
        <v>522.18798000000004</v>
      </c>
      <c r="AJ2819" s="11">
        <v>92.22381</v>
      </c>
      <c r="AK2819" s="11">
        <v>7.43581</v>
      </c>
      <c r="AL2819" s="11">
        <v>1883.11</v>
      </c>
      <c r="AM2819" s="11">
        <v>13.546139999999999</v>
      </c>
      <c r="AN2819" s="11">
        <v>433.08235000000002</v>
      </c>
      <c r="AO2819" s="11">
        <v>6.9091000000000005</v>
      </c>
      <c r="AP2819" s="11">
        <v>102.38898</v>
      </c>
      <c r="AQ2819" s="11">
        <v>24.11627</v>
      </c>
      <c r="AR2819" s="11">
        <v>3.6650200000000002</v>
      </c>
      <c r="AS2819" s="11">
        <v>5.3280899999999995</v>
      </c>
      <c r="AT2819" s="11">
        <v>426.97</v>
      </c>
      <c r="AU2819" s="28">
        <v>181.94</v>
      </c>
      <c r="AV2819" s="28">
        <v>119.92722000000001</v>
      </c>
      <c r="AW2819" t="s">
        <v>50</v>
      </c>
      <c r="AX2819">
        <v>3.2048999999999999</v>
      </c>
      <c r="AY2819">
        <v>8.3572199999999999</v>
      </c>
      <c r="AZ2819" t="s">
        <v>50</v>
      </c>
      <c r="BA2819" t="s">
        <v>50</v>
      </c>
      <c r="BB2819" t="s">
        <v>50</v>
      </c>
      <c r="BC2819" t="s">
        <v>50</v>
      </c>
      <c r="BD2819">
        <v>1565.58977</v>
      </c>
      <c r="BE2819" t="s">
        <v>50</v>
      </c>
      <c r="BF2819">
        <v>81.226879999999994</v>
      </c>
      <c r="BG2819">
        <v>0.48470000000000002</v>
      </c>
      <c r="BH2819">
        <v>433.46690000000001</v>
      </c>
      <c r="BI2819" t="s">
        <v>50</v>
      </c>
      <c r="BJ2819">
        <v>1152.33</v>
      </c>
      <c r="BK2819">
        <v>1.61151</v>
      </c>
      <c r="BL2819">
        <v>911.07195000000002</v>
      </c>
      <c r="BM2819">
        <v>2860.6558199999999</v>
      </c>
      <c r="BN2819">
        <v>3010.90616</v>
      </c>
    </row>
    <row r="2820" spans="1:66" x14ac:dyDescent="0.25">
      <c r="A2820" s="3">
        <v>38642</v>
      </c>
      <c r="B2820" s="5">
        <v>347.23</v>
      </c>
      <c r="C2820" s="5">
        <v>3360.1</v>
      </c>
      <c r="D2820" s="5">
        <v>7.3759399999999999</v>
      </c>
      <c r="E2820" s="5">
        <v>3.5263</v>
      </c>
      <c r="F2820" s="5">
        <v>109.29679</v>
      </c>
      <c r="G2820" s="5">
        <v>2783.1073299999998</v>
      </c>
      <c r="H2820" s="5">
        <v>1463.88</v>
      </c>
      <c r="I2820" s="5">
        <v>7.3945699999999999</v>
      </c>
      <c r="J2820" s="5">
        <v>664.81943000000001</v>
      </c>
      <c r="K2820" s="5">
        <v>143.00728000000001</v>
      </c>
      <c r="L2820" s="5">
        <v>0.31259999999999999</v>
      </c>
      <c r="M2820" s="5">
        <v>696.98</v>
      </c>
      <c r="N2820" s="5">
        <v>120.23611</v>
      </c>
      <c r="O2820" s="5">
        <v>749.19425999999999</v>
      </c>
      <c r="P2820" s="5">
        <v>1112.3295800000001</v>
      </c>
      <c r="Q2820" s="5">
        <v>146.57732999999999</v>
      </c>
      <c r="R2820" s="5">
        <v>696.41539</v>
      </c>
      <c r="S2820" s="5">
        <v>935.91354000000001</v>
      </c>
      <c r="T2820" s="5">
        <v>0.14280999999999999</v>
      </c>
      <c r="U2820" s="5">
        <v>89.915120000000002</v>
      </c>
      <c r="V2820" s="5">
        <v>95.233649999999997</v>
      </c>
      <c r="W2820" s="5">
        <v>65.823480000000004</v>
      </c>
      <c r="X2820" s="5">
        <v>873.24366999999995</v>
      </c>
      <c r="Y2820" s="5">
        <v>6.7199299999999997</v>
      </c>
      <c r="Z2820" s="11">
        <v>1121.8800000000001</v>
      </c>
      <c r="AA2820" s="11">
        <v>382388.27149000001</v>
      </c>
      <c r="AB2820" s="11">
        <v>282.45656000000002</v>
      </c>
      <c r="AC2820" s="11">
        <v>106.19711</v>
      </c>
      <c r="AD2820" s="11">
        <v>1234.06</v>
      </c>
      <c r="AE2820" s="11">
        <v>191.75380000000001</v>
      </c>
      <c r="AF2820" s="11">
        <v>137.49539999999999</v>
      </c>
      <c r="AG2820" s="11">
        <v>91.231179999999995</v>
      </c>
      <c r="AH2820" s="11">
        <v>319.62522000000001</v>
      </c>
      <c r="AI2820" s="11">
        <v>528.24737000000005</v>
      </c>
      <c r="AJ2820" s="11">
        <v>91.772139999999993</v>
      </c>
      <c r="AK2820" s="11">
        <v>7.2613199999999996</v>
      </c>
      <c r="AL2820" s="11">
        <v>1897.6</v>
      </c>
      <c r="AM2820" s="11">
        <v>13.839510000000001</v>
      </c>
      <c r="AN2820" s="11">
        <v>435.95114999999998</v>
      </c>
      <c r="AO2820" s="11">
        <v>7.0811799999999998</v>
      </c>
      <c r="AP2820" s="11">
        <v>102.25315999999999</v>
      </c>
      <c r="AQ2820" s="11">
        <v>24.18854</v>
      </c>
      <c r="AR2820" s="11">
        <v>3.6650200000000002</v>
      </c>
      <c r="AS2820" s="11">
        <v>5.3309899999999999</v>
      </c>
      <c r="AT2820" s="11">
        <v>437.69</v>
      </c>
      <c r="AU2820" s="28">
        <v>181.39</v>
      </c>
      <c r="AV2820" s="28">
        <v>119.71749</v>
      </c>
      <c r="AW2820" t="s">
        <v>50</v>
      </c>
      <c r="AX2820">
        <v>3.2541500000000001</v>
      </c>
      <c r="AY2820">
        <v>8.4874299999999998</v>
      </c>
      <c r="AZ2820" t="s">
        <v>50</v>
      </c>
      <c r="BA2820" t="s">
        <v>50</v>
      </c>
      <c r="BB2820" t="s">
        <v>50</v>
      </c>
      <c r="BC2820" t="s">
        <v>50</v>
      </c>
      <c r="BD2820">
        <v>1550.33878</v>
      </c>
      <c r="BE2820" t="s">
        <v>50</v>
      </c>
      <c r="BF2820">
        <v>82.369249999999994</v>
      </c>
      <c r="BG2820">
        <v>0.48092000000000001</v>
      </c>
      <c r="BH2820">
        <v>423.60872000000001</v>
      </c>
      <c r="BI2820" t="s">
        <v>50</v>
      </c>
      <c r="BJ2820">
        <v>1146.99</v>
      </c>
      <c r="BK2820">
        <v>1.6216900000000001</v>
      </c>
      <c r="BL2820">
        <v>898.42097999999999</v>
      </c>
      <c r="BM2820">
        <v>2855.7945800000002</v>
      </c>
      <c r="BN2820">
        <v>3041.0643500000001</v>
      </c>
    </row>
    <row r="2821" spans="1:66" x14ac:dyDescent="0.25">
      <c r="A2821" s="3">
        <v>38643</v>
      </c>
      <c r="B2821" s="5">
        <v>351.51</v>
      </c>
      <c r="C2821" s="5">
        <v>3317.4</v>
      </c>
      <c r="D2821" s="5">
        <v>7.3237800000000002</v>
      </c>
      <c r="E2821" s="5">
        <v>3.56107</v>
      </c>
      <c r="F2821" s="5">
        <v>107.62738</v>
      </c>
      <c r="G2821" s="5">
        <v>2760.1045300000001</v>
      </c>
      <c r="H2821" s="5">
        <v>1398.07</v>
      </c>
      <c r="I2821" s="5">
        <v>7.2753800000000002</v>
      </c>
      <c r="J2821" s="5">
        <v>669.08963000000006</v>
      </c>
      <c r="K2821" s="5">
        <v>140.76004</v>
      </c>
      <c r="L2821" s="5">
        <v>0.31440000000000001</v>
      </c>
      <c r="M2821" s="5">
        <v>700.88</v>
      </c>
      <c r="N2821" s="5">
        <v>117.74395</v>
      </c>
      <c r="O2821" s="5">
        <v>746.70594000000006</v>
      </c>
      <c r="P2821" s="5">
        <v>1087.9991</v>
      </c>
      <c r="Q2821" s="5">
        <v>143.79382000000001</v>
      </c>
      <c r="R2821" s="5">
        <v>694.81113000000005</v>
      </c>
      <c r="S2821" s="5">
        <v>939.53150000000005</v>
      </c>
      <c r="T2821" s="5">
        <v>0.14452000000000001</v>
      </c>
      <c r="U2821" s="5">
        <v>89.827579999999998</v>
      </c>
      <c r="V2821" s="5">
        <v>94.238159999999993</v>
      </c>
      <c r="W2821" s="5">
        <v>64.606989999999996</v>
      </c>
      <c r="X2821" s="5">
        <v>864.28386999999998</v>
      </c>
      <c r="Y2821" s="5">
        <v>6.7001200000000001</v>
      </c>
      <c r="Z2821" s="11">
        <v>1110.4100000000001</v>
      </c>
      <c r="AA2821" s="11">
        <v>378550.00550000003</v>
      </c>
      <c r="AB2821" s="11">
        <v>279.44182999999998</v>
      </c>
      <c r="AC2821" s="11">
        <v>105.05942</v>
      </c>
      <c r="AD2821" s="11">
        <v>1229.23</v>
      </c>
      <c r="AE2821" s="11">
        <v>188.92070000000001</v>
      </c>
      <c r="AF2821" s="11">
        <v>136.54381000000001</v>
      </c>
      <c r="AG2821" s="11">
        <v>90.878439999999998</v>
      </c>
      <c r="AH2821" s="11">
        <v>307.11061999999998</v>
      </c>
      <c r="AI2821" s="11">
        <v>526.91728000000001</v>
      </c>
      <c r="AJ2821" s="11">
        <v>90.535520000000005</v>
      </c>
      <c r="AK2821" s="11">
        <v>7.2357199999999997</v>
      </c>
      <c r="AL2821" s="11">
        <v>1839.77</v>
      </c>
      <c r="AM2821" s="11">
        <v>13.65653</v>
      </c>
      <c r="AN2821" s="11">
        <v>428.22985</v>
      </c>
      <c r="AO2821" s="11">
        <v>6.8690600000000002</v>
      </c>
      <c r="AP2821" s="11">
        <v>100.64015000000001</v>
      </c>
      <c r="AQ2821" s="11">
        <v>24.119260000000001</v>
      </c>
      <c r="AR2821" s="11">
        <v>3.6427</v>
      </c>
      <c r="AS2821" s="11">
        <v>5.1728199999999998</v>
      </c>
      <c r="AT2821" s="11">
        <v>427.55</v>
      </c>
      <c r="AU2821" s="28">
        <v>181.35</v>
      </c>
      <c r="AV2821" s="28">
        <v>118.49642</v>
      </c>
      <c r="AW2821" t="s">
        <v>50</v>
      </c>
      <c r="AX2821">
        <v>3.3039700000000001</v>
      </c>
      <c r="AY2821">
        <v>8.4230499999999999</v>
      </c>
      <c r="AZ2821" t="s">
        <v>50</v>
      </c>
      <c r="BA2821" t="s">
        <v>50</v>
      </c>
      <c r="BB2821" t="s">
        <v>50</v>
      </c>
      <c r="BC2821" t="s">
        <v>50</v>
      </c>
      <c r="BD2821">
        <v>1529.2953500000001</v>
      </c>
      <c r="BE2821" t="s">
        <v>50</v>
      </c>
      <c r="BF2821">
        <v>80.6357</v>
      </c>
      <c r="BG2821">
        <v>0.47805999999999998</v>
      </c>
      <c r="BH2821">
        <v>419.17766999999998</v>
      </c>
      <c r="BI2821" t="s">
        <v>50</v>
      </c>
      <c r="BJ2821">
        <v>1128.5999999999999</v>
      </c>
      <c r="BK2821">
        <v>1.5963799999999999</v>
      </c>
      <c r="BL2821">
        <v>906.89310999999998</v>
      </c>
      <c r="BM2821">
        <v>2847.0663100000002</v>
      </c>
      <c r="BN2821">
        <v>3075.9226800000001</v>
      </c>
    </row>
    <row r="2822" spans="1:66" x14ac:dyDescent="0.25">
      <c r="A2822" s="3">
        <v>38644</v>
      </c>
      <c r="B2822" s="5">
        <v>353.72</v>
      </c>
      <c r="C2822" s="5">
        <v>3310.23</v>
      </c>
      <c r="D2822" s="5">
        <v>7.2554499999999997</v>
      </c>
      <c r="E2822" s="5">
        <v>3.4735200000000002</v>
      </c>
      <c r="F2822" s="5">
        <v>105.61445000000001</v>
      </c>
      <c r="G2822" s="5">
        <v>2727.12174</v>
      </c>
      <c r="H2822" s="5">
        <v>1395.15</v>
      </c>
      <c r="I2822" s="5">
        <v>7.14581</v>
      </c>
      <c r="J2822" s="5">
        <v>658.00684000000001</v>
      </c>
      <c r="K2822" s="5">
        <v>138.27786</v>
      </c>
      <c r="L2822" s="5">
        <v>0.30602000000000001</v>
      </c>
      <c r="M2822" s="5">
        <v>670.95</v>
      </c>
      <c r="N2822" s="5">
        <v>115.91976</v>
      </c>
      <c r="O2822" s="5">
        <v>723.35789999999997</v>
      </c>
      <c r="P2822" s="5">
        <v>1103.9865600000001</v>
      </c>
      <c r="Q2822" s="5">
        <v>142.53881999999999</v>
      </c>
      <c r="R2822" s="5">
        <v>684.79309000000001</v>
      </c>
      <c r="S2822" s="5">
        <v>926.53909999999996</v>
      </c>
      <c r="T2822" s="5">
        <v>0.14094000000000001</v>
      </c>
      <c r="U2822" s="5">
        <v>88.766390000000001</v>
      </c>
      <c r="V2822" s="5">
        <v>92.867469999999997</v>
      </c>
      <c r="W2822" s="5">
        <v>63.390120000000003</v>
      </c>
      <c r="X2822" s="5">
        <v>849.97834</v>
      </c>
      <c r="Y2822" s="5">
        <v>6.5458999999999996</v>
      </c>
      <c r="Z2822" s="11">
        <v>1126.93</v>
      </c>
      <c r="AA2822" s="11">
        <v>367475.80512999999</v>
      </c>
      <c r="AB2822" s="11">
        <v>276.34028000000001</v>
      </c>
      <c r="AC2822" s="11">
        <v>103.72336</v>
      </c>
      <c r="AD2822" s="11">
        <v>1223.1600000000001</v>
      </c>
      <c r="AE2822" s="11">
        <v>184.09734</v>
      </c>
      <c r="AF2822" s="11">
        <v>134.50762</v>
      </c>
      <c r="AG2822" s="11">
        <v>90.049539999999993</v>
      </c>
      <c r="AH2822" s="11">
        <v>298.35374000000002</v>
      </c>
      <c r="AI2822" s="11">
        <v>512.61851999999999</v>
      </c>
      <c r="AJ2822" s="11">
        <v>89.540090000000006</v>
      </c>
      <c r="AK2822" s="11">
        <v>7.03165</v>
      </c>
      <c r="AL2822" s="11">
        <v>1866.89</v>
      </c>
      <c r="AM2822" s="11">
        <v>13.02115</v>
      </c>
      <c r="AN2822" s="11">
        <v>419.40219000000002</v>
      </c>
      <c r="AO2822" s="11">
        <v>6.5649600000000001</v>
      </c>
      <c r="AP2822" s="11">
        <v>98.708340000000007</v>
      </c>
      <c r="AQ2822" s="11">
        <v>24.05902</v>
      </c>
      <c r="AR2822" s="11">
        <v>3.5884999999999998</v>
      </c>
      <c r="AS2822" s="11">
        <v>5.3145199999999999</v>
      </c>
      <c r="AT2822" s="11">
        <v>423.26</v>
      </c>
      <c r="AU2822" s="28">
        <v>180.88</v>
      </c>
      <c r="AV2822" s="28">
        <v>116.4105</v>
      </c>
      <c r="AW2822" t="s">
        <v>50</v>
      </c>
      <c r="AX2822">
        <v>3.37012</v>
      </c>
      <c r="AY2822">
        <v>8.5334599999999998</v>
      </c>
      <c r="AZ2822" t="s">
        <v>50</v>
      </c>
      <c r="BA2822" t="s">
        <v>50</v>
      </c>
      <c r="BB2822" t="s">
        <v>50</v>
      </c>
      <c r="BC2822" t="s">
        <v>50</v>
      </c>
      <c r="BD2822">
        <v>1515.90906</v>
      </c>
      <c r="BE2822" t="s">
        <v>50</v>
      </c>
      <c r="BF2822">
        <v>80.892430000000004</v>
      </c>
      <c r="BG2822">
        <v>0.49260999999999999</v>
      </c>
      <c r="BH2822">
        <v>421.91190999999998</v>
      </c>
      <c r="BI2822" t="s">
        <v>50</v>
      </c>
      <c r="BJ2822">
        <v>1139.51</v>
      </c>
      <c r="BK2822">
        <v>1.6217600000000001</v>
      </c>
      <c r="BL2822">
        <v>904.27120000000002</v>
      </c>
      <c r="BM2822">
        <v>2852.4019199999998</v>
      </c>
      <c r="BN2822">
        <v>3075.8265099999999</v>
      </c>
    </row>
    <row r="2823" spans="1:66" x14ac:dyDescent="0.25">
      <c r="A2823" s="3">
        <v>38645</v>
      </c>
      <c r="B2823" s="5">
        <v>356.36</v>
      </c>
      <c r="C2823" s="5">
        <v>3263.44</v>
      </c>
      <c r="D2823" s="5">
        <v>7.2741199999999999</v>
      </c>
      <c r="E2823" s="5">
        <v>3.4813200000000002</v>
      </c>
      <c r="F2823" s="5">
        <v>106.05994</v>
      </c>
      <c r="G2823" s="5">
        <v>2738.3139900000001</v>
      </c>
      <c r="H2823" s="5">
        <v>1364.24</v>
      </c>
      <c r="I2823" s="5">
        <v>7.1060299999999996</v>
      </c>
      <c r="J2823" s="5">
        <v>661.51589000000001</v>
      </c>
      <c r="K2823" s="5">
        <v>138.87520000000001</v>
      </c>
      <c r="L2823" s="5">
        <v>0.30775999999999998</v>
      </c>
      <c r="M2823" s="5">
        <v>671.31</v>
      </c>
      <c r="N2823" s="5">
        <v>116.15234</v>
      </c>
      <c r="O2823" s="5">
        <v>726.22158999999999</v>
      </c>
      <c r="P2823" s="5">
        <v>1074.9473800000001</v>
      </c>
      <c r="Q2823" s="5">
        <v>142.33510999999999</v>
      </c>
      <c r="R2823" s="5">
        <v>693.50816999999995</v>
      </c>
      <c r="S2823" s="5">
        <v>925.58456000000001</v>
      </c>
      <c r="T2823" s="5">
        <v>0.14119999999999999</v>
      </c>
      <c r="U2823" s="5">
        <v>88.485889999999998</v>
      </c>
      <c r="V2823" s="5">
        <v>93.489339999999999</v>
      </c>
      <c r="W2823" s="5">
        <v>64.222319999999996</v>
      </c>
      <c r="X2823" s="5">
        <v>849.40602000000001</v>
      </c>
      <c r="Y2823" s="5">
        <v>6.5328600000000003</v>
      </c>
      <c r="Z2823" s="11">
        <v>1110.4000000000001</v>
      </c>
      <c r="AA2823" s="11">
        <v>377316.91548999998</v>
      </c>
      <c r="AB2823" s="11">
        <v>275.91869000000003</v>
      </c>
      <c r="AC2823" s="11">
        <v>104.32401</v>
      </c>
      <c r="AD2823" s="11">
        <v>1213.5</v>
      </c>
      <c r="AE2823" s="11">
        <v>186.52437</v>
      </c>
      <c r="AF2823" s="11">
        <v>130.88988000000001</v>
      </c>
      <c r="AG2823" s="11">
        <v>89.846130000000002</v>
      </c>
      <c r="AH2823" s="11">
        <v>308.07832000000002</v>
      </c>
      <c r="AI2823" s="11">
        <v>523.86198000000002</v>
      </c>
      <c r="AJ2823" s="11">
        <v>89.778030000000001</v>
      </c>
      <c r="AK2823" s="11">
        <v>7.1262699999999999</v>
      </c>
      <c r="AL2823" s="11">
        <v>1794.05</v>
      </c>
      <c r="AM2823" s="11">
        <v>13.065289999999999</v>
      </c>
      <c r="AN2823" s="11">
        <v>421.66860000000003</v>
      </c>
      <c r="AO2823" s="11">
        <v>6.7267599999999996</v>
      </c>
      <c r="AP2823" s="11">
        <v>98.673220000000001</v>
      </c>
      <c r="AQ2823" s="11">
        <v>23.927289999999999</v>
      </c>
      <c r="AR2823" s="11">
        <v>3.60012</v>
      </c>
      <c r="AS2823" s="11">
        <v>5.0880200000000002</v>
      </c>
      <c r="AT2823" s="11">
        <v>414.21</v>
      </c>
      <c r="AU2823" s="28">
        <v>185.16</v>
      </c>
      <c r="AV2823" s="28">
        <v>115.98473</v>
      </c>
      <c r="AW2823" t="s">
        <v>50</v>
      </c>
      <c r="AX2823">
        <v>3.4448599999999998</v>
      </c>
      <c r="AY2823">
        <v>8.5386699999999998</v>
      </c>
      <c r="AZ2823" t="s">
        <v>50</v>
      </c>
      <c r="BA2823" t="s">
        <v>50</v>
      </c>
      <c r="BB2823" t="s">
        <v>50</v>
      </c>
      <c r="BC2823" t="s">
        <v>50</v>
      </c>
      <c r="BD2823">
        <v>1506.8865000000001</v>
      </c>
      <c r="BE2823" t="s">
        <v>50</v>
      </c>
      <c r="BF2823">
        <v>79.799599999999998</v>
      </c>
      <c r="BG2823">
        <v>0.49580000000000002</v>
      </c>
      <c r="BH2823">
        <v>418.66804999999999</v>
      </c>
      <c r="BI2823" t="s">
        <v>50</v>
      </c>
      <c r="BJ2823">
        <v>1141.22</v>
      </c>
      <c r="BK2823">
        <v>1.6361599999999998</v>
      </c>
      <c r="BL2823">
        <v>908.37330999999995</v>
      </c>
      <c r="BM2823">
        <v>2823.9906599999999</v>
      </c>
      <c r="BN2823">
        <v>3075.9318499999999</v>
      </c>
    </row>
    <row r="2824" spans="1:66" x14ac:dyDescent="0.25">
      <c r="A2824" s="3">
        <v>38646</v>
      </c>
      <c r="B2824" s="5">
        <v>354.84</v>
      </c>
      <c r="C2824" s="5">
        <v>3271.73</v>
      </c>
      <c r="D2824" s="5">
        <v>7.2583900000000003</v>
      </c>
      <c r="E2824" s="5">
        <v>3.4693399999999999</v>
      </c>
      <c r="F2824" s="5">
        <v>105.31411</v>
      </c>
      <c r="G2824" s="5">
        <v>2723.5517199999999</v>
      </c>
      <c r="H2824" s="5">
        <v>1391.27</v>
      </c>
      <c r="I2824" s="5">
        <v>7.2421499999999996</v>
      </c>
      <c r="J2824" s="5">
        <v>655.33884</v>
      </c>
      <c r="K2824" s="5">
        <v>137.99531999999999</v>
      </c>
      <c r="L2824" s="5">
        <v>0.31146000000000001</v>
      </c>
      <c r="M2824" s="5">
        <v>679.74</v>
      </c>
      <c r="N2824" s="5">
        <v>116.447</v>
      </c>
      <c r="O2824" s="5">
        <v>729.56227000000001</v>
      </c>
      <c r="P2824" s="5">
        <v>1082.3894499999999</v>
      </c>
      <c r="Q2824" s="5">
        <v>141.95341999999999</v>
      </c>
      <c r="R2824" s="5">
        <v>690.27980000000002</v>
      </c>
      <c r="S2824" s="5">
        <v>930.45660999999996</v>
      </c>
      <c r="T2824" s="5">
        <v>0.14166999999999999</v>
      </c>
      <c r="U2824" s="5">
        <v>88.259140000000002</v>
      </c>
      <c r="V2824" s="5">
        <v>92.746250000000003</v>
      </c>
      <c r="W2824" s="5">
        <v>63.17615</v>
      </c>
      <c r="X2824" s="5">
        <v>838.63734999999997</v>
      </c>
      <c r="Y2824" s="5">
        <v>6.5811999999999999</v>
      </c>
      <c r="Z2824" s="11">
        <v>1113.33</v>
      </c>
      <c r="AA2824" s="11">
        <v>377848.48540000001</v>
      </c>
      <c r="AB2824" s="11">
        <v>274.49588999999997</v>
      </c>
      <c r="AC2824" s="11">
        <v>103.71174000000001</v>
      </c>
      <c r="AD2824" s="11">
        <v>1201.06</v>
      </c>
      <c r="AE2824" s="11">
        <v>186.52437</v>
      </c>
      <c r="AF2824" s="11">
        <v>129.78017</v>
      </c>
      <c r="AG2824" s="11">
        <v>88.519279999999995</v>
      </c>
      <c r="AH2824" s="11">
        <v>303.87067999999999</v>
      </c>
      <c r="AI2824" s="11">
        <v>520.58825000000002</v>
      </c>
      <c r="AJ2824" s="11">
        <v>89.505629999999996</v>
      </c>
      <c r="AK2824" s="11">
        <v>7.1008599999999999</v>
      </c>
      <c r="AL2824" s="11">
        <v>1825.02</v>
      </c>
      <c r="AM2824" s="11">
        <v>13.083170000000001</v>
      </c>
      <c r="AN2824" s="11">
        <v>415.60408000000001</v>
      </c>
      <c r="AO2824" s="11">
        <v>6.6042500000000004</v>
      </c>
      <c r="AP2824" s="11">
        <v>97.230500000000006</v>
      </c>
      <c r="AQ2824" s="11">
        <v>23.808479999999999</v>
      </c>
      <c r="AR2824" s="11">
        <v>3.6175899999999999</v>
      </c>
      <c r="AS2824" s="11">
        <v>4.8915699999999998</v>
      </c>
      <c r="AT2824" s="11">
        <v>421.74</v>
      </c>
      <c r="AU2824" s="28">
        <v>186.35</v>
      </c>
      <c r="AV2824" s="28">
        <v>115.26316</v>
      </c>
      <c r="AW2824" t="s">
        <v>50</v>
      </c>
      <c r="AX2824">
        <v>3.49844</v>
      </c>
      <c r="AY2824">
        <v>8.5375800000000002</v>
      </c>
      <c r="AZ2824" t="s">
        <v>50</v>
      </c>
      <c r="BA2824" t="s">
        <v>50</v>
      </c>
      <c r="BB2824" t="s">
        <v>50</v>
      </c>
      <c r="BC2824" t="s">
        <v>50</v>
      </c>
      <c r="BD2824">
        <v>1484.3820700000001</v>
      </c>
      <c r="BE2824" t="s">
        <v>50</v>
      </c>
      <c r="BF2824">
        <v>79.758830000000003</v>
      </c>
      <c r="BG2824">
        <v>0.49063000000000001</v>
      </c>
      <c r="BH2824">
        <v>422.53568999999999</v>
      </c>
      <c r="BI2824" t="s">
        <v>50</v>
      </c>
      <c r="BJ2824">
        <v>1141.22</v>
      </c>
      <c r="BK2824">
        <v>1.6317599999999999</v>
      </c>
      <c r="BL2824">
        <v>908.37330999999995</v>
      </c>
      <c r="BM2824">
        <v>2823.84085</v>
      </c>
      <c r="BN2824">
        <v>3075.51055</v>
      </c>
    </row>
    <row r="2825" spans="1:66" x14ac:dyDescent="0.25">
      <c r="A2825" s="3">
        <v>38649</v>
      </c>
      <c r="B2825" s="5">
        <v>358.11</v>
      </c>
      <c r="C2825" s="5">
        <v>3381.37</v>
      </c>
      <c r="D2825" s="5">
        <v>7.2383199999999999</v>
      </c>
      <c r="E2825" s="5">
        <v>3.4338899999999999</v>
      </c>
      <c r="F2825" s="5">
        <v>106.99263000000001</v>
      </c>
      <c r="G2825" s="5">
        <v>2761.0238599999998</v>
      </c>
      <c r="H2825" s="5">
        <v>1436.91</v>
      </c>
      <c r="I2825" s="5">
        <v>7.1086900000000002</v>
      </c>
      <c r="J2825" s="5">
        <v>655.35805000000005</v>
      </c>
      <c r="K2825" s="5">
        <v>140.19847999999999</v>
      </c>
      <c r="L2825" s="5">
        <v>0.31286999999999998</v>
      </c>
      <c r="M2825" s="5">
        <v>700.65</v>
      </c>
      <c r="N2825" s="5">
        <v>117.34172</v>
      </c>
      <c r="O2825" s="5">
        <v>724.79589999999996</v>
      </c>
      <c r="P2825" s="5">
        <v>1087.89841</v>
      </c>
      <c r="Q2825" s="5">
        <v>144.41965999999999</v>
      </c>
      <c r="R2825" s="5">
        <v>699.70782999999994</v>
      </c>
      <c r="S2825" s="5">
        <v>923.04933000000005</v>
      </c>
      <c r="T2825" s="5">
        <v>0.14122999999999999</v>
      </c>
      <c r="U2825" s="5">
        <v>87.827169999999995</v>
      </c>
      <c r="V2825" s="5">
        <v>93.813419999999994</v>
      </c>
      <c r="W2825" s="5">
        <v>64.638339999999999</v>
      </c>
      <c r="X2825" s="5">
        <v>850.41476</v>
      </c>
      <c r="Y2825" s="5">
        <v>6.5811999999999999</v>
      </c>
      <c r="Z2825" s="11">
        <v>1132.02</v>
      </c>
      <c r="AA2825" s="11">
        <v>383965.96594000002</v>
      </c>
      <c r="AB2825" s="11">
        <v>276.91926000000001</v>
      </c>
      <c r="AC2825" s="11">
        <v>104.88203</v>
      </c>
      <c r="AD2825" s="11">
        <v>1198.1199999999999</v>
      </c>
      <c r="AE2825" s="11">
        <v>184.90965</v>
      </c>
      <c r="AF2825" s="11">
        <v>131.82805999999999</v>
      </c>
      <c r="AG2825" s="11">
        <v>88.519279999999995</v>
      </c>
      <c r="AH2825" s="11">
        <v>311.47606999999999</v>
      </c>
      <c r="AI2825" s="11">
        <v>522.50382999999999</v>
      </c>
      <c r="AJ2825" s="11">
        <v>90.275769999999994</v>
      </c>
      <c r="AK2825" s="11">
        <v>7.0539699999999996</v>
      </c>
      <c r="AL2825" s="11">
        <v>1876.7</v>
      </c>
      <c r="AM2825" s="11">
        <v>13.421390000000001</v>
      </c>
      <c r="AN2825" s="11">
        <v>426.54183</v>
      </c>
      <c r="AO2825" s="11">
        <v>6.6617600000000001</v>
      </c>
      <c r="AP2825" s="11">
        <v>99.161850000000001</v>
      </c>
      <c r="AQ2825" s="11">
        <v>23.852589999999999</v>
      </c>
      <c r="AR2825" s="11">
        <v>3.6027</v>
      </c>
      <c r="AS2825" s="11">
        <v>5.0370200000000001</v>
      </c>
      <c r="AT2825" s="11">
        <v>434.85</v>
      </c>
      <c r="AU2825" s="28">
        <v>189.45</v>
      </c>
      <c r="AV2825" s="28">
        <v>116.11854</v>
      </c>
      <c r="AW2825" t="s">
        <v>50</v>
      </c>
      <c r="AX2825">
        <v>3.4605999999999999</v>
      </c>
      <c r="AY2825">
        <v>8.5991400000000002</v>
      </c>
      <c r="AZ2825" t="s">
        <v>50</v>
      </c>
      <c r="BA2825" t="s">
        <v>50</v>
      </c>
      <c r="BB2825" t="s">
        <v>50</v>
      </c>
      <c r="BC2825" t="s">
        <v>50</v>
      </c>
      <c r="BD2825">
        <v>1468.41733</v>
      </c>
      <c r="BE2825" t="s">
        <v>50</v>
      </c>
      <c r="BF2825">
        <v>79.69323</v>
      </c>
      <c r="BG2825">
        <v>0.49619000000000002</v>
      </c>
      <c r="BH2825">
        <v>410.44734999999997</v>
      </c>
      <c r="BI2825" t="s">
        <v>50</v>
      </c>
      <c r="BJ2825">
        <v>1126.28</v>
      </c>
      <c r="BK2825">
        <v>1.61911</v>
      </c>
      <c r="BL2825">
        <v>915.93347000000006</v>
      </c>
      <c r="BM2825">
        <v>2784.7684199999999</v>
      </c>
      <c r="BN2825">
        <v>3088.1410999999998</v>
      </c>
    </row>
    <row r="2826" spans="1:66" x14ac:dyDescent="0.25">
      <c r="A2826" s="3">
        <v>38650</v>
      </c>
      <c r="B2826" s="5">
        <v>358.33</v>
      </c>
      <c r="C2826" s="5">
        <v>3385.74</v>
      </c>
      <c r="D2826" s="5">
        <v>7.3592599999999999</v>
      </c>
      <c r="E2826" s="5">
        <v>3.4443099999999998</v>
      </c>
      <c r="F2826" s="5">
        <v>107.33587</v>
      </c>
      <c r="G2826" s="5">
        <v>2772.5950899999998</v>
      </c>
      <c r="H2826" s="5">
        <v>1419.28</v>
      </c>
      <c r="I2826" s="5">
        <v>7.1696099999999996</v>
      </c>
      <c r="J2826" s="5">
        <v>664.60032000000001</v>
      </c>
      <c r="K2826" s="5">
        <v>140.72253000000001</v>
      </c>
      <c r="L2826" s="5">
        <v>0.31186999999999998</v>
      </c>
      <c r="M2826" s="5">
        <v>693.3</v>
      </c>
      <c r="N2826" s="5">
        <v>118.02105</v>
      </c>
      <c r="O2826" s="5">
        <v>727.84871999999996</v>
      </c>
      <c r="P2826" s="5">
        <v>1098.15175</v>
      </c>
      <c r="Q2826" s="5">
        <v>144.80056999999999</v>
      </c>
      <c r="R2826" s="5">
        <v>707.88424999999995</v>
      </c>
      <c r="S2826" s="5">
        <v>922.92742999999996</v>
      </c>
      <c r="T2826" s="5">
        <v>0.14093</v>
      </c>
      <c r="U2826" s="5">
        <v>87.769530000000003</v>
      </c>
      <c r="V2826" s="5">
        <v>94.424099999999996</v>
      </c>
      <c r="W2826" s="5">
        <v>65.05641</v>
      </c>
      <c r="X2826" s="5">
        <v>869.64067999999997</v>
      </c>
      <c r="Y2826" s="5">
        <v>6.4858500000000001</v>
      </c>
      <c r="Z2826" s="11">
        <v>1129.18</v>
      </c>
      <c r="AA2826" s="11">
        <v>382861.92838</v>
      </c>
      <c r="AB2826" s="11">
        <v>281.37245999999999</v>
      </c>
      <c r="AC2826" s="11">
        <v>105.78694</v>
      </c>
      <c r="AD2826" s="11">
        <v>1190.29</v>
      </c>
      <c r="AE2826" s="11">
        <v>183.70498000000001</v>
      </c>
      <c r="AF2826" s="11">
        <v>133.32882000000001</v>
      </c>
      <c r="AG2826" s="11">
        <v>90.119540000000001</v>
      </c>
      <c r="AH2826" s="11">
        <v>316.52769999999998</v>
      </c>
      <c r="AI2826" s="11">
        <v>532.49224000000004</v>
      </c>
      <c r="AJ2826" s="11">
        <v>91.350449999999995</v>
      </c>
      <c r="AK2826" s="11">
        <v>7.1211399999999996</v>
      </c>
      <c r="AL2826" s="11">
        <v>1833.21</v>
      </c>
      <c r="AM2826" s="11">
        <v>13.87524</v>
      </c>
      <c r="AN2826" s="11">
        <v>432.05342000000002</v>
      </c>
      <c r="AO2826" s="11">
        <v>6.8642000000000003</v>
      </c>
      <c r="AP2826" s="11">
        <v>100.94654</v>
      </c>
      <c r="AQ2826" s="11">
        <v>24.100680000000001</v>
      </c>
      <c r="AR2826" s="11">
        <v>3.60745</v>
      </c>
      <c r="AS2826" s="11">
        <v>5.0037599999999998</v>
      </c>
      <c r="AT2826" s="11">
        <v>438.1</v>
      </c>
      <c r="AU2826" s="28">
        <v>190.04</v>
      </c>
      <c r="AV2826" s="28">
        <v>117.13768</v>
      </c>
      <c r="AW2826" t="s">
        <v>50</v>
      </c>
      <c r="AX2826">
        <v>3.4344899999999998</v>
      </c>
      <c r="AY2826">
        <v>8.5224600000000006</v>
      </c>
      <c r="AZ2826" t="s">
        <v>50</v>
      </c>
      <c r="BA2826" t="s">
        <v>50</v>
      </c>
      <c r="BB2826" t="s">
        <v>50</v>
      </c>
      <c r="BC2826" t="s">
        <v>50</v>
      </c>
      <c r="BD2826">
        <v>1489.77594</v>
      </c>
      <c r="BE2826" t="s">
        <v>50</v>
      </c>
      <c r="BF2826">
        <v>80.689850000000007</v>
      </c>
      <c r="BG2826">
        <v>0.49307000000000001</v>
      </c>
      <c r="BH2826">
        <v>410.75682</v>
      </c>
      <c r="BI2826" t="s">
        <v>50</v>
      </c>
      <c r="BJ2826">
        <v>1130.5999999999999</v>
      </c>
      <c r="BK2826">
        <v>1.6373199999999999</v>
      </c>
      <c r="BL2826">
        <v>917.45624999999995</v>
      </c>
      <c r="BM2826">
        <v>2782.5384600000002</v>
      </c>
      <c r="BN2826">
        <v>3108.6308199999999</v>
      </c>
    </row>
    <row r="2827" spans="1:66" x14ac:dyDescent="0.25">
      <c r="A2827" s="3">
        <v>38651</v>
      </c>
      <c r="B2827" s="5">
        <v>355.28</v>
      </c>
      <c r="C2827" s="5">
        <v>3433.18</v>
      </c>
      <c r="D2827" s="5">
        <v>7.3651999999999997</v>
      </c>
      <c r="E2827" s="5">
        <v>3.4388800000000002</v>
      </c>
      <c r="F2827" s="5">
        <v>107.64078000000001</v>
      </c>
      <c r="G2827" s="5">
        <v>2776.9553000000001</v>
      </c>
      <c r="H2827" s="5">
        <v>1426.67</v>
      </c>
      <c r="I2827" s="5">
        <v>7.1488800000000001</v>
      </c>
      <c r="J2827" s="5">
        <v>670.81952000000001</v>
      </c>
      <c r="K2827" s="5">
        <v>140.74988999999999</v>
      </c>
      <c r="L2827" s="5">
        <v>0.31445000000000001</v>
      </c>
      <c r="M2827" s="5">
        <v>700.79</v>
      </c>
      <c r="N2827" s="5">
        <v>118.19853000000001</v>
      </c>
      <c r="O2827" s="5">
        <v>727.78260999999998</v>
      </c>
      <c r="P2827" s="5">
        <v>1092.0019400000001</v>
      </c>
      <c r="Q2827" s="5">
        <v>144.20077000000001</v>
      </c>
      <c r="R2827" s="5">
        <v>707.33378000000005</v>
      </c>
      <c r="S2827" s="5">
        <v>922.55436999999995</v>
      </c>
      <c r="T2827" s="5">
        <v>0.14044999999999999</v>
      </c>
      <c r="U2827" s="5">
        <v>87.832459999999998</v>
      </c>
      <c r="V2827" s="5">
        <v>94.525040000000004</v>
      </c>
      <c r="W2827" s="5">
        <v>65.361260000000001</v>
      </c>
      <c r="X2827" s="5">
        <v>868.20651999999995</v>
      </c>
      <c r="Y2827" s="5">
        <v>6.5974500000000003</v>
      </c>
      <c r="Z2827" s="11">
        <v>1123.9100000000001</v>
      </c>
      <c r="AA2827" s="11">
        <v>379720.50764000003</v>
      </c>
      <c r="AB2827" s="11">
        <v>281.37245999999999</v>
      </c>
      <c r="AC2827" s="11">
        <v>105.48097</v>
      </c>
      <c r="AD2827" s="11">
        <v>1185.29</v>
      </c>
      <c r="AE2827" s="11">
        <v>184.85684000000001</v>
      </c>
      <c r="AF2827" s="11">
        <v>133.65508</v>
      </c>
      <c r="AG2827" s="11">
        <v>90.348479999999995</v>
      </c>
      <c r="AH2827" s="11">
        <v>321.10361999999998</v>
      </c>
      <c r="AI2827" s="11">
        <v>518.10353999999995</v>
      </c>
      <c r="AJ2827" s="11">
        <v>90.507069999999999</v>
      </c>
      <c r="AK2827" s="11">
        <v>7.0946499999999997</v>
      </c>
      <c r="AL2827" s="11">
        <v>1847.11</v>
      </c>
      <c r="AM2827" s="11">
        <v>13.72742</v>
      </c>
      <c r="AN2827" s="11">
        <v>433.06484</v>
      </c>
      <c r="AO2827" s="11">
        <v>7.0412400000000002</v>
      </c>
      <c r="AP2827" s="11">
        <v>100.8959</v>
      </c>
      <c r="AQ2827" s="11">
        <v>24.019819999999999</v>
      </c>
      <c r="AR2827" s="11">
        <v>3.61972</v>
      </c>
      <c r="AS2827" s="11">
        <v>4.9116800000000005</v>
      </c>
      <c r="AT2827" s="11">
        <v>444.93</v>
      </c>
      <c r="AU2827" s="28">
        <v>191.5</v>
      </c>
      <c r="AV2827" s="28">
        <v>116.69028</v>
      </c>
      <c r="AW2827" t="s">
        <v>50</v>
      </c>
      <c r="AX2827">
        <v>3.4062899999999998</v>
      </c>
      <c r="AY2827">
        <v>8.4572599999999998</v>
      </c>
      <c r="AZ2827" t="s">
        <v>50</v>
      </c>
      <c r="BA2827" t="s">
        <v>50</v>
      </c>
      <c r="BB2827" t="s">
        <v>50</v>
      </c>
      <c r="BC2827" t="s">
        <v>50</v>
      </c>
      <c r="BD2827">
        <v>1486.1483900000001</v>
      </c>
      <c r="BE2827" t="s">
        <v>50</v>
      </c>
      <c r="BF2827">
        <v>80.406210000000002</v>
      </c>
      <c r="BG2827">
        <v>0.49514999999999998</v>
      </c>
      <c r="BH2827">
        <v>409.19018</v>
      </c>
      <c r="BI2827" t="s">
        <v>50</v>
      </c>
      <c r="BJ2827">
        <v>1138.71</v>
      </c>
      <c r="BK2827">
        <v>1.6274500000000001</v>
      </c>
      <c r="BL2827">
        <v>932.51554999999996</v>
      </c>
      <c r="BM2827">
        <v>2773.1977099999999</v>
      </c>
      <c r="BN2827">
        <v>3077.08185</v>
      </c>
    </row>
    <row r="2828" spans="1:66" x14ac:dyDescent="0.25">
      <c r="A2828" s="3">
        <v>38652</v>
      </c>
      <c r="B2828" s="5">
        <v>352.72</v>
      </c>
      <c r="C2828" s="5">
        <v>3373.52</v>
      </c>
      <c r="D2828" s="5">
        <v>7.4765800000000002</v>
      </c>
      <c r="E2828" s="5">
        <v>3.4131900000000002</v>
      </c>
      <c r="F2828" s="5">
        <v>106.23375</v>
      </c>
      <c r="G2828" s="5">
        <v>2770.2859800000001</v>
      </c>
      <c r="H2828" s="5">
        <v>1388.63</v>
      </c>
      <c r="I2828" s="5">
        <v>6.9988399999999995</v>
      </c>
      <c r="J2828" s="5">
        <v>673.32655999999997</v>
      </c>
      <c r="K2828" s="5">
        <v>139.05087</v>
      </c>
      <c r="L2828" s="5">
        <v>0.31351000000000001</v>
      </c>
      <c r="M2828" s="5">
        <v>685.75</v>
      </c>
      <c r="N2828" s="5">
        <v>116.31077999999999</v>
      </c>
      <c r="O2828" s="5">
        <v>720.10510999999997</v>
      </c>
      <c r="P2828" s="5">
        <v>1089.38228</v>
      </c>
      <c r="Q2828" s="5">
        <v>143.03312</v>
      </c>
      <c r="R2828" s="5">
        <v>707.13359000000003</v>
      </c>
      <c r="S2828" s="5">
        <v>915.36856</v>
      </c>
      <c r="T2828" s="5">
        <v>0.14130000000000001</v>
      </c>
      <c r="U2828" s="5">
        <v>87.707949999999997</v>
      </c>
      <c r="V2828" s="5">
        <v>93.692089999999993</v>
      </c>
      <c r="W2828" s="5">
        <v>64.096260000000001</v>
      </c>
      <c r="X2828" s="5">
        <v>860.54399000000001</v>
      </c>
      <c r="Y2828" s="5">
        <v>6.6141800000000002</v>
      </c>
      <c r="Z2828" s="11">
        <v>1111.8499999999999</v>
      </c>
      <c r="AA2828" s="11">
        <v>378690.66250999999</v>
      </c>
      <c r="AB2828" s="11">
        <v>282.21753999999999</v>
      </c>
      <c r="AC2828" s="11">
        <v>105.06822</v>
      </c>
      <c r="AD2828" s="11">
        <v>1167.8399999999999</v>
      </c>
      <c r="AE2828" s="11">
        <v>184.23764</v>
      </c>
      <c r="AF2828" s="11">
        <v>132.49473</v>
      </c>
      <c r="AG2828" s="11">
        <v>90.522949999999994</v>
      </c>
      <c r="AH2828" s="11">
        <v>318.79959000000002</v>
      </c>
      <c r="AI2828" s="11">
        <v>512.29731000000004</v>
      </c>
      <c r="AJ2828" s="11">
        <v>89.673429999999996</v>
      </c>
      <c r="AK2828" s="11">
        <v>7.0322899999999997</v>
      </c>
      <c r="AL2828" s="11">
        <v>1785.3</v>
      </c>
      <c r="AM2828" s="11">
        <v>13.913320000000001</v>
      </c>
      <c r="AN2828" s="11">
        <v>431.70451000000003</v>
      </c>
      <c r="AO2828" s="11">
        <v>6.9625899999999996</v>
      </c>
      <c r="AP2828" s="11">
        <v>99.981129999999993</v>
      </c>
      <c r="AQ2828" s="11">
        <v>24.278559999999999</v>
      </c>
      <c r="AR2828" s="11">
        <v>3.62818</v>
      </c>
      <c r="AS2828" s="11">
        <v>5.0030099999999997</v>
      </c>
      <c r="AT2828" s="11">
        <v>416.44</v>
      </c>
      <c r="AU2828" s="28">
        <v>189.98</v>
      </c>
      <c r="AV2828" s="28">
        <v>117.85269</v>
      </c>
      <c r="AW2828" t="s">
        <v>50</v>
      </c>
      <c r="AX2828">
        <v>3.3715199999999999</v>
      </c>
      <c r="AY2828">
        <v>8.5224600000000006</v>
      </c>
      <c r="AZ2828" t="s">
        <v>50</v>
      </c>
      <c r="BA2828" t="s">
        <v>50</v>
      </c>
      <c r="BB2828" t="s">
        <v>50</v>
      </c>
      <c r="BC2828" t="s">
        <v>50</v>
      </c>
      <c r="BD2828">
        <v>1492.9552900000001</v>
      </c>
      <c r="BE2828" t="s">
        <v>50</v>
      </c>
      <c r="BF2828">
        <v>80.209180000000003</v>
      </c>
      <c r="BG2828">
        <v>0.49389</v>
      </c>
      <c r="BH2828">
        <v>411.68675000000002</v>
      </c>
      <c r="BI2828" t="s">
        <v>50</v>
      </c>
      <c r="BJ2828">
        <v>1149.68</v>
      </c>
      <c r="BK2828">
        <v>1.65879</v>
      </c>
      <c r="BL2828">
        <v>944.22668999999996</v>
      </c>
      <c r="BM2828">
        <v>2761.4625599999999</v>
      </c>
      <c r="BN2828">
        <v>3076.2390399999999</v>
      </c>
    </row>
    <row r="2829" spans="1:66" x14ac:dyDescent="0.25">
      <c r="A2829" s="3">
        <v>38653</v>
      </c>
      <c r="B2829" s="5">
        <v>355.13</v>
      </c>
      <c r="C2829" s="5">
        <v>3438.71</v>
      </c>
      <c r="D2829" s="5">
        <v>7.4198199999999996</v>
      </c>
      <c r="E2829" s="5">
        <v>3.3630300000000002</v>
      </c>
      <c r="F2829" s="5">
        <v>105.94276000000001</v>
      </c>
      <c r="G2829" s="5">
        <v>2771.0784399999998</v>
      </c>
      <c r="H2829" s="5">
        <v>1403.97</v>
      </c>
      <c r="I2829" s="5">
        <v>6.8918099999999995</v>
      </c>
      <c r="J2829" s="5">
        <v>658.52432999999996</v>
      </c>
      <c r="K2829" s="5">
        <v>137.86675</v>
      </c>
      <c r="L2829" s="5">
        <v>0.30621999999999999</v>
      </c>
      <c r="M2829" s="5">
        <v>697.15</v>
      </c>
      <c r="N2829" s="5">
        <v>115.89639</v>
      </c>
      <c r="O2829" s="5">
        <v>716.48312999999996</v>
      </c>
      <c r="P2829" s="5">
        <v>1089.5887600000001</v>
      </c>
      <c r="Q2829" s="5">
        <v>142.28254999999999</v>
      </c>
      <c r="R2829" s="5">
        <v>698.96132999999998</v>
      </c>
      <c r="S2829" s="5">
        <v>907.52598999999998</v>
      </c>
      <c r="T2829" s="5">
        <v>0.13936000000000001</v>
      </c>
      <c r="U2829" s="5">
        <v>87.731480000000005</v>
      </c>
      <c r="V2829" s="5">
        <v>93.03322</v>
      </c>
      <c r="W2829" s="5">
        <v>63.989269999999998</v>
      </c>
      <c r="X2829" s="5">
        <v>854.66310999999996</v>
      </c>
      <c r="Y2829" s="5">
        <v>6.5697799999999997</v>
      </c>
      <c r="Z2829" s="11">
        <v>1130.03</v>
      </c>
      <c r="AA2829" s="11">
        <v>375521.60488</v>
      </c>
      <c r="AB2829" s="11">
        <v>282.04351000000003</v>
      </c>
      <c r="AC2829" s="11">
        <v>104.07268999999999</v>
      </c>
      <c r="AD2829" s="11">
        <v>1163.72</v>
      </c>
      <c r="AE2829" s="11">
        <v>184.23764</v>
      </c>
      <c r="AF2829" s="11">
        <v>131.83425</v>
      </c>
      <c r="AG2829" s="11">
        <v>89.45138</v>
      </c>
      <c r="AH2829" s="11">
        <v>314.37306000000001</v>
      </c>
      <c r="AI2829" s="11">
        <v>509.71213</v>
      </c>
      <c r="AJ2829" s="11">
        <v>88.834590000000006</v>
      </c>
      <c r="AK2829" s="11">
        <v>7.0002700000000004</v>
      </c>
      <c r="AL2829" s="11">
        <v>1839.61</v>
      </c>
      <c r="AM2829" s="11">
        <v>13.913320000000001</v>
      </c>
      <c r="AN2829" s="11">
        <v>430.79635000000002</v>
      </c>
      <c r="AO2829" s="11">
        <v>6.9967800000000002</v>
      </c>
      <c r="AP2829" s="11">
        <v>99.524180000000001</v>
      </c>
      <c r="AQ2829" s="11">
        <v>24.185020000000002</v>
      </c>
      <c r="AR2829" s="11">
        <v>3.6306699999999998</v>
      </c>
      <c r="AS2829" s="11">
        <v>5.0030099999999997</v>
      </c>
      <c r="AT2829" s="11">
        <v>406.63</v>
      </c>
      <c r="AU2829" s="28">
        <v>189.41</v>
      </c>
      <c r="AV2829" s="28">
        <v>117.85269</v>
      </c>
      <c r="AW2829" t="s">
        <v>50</v>
      </c>
      <c r="AX2829">
        <v>3.3873699999999998</v>
      </c>
      <c r="AY2829">
        <v>8.5129599999999996</v>
      </c>
      <c r="AZ2829" t="s">
        <v>50</v>
      </c>
      <c r="BA2829" t="s">
        <v>50</v>
      </c>
      <c r="BB2829" t="s">
        <v>50</v>
      </c>
      <c r="BC2829" t="s">
        <v>50</v>
      </c>
      <c r="BD2829">
        <v>1489.1221800000001</v>
      </c>
      <c r="BE2829" t="s">
        <v>50</v>
      </c>
      <c r="BF2829">
        <v>78.722660000000005</v>
      </c>
      <c r="BG2829">
        <v>0.49186999999999997</v>
      </c>
      <c r="BH2829">
        <v>408.00709000000001</v>
      </c>
      <c r="BI2829" t="s">
        <v>50</v>
      </c>
      <c r="BJ2829">
        <v>1149.68</v>
      </c>
      <c r="BK2829">
        <v>1.6490800000000001</v>
      </c>
      <c r="BL2829">
        <v>944.22668999999996</v>
      </c>
      <c r="BM2829">
        <v>2761.5358099999999</v>
      </c>
      <c r="BN2829">
        <v>3076.4497000000001</v>
      </c>
    </row>
    <row r="2830" spans="1:66" x14ac:dyDescent="0.25">
      <c r="A2830" s="3">
        <v>38656</v>
      </c>
      <c r="B2830" s="5">
        <v>364.28</v>
      </c>
      <c r="C2830" s="5">
        <v>3497.97</v>
      </c>
      <c r="D2830" s="5">
        <v>7.4918899999999997</v>
      </c>
      <c r="E2830" s="5">
        <v>3.4184700000000001</v>
      </c>
      <c r="F2830" s="5">
        <v>107.58634000000001</v>
      </c>
      <c r="G2830" s="5">
        <v>2812.2512200000001</v>
      </c>
      <c r="H2830" s="5">
        <v>1461.87</v>
      </c>
      <c r="I2830" s="5">
        <v>7.0774400000000002</v>
      </c>
      <c r="J2830" s="5">
        <v>668.60465999999997</v>
      </c>
      <c r="K2830" s="5">
        <v>140.45195000000001</v>
      </c>
      <c r="L2830" s="5">
        <v>0.31075999999999998</v>
      </c>
      <c r="M2830" s="5">
        <v>718.24</v>
      </c>
      <c r="N2830" s="5">
        <v>117.2111</v>
      </c>
      <c r="O2830" s="5">
        <v>723.93952000000002</v>
      </c>
      <c r="P2830" s="5">
        <v>1095.0547300000001</v>
      </c>
      <c r="Q2830" s="5">
        <v>143.29263</v>
      </c>
      <c r="R2830" s="5">
        <v>709.60424999999998</v>
      </c>
      <c r="S2830" s="5">
        <v>917.38139999999999</v>
      </c>
      <c r="T2830" s="5">
        <v>0.13894999999999999</v>
      </c>
      <c r="U2830" s="5">
        <v>88.230469999999997</v>
      </c>
      <c r="V2830" s="5">
        <v>94.461659999999995</v>
      </c>
      <c r="W2830" s="5">
        <v>64.493139999999997</v>
      </c>
      <c r="X2830" s="5">
        <v>867.95732999999996</v>
      </c>
      <c r="Y2830" s="5">
        <v>6.5789600000000004</v>
      </c>
      <c r="Z2830" s="11">
        <v>1138.51</v>
      </c>
      <c r="AA2830" s="11">
        <v>387414.96613999997</v>
      </c>
      <c r="AB2830" s="11">
        <v>288.67081999999999</v>
      </c>
      <c r="AC2830" s="11">
        <v>104.69771</v>
      </c>
      <c r="AD2830" s="11">
        <v>1171.43</v>
      </c>
      <c r="AE2830" s="11">
        <v>187.80856</v>
      </c>
      <c r="AF2830" s="11">
        <v>135.45379</v>
      </c>
      <c r="AG2830" s="11">
        <v>89.78313</v>
      </c>
      <c r="AH2830" s="11">
        <v>324.51632999999998</v>
      </c>
      <c r="AI2830" s="11">
        <v>515.44944999999996</v>
      </c>
      <c r="AJ2830" s="11">
        <v>89.199809999999999</v>
      </c>
      <c r="AK2830" s="11">
        <v>7.1922499999999996</v>
      </c>
      <c r="AL2830" s="11">
        <v>1846.65</v>
      </c>
      <c r="AM2830" s="11">
        <v>14.04388</v>
      </c>
      <c r="AN2830" s="11">
        <v>435.04056000000003</v>
      </c>
      <c r="AO2830" s="11">
        <v>6.9967800000000002</v>
      </c>
      <c r="AP2830" s="11">
        <v>100.58651</v>
      </c>
      <c r="AQ2830" s="11">
        <v>24.171320000000001</v>
      </c>
      <c r="AR2830" s="11">
        <v>3.6320199999999998</v>
      </c>
      <c r="AS2830" s="11">
        <v>4.96408</v>
      </c>
      <c r="AT2830" s="11">
        <v>407.62</v>
      </c>
      <c r="AU2830" s="28">
        <v>189.73</v>
      </c>
      <c r="AV2830" s="28">
        <v>117.72649</v>
      </c>
      <c r="AW2830" t="s">
        <v>50</v>
      </c>
      <c r="AX2830">
        <v>3.4077299999999999</v>
      </c>
      <c r="AY2830">
        <v>8.4955800000000004</v>
      </c>
      <c r="AZ2830" t="s">
        <v>50</v>
      </c>
      <c r="BA2830" t="s">
        <v>50</v>
      </c>
      <c r="BB2830" t="s">
        <v>50</v>
      </c>
      <c r="BC2830" t="s">
        <v>50</v>
      </c>
      <c r="BD2830">
        <v>1468.85284</v>
      </c>
      <c r="BE2830" t="s">
        <v>50</v>
      </c>
      <c r="BF2830">
        <v>78.546080000000003</v>
      </c>
      <c r="BG2830">
        <v>0.49274000000000001</v>
      </c>
      <c r="BH2830">
        <v>425.52445</v>
      </c>
      <c r="BI2830" t="s">
        <v>50</v>
      </c>
      <c r="BJ2830">
        <v>1161.8</v>
      </c>
      <c r="BK2830">
        <v>1.62158</v>
      </c>
      <c r="BL2830">
        <v>971.21919000000003</v>
      </c>
      <c r="BM2830">
        <v>2753.7504600000002</v>
      </c>
      <c r="BN2830">
        <v>3100.38663</v>
      </c>
    </row>
    <row r="2831" spans="1:66" x14ac:dyDescent="0.25">
      <c r="A2831" s="3">
        <v>38657</v>
      </c>
      <c r="B2831" s="5">
        <v>372.12</v>
      </c>
      <c r="C2831" s="5">
        <v>3550.73</v>
      </c>
      <c r="D2831" s="5">
        <v>7.6320100000000002</v>
      </c>
      <c r="E2831" s="5">
        <v>3.4894099999999999</v>
      </c>
      <c r="F2831" s="5">
        <v>107.63075000000001</v>
      </c>
      <c r="G2831" s="5">
        <v>2817.5915599999998</v>
      </c>
      <c r="H2831" s="5">
        <v>1494.89</v>
      </c>
      <c r="I2831" s="5">
        <v>7.1251499999999997</v>
      </c>
      <c r="J2831" s="5">
        <v>670.59037000000001</v>
      </c>
      <c r="K2831" s="5">
        <v>140.63799</v>
      </c>
      <c r="L2831" s="5">
        <v>0.32072000000000001</v>
      </c>
      <c r="M2831" s="5">
        <v>720.33</v>
      </c>
      <c r="N2831" s="5">
        <v>117.26036999999999</v>
      </c>
      <c r="O2831" s="5">
        <v>723.85449000000006</v>
      </c>
      <c r="P2831" s="5">
        <v>1101.0527400000001</v>
      </c>
      <c r="Q2831" s="5">
        <v>142.36699999999999</v>
      </c>
      <c r="R2831" s="5">
        <v>716.87027</v>
      </c>
      <c r="S2831" s="5">
        <v>932.13085999999998</v>
      </c>
      <c r="T2831" s="5">
        <v>0.14068</v>
      </c>
      <c r="U2831" s="5">
        <v>88.230469999999997</v>
      </c>
      <c r="V2831" s="5">
        <v>94.807270000000003</v>
      </c>
      <c r="W2831" s="5">
        <v>65.587360000000004</v>
      </c>
      <c r="X2831" s="5">
        <v>866.80195000000003</v>
      </c>
      <c r="Y2831" s="5">
        <v>6.6838899999999999</v>
      </c>
      <c r="Z2831" s="11">
        <v>1134.77</v>
      </c>
      <c r="AA2831" s="11">
        <v>399473.79629999999</v>
      </c>
      <c r="AB2831" s="11">
        <v>288.67081999999999</v>
      </c>
      <c r="AC2831" s="11">
        <v>105.06125</v>
      </c>
      <c r="AD2831" s="11">
        <v>1170.8900000000001</v>
      </c>
      <c r="AE2831" s="11">
        <v>191.48629</v>
      </c>
      <c r="AF2831" s="11">
        <v>136.96385000000001</v>
      </c>
      <c r="AG2831" s="11">
        <v>89.643209999999996</v>
      </c>
      <c r="AH2831" s="11">
        <v>321.43463000000003</v>
      </c>
      <c r="AI2831" s="11">
        <v>515.44944999999996</v>
      </c>
      <c r="AJ2831" s="11">
        <v>89.656270000000006</v>
      </c>
      <c r="AK2831" s="11">
        <v>7.2322800000000003</v>
      </c>
      <c r="AL2831" s="11">
        <v>1839.43</v>
      </c>
      <c r="AM2831" s="11">
        <v>14.245010000000001</v>
      </c>
      <c r="AN2831" s="11">
        <v>440.51287000000002</v>
      </c>
      <c r="AO2831" s="11">
        <v>6.9967800000000002</v>
      </c>
      <c r="AP2831" s="11">
        <v>101.87939</v>
      </c>
      <c r="AQ2831" s="11">
        <v>24.452480000000001</v>
      </c>
      <c r="AR2831" s="11">
        <v>3.6320199999999998</v>
      </c>
      <c r="AS2831" s="11">
        <v>4.96408</v>
      </c>
      <c r="AT2831" s="11">
        <v>407.89</v>
      </c>
      <c r="AU2831" s="28">
        <v>191.85</v>
      </c>
      <c r="AV2831" s="28">
        <v>118.83328</v>
      </c>
      <c r="AW2831" t="s">
        <v>50</v>
      </c>
      <c r="AX2831">
        <v>3.415</v>
      </c>
      <c r="AY2831">
        <v>8.4705499999999994</v>
      </c>
      <c r="AZ2831" t="s">
        <v>50</v>
      </c>
      <c r="BA2831" t="s">
        <v>50</v>
      </c>
      <c r="BB2831" t="s">
        <v>50</v>
      </c>
      <c r="BC2831" t="s">
        <v>50</v>
      </c>
      <c r="BD2831">
        <v>1487.6985199999999</v>
      </c>
      <c r="BE2831" t="s">
        <v>50</v>
      </c>
      <c r="BF2831">
        <v>78.546080000000003</v>
      </c>
      <c r="BG2831">
        <v>0.49680000000000002</v>
      </c>
      <c r="BH2831">
        <v>410.56522999999999</v>
      </c>
      <c r="BI2831" t="s">
        <v>50</v>
      </c>
      <c r="BJ2831">
        <v>1147.6300000000001</v>
      </c>
      <c r="BK2831">
        <v>1.6260599999999998</v>
      </c>
      <c r="BL2831">
        <v>999.39395000000002</v>
      </c>
      <c r="BM2831">
        <v>2741.0108</v>
      </c>
      <c r="BN2831">
        <v>3115.91336</v>
      </c>
    </row>
    <row r="2832" spans="1:66" x14ac:dyDescent="0.25">
      <c r="A2832" s="3">
        <v>38658</v>
      </c>
      <c r="B2832" s="5">
        <v>378.56</v>
      </c>
      <c r="C2832" s="5">
        <v>3547.17</v>
      </c>
      <c r="D2832" s="5">
        <v>7.6374500000000003</v>
      </c>
      <c r="E2832" s="5">
        <v>3.5019499999999999</v>
      </c>
      <c r="F2832" s="5">
        <v>108.83543</v>
      </c>
      <c r="G2832" s="5">
        <v>2848.47352</v>
      </c>
      <c r="H2832" s="5">
        <v>1501.43</v>
      </c>
      <c r="I2832" s="5">
        <v>7.21624</v>
      </c>
      <c r="J2832" s="5">
        <v>664.28175999999996</v>
      </c>
      <c r="K2832" s="5">
        <v>141.06509</v>
      </c>
      <c r="L2832" s="5">
        <v>0.32701999999999998</v>
      </c>
      <c r="M2832" s="5">
        <v>740.8</v>
      </c>
      <c r="N2832" s="5">
        <v>118.42471999999999</v>
      </c>
      <c r="O2832" s="5">
        <v>736.72760000000005</v>
      </c>
      <c r="P2832" s="5">
        <v>1122.0954300000001</v>
      </c>
      <c r="Q2832" s="5">
        <v>143.01912999999999</v>
      </c>
      <c r="R2832" s="5">
        <v>724.52261999999996</v>
      </c>
      <c r="S2832" s="5">
        <v>933.15499</v>
      </c>
      <c r="T2832" s="5">
        <v>0.14033000000000001</v>
      </c>
      <c r="U2832" s="5">
        <v>88.687939999999998</v>
      </c>
      <c r="V2832" s="5">
        <v>96.037649999999999</v>
      </c>
      <c r="W2832" s="5">
        <v>66.414919999999995</v>
      </c>
      <c r="X2832" s="5">
        <v>870.40209000000004</v>
      </c>
      <c r="Y2832" s="5">
        <v>6.7656099999999997</v>
      </c>
      <c r="Z2832" s="11">
        <v>1146.8800000000001</v>
      </c>
      <c r="AA2832" s="11">
        <v>405532.24578</v>
      </c>
      <c r="AB2832" s="11">
        <v>291.35761000000002</v>
      </c>
      <c r="AC2832" s="11">
        <v>105.77168</v>
      </c>
      <c r="AD2832" s="11">
        <v>1181.58</v>
      </c>
      <c r="AE2832" s="11">
        <v>191.48629</v>
      </c>
      <c r="AF2832" s="11">
        <v>137.83247</v>
      </c>
      <c r="AG2832" s="11">
        <v>88.380499999999998</v>
      </c>
      <c r="AH2832" s="11">
        <v>324.21922000000001</v>
      </c>
      <c r="AI2832" s="11">
        <v>536.88742999999999</v>
      </c>
      <c r="AJ2832" s="11">
        <v>90.223759999999999</v>
      </c>
      <c r="AK2832" s="11">
        <v>7.3407799999999996</v>
      </c>
      <c r="AL2832" s="11">
        <v>1896.91</v>
      </c>
      <c r="AM2832" s="11">
        <v>14.373340000000001</v>
      </c>
      <c r="AN2832" s="11">
        <v>441.11468000000002</v>
      </c>
      <c r="AO2832" s="11">
        <v>7.2447499999999998</v>
      </c>
      <c r="AP2832" s="11">
        <v>103.06979</v>
      </c>
      <c r="AQ2832" s="11">
        <v>24.7074</v>
      </c>
      <c r="AR2832" s="11">
        <v>3.6663399999999999</v>
      </c>
      <c r="AS2832" s="11">
        <v>5.0715199999999996</v>
      </c>
      <c r="AT2832" s="11">
        <v>423.23</v>
      </c>
      <c r="AU2832" s="28">
        <v>191.39</v>
      </c>
      <c r="AV2832" s="28">
        <v>119.78771999999999</v>
      </c>
      <c r="AW2832" t="s">
        <v>50</v>
      </c>
      <c r="AX2832">
        <v>3.4254600000000002</v>
      </c>
      <c r="AY2832">
        <v>8.4880099999999992</v>
      </c>
      <c r="AZ2832" t="s">
        <v>50</v>
      </c>
      <c r="BA2832" t="s">
        <v>50</v>
      </c>
      <c r="BB2832" t="s">
        <v>50</v>
      </c>
      <c r="BC2832" t="s">
        <v>50</v>
      </c>
      <c r="BD2832">
        <v>1489.2522300000001</v>
      </c>
      <c r="BE2832" t="s">
        <v>50</v>
      </c>
      <c r="BF2832">
        <v>78.850200000000001</v>
      </c>
      <c r="BG2832">
        <v>0.49979000000000001</v>
      </c>
      <c r="BH2832">
        <v>417.98038000000003</v>
      </c>
      <c r="BI2832" t="s">
        <v>50</v>
      </c>
      <c r="BJ2832">
        <v>1147.6300000000001</v>
      </c>
      <c r="BK2832">
        <v>1.64232</v>
      </c>
      <c r="BL2832">
        <v>999.39395000000002</v>
      </c>
      <c r="BM2832">
        <v>2753.9204800000002</v>
      </c>
      <c r="BN2832">
        <v>3169.7068599999998</v>
      </c>
    </row>
    <row r="2833" spans="1:66" x14ac:dyDescent="0.25">
      <c r="A2833" s="3">
        <v>38659</v>
      </c>
      <c r="B2833" s="5">
        <v>381.94</v>
      </c>
      <c r="C2833" s="5">
        <v>3538.72</v>
      </c>
      <c r="D2833" s="5">
        <v>7.5983900000000002</v>
      </c>
      <c r="E2833" s="5">
        <v>3.5128300000000001</v>
      </c>
      <c r="F2833" s="5">
        <v>109.18567</v>
      </c>
      <c r="G2833" s="5">
        <v>2879.8760499999999</v>
      </c>
      <c r="H2833" s="5">
        <v>1521.65</v>
      </c>
      <c r="I2833" s="5">
        <v>7.21624</v>
      </c>
      <c r="J2833" s="5">
        <v>670.61237000000006</v>
      </c>
      <c r="K2833" s="5">
        <v>142.28818999999999</v>
      </c>
      <c r="L2833" s="5">
        <v>0.32897999999999999</v>
      </c>
      <c r="M2833" s="5">
        <v>747.27</v>
      </c>
      <c r="N2833" s="5">
        <v>118.94421</v>
      </c>
      <c r="O2833" s="5">
        <v>734.86838999999998</v>
      </c>
      <c r="P2833" s="5">
        <v>1128.4472699999999</v>
      </c>
      <c r="Q2833" s="5">
        <v>142.46755999999999</v>
      </c>
      <c r="R2833" s="5">
        <v>727.60118999999997</v>
      </c>
      <c r="S2833" s="5">
        <v>935.59073000000001</v>
      </c>
      <c r="T2833" s="5">
        <v>0.1404</v>
      </c>
      <c r="U2833" s="5">
        <v>88.687939999999998</v>
      </c>
      <c r="V2833" s="5">
        <v>95.707880000000003</v>
      </c>
      <c r="W2833" s="5">
        <v>68.279319999999998</v>
      </c>
      <c r="X2833" s="5">
        <v>874.98288000000002</v>
      </c>
      <c r="Y2833" s="5">
        <v>6.8378399999999999</v>
      </c>
      <c r="Z2833" s="11">
        <v>1152.2</v>
      </c>
      <c r="AA2833" s="11">
        <v>405532.24578</v>
      </c>
      <c r="AB2833" s="11">
        <v>290.53194999999999</v>
      </c>
      <c r="AC2833" s="11">
        <v>105.80127</v>
      </c>
      <c r="AD2833" s="11">
        <v>1184.1199999999999</v>
      </c>
      <c r="AE2833" s="11">
        <v>191.48629</v>
      </c>
      <c r="AF2833" s="11">
        <v>138.38955000000001</v>
      </c>
      <c r="AG2833" s="11">
        <v>88.972980000000007</v>
      </c>
      <c r="AH2833" s="11">
        <v>333.33945999999997</v>
      </c>
      <c r="AI2833" s="11">
        <v>541.87040999999999</v>
      </c>
      <c r="AJ2833" s="11">
        <v>89.40549</v>
      </c>
      <c r="AK2833" s="11">
        <v>7.3269700000000002</v>
      </c>
      <c r="AL2833" s="11">
        <v>1959.17</v>
      </c>
      <c r="AM2833" s="11">
        <v>14.57301</v>
      </c>
      <c r="AN2833" s="11">
        <v>442.55500000000001</v>
      </c>
      <c r="AO2833" s="11">
        <v>7.4222000000000001</v>
      </c>
      <c r="AP2833" s="11">
        <v>102.97895</v>
      </c>
      <c r="AQ2833" s="11">
        <v>24.722809999999999</v>
      </c>
      <c r="AR2833" s="11">
        <v>3.6619899999999999</v>
      </c>
      <c r="AS2833" s="11">
        <v>5.0715199999999996</v>
      </c>
      <c r="AT2833" s="11">
        <v>429.93</v>
      </c>
      <c r="AU2833" s="28">
        <v>192.02</v>
      </c>
      <c r="AV2833" s="28">
        <v>120.31950000000001</v>
      </c>
      <c r="AW2833" t="s">
        <v>50</v>
      </c>
      <c r="AX2833">
        <v>3.4254600000000002</v>
      </c>
      <c r="AY2833">
        <v>8.4652200000000004</v>
      </c>
      <c r="AZ2833" t="s">
        <v>50</v>
      </c>
      <c r="BA2833" t="s">
        <v>50</v>
      </c>
      <c r="BB2833" t="s">
        <v>50</v>
      </c>
      <c r="BC2833" t="s">
        <v>50</v>
      </c>
      <c r="BD2833">
        <v>1489.05448</v>
      </c>
      <c r="BE2833" t="s">
        <v>50</v>
      </c>
      <c r="BF2833">
        <v>77.803489999999996</v>
      </c>
      <c r="BG2833">
        <v>0.49979000000000001</v>
      </c>
      <c r="BH2833">
        <v>412.58226000000002</v>
      </c>
      <c r="BI2833" t="s">
        <v>50</v>
      </c>
      <c r="BJ2833">
        <v>1147.6300000000001</v>
      </c>
      <c r="BK2833">
        <v>1.62348</v>
      </c>
      <c r="BL2833">
        <v>999.39395000000002</v>
      </c>
      <c r="BM2833">
        <v>2753.9935799999998</v>
      </c>
      <c r="BN2833">
        <v>3169.8154100000002</v>
      </c>
    </row>
    <row r="2834" spans="1:66" x14ac:dyDescent="0.25">
      <c r="A2834" s="3">
        <v>38660</v>
      </c>
      <c r="B2834" s="5">
        <v>384.35</v>
      </c>
      <c r="C2834" s="5">
        <v>3557.91</v>
      </c>
      <c r="D2834" s="5">
        <v>7.6554599999999997</v>
      </c>
      <c r="E2834" s="5">
        <v>3.5278499999999999</v>
      </c>
      <c r="F2834" s="5">
        <v>107.55928</v>
      </c>
      <c r="G2834" s="5">
        <v>2839.3173999999999</v>
      </c>
      <c r="H2834" s="5">
        <v>1496.06</v>
      </c>
      <c r="I2834" s="5">
        <v>7.21624</v>
      </c>
      <c r="J2834" s="5">
        <v>664.97118</v>
      </c>
      <c r="K2834" s="5">
        <v>140.61079000000001</v>
      </c>
      <c r="L2834" s="5">
        <v>0.32854</v>
      </c>
      <c r="M2834" s="5">
        <v>746.72</v>
      </c>
      <c r="N2834" s="5">
        <v>117.60713</v>
      </c>
      <c r="O2834" s="5">
        <v>736.11662999999999</v>
      </c>
      <c r="P2834" s="5">
        <v>1124.64868</v>
      </c>
      <c r="Q2834" s="5">
        <v>139.93699000000001</v>
      </c>
      <c r="R2834" s="5">
        <v>718.21121000000005</v>
      </c>
      <c r="S2834" s="5">
        <v>930.62746000000004</v>
      </c>
      <c r="T2834" s="5">
        <v>0.14011999999999999</v>
      </c>
      <c r="U2834" s="5">
        <v>88.687939999999998</v>
      </c>
      <c r="V2834" s="5">
        <v>94.414330000000007</v>
      </c>
      <c r="W2834" s="5">
        <v>67.103579999999994</v>
      </c>
      <c r="X2834" s="5">
        <v>865.60127999999997</v>
      </c>
      <c r="Y2834" s="5">
        <v>6.8338400000000004</v>
      </c>
      <c r="Z2834" s="11">
        <v>1152.58</v>
      </c>
      <c r="AA2834" s="11">
        <v>405532.24578</v>
      </c>
      <c r="AB2834" s="11">
        <v>288.13686999999999</v>
      </c>
      <c r="AC2834" s="11">
        <v>104.49764</v>
      </c>
      <c r="AD2834" s="11">
        <v>1162.6400000000001</v>
      </c>
      <c r="AE2834" s="11">
        <v>191.48629</v>
      </c>
      <c r="AF2834" s="11">
        <v>137.41911999999999</v>
      </c>
      <c r="AG2834" s="11">
        <v>88.282079999999993</v>
      </c>
      <c r="AH2834" s="11">
        <v>329.23536000000001</v>
      </c>
      <c r="AI2834" s="11">
        <v>532.48253</v>
      </c>
      <c r="AJ2834" s="11">
        <v>88.373800000000003</v>
      </c>
      <c r="AK2834" s="11">
        <v>7.4098899999999999</v>
      </c>
      <c r="AL2834" s="11">
        <v>1931.78</v>
      </c>
      <c r="AM2834" s="11">
        <v>14.45823</v>
      </c>
      <c r="AN2834" s="11">
        <v>437.73099000000002</v>
      </c>
      <c r="AO2834" s="11">
        <v>7.3488800000000003</v>
      </c>
      <c r="AP2834" s="11">
        <v>100.63217</v>
      </c>
      <c r="AQ2834" s="11">
        <v>24.722809999999999</v>
      </c>
      <c r="AR2834" s="11">
        <v>3.6619899999999999</v>
      </c>
      <c r="AS2834" s="11">
        <v>5.0715199999999996</v>
      </c>
      <c r="AT2834" s="11">
        <v>427.48</v>
      </c>
      <c r="AU2834" s="28">
        <v>192.2</v>
      </c>
      <c r="AV2834" s="28">
        <v>119.59305000000001</v>
      </c>
      <c r="AW2834" t="s">
        <v>50</v>
      </c>
      <c r="AX2834">
        <v>3.4436</v>
      </c>
      <c r="AY2834">
        <v>8.4766899999999996</v>
      </c>
      <c r="AZ2834" t="s">
        <v>50</v>
      </c>
      <c r="BA2834" t="s">
        <v>50</v>
      </c>
      <c r="BB2834" t="s">
        <v>50</v>
      </c>
      <c r="BC2834" t="s">
        <v>50</v>
      </c>
      <c r="BD2834">
        <v>1483.8220799999999</v>
      </c>
      <c r="BE2834" t="s">
        <v>50</v>
      </c>
      <c r="BF2834">
        <v>78.266069999999999</v>
      </c>
      <c r="BG2834">
        <v>0.49979000000000001</v>
      </c>
      <c r="BH2834">
        <v>405.96992</v>
      </c>
      <c r="BI2834" t="s">
        <v>50</v>
      </c>
      <c r="BJ2834">
        <v>1147.6300000000001</v>
      </c>
      <c r="BK2834">
        <v>1.58484</v>
      </c>
      <c r="BL2834">
        <v>999.39395000000002</v>
      </c>
      <c r="BM2834">
        <v>2753.9935799999998</v>
      </c>
      <c r="BN2834">
        <v>3169.8154100000002</v>
      </c>
    </row>
    <row r="2835" spans="1:66" x14ac:dyDescent="0.25">
      <c r="A2835" s="3">
        <v>38663</v>
      </c>
      <c r="B2835" s="5">
        <v>383.92</v>
      </c>
      <c r="C2835" s="5">
        <v>3580.09</v>
      </c>
      <c r="D2835" s="5">
        <v>7.7076000000000002</v>
      </c>
      <c r="E2835" s="5">
        <v>3.4754399999999999</v>
      </c>
      <c r="F2835" s="5">
        <v>107.89167999999999</v>
      </c>
      <c r="G2835" s="5">
        <v>2851.0938200000001</v>
      </c>
      <c r="H2835" s="5">
        <v>1521.9</v>
      </c>
      <c r="I2835" s="5">
        <v>7.2379199999999999</v>
      </c>
      <c r="J2835" s="5">
        <v>664.68330000000003</v>
      </c>
      <c r="K2835" s="5">
        <v>140.27685</v>
      </c>
      <c r="L2835" s="5">
        <v>0.32633000000000001</v>
      </c>
      <c r="M2835" s="5">
        <v>743.22</v>
      </c>
      <c r="N2835" s="5">
        <v>117.59072999999999</v>
      </c>
      <c r="O2835" s="5">
        <v>732.96905000000004</v>
      </c>
      <c r="P2835" s="5">
        <v>1120.9818600000001</v>
      </c>
      <c r="Q2835" s="5">
        <v>139.61689999999999</v>
      </c>
      <c r="R2835" s="5">
        <v>721.17097999999999</v>
      </c>
      <c r="S2835" s="5">
        <v>917.43418999999994</v>
      </c>
      <c r="T2835" s="5">
        <v>0.13972999999999999</v>
      </c>
      <c r="U2835" s="5">
        <v>88.506140000000002</v>
      </c>
      <c r="V2835" s="5">
        <v>94.668909999999997</v>
      </c>
      <c r="W2835" s="5">
        <v>67.618549999999999</v>
      </c>
      <c r="X2835" s="5">
        <v>864.24206000000004</v>
      </c>
      <c r="Y2835" s="5">
        <v>6.7765599999999999</v>
      </c>
      <c r="Z2835" s="11">
        <v>1155.1099999999999</v>
      </c>
      <c r="AA2835" s="11">
        <v>408307.01205999998</v>
      </c>
      <c r="AB2835" s="11">
        <v>288.19038</v>
      </c>
      <c r="AC2835" s="11">
        <v>105.02791999999999</v>
      </c>
      <c r="AD2835" s="11">
        <v>1154.47</v>
      </c>
      <c r="AE2835" s="11">
        <v>199.03138000000001</v>
      </c>
      <c r="AF2835" s="11">
        <v>136.63529</v>
      </c>
      <c r="AG2835" s="11">
        <v>87.650760000000005</v>
      </c>
      <c r="AH2835" s="11">
        <v>327.33888000000002</v>
      </c>
      <c r="AI2835" s="11">
        <v>524.53216999999995</v>
      </c>
      <c r="AJ2835" s="11">
        <v>88.564279999999997</v>
      </c>
      <c r="AK2835" s="11">
        <v>7.3417000000000003</v>
      </c>
      <c r="AL2835" s="11">
        <v>1904.54</v>
      </c>
      <c r="AM2835" s="11">
        <v>14.699439999999999</v>
      </c>
      <c r="AN2835" s="11">
        <v>438.21620999999999</v>
      </c>
      <c r="AO2835" s="11">
        <v>7.27121</v>
      </c>
      <c r="AP2835" s="11">
        <v>101.43349000000001</v>
      </c>
      <c r="AQ2835" s="11">
        <v>24.4602</v>
      </c>
      <c r="AR2835" s="11">
        <v>3.6778900000000001</v>
      </c>
      <c r="AS2835" s="11">
        <v>5.1923300000000001</v>
      </c>
      <c r="AT2835" s="11">
        <v>421.04</v>
      </c>
      <c r="AU2835" s="28">
        <v>191.56</v>
      </c>
      <c r="AV2835" s="28">
        <v>119.27598</v>
      </c>
      <c r="AW2835" t="s">
        <v>50</v>
      </c>
      <c r="AX2835">
        <v>3.4375999999999998</v>
      </c>
      <c r="AY2835">
        <v>8.3909599999999998</v>
      </c>
      <c r="AZ2835" t="s">
        <v>50</v>
      </c>
      <c r="BA2835" t="s">
        <v>50</v>
      </c>
      <c r="BB2835" t="s">
        <v>50</v>
      </c>
      <c r="BC2835" t="s">
        <v>50</v>
      </c>
      <c r="BD2835">
        <v>1479.36348</v>
      </c>
      <c r="BE2835" t="s">
        <v>50</v>
      </c>
      <c r="BF2835">
        <v>79.874070000000003</v>
      </c>
      <c r="BG2835">
        <v>0.50009000000000003</v>
      </c>
      <c r="BH2835">
        <v>407.58852999999999</v>
      </c>
      <c r="BI2835" t="s">
        <v>50</v>
      </c>
      <c r="BJ2835">
        <v>1151.17</v>
      </c>
      <c r="BK2835">
        <v>1.58043</v>
      </c>
      <c r="BL2835">
        <v>1048.15807</v>
      </c>
      <c r="BM2835">
        <v>2753.9204800000002</v>
      </c>
      <c r="BN2835">
        <v>3227.04394</v>
      </c>
    </row>
    <row r="2836" spans="1:66" x14ac:dyDescent="0.25">
      <c r="A2836" s="3">
        <v>38664</v>
      </c>
      <c r="B2836" s="5">
        <v>389.23</v>
      </c>
      <c r="C2836" s="5">
        <v>3559.86</v>
      </c>
      <c r="D2836" s="5">
        <v>7.7406100000000002</v>
      </c>
      <c r="E2836" s="5">
        <v>3.4754999999999998</v>
      </c>
      <c r="F2836" s="5">
        <v>107.53314</v>
      </c>
      <c r="G2836" s="5">
        <v>2850.0524700000001</v>
      </c>
      <c r="H2836" s="5">
        <v>1526.96</v>
      </c>
      <c r="I2836" s="5">
        <v>7.3238099999999999</v>
      </c>
      <c r="J2836" s="5">
        <v>673.73518999999999</v>
      </c>
      <c r="K2836" s="5">
        <v>140.21709000000001</v>
      </c>
      <c r="L2836" s="5">
        <v>0.32877000000000001</v>
      </c>
      <c r="M2836" s="5">
        <v>743.58</v>
      </c>
      <c r="N2836" s="5">
        <v>117.09687</v>
      </c>
      <c r="O2836" s="5">
        <v>737.49650999999994</v>
      </c>
      <c r="P2836" s="5">
        <v>1115.73478</v>
      </c>
      <c r="Q2836" s="5">
        <v>139.81664000000001</v>
      </c>
      <c r="R2836" s="5">
        <v>721.05507999999998</v>
      </c>
      <c r="S2836" s="5">
        <v>916.47249999999997</v>
      </c>
      <c r="T2836" s="5">
        <v>0.14116999999999999</v>
      </c>
      <c r="U2836" s="5">
        <v>88.090950000000007</v>
      </c>
      <c r="V2836" s="5">
        <v>94.989570000000001</v>
      </c>
      <c r="W2836" s="5">
        <v>66.461770000000001</v>
      </c>
      <c r="X2836" s="5">
        <v>868.30902000000003</v>
      </c>
      <c r="Y2836" s="5">
        <v>6.6866000000000003</v>
      </c>
      <c r="Z2836" s="11">
        <v>1150.8900000000001</v>
      </c>
      <c r="AA2836" s="11">
        <v>406267.87290000002</v>
      </c>
      <c r="AB2836" s="11">
        <v>286.24072999999999</v>
      </c>
      <c r="AC2836" s="11">
        <v>105.13043</v>
      </c>
      <c r="AD2836" s="11">
        <v>1144.54</v>
      </c>
      <c r="AE2836" s="11">
        <v>202.82525000000001</v>
      </c>
      <c r="AF2836" s="11">
        <v>136.23612</v>
      </c>
      <c r="AG2836" s="11">
        <v>87.99015</v>
      </c>
      <c r="AH2836" s="11">
        <v>324.39774</v>
      </c>
      <c r="AI2836" s="11">
        <v>521.82056999999998</v>
      </c>
      <c r="AJ2836" s="11">
        <v>88.806119999999993</v>
      </c>
      <c r="AK2836" s="11">
        <v>7.3189200000000003</v>
      </c>
      <c r="AL2836" s="11">
        <v>1891.34</v>
      </c>
      <c r="AM2836" s="11">
        <v>14.483919999999999</v>
      </c>
      <c r="AN2836" s="11">
        <v>437.35028</v>
      </c>
      <c r="AO2836" s="11">
        <v>7.0406500000000003</v>
      </c>
      <c r="AP2836" s="11">
        <v>101.40858</v>
      </c>
      <c r="AQ2836" s="11">
        <v>24.630459999999999</v>
      </c>
      <c r="AR2836" s="11">
        <v>3.61938</v>
      </c>
      <c r="AS2836" s="11">
        <v>5.2089699999999999</v>
      </c>
      <c r="AT2836" s="11">
        <v>417.21</v>
      </c>
      <c r="AU2836" s="28">
        <v>190.72</v>
      </c>
      <c r="AV2836" s="28">
        <v>119.58203</v>
      </c>
      <c r="AW2836" t="s">
        <v>50</v>
      </c>
      <c r="AX2836">
        <v>3.4343699999999999</v>
      </c>
      <c r="AY2836">
        <v>8.2371200000000009</v>
      </c>
      <c r="AZ2836" t="s">
        <v>50</v>
      </c>
      <c r="BA2836" t="s">
        <v>50</v>
      </c>
      <c r="BB2836" t="s">
        <v>50</v>
      </c>
      <c r="BC2836" t="s">
        <v>50</v>
      </c>
      <c r="BD2836">
        <v>1479.4523799999999</v>
      </c>
      <c r="BE2836" t="s">
        <v>50</v>
      </c>
      <c r="BF2836">
        <v>79.144369999999995</v>
      </c>
      <c r="BG2836">
        <v>0.50394000000000005</v>
      </c>
      <c r="BH2836">
        <v>401.33940000000001</v>
      </c>
      <c r="BI2836" t="s">
        <v>50</v>
      </c>
      <c r="BJ2836">
        <v>1149.92</v>
      </c>
      <c r="BK2836">
        <v>1.5823399999999999</v>
      </c>
      <c r="BL2836">
        <v>1073.69093</v>
      </c>
      <c r="BM2836">
        <v>2716.0265300000001</v>
      </c>
      <c r="BN2836">
        <v>3252.6127200000001</v>
      </c>
    </row>
    <row r="2837" spans="1:66" x14ac:dyDescent="0.25">
      <c r="A2837" s="3">
        <v>38665</v>
      </c>
      <c r="B2837" s="5">
        <v>399.04</v>
      </c>
      <c r="C2837" s="5">
        <v>3573.89</v>
      </c>
      <c r="D2837" s="5">
        <v>7.6625800000000002</v>
      </c>
      <c r="E2837" s="5">
        <v>3.5252699999999999</v>
      </c>
      <c r="F2837" s="5">
        <v>107.11056000000001</v>
      </c>
      <c r="G2837" s="5">
        <v>2831.73855</v>
      </c>
      <c r="H2837" s="5">
        <v>1538.22</v>
      </c>
      <c r="I2837" s="5">
        <v>7.3336199999999998</v>
      </c>
      <c r="J2837" s="5">
        <v>667.59284000000002</v>
      </c>
      <c r="K2837" s="5">
        <v>138.97738000000001</v>
      </c>
      <c r="L2837" s="5">
        <v>0.32996999999999999</v>
      </c>
      <c r="M2837" s="5">
        <v>749.13</v>
      </c>
      <c r="N2837" s="5">
        <v>116.71989000000001</v>
      </c>
      <c r="O2837" s="5">
        <v>737.63432999999998</v>
      </c>
      <c r="P2837" s="5">
        <v>1121.15552</v>
      </c>
      <c r="Q2837" s="5">
        <v>139.4819</v>
      </c>
      <c r="R2837" s="5">
        <v>717.46694000000002</v>
      </c>
      <c r="S2837" s="5">
        <v>923.11941000000002</v>
      </c>
      <c r="T2837" s="5">
        <v>0.13994999999999999</v>
      </c>
      <c r="U2837" s="5">
        <v>87.813010000000006</v>
      </c>
      <c r="V2837" s="5">
        <v>94.943430000000006</v>
      </c>
      <c r="W2837" s="5">
        <v>66.37509</v>
      </c>
      <c r="X2837" s="5">
        <v>862.48856000000001</v>
      </c>
      <c r="Y2837" s="5">
        <v>6.6786399999999997</v>
      </c>
      <c r="Z2837" s="11">
        <v>1152.6099999999999</v>
      </c>
      <c r="AA2837" s="11">
        <v>407585.70510000002</v>
      </c>
      <c r="AB2837" s="11">
        <v>283.82126</v>
      </c>
      <c r="AC2837" s="11">
        <v>104.47063</v>
      </c>
      <c r="AD2837" s="11">
        <v>1164.6099999999999</v>
      </c>
      <c r="AE2837" s="11">
        <v>203.10432</v>
      </c>
      <c r="AF2837" s="11">
        <v>136.00892999999999</v>
      </c>
      <c r="AG2837" s="11">
        <v>87.379519999999999</v>
      </c>
      <c r="AH2837" s="11">
        <v>326.68304999999998</v>
      </c>
      <c r="AI2837" s="11">
        <v>517.08375000000001</v>
      </c>
      <c r="AJ2837" s="11">
        <v>88.983069999999998</v>
      </c>
      <c r="AK2837" s="11">
        <v>7.5050499999999998</v>
      </c>
      <c r="AL2837" s="11">
        <v>1869.45</v>
      </c>
      <c r="AM2837" s="11">
        <v>14.30705</v>
      </c>
      <c r="AN2837" s="11">
        <v>435.67766999999998</v>
      </c>
      <c r="AO2837" s="11">
        <v>6.8990999999999998</v>
      </c>
      <c r="AP2837" s="11">
        <v>101.16193</v>
      </c>
      <c r="AQ2837" s="11">
        <v>24.384550000000001</v>
      </c>
      <c r="AR2837" s="11">
        <v>3.62439</v>
      </c>
      <c r="AS2837" s="11">
        <v>5.2089699999999999</v>
      </c>
      <c r="AT2837" s="11">
        <v>423.4</v>
      </c>
      <c r="AU2837" s="28">
        <v>193.12</v>
      </c>
      <c r="AV2837" s="28">
        <v>119.21901</v>
      </c>
      <c r="AW2837" t="s">
        <v>50</v>
      </c>
      <c r="AX2837">
        <v>3.4018899999999999</v>
      </c>
      <c r="AY2837">
        <v>8.1665600000000005</v>
      </c>
      <c r="AZ2837" t="s">
        <v>50</v>
      </c>
      <c r="BA2837" t="s">
        <v>50</v>
      </c>
      <c r="BB2837" t="s">
        <v>50</v>
      </c>
      <c r="BC2837" t="s">
        <v>50</v>
      </c>
      <c r="BD2837">
        <v>1470.66839</v>
      </c>
      <c r="BE2837" t="s">
        <v>50</v>
      </c>
      <c r="BF2837">
        <v>78.975250000000003</v>
      </c>
      <c r="BG2837">
        <v>0.50807000000000002</v>
      </c>
      <c r="BH2837">
        <v>403.95429999999999</v>
      </c>
      <c r="BI2837" t="s">
        <v>50</v>
      </c>
      <c r="BJ2837">
        <v>1143.79</v>
      </c>
      <c r="BK2837">
        <v>1.5749300000000002</v>
      </c>
      <c r="BL2837">
        <v>1056.0706499999999</v>
      </c>
      <c r="BM2837">
        <v>2703.0000799999998</v>
      </c>
      <c r="BN2837">
        <v>3280.8647000000001</v>
      </c>
    </row>
    <row r="2838" spans="1:66" x14ac:dyDescent="0.25">
      <c r="A2838" s="3">
        <v>38666</v>
      </c>
      <c r="B2838" s="5">
        <v>406.27</v>
      </c>
      <c r="C2838" s="5">
        <v>3605.06</v>
      </c>
      <c r="D2838" s="5">
        <v>7.6248399999999998</v>
      </c>
      <c r="E2838" s="5">
        <v>3.5512899999999998</v>
      </c>
      <c r="F2838" s="5">
        <v>107.16271999999999</v>
      </c>
      <c r="G2838" s="5">
        <v>2837.4240799999998</v>
      </c>
      <c r="H2838" s="5">
        <v>1526.35</v>
      </c>
      <c r="I2838" s="5">
        <v>7.3423600000000002</v>
      </c>
      <c r="J2838" s="5">
        <v>667.25</v>
      </c>
      <c r="K2838" s="5">
        <v>138.88419999999999</v>
      </c>
      <c r="L2838" s="5">
        <v>0.33194000000000001</v>
      </c>
      <c r="M2838" s="5">
        <v>736.31</v>
      </c>
      <c r="N2838" s="5">
        <v>116.77778000000001</v>
      </c>
      <c r="O2838" s="5">
        <v>732.46569</v>
      </c>
      <c r="P2838" s="5">
        <v>1109.22225</v>
      </c>
      <c r="Q2838" s="5">
        <v>139.42424</v>
      </c>
      <c r="R2838" s="5">
        <v>720.48887000000002</v>
      </c>
      <c r="S2838" s="5">
        <v>924.36026000000004</v>
      </c>
      <c r="T2838" s="5">
        <v>0.13830000000000001</v>
      </c>
      <c r="U2838" s="5">
        <v>87.210170000000005</v>
      </c>
      <c r="V2838" s="5">
        <v>95.810140000000004</v>
      </c>
      <c r="W2838" s="5">
        <v>67.079049999999995</v>
      </c>
      <c r="X2838" s="5">
        <v>860.68642</v>
      </c>
      <c r="Y2838" s="5">
        <v>6.66974</v>
      </c>
      <c r="Z2838" s="11">
        <v>1162.45</v>
      </c>
      <c r="AA2838" s="11">
        <v>417022.25563000003</v>
      </c>
      <c r="AB2838" s="11">
        <v>282.85181</v>
      </c>
      <c r="AC2838" s="11">
        <v>105.3665</v>
      </c>
      <c r="AD2838" s="11">
        <v>1170.92</v>
      </c>
      <c r="AE2838" s="11">
        <v>200.43585999999999</v>
      </c>
      <c r="AF2838" s="11">
        <v>136.17225999999999</v>
      </c>
      <c r="AG2838" s="11">
        <v>87.174850000000006</v>
      </c>
      <c r="AH2838" s="11">
        <v>325.27949000000001</v>
      </c>
      <c r="AI2838" s="11">
        <v>521.05557999999996</v>
      </c>
      <c r="AJ2838" s="11">
        <v>88.742660000000001</v>
      </c>
      <c r="AK2838" s="11">
        <v>7.5400999999999998</v>
      </c>
      <c r="AL2838" s="11">
        <v>1823.12</v>
      </c>
      <c r="AM2838" s="11">
        <v>14.25009</v>
      </c>
      <c r="AN2838" s="11">
        <v>435.93678999999997</v>
      </c>
      <c r="AO2838" s="11">
        <v>6.7504900000000001</v>
      </c>
      <c r="AP2838" s="11">
        <v>101.65666</v>
      </c>
      <c r="AQ2838" s="11">
        <v>24.290900000000001</v>
      </c>
      <c r="AR2838" s="11">
        <v>3.5768599999999999</v>
      </c>
      <c r="AS2838" s="11">
        <v>5.2793299999999999</v>
      </c>
      <c r="AT2838" s="11">
        <v>425.02</v>
      </c>
      <c r="AU2838" s="28">
        <v>192.25</v>
      </c>
      <c r="AV2838" s="28">
        <v>118.48008</v>
      </c>
      <c r="AW2838" t="s">
        <v>50</v>
      </c>
      <c r="AX2838">
        <v>3.3816000000000002</v>
      </c>
      <c r="AY2838">
        <v>8.0570400000000006</v>
      </c>
      <c r="AZ2838" t="s">
        <v>50</v>
      </c>
      <c r="BA2838" t="s">
        <v>50</v>
      </c>
      <c r="BB2838" t="s">
        <v>50</v>
      </c>
      <c r="BC2838" t="s">
        <v>50</v>
      </c>
      <c r="BD2838">
        <v>1474.37762</v>
      </c>
      <c r="BE2838" t="s">
        <v>50</v>
      </c>
      <c r="BF2838">
        <v>78.967749999999995</v>
      </c>
      <c r="BG2838">
        <v>0.50039</v>
      </c>
      <c r="BH2838">
        <v>407.2885</v>
      </c>
      <c r="BI2838" t="s">
        <v>50</v>
      </c>
      <c r="BJ2838">
        <v>1128.5999999999999</v>
      </c>
      <c r="BK2838">
        <v>1.58325</v>
      </c>
      <c r="BL2838">
        <v>1056.0706499999999</v>
      </c>
      <c r="BM2838">
        <v>2676.4690300000002</v>
      </c>
      <c r="BN2838">
        <v>3284.9760299999998</v>
      </c>
    </row>
    <row r="2839" spans="1:66" x14ac:dyDescent="0.25">
      <c r="A2839" s="3">
        <v>38667</v>
      </c>
      <c r="B2839" s="5">
        <v>411.75</v>
      </c>
      <c r="C2839" s="5">
        <v>3621.84</v>
      </c>
      <c r="D2839" s="5">
        <v>7.6728300000000003</v>
      </c>
      <c r="E2839" s="5">
        <v>3.5567899999999999</v>
      </c>
      <c r="F2839" s="5">
        <v>108.29956</v>
      </c>
      <c r="G2839" s="5">
        <v>2845.70622</v>
      </c>
      <c r="H2839" s="5">
        <v>1519.84</v>
      </c>
      <c r="I2839" s="5">
        <v>7.4952399999999999</v>
      </c>
      <c r="J2839" s="5">
        <v>672.61104</v>
      </c>
      <c r="K2839" s="5">
        <v>140.17852999999999</v>
      </c>
      <c r="L2839" s="5">
        <v>0.34001999999999999</v>
      </c>
      <c r="M2839" s="5">
        <v>733.03</v>
      </c>
      <c r="N2839" s="5">
        <v>117.83750999999999</v>
      </c>
      <c r="O2839" s="5">
        <v>736.24513000000002</v>
      </c>
      <c r="P2839" s="5">
        <v>1118.85393</v>
      </c>
      <c r="Q2839" s="5">
        <v>139.82745</v>
      </c>
      <c r="R2839" s="5">
        <v>728.58951000000002</v>
      </c>
      <c r="S2839" s="5">
        <v>932.30017999999995</v>
      </c>
      <c r="T2839" s="5">
        <v>0.13614999999999999</v>
      </c>
      <c r="U2839" s="5">
        <v>86.945250000000001</v>
      </c>
      <c r="V2839" s="5">
        <v>96.725300000000004</v>
      </c>
      <c r="W2839" s="5">
        <v>67.405180000000001</v>
      </c>
      <c r="X2839" s="5">
        <v>874.92696000000001</v>
      </c>
      <c r="Y2839" s="5">
        <v>6.6571699999999998</v>
      </c>
      <c r="Z2839" s="11">
        <v>1166.0999999999999</v>
      </c>
      <c r="AA2839" s="11">
        <v>409734.99449000001</v>
      </c>
      <c r="AB2839" s="11">
        <v>281.34010999999998</v>
      </c>
      <c r="AC2839" s="11">
        <v>106.06429</v>
      </c>
      <c r="AD2839" s="11">
        <v>1181.52</v>
      </c>
      <c r="AE2839" s="11">
        <v>200.43585999999999</v>
      </c>
      <c r="AF2839" s="11">
        <v>137.41661999999999</v>
      </c>
      <c r="AG2839" s="11">
        <v>86.919899999999998</v>
      </c>
      <c r="AH2839" s="11">
        <v>319.95925999999997</v>
      </c>
      <c r="AI2839" s="11">
        <v>521.05557999999996</v>
      </c>
      <c r="AJ2839" s="11">
        <v>89.375810000000001</v>
      </c>
      <c r="AK2839" s="11">
        <v>7.7006300000000003</v>
      </c>
      <c r="AL2839" s="11">
        <v>1814.2</v>
      </c>
      <c r="AM2839" s="11">
        <v>14.02786</v>
      </c>
      <c r="AN2839" s="11">
        <v>434.97104999999999</v>
      </c>
      <c r="AO2839" s="11">
        <v>6.6147299999999998</v>
      </c>
      <c r="AP2839" s="11">
        <v>101.80439</v>
      </c>
      <c r="AQ2839" s="11">
        <v>24.281829999999999</v>
      </c>
      <c r="AR2839" s="11">
        <v>3.62703</v>
      </c>
      <c r="AS2839" s="11">
        <v>5.2506700000000004</v>
      </c>
      <c r="AT2839" s="11">
        <v>432.11</v>
      </c>
      <c r="AU2839" s="28">
        <v>191.55</v>
      </c>
      <c r="AV2839" s="28">
        <v>119.41741</v>
      </c>
      <c r="AW2839" t="s">
        <v>50</v>
      </c>
      <c r="AX2839">
        <v>3.37344</v>
      </c>
      <c r="AY2839">
        <v>8.0916800000000002</v>
      </c>
      <c r="AZ2839" t="s">
        <v>50</v>
      </c>
      <c r="BA2839" t="s">
        <v>50</v>
      </c>
      <c r="BB2839" t="s">
        <v>50</v>
      </c>
      <c r="BC2839" t="s">
        <v>50</v>
      </c>
      <c r="BD2839">
        <v>1469.0102199999999</v>
      </c>
      <c r="BE2839" t="s">
        <v>50</v>
      </c>
      <c r="BF2839">
        <v>78.773939999999996</v>
      </c>
      <c r="BG2839">
        <v>0.49925000000000003</v>
      </c>
      <c r="BH2839">
        <v>407.01499000000001</v>
      </c>
      <c r="BI2839" t="s">
        <v>50</v>
      </c>
      <c r="BJ2839">
        <v>1128.5999999999999</v>
      </c>
      <c r="BK2839">
        <v>1.5856599999999998</v>
      </c>
      <c r="BL2839">
        <v>1056.0706499999999</v>
      </c>
      <c r="BM2839">
        <v>2677.9609300000002</v>
      </c>
      <c r="BN2839">
        <v>3289.76199</v>
      </c>
    </row>
    <row r="2840" spans="1:66" x14ac:dyDescent="0.25">
      <c r="A2840" s="3">
        <v>38670</v>
      </c>
      <c r="B2840" s="5">
        <v>411.66</v>
      </c>
      <c r="C2840" s="5">
        <v>3654.44</v>
      </c>
      <c r="D2840" s="5">
        <v>7.5519600000000002</v>
      </c>
      <c r="E2840" s="5">
        <v>3.5356000000000001</v>
      </c>
      <c r="F2840" s="5">
        <v>108.20067</v>
      </c>
      <c r="G2840" s="5">
        <v>2845.6779900000001</v>
      </c>
      <c r="H2840" s="5">
        <v>1492.69</v>
      </c>
      <c r="I2840" s="5">
        <v>7.5010899999999996</v>
      </c>
      <c r="J2840" s="5">
        <v>674.36275999999998</v>
      </c>
      <c r="K2840" s="5">
        <v>140.3956</v>
      </c>
      <c r="L2840" s="5">
        <v>0.34195999999999999</v>
      </c>
      <c r="M2840" s="5">
        <v>746.35</v>
      </c>
      <c r="N2840" s="5">
        <v>117.3625</v>
      </c>
      <c r="O2840" s="5">
        <v>730.72248000000002</v>
      </c>
      <c r="P2840" s="5">
        <v>1116.9043999999999</v>
      </c>
      <c r="Q2840" s="5">
        <v>139.47241</v>
      </c>
      <c r="R2840" s="5">
        <v>722.75139000000001</v>
      </c>
      <c r="S2840" s="5">
        <v>923.75211000000002</v>
      </c>
      <c r="T2840" s="5">
        <v>0.13525000000000001</v>
      </c>
      <c r="U2840" s="5">
        <v>86.404660000000007</v>
      </c>
      <c r="V2840" s="5">
        <v>96.77176</v>
      </c>
      <c r="W2840" s="5">
        <v>68.545670000000001</v>
      </c>
      <c r="X2840" s="5">
        <v>871.48784000000001</v>
      </c>
      <c r="Y2840" s="5">
        <v>6.6249700000000002</v>
      </c>
      <c r="Z2840" s="11">
        <v>1165.3499999999999</v>
      </c>
      <c r="AA2840" s="11">
        <v>409336.08914</v>
      </c>
      <c r="AB2840" s="11">
        <v>282.61421999999999</v>
      </c>
      <c r="AC2840" s="11">
        <v>105.93359</v>
      </c>
      <c r="AD2840" s="11">
        <v>1177.0899999999999</v>
      </c>
      <c r="AE2840" s="11">
        <v>192.57310000000001</v>
      </c>
      <c r="AF2840" s="11">
        <v>137.75456</v>
      </c>
      <c r="AG2840" s="11">
        <v>86.858059999999995</v>
      </c>
      <c r="AH2840" s="11">
        <v>322.40355</v>
      </c>
      <c r="AI2840" s="11">
        <v>522.09454000000005</v>
      </c>
      <c r="AJ2840" s="11">
        <v>89.117440000000002</v>
      </c>
      <c r="AK2840" s="11">
        <v>7.7227399999999999</v>
      </c>
      <c r="AL2840" s="11">
        <v>1825.99</v>
      </c>
      <c r="AM2840" s="11">
        <v>13.76112</v>
      </c>
      <c r="AN2840" s="11">
        <v>439.25929000000002</v>
      </c>
      <c r="AO2840" s="11">
        <v>6.6572399999999998</v>
      </c>
      <c r="AP2840" s="11">
        <v>101.89024000000001</v>
      </c>
      <c r="AQ2840" s="11">
        <v>24.533809999999999</v>
      </c>
      <c r="AR2840" s="11">
        <v>3.5817000000000001</v>
      </c>
      <c r="AS2840" s="11">
        <v>5.2408599999999996</v>
      </c>
      <c r="AT2840" s="11">
        <v>428.78</v>
      </c>
      <c r="AU2840" s="28">
        <v>192.49</v>
      </c>
      <c r="AV2840" s="28">
        <v>120.03859</v>
      </c>
      <c r="AW2840" t="s">
        <v>50</v>
      </c>
      <c r="AX2840">
        <v>3.3572799999999998</v>
      </c>
      <c r="AY2840">
        <v>8.0690600000000003</v>
      </c>
      <c r="AZ2840" t="s">
        <v>50</v>
      </c>
      <c r="BA2840" t="s">
        <v>50</v>
      </c>
      <c r="BB2840" t="s">
        <v>50</v>
      </c>
      <c r="BC2840" t="s">
        <v>50</v>
      </c>
      <c r="BD2840">
        <v>1508.4370699999999</v>
      </c>
      <c r="BE2840" t="s">
        <v>50</v>
      </c>
      <c r="BF2840">
        <v>79.681330000000003</v>
      </c>
      <c r="BG2840">
        <v>0.49418000000000001</v>
      </c>
      <c r="BH2840">
        <v>407.30171000000001</v>
      </c>
      <c r="BI2840" t="s">
        <v>50</v>
      </c>
      <c r="BJ2840">
        <v>1041.17</v>
      </c>
      <c r="BK2840">
        <v>1.6051299999999999</v>
      </c>
      <c r="BL2840">
        <v>1040.6781800000001</v>
      </c>
      <c r="BM2840">
        <v>2702.2349599999998</v>
      </c>
      <c r="BN2840">
        <v>3405.7676099999999</v>
      </c>
    </row>
    <row r="2841" spans="1:66" x14ac:dyDescent="0.25">
      <c r="A2841" s="3">
        <v>38671</v>
      </c>
      <c r="B2841" s="5">
        <v>407.91</v>
      </c>
      <c r="C2841" s="5">
        <v>3634.86</v>
      </c>
      <c r="D2841" s="5">
        <v>7.50969</v>
      </c>
      <c r="E2841" s="5">
        <v>3.5541399999999999</v>
      </c>
      <c r="F2841" s="5">
        <v>108.52307999999999</v>
      </c>
      <c r="G2841" s="5">
        <v>2824.0937100000001</v>
      </c>
      <c r="H2841" s="5">
        <v>1488.36</v>
      </c>
      <c r="I2841" s="5">
        <v>7.5010899999999996</v>
      </c>
      <c r="J2841" s="5">
        <v>677.59285999999997</v>
      </c>
      <c r="K2841" s="5">
        <v>140.31443999999999</v>
      </c>
      <c r="L2841" s="5">
        <v>0.34118999999999999</v>
      </c>
      <c r="M2841" s="5">
        <v>737.49</v>
      </c>
      <c r="N2841" s="5">
        <v>117.33583</v>
      </c>
      <c r="O2841" s="5">
        <v>726.85599999999999</v>
      </c>
      <c r="P2841" s="5">
        <v>1110.94695</v>
      </c>
      <c r="Q2841" s="5">
        <v>138.93526</v>
      </c>
      <c r="R2841" s="5">
        <v>722.08946000000003</v>
      </c>
      <c r="S2841" s="5">
        <v>922.12373000000002</v>
      </c>
      <c r="T2841" s="5">
        <v>0.1361</v>
      </c>
      <c r="U2841" s="5">
        <v>85.941800000000001</v>
      </c>
      <c r="V2841" s="5">
        <v>96.77664</v>
      </c>
      <c r="W2841" s="5">
        <v>68.279899999999998</v>
      </c>
      <c r="X2841" s="5">
        <v>864.97428000000002</v>
      </c>
      <c r="Y2841" s="5">
        <v>6.5930499999999999</v>
      </c>
      <c r="Z2841" s="11">
        <v>1161.05</v>
      </c>
      <c r="AA2841" s="11">
        <v>413457.2942</v>
      </c>
      <c r="AB2841" s="11">
        <v>282.59246000000002</v>
      </c>
      <c r="AC2841" s="11">
        <v>105.94002999999999</v>
      </c>
      <c r="AD2841" s="11">
        <v>1178.1099999999999</v>
      </c>
      <c r="AE2841" s="11">
        <v>193.87198000000001</v>
      </c>
      <c r="AF2841" s="11">
        <v>136.25871000000001</v>
      </c>
      <c r="AG2841" s="11">
        <v>88.183319999999995</v>
      </c>
      <c r="AH2841" s="11">
        <v>319.22779000000003</v>
      </c>
      <c r="AI2841" s="11">
        <v>519.51977999999997</v>
      </c>
      <c r="AJ2841" s="11">
        <v>88.957369999999997</v>
      </c>
      <c r="AK2841" s="11">
        <v>7.6266100000000003</v>
      </c>
      <c r="AL2841" s="11">
        <v>1807.11</v>
      </c>
      <c r="AM2841" s="11">
        <v>13.51975</v>
      </c>
      <c r="AN2841" s="11">
        <v>438.66397000000001</v>
      </c>
      <c r="AO2841" s="11">
        <v>6.6686300000000003</v>
      </c>
      <c r="AP2841" s="11">
        <v>102.01286</v>
      </c>
      <c r="AQ2841" s="11">
        <v>24.639710000000001</v>
      </c>
      <c r="AR2841" s="11">
        <v>3.5817000000000001</v>
      </c>
      <c r="AS2841" s="11">
        <v>5.2722100000000003</v>
      </c>
      <c r="AT2841" s="11">
        <v>430.08</v>
      </c>
      <c r="AU2841" s="28">
        <v>192.92</v>
      </c>
      <c r="AV2841" s="28">
        <v>119.81368999999999</v>
      </c>
      <c r="AW2841" t="s">
        <v>50</v>
      </c>
      <c r="AX2841">
        <v>3.3691300000000002</v>
      </c>
      <c r="AY2841">
        <v>8.2010500000000004</v>
      </c>
      <c r="AZ2841" t="s">
        <v>50</v>
      </c>
      <c r="BA2841" t="s">
        <v>50</v>
      </c>
      <c r="BB2841" t="s">
        <v>50</v>
      </c>
      <c r="BC2841" t="s">
        <v>50</v>
      </c>
      <c r="BD2841">
        <v>1498.9190900000001</v>
      </c>
      <c r="BE2841" t="s">
        <v>50</v>
      </c>
      <c r="BF2841">
        <v>79.617819999999995</v>
      </c>
      <c r="BG2841">
        <v>0.48771999999999999</v>
      </c>
      <c r="BH2841">
        <v>403.20531</v>
      </c>
      <c r="BI2841" t="s">
        <v>50</v>
      </c>
      <c r="BJ2841">
        <v>1096.53</v>
      </c>
      <c r="BK2841">
        <v>1.6320399999999999</v>
      </c>
      <c r="BL2841">
        <v>1059.16786</v>
      </c>
      <c r="BM2841">
        <v>2725.71072</v>
      </c>
      <c r="BN2841">
        <v>3367.3020499999998</v>
      </c>
    </row>
    <row r="2842" spans="1:66" x14ac:dyDescent="0.25">
      <c r="A2842" s="3">
        <v>38672</v>
      </c>
      <c r="B2842" s="5">
        <v>412.19</v>
      </c>
      <c r="C2842" s="5">
        <v>3670.59</v>
      </c>
      <c r="D2842" s="5">
        <v>7.5857700000000001</v>
      </c>
      <c r="E2842" s="5">
        <v>3.56454</v>
      </c>
      <c r="F2842" s="5">
        <v>107.87101</v>
      </c>
      <c r="G2842" s="5">
        <v>2792.97316</v>
      </c>
      <c r="H2842" s="5">
        <v>1508.83</v>
      </c>
      <c r="I2842" s="5">
        <v>7.5856000000000003</v>
      </c>
      <c r="J2842" s="5">
        <v>680.95055000000002</v>
      </c>
      <c r="K2842" s="5">
        <v>139.33242000000001</v>
      </c>
      <c r="L2842" s="5">
        <v>0.34379999999999999</v>
      </c>
      <c r="M2842" s="5">
        <v>740.15</v>
      </c>
      <c r="N2842" s="5">
        <v>117.3141</v>
      </c>
      <c r="O2842" s="5">
        <v>732.58853999999997</v>
      </c>
      <c r="P2842" s="5">
        <v>1123.5327600000001</v>
      </c>
      <c r="Q2842" s="5">
        <v>138.14034000000001</v>
      </c>
      <c r="R2842" s="5">
        <v>714.88391999999999</v>
      </c>
      <c r="S2842" s="5">
        <v>919.80024000000003</v>
      </c>
      <c r="T2842" s="5">
        <v>0.13696</v>
      </c>
      <c r="U2842" s="5">
        <v>86.201880000000003</v>
      </c>
      <c r="V2842" s="5">
        <v>96.242440000000002</v>
      </c>
      <c r="W2842" s="5">
        <v>68.425340000000006</v>
      </c>
      <c r="X2842" s="5">
        <v>867.81165999999996</v>
      </c>
      <c r="Y2842" s="5">
        <v>6.51342</v>
      </c>
      <c r="Z2842" s="11">
        <v>1163.3</v>
      </c>
      <c r="AA2842" s="11">
        <v>420674.89688999997</v>
      </c>
      <c r="AB2842" s="11">
        <v>282.41635000000002</v>
      </c>
      <c r="AC2842" s="11">
        <v>105.44011999999999</v>
      </c>
      <c r="AD2842" s="11">
        <v>1192.82</v>
      </c>
      <c r="AE2842" s="11">
        <v>193.04859999999999</v>
      </c>
      <c r="AF2842" s="11">
        <v>135.0316</v>
      </c>
      <c r="AG2842" s="11">
        <v>89.232230000000001</v>
      </c>
      <c r="AH2842" s="11">
        <v>314.62205999999998</v>
      </c>
      <c r="AI2842" s="11">
        <v>518.22929999999997</v>
      </c>
      <c r="AJ2842" s="11">
        <v>89.078320000000005</v>
      </c>
      <c r="AK2842" s="11">
        <v>7.6187199999999997</v>
      </c>
      <c r="AL2842" s="11">
        <v>1824.19</v>
      </c>
      <c r="AM2842" s="11">
        <v>13.771129999999999</v>
      </c>
      <c r="AN2842" s="11">
        <v>438.38279999999997</v>
      </c>
      <c r="AO2842" s="11">
        <v>6.8204399999999996</v>
      </c>
      <c r="AP2842" s="11">
        <v>101.50158999999999</v>
      </c>
      <c r="AQ2842" s="11">
        <v>24.62811</v>
      </c>
      <c r="AR2842" s="11">
        <v>3.6984900000000001</v>
      </c>
      <c r="AS2842" s="11">
        <v>5.2451800000000004</v>
      </c>
      <c r="AT2842" s="11">
        <v>435.12</v>
      </c>
      <c r="AU2842" s="28">
        <v>191.84</v>
      </c>
      <c r="AV2842" s="28">
        <v>120.32935000000001</v>
      </c>
      <c r="AW2842" t="s">
        <v>50</v>
      </c>
      <c r="AX2842">
        <v>3.3841999999999999</v>
      </c>
      <c r="AY2842">
        <v>8.1992899999999995</v>
      </c>
      <c r="AZ2842" t="s">
        <v>50</v>
      </c>
      <c r="BA2842" t="s">
        <v>50</v>
      </c>
      <c r="BB2842" t="s">
        <v>50</v>
      </c>
      <c r="BC2842" t="s">
        <v>50</v>
      </c>
      <c r="BD2842">
        <v>1467.1845800000001</v>
      </c>
      <c r="BE2842" t="s">
        <v>50</v>
      </c>
      <c r="BF2842">
        <v>79.689769999999996</v>
      </c>
      <c r="BG2842">
        <v>0.48601</v>
      </c>
      <c r="BH2842">
        <v>402.28152</v>
      </c>
      <c r="BI2842" t="s">
        <v>50</v>
      </c>
      <c r="BJ2842">
        <v>1091.18</v>
      </c>
      <c r="BK2842">
        <v>1.60795</v>
      </c>
      <c r="BL2842">
        <v>1061.8852999999999</v>
      </c>
      <c r="BM2842">
        <v>2757.1565000000001</v>
      </c>
      <c r="BN2842">
        <v>3268.2493800000002</v>
      </c>
    </row>
    <row r="2843" spans="1:66" x14ac:dyDescent="0.25">
      <c r="A2843" s="3">
        <v>38673</v>
      </c>
      <c r="B2843" s="5">
        <v>416.62</v>
      </c>
      <c r="C2843" s="5">
        <v>3696.86</v>
      </c>
      <c r="D2843" s="5">
        <v>7.7301700000000002</v>
      </c>
      <c r="E2843" s="5">
        <v>3.6089599999999997</v>
      </c>
      <c r="F2843" s="5">
        <v>108.59997</v>
      </c>
      <c r="G2843" s="5">
        <v>2809.2381599999999</v>
      </c>
      <c r="H2843" s="5">
        <v>1551.69</v>
      </c>
      <c r="I2843" s="5">
        <v>7.6300600000000003</v>
      </c>
      <c r="J2843" s="5">
        <v>683.81727000000001</v>
      </c>
      <c r="K2843" s="5">
        <v>140.13579999999999</v>
      </c>
      <c r="L2843" s="5">
        <v>0.34401999999999999</v>
      </c>
      <c r="M2843" s="5">
        <v>762.89</v>
      </c>
      <c r="N2843" s="5">
        <v>118.44392999999999</v>
      </c>
      <c r="O2843" s="5">
        <v>736.63302999999996</v>
      </c>
      <c r="P2843" s="5">
        <v>1127.8249800000001</v>
      </c>
      <c r="Q2843" s="5">
        <v>139.17484999999999</v>
      </c>
      <c r="R2843" s="5">
        <v>722.92345999999998</v>
      </c>
      <c r="S2843" s="5">
        <v>927.30835000000002</v>
      </c>
      <c r="T2843" s="5">
        <v>0.13769999999999999</v>
      </c>
      <c r="U2843" s="5">
        <v>86.115669999999994</v>
      </c>
      <c r="V2843" s="5">
        <v>97.009879999999995</v>
      </c>
      <c r="W2843" s="5">
        <v>69.151269999999997</v>
      </c>
      <c r="X2843" s="5">
        <v>872.49473999999998</v>
      </c>
      <c r="Y2843" s="5">
        <v>6.4933199999999998</v>
      </c>
      <c r="Z2843" s="11">
        <v>1174.8399999999999</v>
      </c>
      <c r="AA2843" s="11">
        <v>424949.08876000001</v>
      </c>
      <c r="AB2843" s="11">
        <v>287.04518999999999</v>
      </c>
      <c r="AC2843" s="11">
        <v>105.7171</v>
      </c>
      <c r="AD2843" s="11">
        <v>1214.92</v>
      </c>
      <c r="AE2843" s="11">
        <v>191.62511000000001</v>
      </c>
      <c r="AF2843" s="11">
        <v>136.66698</v>
      </c>
      <c r="AG2843" s="11">
        <v>89.168750000000003</v>
      </c>
      <c r="AH2843" s="11">
        <v>320.28991000000002</v>
      </c>
      <c r="AI2843" s="11">
        <v>531.65743999999995</v>
      </c>
      <c r="AJ2843" s="11">
        <v>89.298779999999994</v>
      </c>
      <c r="AK2843" s="11">
        <v>7.5642199999999997</v>
      </c>
      <c r="AL2843" s="11">
        <v>1860.24</v>
      </c>
      <c r="AM2843" s="11">
        <v>13.771129999999999</v>
      </c>
      <c r="AN2843" s="11">
        <v>443.38159999999999</v>
      </c>
      <c r="AO2843" s="11">
        <v>6.8695500000000003</v>
      </c>
      <c r="AP2843" s="11">
        <v>101.54514</v>
      </c>
      <c r="AQ2843" s="11">
        <v>24.62811</v>
      </c>
      <c r="AR2843" s="11">
        <v>3.6070500000000001</v>
      </c>
      <c r="AS2843" s="11">
        <v>5.2178699999999996</v>
      </c>
      <c r="AT2843" s="11">
        <v>448.44</v>
      </c>
      <c r="AU2843" s="28">
        <v>195.19</v>
      </c>
      <c r="AV2843" s="28">
        <v>122.51043</v>
      </c>
      <c r="AW2843" t="s">
        <v>50</v>
      </c>
      <c r="AX2843">
        <v>3.3989199999999999</v>
      </c>
      <c r="AY2843">
        <v>8.12134</v>
      </c>
      <c r="AZ2843" t="s">
        <v>50</v>
      </c>
      <c r="BA2843" t="s">
        <v>50</v>
      </c>
      <c r="BB2843" t="s">
        <v>50</v>
      </c>
      <c r="BC2843" t="s">
        <v>50</v>
      </c>
      <c r="BD2843">
        <v>1476.0740000000001</v>
      </c>
      <c r="BE2843" t="s">
        <v>50</v>
      </c>
      <c r="BF2843">
        <v>79.617980000000003</v>
      </c>
      <c r="BG2843">
        <v>0.49803999999999998</v>
      </c>
      <c r="BH2843">
        <v>404.16899000000001</v>
      </c>
      <c r="BI2843" t="s">
        <v>50</v>
      </c>
      <c r="BJ2843">
        <v>1075.1500000000001</v>
      </c>
      <c r="BK2843">
        <v>1.61927</v>
      </c>
      <c r="BL2843">
        <v>1061.12444</v>
      </c>
      <c r="BM2843">
        <v>2766.00164</v>
      </c>
      <c r="BN2843">
        <v>3268.2493800000002</v>
      </c>
    </row>
    <row r="2844" spans="1:66" x14ac:dyDescent="0.25">
      <c r="A2844" s="3">
        <v>38674</v>
      </c>
      <c r="B2844" s="5">
        <v>421.81</v>
      </c>
      <c r="C2844" s="5">
        <v>3725.94</v>
      </c>
      <c r="D2844" s="5">
        <v>7.8168100000000003</v>
      </c>
      <c r="E2844" s="5">
        <v>3.6340400000000002</v>
      </c>
      <c r="F2844" s="5">
        <v>109.44637</v>
      </c>
      <c r="G2844" s="5">
        <v>2824.1801599999999</v>
      </c>
      <c r="H2844" s="5">
        <v>1533.14</v>
      </c>
      <c r="I2844" s="5">
        <v>7.6797800000000001</v>
      </c>
      <c r="J2844" s="5">
        <v>688.92538000000002</v>
      </c>
      <c r="K2844" s="5">
        <v>141.56459000000001</v>
      </c>
      <c r="L2844" s="5">
        <v>0.34526000000000001</v>
      </c>
      <c r="M2844" s="5">
        <v>759.22</v>
      </c>
      <c r="N2844" s="5">
        <v>119.32980999999999</v>
      </c>
      <c r="O2844" s="5">
        <v>747.39350999999999</v>
      </c>
      <c r="P2844" s="5">
        <v>1123.37618</v>
      </c>
      <c r="Q2844" s="5">
        <v>140.70670000000001</v>
      </c>
      <c r="R2844" s="5">
        <v>734.12208999999996</v>
      </c>
      <c r="S2844" s="5">
        <v>935.27386000000001</v>
      </c>
      <c r="T2844" s="5">
        <v>0.13980999999999999</v>
      </c>
      <c r="U2844" s="5">
        <v>87.114699999999999</v>
      </c>
      <c r="V2844" s="5">
        <v>97.858900000000006</v>
      </c>
      <c r="W2844" s="5">
        <v>70.402820000000006</v>
      </c>
      <c r="X2844" s="5">
        <v>881.35654</v>
      </c>
      <c r="Y2844" s="5">
        <v>6.5779499999999995</v>
      </c>
      <c r="Z2844" s="11">
        <v>1179.9100000000001</v>
      </c>
      <c r="AA2844" s="11">
        <v>423200.51931</v>
      </c>
      <c r="AB2844" s="11">
        <v>288.74664000000001</v>
      </c>
      <c r="AC2844" s="11">
        <v>106.56713999999999</v>
      </c>
      <c r="AD2844" s="11">
        <v>1221.31</v>
      </c>
      <c r="AE2844" s="11">
        <v>191.62511000000001</v>
      </c>
      <c r="AF2844" s="11">
        <v>137.53364999999999</v>
      </c>
      <c r="AG2844" s="11">
        <v>88.986320000000006</v>
      </c>
      <c r="AH2844" s="11">
        <v>320.69155000000001</v>
      </c>
      <c r="AI2844" s="11">
        <v>530.19146999999998</v>
      </c>
      <c r="AJ2844" s="11">
        <v>89.761769999999999</v>
      </c>
      <c r="AK2844" s="11">
        <v>7.6853100000000003</v>
      </c>
      <c r="AL2844" s="11">
        <v>1840.66</v>
      </c>
      <c r="AM2844" s="11">
        <v>14.019769999999999</v>
      </c>
      <c r="AN2844" s="11">
        <v>446.22753999999998</v>
      </c>
      <c r="AO2844" s="11">
        <v>6.89419</v>
      </c>
      <c r="AP2844" s="11">
        <v>102.68897</v>
      </c>
      <c r="AQ2844" s="11">
        <v>24.62811</v>
      </c>
      <c r="AR2844" s="11">
        <v>3.37094</v>
      </c>
      <c r="AS2844" s="11">
        <v>5.2520699999999998</v>
      </c>
      <c r="AT2844" s="11">
        <v>445.19</v>
      </c>
      <c r="AU2844" s="28">
        <v>195.3</v>
      </c>
      <c r="AV2844" s="28">
        <v>123.65455</v>
      </c>
      <c r="AW2844" t="s">
        <v>50</v>
      </c>
      <c r="AX2844">
        <v>3.3944700000000001</v>
      </c>
      <c r="AY2844">
        <v>8.2772900000000007</v>
      </c>
      <c r="AZ2844" t="s">
        <v>50</v>
      </c>
      <c r="BA2844" t="s">
        <v>50</v>
      </c>
      <c r="BB2844" t="s">
        <v>50</v>
      </c>
      <c r="BC2844" t="s">
        <v>50</v>
      </c>
      <c r="BD2844">
        <v>1481.25596</v>
      </c>
      <c r="BE2844" t="s">
        <v>50</v>
      </c>
      <c r="BF2844">
        <v>79.103589999999997</v>
      </c>
      <c r="BG2844">
        <v>0.49360999999999999</v>
      </c>
      <c r="BH2844">
        <v>406.12702000000002</v>
      </c>
      <c r="BI2844" t="s">
        <v>50</v>
      </c>
      <c r="BJ2844">
        <v>1075.1500000000001</v>
      </c>
      <c r="BK2844">
        <v>1.6217600000000001</v>
      </c>
      <c r="BL2844">
        <v>1061.12444</v>
      </c>
      <c r="BM2844">
        <v>2765.9282600000001</v>
      </c>
      <c r="BN2844">
        <v>3268.3613</v>
      </c>
    </row>
    <row r="2845" spans="1:66" x14ac:dyDescent="0.25">
      <c r="A2845" s="3">
        <v>38677</v>
      </c>
      <c r="B2845" s="5">
        <v>423.44</v>
      </c>
      <c r="C2845" s="5">
        <v>3780.81</v>
      </c>
      <c r="D2845" s="5">
        <v>7.8208099999999998</v>
      </c>
      <c r="E2845" s="5">
        <v>3.6383000000000001</v>
      </c>
      <c r="F2845" s="5">
        <v>110.13531</v>
      </c>
      <c r="G2845" s="5">
        <v>2827.9494</v>
      </c>
      <c r="H2845" s="5">
        <v>1538.2</v>
      </c>
      <c r="I2845" s="5">
        <v>7.6221199999999998</v>
      </c>
      <c r="J2845" s="5">
        <v>689.40324999999996</v>
      </c>
      <c r="K2845" s="5">
        <v>142.24931000000001</v>
      </c>
      <c r="L2845" s="5">
        <v>0.34267999999999998</v>
      </c>
      <c r="M2845" s="5">
        <v>769.87</v>
      </c>
      <c r="N2845" s="5">
        <v>119.26047</v>
      </c>
      <c r="O2845" s="5">
        <v>743.39628000000005</v>
      </c>
      <c r="P2845" s="5">
        <v>1142.8653300000001</v>
      </c>
      <c r="Q2845" s="5">
        <v>140.48996</v>
      </c>
      <c r="R2845" s="5">
        <v>735.22439999999995</v>
      </c>
      <c r="S2845" s="5">
        <v>933.83452</v>
      </c>
      <c r="T2845" s="5">
        <v>0.14141999999999999</v>
      </c>
      <c r="U2845" s="5">
        <v>87.657089999999997</v>
      </c>
      <c r="V2845" s="5">
        <v>97.808130000000006</v>
      </c>
      <c r="W2845" s="5">
        <v>71.133679999999998</v>
      </c>
      <c r="X2845" s="5">
        <v>886.06884000000002</v>
      </c>
      <c r="Y2845" s="5">
        <v>6.5355299999999996</v>
      </c>
      <c r="Z2845" s="11">
        <v>1186.32</v>
      </c>
      <c r="AA2845" s="11">
        <v>426929.35181000002</v>
      </c>
      <c r="AB2845" s="11">
        <v>287.51298000000003</v>
      </c>
      <c r="AC2845" s="11">
        <v>106.76909000000001</v>
      </c>
      <c r="AD2845" s="11">
        <v>1210.3599999999999</v>
      </c>
      <c r="AE2845" s="11">
        <v>195.25843</v>
      </c>
      <c r="AF2845" s="11">
        <v>137.66327999999999</v>
      </c>
      <c r="AG2845" s="11">
        <v>89.550110000000004</v>
      </c>
      <c r="AH2845" s="11">
        <v>321.84955000000002</v>
      </c>
      <c r="AI2845" s="11">
        <v>521.33267000000001</v>
      </c>
      <c r="AJ2845" s="11">
        <v>89.574380000000005</v>
      </c>
      <c r="AK2845" s="11">
        <v>7.6878000000000002</v>
      </c>
      <c r="AL2845" s="11">
        <v>1867.13</v>
      </c>
      <c r="AM2845" s="11">
        <v>14.098699999999999</v>
      </c>
      <c r="AN2845" s="11">
        <v>446.93799000000001</v>
      </c>
      <c r="AO2845" s="11">
        <v>6.8411799999999996</v>
      </c>
      <c r="AP2845" s="11">
        <v>102.69911999999999</v>
      </c>
      <c r="AQ2845" s="11">
        <v>24.566040000000001</v>
      </c>
      <c r="AR2845" s="11">
        <v>3.2048700000000001</v>
      </c>
      <c r="AS2845" s="11">
        <v>5.2651000000000003</v>
      </c>
      <c r="AT2845" s="11">
        <v>441.33</v>
      </c>
      <c r="AU2845" s="28">
        <v>193.93</v>
      </c>
      <c r="AV2845" s="28">
        <v>122.33347000000001</v>
      </c>
      <c r="AW2845" t="s">
        <v>50</v>
      </c>
      <c r="AX2845">
        <v>3.3757199999999998</v>
      </c>
      <c r="AY2845">
        <v>8.3216800000000006</v>
      </c>
      <c r="AZ2845" t="s">
        <v>50</v>
      </c>
      <c r="BA2845" t="s">
        <v>50</v>
      </c>
      <c r="BB2845" t="s">
        <v>50</v>
      </c>
      <c r="BC2845" t="s">
        <v>50</v>
      </c>
      <c r="BD2845">
        <v>1444.2907600000001</v>
      </c>
      <c r="BE2845" t="s">
        <v>50</v>
      </c>
      <c r="BF2845">
        <v>77.862489999999994</v>
      </c>
      <c r="BG2845">
        <v>0.49492000000000003</v>
      </c>
      <c r="BH2845">
        <v>405.59559000000002</v>
      </c>
      <c r="BI2845" t="s">
        <v>50</v>
      </c>
      <c r="BJ2845">
        <v>1035.6400000000001</v>
      </c>
      <c r="BK2845">
        <v>1.6133899999999999</v>
      </c>
      <c r="BL2845">
        <v>1005.5391</v>
      </c>
      <c r="BM2845">
        <v>2740.2610500000001</v>
      </c>
      <c r="BN2845">
        <v>3238.6260699999998</v>
      </c>
    </row>
    <row r="2846" spans="1:66" x14ac:dyDescent="0.25">
      <c r="A2846" s="3">
        <v>38678</v>
      </c>
      <c r="B2846" s="5">
        <v>432.54</v>
      </c>
      <c r="C2846" s="5">
        <v>3794.04</v>
      </c>
      <c r="D2846" s="5">
        <v>7.7950999999999997</v>
      </c>
      <c r="E2846" s="5">
        <v>3.6350199999999999</v>
      </c>
      <c r="F2846" s="5">
        <v>110.29025</v>
      </c>
      <c r="G2846" s="5">
        <v>2831.9956400000001</v>
      </c>
      <c r="H2846" s="5">
        <v>1536.44</v>
      </c>
      <c r="I2846" s="5">
        <v>7.55823</v>
      </c>
      <c r="J2846" s="5">
        <v>683.52517999999998</v>
      </c>
      <c r="K2846" s="5">
        <v>142.31151</v>
      </c>
      <c r="L2846" s="5">
        <v>0.33233000000000001</v>
      </c>
      <c r="M2846" s="5">
        <v>764.42</v>
      </c>
      <c r="N2846" s="5">
        <v>119.52806</v>
      </c>
      <c r="O2846" s="5">
        <v>742.02856999999995</v>
      </c>
      <c r="P2846" s="5">
        <v>1155.9605300000001</v>
      </c>
      <c r="Q2846" s="5">
        <v>140.44516999999999</v>
      </c>
      <c r="R2846" s="5">
        <v>736.85242000000005</v>
      </c>
      <c r="S2846" s="5">
        <v>932.50477999999998</v>
      </c>
      <c r="T2846" s="5">
        <v>0.14204</v>
      </c>
      <c r="U2846" s="5">
        <v>87.381929999999997</v>
      </c>
      <c r="V2846" s="5">
        <v>97.941869999999994</v>
      </c>
      <c r="W2846" s="5">
        <v>70.576260000000005</v>
      </c>
      <c r="X2846" s="5">
        <v>883.92039</v>
      </c>
      <c r="Y2846" s="5">
        <v>6.5562199999999997</v>
      </c>
      <c r="Z2846" s="11">
        <v>1192.52</v>
      </c>
      <c r="AA2846" s="11">
        <v>420331.51497000002</v>
      </c>
      <c r="AB2846" s="11">
        <v>290.51549999999997</v>
      </c>
      <c r="AC2846" s="11">
        <v>107.22663</v>
      </c>
      <c r="AD2846" s="11">
        <v>1204.6199999999999</v>
      </c>
      <c r="AE2846" s="11">
        <v>191.46530999999999</v>
      </c>
      <c r="AF2846" s="11">
        <v>137.68673999999999</v>
      </c>
      <c r="AG2846" s="11">
        <v>89.215829999999997</v>
      </c>
      <c r="AH2846" s="11">
        <v>327.78946999999999</v>
      </c>
      <c r="AI2846" s="11">
        <v>518.97947999999997</v>
      </c>
      <c r="AJ2846" s="11">
        <v>89.502250000000004</v>
      </c>
      <c r="AK2846" s="11">
        <v>7.6168800000000001</v>
      </c>
      <c r="AL2846" s="11">
        <v>1901.45</v>
      </c>
      <c r="AM2846" s="11">
        <v>13.88045</v>
      </c>
      <c r="AN2846" s="11">
        <v>447.10556000000003</v>
      </c>
      <c r="AO2846" s="11">
        <v>6.7187700000000001</v>
      </c>
      <c r="AP2846" s="11">
        <v>103.43526</v>
      </c>
      <c r="AQ2846" s="11">
        <v>24.81617</v>
      </c>
      <c r="AR2846" s="11">
        <v>3.2619699999999998</v>
      </c>
      <c r="AS2846" s="11">
        <v>5.2928699999999997</v>
      </c>
      <c r="AT2846" s="11">
        <v>442.16</v>
      </c>
      <c r="AU2846" s="28">
        <v>195.24</v>
      </c>
      <c r="AV2846" s="28">
        <v>123.08467</v>
      </c>
      <c r="AW2846" t="s">
        <v>50</v>
      </c>
      <c r="AX2846">
        <v>3.3626200000000002</v>
      </c>
      <c r="AY2846">
        <v>8.31053</v>
      </c>
      <c r="AZ2846" t="s">
        <v>50</v>
      </c>
      <c r="BA2846" t="s">
        <v>50</v>
      </c>
      <c r="BB2846" t="s">
        <v>50</v>
      </c>
      <c r="BC2846" t="s">
        <v>50</v>
      </c>
      <c r="BD2846">
        <v>1447.9889000000001</v>
      </c>
      <c r="BE2846" t="s">
        <v>50</v>
      </c>
      <c r="BF2846">
        <v>78.593639999999994</v>
      </c>
      <c r="BG2846">
        <v>0.49929000000000001</v>
      </c>
      <c r="BH2846">
        <v>405.29775999999998</v>
      </c>
      <c r="BI2846" t="s">
        <v>50</v>
      </c>
      <c r="BJ2846">
        <v>1025.6500000000001</v>
      </c>
      <c r="BK2846">
        <v>1.5857600000000001</v>
      </c>
      <c r="BL2846">
        <v>1009.7788</v>
      </c>
      <c r="BM2846">
        <v>2711.94355</v>
      </c>
      <c r="BN2846">
        <v>3254.1433499999998</v>
      </c>
    </row>
    <row r="2847" spans="1:66" x14ac:dyDescent="0.25">
      <c r="A2847" s="3">
        <v>38679</v>
      </c>
      <c r="B2847" s="5">
        <v>427.52</v>
      </c>
      <c r="C2847" s="5">
        <v>3778.57</v>
      </c>
      <c r="D2847" s="5">
        <v>7.8279100000000001</v>
      </c>
      <c r="E2847" s="5">
        <v>3.6876100000000003</v>
      </c>
      <c r="F2847" s="5">
        <v>111.29523</v>
      </c>
      <c r="G2847" s="5">
        <v>2852.0034999999998</v>
      </c>
      <c r="H2847" s="5">
        <v>1578.24</v>
      </c>
      <c r="I2847" s="5">
        <v>7.6473700000000004</v>
      </c>
      <c r="J2847" s="5">
        <v>685.19212000000005</v>
      </c>
      <c r="K2847" s="5">
        <v>143.91318999999999</v>
      </c>
      <c r="L2847" s="5">
        <v>0.34478999999999999</v>
      </c>
      <c r="M2847" s="5">
        <v>762.81</v>
      </c>
      <c r="N2847" s="5">
        <v>120.94844999999999</v>
      </c>
      <c r="O2847" s="5">
        <v>749.22159999999997</v>
      </c>
      <c r="P2847" s="5">
        <v>1163.4917399999999</v>
      </c>
      <c r="Q2847" s="5">
        <v>142.66229000000001</v>
      </c>
      <c r="R2847" s="5">
        <v>742.59028000000001</v>
      </c>
      <c r="S2847" s="5">
        <v>949.15482999999995</v>
      </c>
      <c r="T2847" s="5">
        <v>0.14119000000000001</v>
      </c>
      <c r="U2847" s="5">
        <v>87.429860000000005</v>
      </c>
      <c r="V2847" s="5">
        <v>98.95138</v>
      </c>
      <c r="W2847" s="5">
        <v>71.256119999999996</v>
      </c>
      <c r="X2847" s="5">
        <v>894.58783000000005</v>
      </c>
      <c r="Y2847" s="5">
        <v>6.5320099999999996</v>
      </c>
      <c r="Z2847" s="11">
        <v>1196.8399999999999</v>
      </c>
      <c r="AA2847" s="11">
        <v>434865.84467999998</v>
      </c>
      <c r="AB2847" s="11">
        <v>295.62684000000002</v>
      </c>
      <c r="AC2847" s="11">
        <v>107.77854000000001</v>
      </c>
      <c r="AD2847" s="11">
        <v>1215.3900000000001</v>
      </c>
      <c r="AE2847" s="11">
        <v>187.73259999999999</v>
      </c>
      <c r="AF2847" s="11">
        <v>139.52323000000001</v>
      </c>
      <c r="AG2847" s="11">
        <v>89.295959999999994</v>
      </c>
      <c r="AH2847" s="11">
        <v>327.03228000000001</v>
      </c>
      <c r="AI2847" s="11">
        <v>532.48487999999998</v>
      </c>
      <c r="AJ2847" s="11">
        <v>90.442859999999996</v>
      </c>
      <c r="AK2847" s="11">
        <v>7.7570699999999997</v>
      </c>
      <c r="AL2847" s="11">
        <v>1905.79</v>
      </c>
      <c r="AM2847" s="11">
        <v>14.20668</v>
      </c>
      <c r="AN2847" s="11">
        <v>450.01343000000003</v>
      </c>
      <c r="AO2847" s="11">
        <v>6.78918</v>
      </c>
      <c r="AP2847" s="11">
        <v>104.47425</v>
      </c>
      <c r="AQ2847" s="11">
        <v>24.84019</v>
      </c>
      <c r="AR2847" s="11">
        <v>3.29027</v>
      </c>
      <c r="AS2847" s="11">
        <v>5.3091600000000003</v>
      </c>
      <c r="AT2847" s="11">
        <v>439.15</v>
      </c>
      <c r="AU2847" s="28">
        <v>198.99</v>
      </c>
      <c r="AV2847" s="28">
        <v>123.24965</v>
      </c>
      <c r="AW2847" t="s">
        <v>50</v>
      </c>
      <c r="AX2847">
        <v>3.3443899999999998</v>
      </c>
      <c r="AY2847">
        <v>8.1907899999999998</v>
      </c>
      <c r="AZ2847" t="s">
        <v>50</v>
      </c>
      <c r="BA2847" t="s">
        <v>50</v>
      </c>
      <c r="BB2847" t="s">
        <v>50</v>
      </c>
      <c r="BC2847" t="s">
        <v>50</v>
      </c>
      <c r="BD2847">
        <v>1471.26403</v>
      </c>
      <c r="BE2847" t="s">
        <v>50</v>
      </c>
      <c r="BF2847">
        <v>77.983310000000003</v>
      </c>
      <c r="BG2847">
        <v>0.49421999999999999</v>
      </c>
      <c r="BH2847">
        <v>407.73806000000002</v>
      </c>
      <c r="BI2847" t="s">
        <v>50</v>
      </c>
      <c r="BJ2847">
        <v>1006.68</v>
      </c>
      <c r="BK2847">
        <v>1.62218</v>
      </c>
      <c r="BL2847">
        <v>1035.0954300000001</v>
      </c>
      <c r="BM2847">
        <v>2718.8390399999998</v>
      </c>
      <c r="BN2847">
        <v>3295.0356200000001</v>
      </c>
    </row>
    <row r="2848" spans="1:66" x14ac:dyDescent="0.25">
      <c r="A2848" s="3">
        <v>38680</v>
      </c>
      <c r="B2848" s="5">
        <v>427.55</v>
      </c>
      <c r="C2848" s="5">
        <v>3791.37</v>
      </c>
      <c r="D2848" s="5">
        <v>7.7847</v>
      </c>
      <c r="E2848" s="5">
        <v>3.6903100000000002</v>
      </c>
      <c r="F2848" s="5">
        <v>111.03121</v>
      </c>
      <c r="G2848" s="5">
        <v>2843.0679300000002</v>
      </c>
      <c r="H2848" s="5">
        <v>1572.79</v>
      </c>
      <c r="I2848" s="5">
        <v>7.7396200000000004</v>
      </c>
      <c r="J2848" s="5">
        <v>692.40965000000006</v>
      </c>
      <c r="K2848" s="5">
        <v>142.92778999999999</v>
      </c>
      <c r="L2848" s="5">
        <v>0.34641</v>
      </c>
      <c r="M2848" s="5">
        <v>773.84</v>
      </c>
      <c r="N2848" s="5">
        <v>120.48117000000001</v>
      </c>
      <c r="O2848" s="5">
        <v>752.04237000000001</v>
      </c>
      <c r="P2848" s="5">
        <v>1180.7707499999999</v>
      </c>
      <c r="Q2848" s="5">
        <v>142.59786</v>
      </c>
      <c r="R2848" s="5">
        <v>739.86622999999997</v>
      </c>
      <c r="S2848" s="5">
        <v>953.35744</v>
      </c>
      <c r="T2848" s="5">
        <v>0.14380000000000001</v>
      </c>
      <c r="U2848" s="5">
        <v>87.345560000000006</v>
      </c>
      <c r="V2848" s="5">
        <v>98.352699999999999</v>
      </c>
      <c r="W2848" s="5">
        <v>71.996319999999997</v>
      </c>
      <c r="X2848" s="5">
        <v>890.40644999999995</v>
      </c>
      <c r="Y2848" s="5">
        <v>6.5338000000000003</v>
      </c>
      <c r="Z2848" s="11">
        <v>1196.8399999999999</v>
      </c>
      <c r="AA2848" s="11">
        <v>446804.08520999999</v>
      </c>
      <c r="AB2848" s="11">
        <v>296.15392000000003</v>
      </c>
      <c r="AC2848" s="11">
        <v>107.26065</v>
      </c>
      <c r="AD2848" s="11">
        <v>1209.93</v>
      </c>
      <c r="AE2848" s="11">
        <v>189.28888000000001</v>
      </c>
      <c r="AF2848" s="11">
        <v>139.13367</v>
      </c>
      <c r="AG2848" s="11">
        <v>89.631129999999999</v>
      </c>
      <c r="AH2848" s="11">
        <v>324.50952000000001</v>
      </c>
      <c r="AI2848" s="11">
        <v>533.20901000000003</v>
      </c>
      <c r="AJ2848" s="11">
        <v>90.988330000000005</v>
      </c>
      <c r="AK2848" s="11">
        <v>7.7305599999999997</v>
      </c>
      <c r="AL2848" s="11">
        <v>1901.82</v>
      </c>
      <c r="AM2848" s="11">
        <v>14.17923</v>
      </c>
      <c r="AN2848" s="11">
        <v>441.17552999999998</v>
      </c>
      <c r="AO2848" s="11">
        <v>6.97445</v>
      </c>
      <c r="AP2848" s="11">
        <v>103.63148</v>
      </c>
      <c r="AQ2848" s="11">
        <v>24.810639999999999</v>
      </c>
      <c r="AR2848" s="11">
        <v>3.2421799999999998</v>
      </c>
      <c r="AS2848" s="11">
        <v>5.3607800000000001</v>
      </c>
      <c r="AT2848" s="11">
        <v>437.45</v>
      </c>
      <c r="AU2848" s="28">
        <v>199.23</v>
      </c>
      <c r="AV2848" s="28">
        <v>122.74351</v>
      </c>
      <c r="AW2848" t="s">
        <v>50</v>
      </c>
      <c r="AX2848">
        <v>3.3508</v>
      </c>
      <c r="AY2848">
        <v>8.1581200000000003</v>
      </c>
      <c r="AZ2848" t="s">
        <v>50</v>
      </c>
      <c r="BA2848" t="s">
        <v>50</v>
      </c>
      <c r="BB2848" t="s">
        <v>50</v>
      </c>
      <c r="BC2848" t="s">
        <v>50</v>
      </c>
      <c r="BD2848">
        <v>1469.01992</v>
      </c>
      <c r="BE2848" t="s">
        <v>50</v>
      </c>
      <c r="BF2848">
        <v>78.015659999999997</v>
      </c>
      <c r="BG2848">
        <v>0.49439</v>
      </c>
      <c r="BH2848">
        <v>407.56605000000002</v>
      </c>
      <c r="BI2848" t="s">
        <v>50</v>
      </c>
      <c r="BJ2848">
        <v>1015.63</v>
      </c>
      <c r="BK2848">
        <v>1.6194600000000001</v>
      </c>
      <c r="BL2848">
        <v>1050.4720600000001</v>
      </c>
      <c r="BM2848">
        <v>2707.53721</v>
      </c>
      <c r="BN2848">
        <v>3295.0356200000001</v>
      </c>
    </row>
    <row r="2849" spans="1:66" x14ac:dyDescent="0.25">
      <c r="A2849" s="3">
        <v>38681</v>
      </c>
      <c r="B2849" s="5">
        <v>439.14</v>
      </c>
      <c r="C2849" s="5">
        <v>3813.16</v>
      </c>
      <c r="D2849" s="5">
        <v>7.7944800000000001</v>
      </c>
      <c r="E2849" s="5">
        <v>3.6805099999999999</v>
      </c>
      <c r="F2849" s="5">
        <v>110.56617</v>
      </c>
      <c r="G2849" s="5">
        <v>2835.16824</v>
      </c>
      <c r="H2849" s="5">
        <v>1578.07</v>
      </c>
      <c r="I2849" s="5">
        <v>7.8189000000000002</v>
      </c>
      <c r="J2849" s="5">
        <v>688.07398000000001</v>
      </c>
      <c r="K2849" s="5">
        <v>142.51298</v>
      </c>
      <c r="L2849" s="5">
        <v>0.34469</v>
      </c>
      <c r="M2849" s="5">
        <v>779.66</v>
      </c>
      <c r="N2849" s="5">
        <v>119.97332</v>
      </c>
      <c r="O2849" s="5">
        <v>747.36698999999999</v>
      </c>
      <c r="P2849" s="5">
        <v>1175.5782799999999</v>
      </c>
      <c r="Q2849" s="5">
        <v>141.97408999999999</v>
      </c>
      <c r="R2849" s="5">
        <v>739.66224999999997</v>
      </c>
      <c r="S2849" s="5">
        <v>952.79917999999998</v>
      </c>
      <c r="T2849" s="5">
        <v>0.14330000000000001</v>
      </c>
      <c r="U2849" s="5">
        <v>87.468260000000001</v>
      </c>
      <c r="V2849" s="5">
        <v>97.972539999999995</v>
      </c>
      <c r="W2849" s="5">
        <v>71.667820000000006</v>
      </c>
      <c r="X2849" s="5">
        <v>890.19925000000001</v>
      </c>
      <c r="Y2849" s="5">
        <v>6.5334599999999998</v>
      </c>
      <c r="Z2849" s="11">
        <v>1199.45</v>
      </c>
      <c r="AA2849" s="11">
        <v>442098.26679999998</v>
      </c>
      <c r="AB2849" s="11">
        <v>296.24892999999997</v>
      </c>
      <c r="AC2849" s="11">
        <v>107.27424999999999</v>
      </c>
      <c r="AD2849" s="11">
        <v>1211.9100000000001</v>
      </c>
      <c r="AE2849" s="11">
        <v>189.28888000000001</v>
      </c>
      <c r="AF2849" s="11">
        <v>139.10391000000001</v>
      </c>
      <c r="AG2849" s="11">
        <v>89.894350000000003</v>
      </c>
      <c r="AH2849" s="11">
        <v>326.29449</v>
      </c>
      <c r="AI2849" s="11">
        <v>530.84277999999995</v>
      </c>
      <c r="AJ2849" s="11">
        <v>90.744389999999996</v>
      </c>
      <c r="AK2849" s="11">
        <v>7.7341999999999995</v>
      </c>
      <c r="AL2849" s="11">
        <v>1902.93</v>
      </c>
      <c r="AM2849" s="11">
        <v>14.215</v>
      </c>
      <c r="AN2849" s="11">
        <v>441.34147000000002</v>
      </c>
      <c r="AO2849" s="11">
        <v>7.0786100000000003</v>
      </c>
      <c r="AP2849" s="11">
        <v>103.26773</v>
      </c>
      <c r="AQ2849" s="11">
        <v>24.88204</v>
      </c>
      <c r="AR2849" s="11">
        <v>3.21122</v>
      </c>
      <c r="AS2849" s="11">
        <v>5.36144</v>
      </c>
      <c r="AT2849" s="11">
        <v>444.69</v>
      </c>
      <c r="AU2849" s="28">
        <v>199.61</v>
      </c>
      <c r="AV2849" s="28">
        <v>121.85943</v>
      </c>
      <c r="AW2849" t="s">
        <v>50</v>
      </c>
      <c r="AX2849">
        <v>3.3715099999999998</v>
      </c>
      <c r="AY2849">
        <v>8.2127400000000002</v>
      </c>
      <c r="AZ2849" t="s">
        <v>50</v>
      </c>
      <c r="BA2849" t="s">
        <v>50</v>
      </c>
      <c r="BB2849" t="s">
        <v>50</v>
      </c>
      <c r="BC2849" t="s">
        <v>50</v>
      </c>
      <c r="BD2849">
        <v>1472.38545</v>
      </c>
      <c r="BE2849" t="s">
        <v>50</v>
      </c>
      <c r="BF2849">
        <v>78.584909999999994</v>
      </c>
      <c r="BG2849">
        <v>0.49347999999999997</v>
      </c>
      <c r="BH2849">
        <v>401.34667999999999</v>
      </c>
      <c r="BI2849" t="s">
        <v>50</v>
      </c>
      <c r="BJ2849">
        <v>1015.63</v>
      </c>
      <c r="BK2849">
        <v>1.6359300000000001</v>
      </c>
      <c r="BL2849">
        <v>1050.4720600000001</v>
      </c>
      <c r="BM2849">
        <v>2707.4653800000001</v>
      </c>
      <c r="BN2849">
        <v>3294.9227799999999</v>
      </c>
    </row>
    <row r="2850" spans="1:66" x14ac:dyDescent="0.25">
      <c r="A2850" s="3">
        <v>38684</v>
      </c>
      <c r="B2850" s="5">
        <v>443.29</v>
      </c>
      <c r="C2850" s="5">
        <v>3819.45</v>
      </c>
      <c r="D2850" s="5">
        <v>7.9093299999999997</v>
      </c>
      <c r="E2850" s="5">
        <v>3.6990099999999999</v>
      </c>
      <c r="F2850" s="5">
        <v>111.04943</v>
      </c>
      <c r="G2850" s="5">
        <v>2825.4805700000002</v>
      </c>
      <c r="H2850" s="5">
        <v>1563.57</v>
      </c>
      <c r="I2850" s="5">
        <v>7.9252200000000004</v>
      </c>
      <c r="J2850" s="5">
        <v>692.81151</v>
      </c>
      <c r="K2850" s="5">
        <v>142.88919000000001</v>
      </c>
      <c r="L2850" s="5">
        <v>0.34549999999999997</v>
      </c>
      <c r="M2850" s="5">
        <v>779.9</v>
      </c>
      <c r="N2850" s="5">
        <v>120.32028</v>
      </c>
      <c r="O2850" s="5">
        <v>753.41227000000003</v>
      </c>
      <c r="P2850" s="5">
        <v>1170.54566</v>
      </c>
      <c r="Q2850" s="5">
        <v>142.68842000000001</v>
      </c>
      <c r="R2850" s="5">
        <v>738.65069000000005</v>
      </c>
      <c r="S2850" s="5">
        <v>953.1481</v>
      </c>
      <c r="T2850" s="5">
        <v>0.14496000000000001</v>
      </c>
      <c r="U2850" s="5">
        <v>87.106759999999994</v>
      </c>
      <c r="V2850" s="5">
        <v>98.849699999999999</v>
      </c>
      <c r="W2850" s="5">
        <v>71.562759999999997</v>
      </c>
      <c r="X2850" s="5">
        <v>899.14558999999997</v>
      </c>
      <c r="Y2850" s="5">
        <v>6.51091</v>
      </c>
      <c r="Z2850" s="11">
        <v>1188.8</v>
      </c>
      <c r="AA2850" s="11">
        <v>440871.25958000001</v>
      </c>
      <c r="AB2850" s="11">
        <v>298.33240999999998</v>
      </c>
      <c r="AC2850" s="11">
        <v>107.77806</v>
      </c>
      <c r="AD2850" s="11">
        <v>1197.76</v>
      </c>
      <c r="AE2850" s="11">
        <v>189.68982</v>
      </c>
      <c r="AF2850" s="11">
        <v>139.07455999999999</v>
      </c>
      <c r="AG2850" s="11">
        <v>89.339889999999997</v>
      </c>
      <c r="AH2850" s="11">
        <v>325.27510999999998</v>
      </c>
      <c r="AI2850" s="11">
        <v>543.01739999999995</v>
      </c>
      <c r="AJ2850" s="11">
        <v>91.397589999999994</v>
      </c>
      <c r="AK2850" s="11">
        <v>7.8192199999999996</v>
      </c>
      <c r="AL2850" s="11">
        <v>1811.61</v>
      </c>
      <c r="AM2850" s="11">
        <v>14.395720000000001</v>
      </c>
      <c r="AN2850" s="11">
        <v>441.63776000000001</v>
      </c>
      <c r="AO2850" s="11">
        <v>7.1959999999999997</v>
      </c>
      <c r="AP2850" s="11">
        <v>104.14058</v>
      </c>
      <c r="AQ2850" s="11">
        <v>25.256869999999999</v>
      </c>
      <c r="AR2850" s="11">
        <v>3.3433000000000002</v>
      </c>
      <c r="AS2850" s="11">
        <v>5.4239300000000004</v>
      </c>
      <c r="AT2850" s="11">
        <v>442.51</v>
      </c>
      <c r="AU2850" s="28">
        <v>200.54</v>
      </c>
      <c r="AV2850" s="28">
        <v>123.27278</v>
      </c>
      <c r="AW2850" t="s">
        <v>50</v>
      </c>
      <c r="AX2850">
        <v>3.33257</v>
      </c>
      <c r="AY2850">
        <v>8.2530400000000004</v>
      </c>
      <c r="AZ2850" t="s">
        <v>50</v>
      </c>
      <c r="BA2850" t="s">
        <v>50</v>
      </c>
      <c r="BB2850" t="s">
        <v>50</v>
      </c>
      <c r="BC2850" t="s">
        <v>50</v>
      </c>
      <c r="BD2850">
        <v>1486.56746</v>
      </c>
      <c r="BE2850" t="s">
        <v>50</v>
      </c>
      <c r="BF2850">
        <v>78.640150000000006</v>
      </c>
      <c r="BG2850">
        <v>0.50095999999999996</v>
      </c>
      <c r="BH2850">
        <v>400.85559999999998</v>
      </c>
      <c r="BI2850" t="s">
        <v>50</v>
      </c>
      <c r="BJ2850">
        <v>975.63</v>
      </c>
      <c r="BK2850">
        <v>1.6562700000000001</v>
      </c>
      <c r="BL2850">
        <v>1046.9865600000001</v>
      </c>
      <c r="BM2850">
        <v>2702.1011899999999</v>
      </c>
      <c r="BN2850">
        <v>3381.5619900000002</v>
      </c>
    </row>
    <row r="2851" spans="1:66" x14ac:dyDescent="0.25">
      <c r="A2851" s="3">
        <v>38685</v>
      </c>
      <c r="B2851" s="5">
        <v>436.76</v>
      </c>
      <c r="C2851" s="5">
        <v>3778.7</v>
      </c>
      <c r="D2851" s="5">
        <v>7.8777299999999997</v>
      </c>
      <c r="E2851" s="5">
        <v>3.6633800000000001</v>
      </c>
      <c r="F2851" s="5">
        <v>111.38949</v>
      </c>
      <c r="G2851" s="5">
        <v>2829.8322699999999</v>
      </c>
      <c r="H2851" s="5">
        <v>1586.95</v>
      </c>
      <c r="I2851" s="5">
        <v>7.8886700000000003</v>
      </c>
      <c r="J2851" s="5">
        <v>689.88661000000002</v>
      </c>
      <c r="K2851" s="5">
        <v>142.99954</v>
      </c>
      <c r="L2851" s="5">
        <v>0.34227000000000002</v>
      </c>
      <c r="M2851" s="5">
        <v>776.63</v>
      </c>
      <c r="N2851" s="5">
        <v>120.32326999999999</v>
      </c>
      <c r="O2851" s="5">
        <v>751.34222999999997</v>
      </c>
      <c r="P2851" s="5">
        <v>1168.92013</v>
      </c>
      <c r="Q2851" s="5">
        <v>142.42202</v>
      </c>
      <c r="R2851" s="5">
        <v>738.34421999999995</v>
      </c>
      <c r="S2851" s="5">
        <v>946.82312999999999</v>
      </c>
      <c r="T2851" s="5">
        <v>0.14495</v>
      </c>
      <c r="U2851" s="5">
        <v>86.898430000000005</v>
      </c>
      <c r="V2851" s="5">
        <v>99.285259999999994</v>
      </c>
      <c r="W2851" s="5">
        <v>70.586150000000004</v>
      </c>
      <c r="X2851" s="5">
        <v>889.75544000000002</v>
      </c>
      <c r="Y2851" s="5">
        <v>6.5418399999999997</v>
      </c>
      <c r="Z2851" s="11">
        <v>1188.81</v>
      </c>
      <c r="AA2851" s="11">
        <v>453072.77838999999</v>
      </c>
      <c r="AB2851" s="11">
        <v>298.40974</v>
      </c>
      <c r="AC2851" s="11">
        <v>107.5001</v>
      </c>
      <c r="AD2851" s="11">
        <v>1198.2</v>
      </c>
      <c r="AE2851" s="11">
        <v>190.12581</v>
      </c>
      <c r="AF2851" s="11">
        <v>138.19085000000001</v>
      </c>
      <c r="AG2851" s="11">
        <v>89.200469999999996</v>
      </c>
      <c r="AH2851" s="11">
        <v>323.92230000000001</v>
      </c>
      <c r="AI2851" s="11">
        <v>541.96987000000001</v>
      </c>
      <c r="AJ2851" s="11">
        <v>91.459360000000004</v>
      </c>
      <c r="AK2851" s="11">
        <v>7.7309099999999997</v>
      </c>
      <c r="AL2851" s="11">
        <v>1815.56</v>
      </c>
      <c r="AM2851" s="11">
        <v>14.345280000000001</v>
      </c>
      <c r="AN2851" s="11">
        <v>439.54701</v>
      </c>
      <c r="AO2851" s="11">
        <v>7.02874</v>
      </c>
      <c r="AP2851" s="11">
        <v>103.56359</v>
      </c>
      <c r="AQ2851" s="11">
        <v>25.296980000000001</v>
      </c>
      <c r="AR2851" s="11">
        <v>3.32578</v>
      </c>
      <c r="AS2851" s="11">
        <v>5.4097100000000005</v>
      </c>
      <c r="AT2851" s="11">
        <v>446.38</v>
      </c>
      <c r="AU2851" s="28">
        <v>200.9</v>
      </c>
      <c r="AV2851" s="28">
        <v>122.83369</v>
      </c>
      <c r="AW2851" t="s">
        <v>50</v>
      </c>
      <c r="AX2851">
        <v>3.2612000000000001</v>
      </c>
      <c r="AY2851">
        <v>8.2899700000000003</v>
      </c>
      <c r="AZ2851" t="s">
        <v>50</v>
      </c>
      <c r="BA2851" t="s">
        <v>50</v>
      </c>
      <c r="BB2851" t="s">
        <v>50</v>
      </c>
      <c r="BC2851" t="s">
        <v>50</v>
      </c>
      <c r="BD2851">
        <v>1483.1836499999999</v>
      </c>
      <c r="BE2851" t="s">
        <v>50</v>
      </c>
      <c r="BF2851">
        <v>78.218180000000004</v>
      </c>
      <c r="BG2851">
        <v>0.50061999999999995</v>
      </c>
      <c r="BH2851">
        <v>399.75197000000003</v>
      </c>
      <c r="BI2851" t="s">
        <v>50</v>
      </c>
      <c r="BJ2851">
        <v>1014.83</v>
      </c>
      <c r="BK2851">
        <v>1.6371</v>
      </c>
      <c r="BL2851">
        <v>1032.37787</v>
      </c>
      <c r="BM2851">
        <v>2653.5935100000002</v>
      </c>
      <c r="BN2851">
        <v>3416.15753</v>
      </c>
    </row>
    <row r="2852" spans="1:66" x14ac:dyDescent="0.25">
      <c r="A2852" s="3">
        <v>38686</v>
      </c>
      <c r="B2852" s="5">
        <v>434.35</v>
      </c>
      <c r="C2852" s="5">
        <v>3787.75</v>
      </c>
      <c r="D2852" s="5">
        <v>7.8064999999999998</v>
      </c>
      <c r="E2852" s="5">
        <v>3.6581399999999999</v>
      </c>
      <c r="F2852" s="5">
        <v>111.26927999999999</v>
      </c>
      <c r="G2852" s="5">
        <v>2817.9269100000001</v>
      </c>
      <c r="H2852" s="5">
        <v>1589.28</v>
      </c>
      <c r="I2852" s="5">
        <v>7.7610400000000004</v>
      </c>
      <c r="J2852" s="5">
        <v>688.95549000000005</v>
      </c>
      <c r="K2852" s="5">
        <v>142.41052999999999</v>
      </c>
      <c r="L2852" s="5">
        <v>0.34860000000000002</v>
      </c>
      <c r="M2852" s="5">
        <v>777.01</v>
      </c>
      <c r="N2852" s="5">
        <v>119.52018</v>
      </c>
      <c r="O2852" s="5">
        <v>753.11812999999995</v>
      </c>
      <c r="P2852" s="5">
        <v>1156.36745</v>
      </c>
      <c r="Q2852" s="5">
        <v>141.64438000000001</v>
      </c>
      <c r="R2852" s="5">
        <v>733.82870000000003</v>
      </c>
      <c r="S2852" s="5">
        <v>939.69915000000003</v>
      </c>
      <c r="T2852" s="5">
        <v>0.14746000000000001</v>
      </c>
      <c r="U2852" s="5">
        <v>86.68432</v>
      </c>
      <c r="V2852" s="5">
        <v>99.152249999999995</v>
      </c>
      <c r="W2852" s="5">
        <v>69.723950000000002</v>
      </c>
      <c r="X2852" s="5">
        <v>881.27820999999994</v>
      </c>
      <c r="Y2852" s="5">
        <v>6.5203800000000003</v>
      </c>
      <c r="Z2852" s="11">
        <v>1181.54</v>
      </c>
      <c r="AA2852" s="11">
        <v>462353.50770000002</v>
      </c>
      <c r="AB2852" s="11">
        <v>298.51756</v>
      </c>
      <c r="AC2852" s="11">
        <v>107.04953</v>
      </c>
      <c r="AD2852" s="11">
        <v>1207.95</v>
      </c>
      <c r="AE2852" s="11">
        <v>187.10287</v>
      </c>
      <c r="AF2852" s="11">
        <v>137.29498000000001</v>
      </c>
      <c r="AG2852" s="11">
        <v>89.375069999999994</v>
      </c>
      <c r="AH2852" s="11">
        <v>323.23597000000001</v>
      </c>
      <c r="AI2852" s="11">
        <v>542.68629999999996</v>
      </c>
      <c r="AJ2852" s="11">
        <v>90.665599999999998</v>
      </c>
      <c r="AK2852" s="11">
        <v>7.8367300000000002</v>
      </c>
      <c r="AL2852" s="11">
        <v>1841.68</v>
      </c>
      <c r="AM2852" s="11">
        <v>14.342409999999999</v>
      </c>
      <c r="AN2852" s="11">
        <v>444.29682000000003</v>
      </c>
      <c r="AO2852" s="11">
        <v>6.8728699999999998</v>
      </c>
      <c r="AP2852" s="11">
        <v>103.59594</v>
      </c>
      <c r="AQ2852" s="11">
        <v>24.95177</v>
      </c>
      <c r="AR2852" s="11">
        <v>3.3256199999999998</v>
      </c>
      <c r="AS2852" s="11">
        <v>5.3342299999999998</v>
      </c>
      <c r="AT2852" s="11">
        <v>441.04</v>
      </c>
      <c r="AU2852" s="28">
        <v>200.95</v>
      </c>
      <c r="AV2852" s="28">
        <v>120.52208</v>
      </c>
      <c r="AW2852">
        <v>264.26</v>
      </c>
      <c r="AX2852">
        <v>3.1960600000000001</v>
      </c>
      <c r="AY2852">
        <v>8.4138000000000002</v>
      </c>
      <c r="AZ2852" t="s">
        <v>50</v>
      </c>
      <c r="BA2852" t="s">
        <v>50</v>
      </c>
      <c r="BB2852" t="s">
        <v>50</v>
      </c>
      <c r="BC2852">
        <v>183.43993</v>
      </c>
      <c r="BD2852">
        <v>1481.55324</v>
      </c>
      <c r="BE2852" t="s">
        <v>50</v>
      </c>
      <c r="BF2852">
        <v>78.105140000000006</v>
      </c>
      <c r="BG2852">
        <v>0.50480999999999998</v>
      </c>
      <c r="BH2852">
        <v>399.95316000000003</v>
      </c>
      <c r="BI2852" t="s">
        <v>50</v>
      </c>
      <c r="BJ2852">
        <v>1000</v>
      </c>
      <c r="BK2852">
        <v>1.6399699999999999</v>
      </c>
      <c r="BL2852">
        <v>1050.26127</v>
      </c>
      <c r="BM2852">
        <v>2652.94211</v>
      </c>
      <c r="BN2852">
        <v>3424.5402600000002</v>
      </c>
    </row>
    <row r="2853" spans="1:66" x14ac:dyDescent="0.25">
      <c r="A2853" s="3">
        <v>38687</v>
      </c>
      <c r="B2853" s="5">
        <v>435.53</v>
      </c>
      <c r="C2853" s="5">
        <v>3885.96</v>
      </c>
      <c r="D2853" s="5">
        <v>7.8772900000000003</v>
      </c>
      <c r="E2853" s="5">
        <v>3.70377</v>
      </c>
      <c r="F2853" s="5">
        <v>112.09555</v>
      </c>
      <c r="G2853" s="5">
        <v>2851.2620400000001</v>
      </c>
      <c r="H2853" s="5">
        <v>1618.99</v>
      </c>
      <c r="I2853" s="5">
        <v>7.9057899999999997</v>
      </c>
      <c r="J2853" s="5">
        <v>684.72033999999996</v>
      </c>
      <c r="K2853" s="5">
        <v>143.62424999999999</v>
      </c>
      <c r="L2853" s="5">
        <v>0.34919</v>
      </c>
      <c r="M2853" s="5">
        <v>792.53</v>
      </c>
      <c r="N2853" s="5">
        <v>120.28224</v>
      </c>
      <c r="O2853" s="5">
        <v>756.66102999999998</v>
      </c>
      <c r="P2853" s="5">
        <v>1174.7372</v>
      </c>
      <c r="Q2853" s="5">
        <v>142.33592999999999</v>
      </c>
      <c r="R2853" s="5">
        <v>743.66188</v>
      </c>
      <c r="S2853" s="5">
        <v>944.34828000000005</v>
      </c>
      <c r="T2853" s="5">
        <v>0.14709</v>
      </c>
      <c r="U2853" s="5">
        <v>85.733559999999997</v>
      </c>
      <c r="V2853" s="5">
        <v>100.2313</v>
      </c>
      <c r="W2853" s="5">
        <v>69.98451</v>
      </c>
      <c r="X2853" s="5">
        <v>891.95941000000005</v>
      </c>
      <c r="Y2853" s="5">
        <v>6.4664599999999997</v>
      </c>
      <c r="Z2853" s="11">
        <v>1196.17</v>
      </c>
      <c r="AA2853" s="11">
        <v>462434.10881000001</v>
      </c>
      <c r="AB2853" s="11">
        <v>300.36594000000002</v>
      </c>
      <c r="AC2853" s="11">
        <v>107.73869000000001</v>
      </c>
      <c r="AD2853" s="11">
        <v>1218.8900000000001</v>
      </c>
      <c r="AE2853" s="11">
        <v>188.99866</v>
      </c>
      <c r="AF2853" s="11">
        <v>138.5881</v>
      </c>
      <c r="AG2853" s="11">
        <v>88.951629999999994</v>
      </c>
      <c r="AH2853" s="11">
        <v>326.96679</v>
      </c>
      <c r="AI2853" s="11">
        <v>545.45455000000004</v>
      </c>
      <c r="AJ2853" s="11">
        <v>90.475200000000001</v>
      </c>
      <c r="AK2853" s="11">
        <v>7.7966199999999999</v>
      </c>
      <c r="AL2853" s="11">
        <v>1831.12</v>
      </c>
      <c r="AM2853" s="11">
        <v>14.253</v>
      </c>
      <c r="AN2853" s="11">
        <v>447.52348000000001</v>
      </c>
      <c r="AO2853" s="11">
        <v>6.8707500000000001</v>
      </c>
      <c r="AP2853" s="11">
        <v>104.18995</v>
      </c>
      <c r="AQ2853" s="11">
        <v>24.835149999999999</v>
      </c>
      <c r="AR2853" s="11">
        <v>3.3016299999999998</v>
      </c>
      <c r="AS2853" s="11">
        <v>5.3631099999999998</v>
      </c>
      <c r="AT2853" s="11">
        <v>460.82</v>
      </c>
      <c r="AU2853" s="28">
        <v>200.22</v>
      </c>
      <c r="AV2853" s="28">
        <v>121.05522999999999</v>
      </c>
      <c r="AW2853">
        <v>278.89999999999998</v>
      </c>
      <c r="AX2853">
        <v>3.1419999999999999</v>
      </c>
      <c r="AY2853">
        <v>8.4663000000000004</v>
      </c>
      <c r="AZ2853" t="s">
        <v>50</v>
      </c>
      <c r="BA2853" t="s">
        <v>50</v>
      </c>
      <c r="BB2853" t="s">
        <v>50</v>
      </c>
      <c r="BC2853">
        <v>181.09558999999999</v>
      </c>
      <c r="BD2853">
        <v>1472.1261999999999</v>
      </c>
      <c r="BE2853" t="s">
        <v>50</v>
      </c>
      <c r="BF2853">
        <v>77.251050000000006</v>
      </c>
      <c r="BG2853">
        <v>0.50861000000000001</v>
      </c>
      <c r="BH2853">
        <v>394.22183000000001</v>
      </c>
      <c r="BI2853" t="s">
        <v>50</v>
      </c>
      <c r="BJ2853">
        <v>1013.46</v>
      </c>
      <c r="BK2853">
        <v>1.6193</v>
      </c>
      <c r="BL2853">
        <v>1058.31918</v>
      </c>
      <c r="BM2853">
        <v>2597.3653599999998</v>
      </c>
      <c r="BN2853">
        <v>3424.5402600000002</v>
      </c>
    </row>
    <row r="2854" spans="1:66" x14ac:dyDescent="0.25">
      <c r="A2854" s="3">
        <v>38688</v>
      </c>
      <c r="B2854" s="5">
        <v>443.24</v>
      </c>
      <c r="C2854" s="5">
        <v>3914.85</v>
      </c>
      <c r="D2854" s="5">
        <v>7.99838</v>
      </c>
      <c r="E2854" s="5">
        <v>3.7421899999999999</v>
      </c>
      <c r="F2854" s="5">
        <v>112.91540000000001</v>
      </c>
      <c r="G2854" s="5">
        <v>2874.4767999999999</v>
      </c>
      <c r="H2854" s="5">
        <v>1642.97</v>
      </c>
      <c r="I2854" s="5">
        <v>7.8919199999999998</v>
      </c>
      <c r="J2854" s="5">
        <v>695.89883999999995</v>
      </c>
      <c r="K2854" s="5">
        <v>144.50264999999999</v>
      </c>
      <c r="L2854" s="5">
        <v>0.35126000000000002</v>
      </c>
      <c r="M2854" s="5">
        <v>799.96</v>
      </c>
      <c r="N2854" s="5">
        <v>120.69216</v>
      </c>
      <c r="O2854" s="5">
        <v>764.33082999999999</v>
      </c>
      <c r="P2854" s="5">
        <v>1183.7161699999999</v>
      </c>
      <c r="Q2854" s="5">
        <v>141.86744999999999</v>
      </c>
      <c r="R2854" s="5">
        <v>749.91602999999998</v>
      </c>
      <c r="S2854" s="5">
        <v>948.51633000000004</v>
      </c>
      <c r="T2854" s="5">
        <v>0.15096999999999999</v>
      </c>
      <c r="U2854" s="5">
        <v>85.501450000000006</v>
      </c>
      <c r="V2854" s="5">
        <v>100.93402</v>
      </c>
      <c r="W2854" s="5">
        <v>71.785709999999995</v>
      </c>
      <c r="X2854" s="5">
        <v>907.07312999999999</v>
      </c>
      <c r="Y2854" s="5">
        <v>6.4508099999999997</v>
      </c>
      <c r="Z2854" s="11">
        <v>1196.71</v>
      </c>
      <c r="AA2854" s="11">
        <v>467056.96902999998</v>
      </c>
      <c r="AB2854" s="11">
        <v>301.32632999999998</v>
      </c>
      <c r="AC2854" s="11">
        <v>108.51168</v>
      </c>
      <c r="AD2854" s="11">
        <v>1228.31</v>
      </c>
      <c r="AE2854" s="11">
        <v>188.99866</v>
      </c>
      <c r="AF2854" s="11">
        <v>139.23224999999999</v>
      </c>
      <c r="AG2854" s="11">
        <v>90.31644</v>
      </c>
      <c r="AH2854" s="11">
        <v>333.21451000000002</v>
      </c>
      <c r="AI2854" s="11">
        <v>557.76116999999999</v>
      </c>
      <c r="AJ2854" s="11">
        <v>90.486909999999995</v>
      </c>
      <c r="AK2854" s="11">
        <v>7.89907</v>
      </c>
      <c r="AL2854" s="11">
        <v>1900.56</v>
      </c>
      <c r="AM2854" s="11">
        <v>14.38735</v>
      </c>
      <c r="AN2854" s="11">
        <v>451.35313000000002</v>
      </c>
      <c r="AO2854" s="11">
        <v>7.0170700000000004</v>
      </c>
      <c r="AP2854" s="11">
        <v>104.98636999999999</v>
      </c>
      <c r="AQ2854" s="11">
        <v>24.587980000000002</v>
      </c>
      <c r="AR2854" s="11">
        <v>3.2802199999999999</v>
      </c>
      <c r="AS2854" s="11">
        <v>5.4384300000000003</v>
      </c>
      <c r="AT2854" s="11">
        <v>457.49</v>
      </c>
      <c r="AU2854" s="28">
        <v>200.69</v>
      </c>
      <c r="AV2854" s="28">
        <v>121.72282</v>
      </c>
      <c r="AW2854">
        <v>310.68</v>
      </c>
      <c r="AX2854">
        <v>3.1043699999999999</v>
      </c>
      <c r="AY2854">
        <v>8.4261999999999997</v>
      </c>
      <c r="AZ2854" t="s">
        <v>50</v>
      </c>
      <c r="BA2854" t="s">
        <v>50</v>
      </c>
      <c r="BB2854" t="s">
        <v>50</v>
      </c>
      <c r="BC2854">
        <v>180.51441</v>
      </c>
      <c r="BD2854">
        <v>1473.14814</v>
      </c>
      <c r="BE2854" t="s">
        <v>50</v>
      </c>
      <c r="BF2854">
        <v>76.443820000000002</v>
      </c>
      <c r="BG2854">
        <v>0.50997000000000003</v>
      </c>
      <c r="BH2854">
        <v>394.04626000000002</v>
      </c>
      <c r="BI2854" t="s">
        <v>50</v>
      </c>
      <c r="BJ2854">
        <v>1013.46</v>
      </c>
      <c r="BK2854">
        <v>1.6162100000000001</v>
      </c>
      <c r="BL2854">
        <v>1058.31918</v>
      </c>
      <c r="BM2854">
        <v>2597.29646</v>
      </c>
      <c r="BN2854">
        <v>3424.0712199999998</v>
      </c>
    </row>
    <row r="2855" spans="1:66" x14ac:dyDescent="0.25">
      <c r="A2855" s="3">
        <v>38691</v>
      </c>
      <c r="B2855" s="5">
        <v>447.84</v>
      </c>
      <c r="C2855" s="5">
        <v>3927.76</v>
      </c>
      <c r="D2855" s="5">
        <v>8.0478500000000004</v>
      </c>
      <c r="E2855" s="5">
        <v>3.7364100000000002</v>
      </c>
      <c r="F2855" s="5">
        <v>112.97221999999999</v>
      </c>
      <c r="G2855" s="5">
        <v>2881.11769</v>
      </c>
      <c r="H2855" s="5">
        <v>1643.65</v>
      </c>
      <c r="I2855" s="5">
        <v>7.76701</v>
      </c>
      <c r="J2855" s="5">
        <v>700.27070000000003</v>
      </c>
      <c r="K2855" s="5">
        <v>145.39340999999999</v>
      </c>
      <c r="L2855" s="5">
        <v>0.35375000000000001</v>
      </c>
      <c r="M2855" s="5">
        <v>800.64</v>
      </c>
      <c r="N2855" s="5">
        <v>121.40527</v>
      </c>
      <c r="O2855" s="5">
        <v>765.61455999999998</v>
      </c>
      <c r="P2855" s="5">
        <v>1187.5118600000001</v>
      </c>
      <c r="Q2855" s="5">
        <v>141.36586</v>
      </c>
      <c r="R2855" s="5">
        <v>757.21594000000005</v>
      </c>
      <c r="S2855" s="5">
        <v>947.29969000000006</v>
      </c>
      <c r="T2855" s="5">
        <v>0.15189</v>
      </c>
      <c r="U2855" s="5">
        <v>85.464169999999996</v>
      </c>
      <c r="V2855" s="5">
        <v>101.52735</v>
      </c>
      <c r="W2855" s="5">
        <v>71.807779999999994</v>
      </c>
      <c r="X2855" s="5">
        <v>904.92814999999996</v>
      </c>
      <c r="Y2855" s="5">
        <v>6.4508099999999997</v>
      </c>
      <c r="Z2855" s="11">
        <v>1193.49</v>
      </c>
      <c r="AA2855" s="11">
        <v>473725.05164999998</v>
      </c>
      <c r="AB2855" s="11">
        <v>303.73167999999998</v>
      </c>
      <c r="AC2855" s="11">
        <v>108.8738</v>
      </c>
      <c r="AD2855" s="11">
        <v>1218.33</v>
      </c>
      <c r="AE2855" s="11">
        <v>195.88767000000001</v>
      </c>
      <c r="AF2855" s="11">
        <v>141.14144999999999</v>
      </c>
      <c r="AG2855" s="11">
        <v>90.06514</v>
      </c>
      <c r="AH2855" s="11">
        <v>338.28674000000001</v>
      </c>
      <c r="AI2855" s="11">
        <v>561.46172000000001</v>
      </c>
      <c r="AJ2855" s="11">
        <v>91.570679999999996</v>
      </c>
      <c r="AK2855" s="11">
        <v>8.0592400000000008</v>
      </c>
      <c r="AL2855" s="11">
        <v>1925.63</v>
      </c>
      <c r="AM2855" s="11">
        <v>14.6256</v>
      </c>
      <c r="AN2855" s="11">
        <v>455.22636</v>
      </c>
      <c r="AO2855" s="11">
        <v>6.9911300000000001</v>
      </c>
      <c r="AP2855" s="11">
        <v>106.41710999999999</v>
      </c>
      <c r="AQ2855" s="11">
        <v>24.63729</v>
      </c>
      <c r="AR2855" s="11">
        <v>3.2168100000000002</v>
      </c>
      <c r="AS2855" s="11">
        <v>5.5298400000000001</v>
      </c>
      <c r="AT2855" s="11">
        <v>467.94</v>
      </c>
      <c r="AU2855" s="28">
        <v>203.47</v>
      </c>
      <c r="AV2855" s="28">
        <v>123.25960000000001</v>
      </c>
      <c r="AW2855">
        <v>332.51</v>
      </c>
      <c r="AX2855">
        <v>3.08284</v>
      </c>
      <c r="AY2855">
        <v>8.4294700000000002</v>
      </c>
      <c r="AZ2855" t="s">
        <v>50</v>
      </c>
      <c r="BA2855" t="s">
        <v>50</v>
      </c>
      <c r="BB2855" t="s">
        <v>50</v>
      </c>
      <c r="BC2855">
        <v>181.36165</v>
      </c>
      <c r="BD2855">
        <v>1473.66014</v>
      </c>
      <c r="BE2855" t="s">
        <v>50</v>
      </c>
      <c r="BF2855">
        <v>75.014759999999995</v>
      </c>
      <c r="BG2855">
        <v>0.51088</v>
      </c>
      <c r="BH2855">
        <v>398.04802999999998</v>
      </c>
      <c r="BI2855" t="s">
        <v>50</v>
      </c>
      <c r="BJ2855">
        <v>1044.26</v>
      </c>
      <c r="BK2855">
        <v>1.6418599999999999</v>
      </c>
      <c r="BL2855">
        <v>1034.9047</v>
      </c>
      <c r="BM2855">
        <v>2579.33995</v>
      </c>
      <c r="BN2855">
        <v>3383.0731799999999</v>
      </c>
    </row>
    <row r="2856" spans="1:66" x14ac:dyDescent="0.25">
      <c r="A2856" s="3">
        <v>38692</v>
      </c>
      <c r="B2856" s="5">
        <v>463.4</v>
      </c>
      <c r="C2856" s="5">
        <v>3990.07</v>
      </c>
      <c r="D2856" s="5">
        <v>8.0101399999999998</v>
      </c>
      <c r="E2856" s="5">
        <v>3.7002199999999998</v>
      </c>
      <c r="F2856" s="5">
        <v>113.5247</v>
      </c>
      <c r="G2856" s="5">
        <v>2893.8422999999998</v>
      </c>
      <c r="H2856" s="5">
        <v>1679.78</v>
      </c>
      <c r="I2856" s="5">
        <v>7.7806600000000001</v>
      </c>
      <c r="J2856" s="5">
        <v>700.93789000000004</v>
      </c>
      <c r="K2856" s="5">
        <v>146.02269000000001</v>
      </c>
      <c r="L2856" s="5">
        <v>0.35816999999999999</v>
      </c>
      <c r="M2856" s="5">
        <v>801.1</v>
      </c>
      <c r="N2856" s="5">
        <v>121.91166</v>
      </c>
      <c r="O2856" s="5">
        <v>756.72513000000004</v>
      </c>
      <c r="P2856" s="5">
        <v>1198.96648</v>
      </c>
      <c r="Q2856" s="5">
        <v>141.15093999999999</v>
      </c>
      <c r="R2856" s="5">
        <v>759.04960000000005</v>
      </c>
      <c r="S2856" s="5">
        <v>940.56236999999999</v>
      </c>
      <c r="T2856" s="5">
        <v>0.15248</v>
      </c>
      <c r="U2856" s="5">
        <v>85.700299999999999</v>
      </c>
      <c r="V2856" s="5">
        <v>102.46006</v>
      </c>
      <c r="W2856" s="5">
        <v>73.242559999999997</v>
      </c>
      <c r="X2856" s="5">
        <v>919.62360000000001</v>
      </c>
      <c r="Y2856" s="5">
        <v>6.6389399999999998</v>
      </c>
      <c r="Z2856" s="11">
        <v>1194.71</v>
      </c>
      <c r="AA2856" s="11">
        <v>470631.92239999998</v>
      </c>
      <c r="AB2856" s="11">
        <v>304.44296000000003</v>
      </c>
      <c r="AC2856" s="11">
        <v>109.17198</v>
      </c>
      <c r="AD2856" s="11">
        <v>1225.4100000000001</v>
      </c>
      <c r="AE2856" s="11">
        <v>196.08153999999999</v>
      </c>
      <c r="AF2856" s="11">
        <v>141.14144999999999</v>
      </c>
      <c r="AG2856" s="11">
        <v>88.662649999999999</v>
      </c>
      <c r="AH2856" s="11">
        <v>335.25357000000002</v>
      </c>
      <c r="AI2856" s="11">
        <v>556.32349999999997</v>
      </c>
      <c r="AJ2856" s="11">
        <v>92.26831</v>
      </c>
      <c r="AK2856" s="11">
        <v>8.0615699999999997</v>
      </c>
      <c r="AL2856" s="11">
        <v>1930.31</v>
      </c>
      <c r="AM2856" s="11">
        <v>14.467180000000001</v>
      </c>
      <c r="AN2856" s="11">
        <v>459.99903</v>
      </c>
      <c r="AO2856" s="11">
        <v>6.7458</v>
      </c>
      <c r="AP2856" s="11">
        <v>106.97793</v>
      </c>
      <c r="AQ2856" s="11">
        <v>24.59319</v>
      </c>
      <c r="AR2856" s="11">
        <v>3.05844</v>
      </c>
      <c r="AS2856" s="11">
        <v>5.5659000000000001</v>
      </c>
      <c r="AT2856" s="11">
        <v>474.09</v>
      </c>
      <c r="AU2856" s="28">
        <v>204.71</v>
      </c>
      <c r="AV2856" s="28">
        <v>123.38616</v>
      </c>
      <c r="AW2856">
        <v>341</v>
      </c>
      <c r="AX2856">
        <v>3.0909200000000001</v>
      </c>
      <c r="AY2856">
        <v>8.4948499999999996</v>
      </c>
      <c r="AZ2856" t="s">
        <v>50</v>
      </c>
      <c r="BA2856" t="s">
        <v>50</v>
      </c>
      <c r="BB2856" t="s">
        <v>50</v>
      </c>
      <c r="BC2856">
        <v>180.35516000000001</v>
      </c>
      <c r="BD2856">
        <v>1481.5948800000001</v>
      </c>
      <c r="BE2856" t="s">
        <v>50</v>
      </c>
      <c r="BF2856">
        <v>74.299449999999993</v>
      </c>
      <c r="BG2856">
        <v>0.50924999999999998</v>
      </c>
      <c r="BH2856">
        <v>396.29557</v>
      </c>
      <c r="BI2856" t="s">
        <v>50</v>
      </c>
      <c r="BJ2856">
        <v>1047.76</v>
      </c>
      <c r="BK2856">
        <v>1.64449</v>
      </c>
      <c r="BL2856">
        <v>1016.81982</v>
      </c>
      <c r="BM2856">
        <v>2616.0681800000002</v>
      </c>
      <c r="BN2856">
        <v>3364.2685900000001</v>
      </c>
    </row>
    <row r="2857" spans="1:66" x14ac:dyDescent="0.25">
      <c r="A2857" s="3">
        <v>38693</v>
      </c>
      <c r="B2857" s="5">
        <v>456.09</v>
      </c>
      <c r="C2857" s="5">
        <v>3940.12</v>
      </c>
      <c r="D2857" s="5">
        <v>8.0393000000000008</v>
      </c>
      <c r="E2857" s="5">
        <v>3.7698399999999999</v>
      </c>
      <c r="F2857" s="5">
        <v>112.02312999999999</v>
      </c>
      <c r="G2857" s="5">
        <v>2876.82611</v>
      </c>
      <c r="H2857" s="5">
        <v>1641.78</v>
      </c>
      <c r="I2857" s="5">
        <v>7.8513299999999999</v>
      </c>
      <c r="J2857" s="5">
        <v>695.58597999999995</v>
      </c>
      <c r="K2857" s="5">
        <v>144.55014</v>
      </c>
      <c r="L2857" s="5">
        <v>0.36076999999999998</v>
      </c>
      <c r="M2857" s="5">
        <v>802.69</v>
      </c>
      <c r="N2857" s="5">
        <v>121.22955</v>
      </c>
      <c r="O2857" s="5">
        <v>758.12035000000003</v>
      </c>
      <c r="P2857" s="5">
        <v>1201.3238799999999</v>
      </c>
      <c r="Q2857" s="5">
        <v>139.81808000000001</v>
      </c>
      <c r="R2857" s="5">
        <v>752.16558999999995</v>
      </c>
      <c r="S2857" s="5">
        <v>947.04542000000004</v>
      </c>
      <c r="T2857" s="5">
        <v>0.15859999999999999</v>
      </c>
      <c r="U2857" s="5">
        <v>86.281260000000003</v>
      </c>
      <c r="V2857" s="5">
        <v>101.56341999999999</v>
      </c>
      <c r="W2857" s="5">
        <v>74.248220000000003</v>
      </c>
      <c r="X2857" s="5">
        <v>911.51801999999998</v>
      </c>
      <c r="Y2857" s="5">
        <v>6.8643400000000003</v>
      </c>
      <c r="Z2857" s="11">
        <v>1188.69</v>
      </c>
      <c r="AA2857" s="11">
        <v>463494.01694</v>
      </c>
      <c r="AB2857" s="11">
        <v>305.96699000000001</v>
      </c>
      <c r="AC2857" s="11">
        <v>108.61465</v>
      </c>
      <c r="AD2857" s="11">
        <v>1209.54</v>
      </c>
      <c r="AE2857" s="11">
        <v>203.8913</v>
      </c>
      <c r="AF2857" s="11">
        <v>142.54721000000001</v>
      </c>
      <c r="AG2857" s="11">
        <v>87.397589999999994</v>
      </c>
      <c r="AH2857" s="11">
        <v>338.91066000000001</v>
      </c>
      <c r="AI2857" s="11">
        <v>557.05485999999996</v>
      </c>
      <c r="AJ2857" s="11">
        <v>92.099320000000006</v>
      </c>
      <c r="AK2857" s="11">
        <v>8.0348799999999994</v>
      </c>
      <c r="AL2857" s="11">
        <v>1876.41</v>
      </c>
      <c r="AM2857" s="11">
        <v>14.590529999999999</v>
      </c>
      <c r="AN2857" s="11">
        <v>458.54876000000002</v>
      </c>
      <c r="AO2857" s="11">
        <v>6.75718</v>
      </c>
      <c r="AP2857" s="11">
        <v>106.08463999999999</v>
      </c>
      <c r="AQ2857" s="11">
        <v>24.359770000000001</v>
      </c>
      <c r="AR2857" s="11">
        <v>3.1142400000000001</v>
      </c>
      <c r="AS2857" s="11">
        <v>5.5582099999999999</v>
      </c>
      <c r="AT2857" s="11">
        <v>475.24</v>
      </c>
      <c r="AU2857" s="28">
        <v>205.85</v>
      </c>
      <c r="AV2857" s="28">
        <v>123.00991999999999</v>
      </c>
      <c r="AW2857">
        <v>347.41</v>
      </c>
      <c r="AX2857">
        <v>3.1675900000000001</v>
      </c>
      <c r="AY2857">
        <v>8.5102700000000002</v>
      </c>
      <c r="AZ2857" t="s">
        <v>50</v>
      </c>
      <c r="BA2857" t="s">
        <v>50</v>
      </c>
      <c r="BB2857" t="s">
        <v>50</v>
      </c>
      <c r="BC2857">
        <v>182.54060000000001</v>
      </c>
      <c r="BD2857">
        <v>1417.5392300000001</v>
      </c>
      <c r="BE2857" t="s">
        <v>50</v>
      </c>
      <c r="BF2857">
        <v>74.121049999999997</v>
      </c>
      <c r="BG2857">
        <v>0.51288</v>
      </c>
      <c r="BH2857">
        <v>393.18074999999999</v>
      </c>
      <c r="BI2857" t="s">
        <v>50</v>
      </c>
      <c r="BJ2857">
        <v>1059.92</v>
      </c>
      <c r="BK2857">
        <v>1.62896</v>
      </c>
      <c r="BL2857">
        <v>1020.62101</v>
      </c>
      <c r="BM2857">
        <v>2611.2952300000002</v>
      </c>
      <c r="BN2857">
        <v>3323.2799100000002</v>
      </c>
    </row>
    <row r="2858" spans="1:66" x14ac:dyDescent="0.25">
      <c r="A2858" s="3">
        <v>38694</v>
      </c>
      <c r="B2858" s="5">
        <v>456.06</v>
      </c>
      <c r="C2858" s="5">
        <v>3900</v>
      </c>
      <c r="D2858" s="5">
        <v>7.9396899999999997</v>
      </c>
      <c r="E2858" s="5">
        <v>3.73522</v>
      </c>
      <c r="F2858" s="5">
        <v>113.5613</v>
      </c>
      <c r="G2858" s="5">
        <v>2906.6355899999999</v>
      </c>
      <c r="H2858" s="5">
        <v>1602.59</v>
      </c>
      <c r="I2858" s="5">
        <v>7.8719700000000001</v>
      </c>
      <c r="J2858" s="5">
        <v>691.01170000000002</v>
      </c>
      <c r="K2858" s="5">
        <v>146.37421000000001</v>
      </c>
      <c r="L2858" s="5">
        <v>0.36021999999999998</v>
      </c>
      <c r="M2858" s="5">
        <v>801.14</v>
      </c>
      <c r="N2858" s="5">
        <v>122.74370999999999</v>
      </c>
      <c r="O2858" s="5">
        <v>756.33555000000001</v>
      </c>
      <c r="P2858" s="5">
        <v>1205.6741500000001</v>
      </c>
      <c r="Q2858" s="5">
        <v>141.09669</v>
      </c>
      <c r="R2858" s="5">
        <v>758.12716</v>
      </c>
      <c r="S2858" s="5">
        <v>934.79271000000006</v>
      </c>
      <c r="T2858" s="5">
        <v>0.16042000000000001</v>
      </c>
      <c r="U2858" s="5">
        <v>86.747079999999997</v>
      </c>
      <c r="V2858" s="5">
        <v>102.52110999999999</v>
      </c>
      <c r="W2858" s="5">
        <v>74.034409999999994</v>
      </c>
      <c r="X2858" s="5">
        <v>922.46328000000005</v>
      </c>
      <c r="Y2858" s="5">
        <v>6.8608500000000001</v>
      </c>
      <c r="Z2858" s="11">
        <v>1187.71</v>
      </c>
      <c r="AA2858" s="11">
        <v>466161.96662999998</v>
      </c>
      <c r="AB2858" s="11">
        <v>305.96699000000001</v>
      </c>
      <c r="AC2858" s="11">
        <v>109.54992</v>
      </c>
      <c r="AD2858" s="11">
        <v>1203.83</v>
      </c>
      <c r="AE2858" s="11">
        <v>202.48184000000001</v>
      </c>
      <c r="AF2858" s="11">
        <v>144.90692000000001</v>
      </c>
      <c r="AG2858" s="11">
        <v>86.594160000000002</v>
      </c>
      <c r="AH2858" s="11">
        <v>339.38087999999999</v>
      </c>
      <c r="AI2858" s="11">
        <v>555.22830999999996</v>
      </c>
      <c r="AJ2858" s="11">
        <v>92.912710000000004</v>
      </c>
      <c r="AK2858" s="11">
        <v>7.9140300000000003</v>
      </c>
      <c r="AL2858" s="11">
        <v>1877.51</v>
      </c>
      <c r="AM2858" s="11">
        <v>14.67652</v>
      </c>
      <c r="AN2858" s="11">
        <v>460.74435999999997</v>
      </c>
      <c r="AO2858" s="11">
        <v>6.7312899999999996</v>
      </c>
      <c r="AP2858" s="11">
        <v>108.08262000000001</v>
      </c>
      <c r="AQ2858" s="11">
        <v>24.025379999999998</v>
      </c>
      <c r="AR2858" s="11">
        <v>3.1421800000000002</v>
      </c>
      <c r="AS2858" s="11">
        <v>5.5664300000000004</v>
      </c>
      <c r="AT2858" s="11">
        <v>475.24</v>
      </c>
      <c r="AU2858" s="28">
        <v>208.13</v>
      </c>
      <c r="AV2858" s="28">
        <v>123.39452</v>
      </c>
      <c r="AW2858">
        <v>398.8</v>
      </c>
      <c r="AX2858">
        <v>3.2177799999999999</v>
      </c>
      <c r="AY2858">
        <v>8.5210799999999995</v>
      </c>
      <c r="AZ2858" t="s">
        <v>50</v>
      </c>
      <c r="BA2858" t="s">
        <v>50</v>
      </c>
      <c r="BB2858" t="s">
        <v>50</v>
      </c>
      <c r="BC2858">
        <v>189.28417999999999</v>
      </c>
      <c r="BD2858">
        <v>1474.5833399999999</v>
      </c>
      <c r="BE2858" t="s">
        <v>50</v>
      </c>
      <c r="BF2858">
        <v>74.424480000000003</v>
      </c>
      <c r="BG2858">
        <v>0.52159</v>
      </c>
      <c r="BH2858">
        <v>395.14192000000003</v>
      </c>
      <c r="BI2858" t="s">
        <v>50</v>
      </c>
      <c r="BJ2858">
        <v>1078.68</v>
      </c>
      <c r="BK2858">
        <v>1.66381</v>
      </c>
      <c r="BL2858">
        <v>1014.03955</v>
      </c>
      <c r="BM2858">
        <v>2604.56504</v>
      </c>
      <c r="BN2858">
        <v>3323.5075299999999</v>
      </c>
    </row>
    <row r="2859" spans="1:66" x14ac:dyDescent="0.25">
      <c r="A2859" s="3">
        <v>38695</v>
      </c>
      <c r="B2859" s="5">
        <v>456.25</v>
      </c>
      <c r="C2859" s="5">
        <v>3923.4</v>
      </c>
      <c r="D2859" s="5">
        <v>8.0380400000000005</v>
      </c>
      <c r="E2859" s="5">
        <v>3.7302400000000002</v>
      </c>
      <c r="F2859" s="5">
        <v>113.27329</v>
      </c>
      <c r="G2859" s="5">
        <v>2902.6249200000002</v>
      </c>
      <c r="H2859" s="5">
        <v>1594.24</v>
      </c>
      <c r="I2859" s="5">
        <v>7.9973999999999998</v>
      </c>
      <c r="J2859" s="5">
        <v>692.92591000000004</v>
      </c>
      <c r="K2859" s="5">
        <v>145.92919000000001</v>
      </c>
      <c r="L2859" s="5">
        <v>0.35759999999999997</v>
      </c>
      <c r="M2859" s="5">
        <v>804.72</v>
      </c>
      <c r="N2859" s="5">
        <v>122.33847</v>
      </c>
      <c r="O2859" s="5">
        <v>761.89296000000002</v>
      </c>
      <c r="P2859" s="5">
        <v>1201.79162</v>
      </c>
      <c r="Q2859" s="5">
        <v>140.87065999999999</v>
      </c>
      <c r="R2859" s="5">
        <v>756.37210000000005</v>
      </c>
      <c r="S2859" s="5">
        <v>939.64241000000004</v>
      </c>
      <c r="T2859" s="5">
        <v>0.16259000000000001</v>
      </c>
      <c r="U2859" s="5">
        <v>87.114059999999995</v>
      </c>
      <c r="V2859" s="5">
        <v>102.3289</v>
      </c>
      <c r="W2859" s="5">
        <v>73.429910000000007</v>
      </c>
      <c r="X2859" s="5">
        <v>923.23266999999998</v>
      </c>
      <c r="Y2859" s="5">
        <v>6.9029199999999999</v>
      </c>
      <c r="Z2859" s="11">
        <v>1190.95</v>
      </c>
      <c r="AA2859" s="11">
        <v>451172.26643000002</v>
      </c>
      <c r="AB2859" s="11">
        <v>305.73388</v>
      </c>
      <c r="AC2859" s="11">
        <v>109.18392</v>
      </c>
      <c r="AD2859" s="11">
        <v>1191.52</v>
      </c>
      <c r="AE2859" s="11">
        <v>202.48184000000001</v>
      </c>
      <c r="AF2859" s="11">
        <v>143.68358000000001</v>
      </c>
      <c r="AG2859" s="11">
        <v>85.490589999999997</v>
      </c>
      <c r="AH2859" s="11">
        <v>340.90550999999999</v>
      </c>
      <c r="AI2859" s="11">
        <v>554.96775000000002</v>
      </c>
      <c r="AJ2859" s="11">
        <v>92.743690000000001</v>
      </c>
      <c r="AK2859" s="11">
        <v>7.9164899999999996</v>
      </c>
      <c r="AL2859" s="11">
        <v>1895.75</v>
      </c>
      <c r="AM2859" s="11">
        <v>14.612170000000001</v>
      </c>
      <c r="AN2859" s="11">
        <v>460.12849</v>
      </c>
      <c r="AO2859" s="11">
        <v>6.6198100000000002</v>
      </c>
      <c r="AP2859" s="11">
        <v>108.66388999999999</v>
      </c>
      <c r="AQ2859" s="11">
        <v>24.468260000000001</v>
      </c>
      <c r="AR2859" s="11">
        <v>3.2087699999999999</v>
      </c>
      <c r="AS2859" s="11">
        <v>5.55349</v>
      </c>
      <c r="AT2859" s="11">
        <v>478.79</v>
      </c>
      <c r="AU2859" s="28">
        <v>207.96</v>
      </c>
      <c r="AV2859" s="28">
        <v>123.04761000000001</v>
      </c>
      <c r="AW2859">
        <v>443.42</v>
      </c>
      <c r="AX2859">
        <v>3.23793</v>
      </c>
      <c r="AY2859">
        <v>8.3493499999999994</v>
      </c>
      <c r="AZ2859" t="s">
        <v>50</v>
      </c>
      <c r="BA2859" t="s">
        <v>50</v>
      </c>
      <c r="BB2859" t="s">
        <v>50</v>
      </c>
      <c r="BC2859">
        <v>187.68100999999999</v>
      </c>
      <c r="BD2859">
        <v>1465.0742700000001</v>
      </c>
      <c r="BE2859" t="s">
        <v>50</v>
      </c>
      <c r="BF2859">
        <v>74.046869999999998</v>
      </c>
      <c r="BG2859">
        <v>0.52639999999999998</v>
      </c>
      <c r="BH2859">
        <v>397.09464000000003</v>
      </c>
      <c r="BI2859" t="s">
        <v>50</v>
      </c>
      <c r="BJ2859">
        <v>1078.68</v>
      </c>
      <c r="BK2859">
        <v>1.6580699999999999</v>
      </c>
      <c r="BL2859">
        <v>1014.03955</v>
      </c>
      <c r="BM2859">
        <v>2604.4959399999998</v>
      </c>
      <c r="BN2859">
        <v>3323.39372</v>
      </c>
    </row>
    <row r="2860" spans="1:66" x14ac:dyDescent="0.25">
      <c r="A2860" s="3">
        <v>38698</v>
      </c>
      <c r="B2860" s="5">
        <v>458.38</v>
      </c>
      <c r="C2860" s="5">
        <v>3933.36</v>
      </c>
      <c r="D2860" s="5">
        <v>8.2278699999999994</v>
      </c>
      <c r="E2860" s="5">
        <v>3.7486800000000002</v>
      </c>
      <c r="F2860" s="5">
        <v>115.10606</v>
      </c>
      <c r="G2860" s="5">
        <v>2931.2386799999999</v>
      </c>
      <c r="H2860" s="5">
        <v>1594.12</v>
      </c>
      <c r="I2860" s="5">
        <v>8.0720299999999998</v>
      </c>
      <c r="J2860" s="5">
        <v>701.80983000000003</v>
      </c>
      <c r="K2860" s="5">
        <v>148.17824999999999</v>
      </c>
      <c r="L2860" s="5">
        <v>0.36213000000000001</v>
      </c>
      <c r="M2860" s="5">
        <v>812.03</v>
      </c>
      <c r="N2860" s="5">
        <v>124.15841</v>
      </c>
      <c r="O2860" s="5">
        <v>764.90319</v>
      </c>
      <c r="P2860" s="5">
        <v>1204.22819</v>
      </c>
      <c r="Q2860" s="5">
        <v>143.32877999999999</v>
      </c>
      <c r="R2860" s="5">
        <v>765.81032000000005</v>
      </c>
      <c r="S2860" s="5">
        <v>943.12784999999997</v>
      </c>
      <c r="T2860" s="5">
        <v>0.16374</v>
      </c>
      <c r="U2860" s="5">
        <v>86.771709999999999</v>
      </c>
      <c r="V2860" s="5">
        <v>104.2217</v>
      </c>
      <c r="W2860" s="5">
        <v>74.869159999999994</v>
      </c>
      <c r="X2860" s="5">
        <v>931.82694000000004</v>
      </c>
      <c r="Y2860" s="5">
        <v>6.9029199999999999</v>
      </c>
      <c r="Z2860" s="11">
        <v>1192.55</v>
      </c>
      <c r="AA2860" s="11">
        <v>462959.28206</v>
      </c>
      <c r="AB2860" s="11">
        <v>305.94767000000002</v>
      </c>
      <c r="AC2860" s="11">
        <v>110.99898</v>
      </c>
      <c r="AD2860" s="11">
        <v>1193.07</v>
      </c>
      <c r="AE2860" s="11">
        <v>200.31845999999999</v>
      </c>
      <c r="AF2860" s="11">
        <v>145.72358</v>
      </c>
      <c r="AG2860" s="11">
        <v>86.181880000000007</v>
      </c>
      <c r="AH2860" s="11">
        <v>343.07821999999999</v>
      </c>
      <c r="AI2860" s="11">
        <v>569.20978000000002</v>
      </c>
      <c r="AJ2860" s="11">
        <v>93.995900000000006</v>
      </c>
      <c r="AK2860" s="11">
        <v>7.90266</v>
      </c>
      <c r="AL2860" s="11">
        <v>1881.56</v>
      </c>
      <c r="AM2860" s="11">
        <v>14.9276</v>
      </c>
      <c r="AN2860" s="11">
        <v>464.54836</v>
      </c>
      <c r="AO2860" s="11">
        <v>6.9486100000000004</v>
      </c>
      <c r="AP2860" s="11">
        <v>110.28054</v>
      </c>
      <c r="AQ2860" s="11">
        <v>24.69519</v>
      </c>
      <c r="AR2860" s="11">
        <v>3.2722099999999998</v>
      </c>
      <c r="AS2860" s="11">
        <v>5.5374499999999998</v>
      </c>
      <c r="AT2860" s="11">
        <v>478.56</v>
      </c>
      <c r="AU2860" s="28">
        <v>209.93</v>
      </c>
      <c r="AV2860" s="28">
        <v>125.61924</v>
      </c>
      <c r="AW2860">
        <v>423.48</v>
      </c>
      <c r="AX2860">
        <v>3.2199599999999999</v>
      </c>
      <c r="AY2860">
        <v>8.4821899999999992</v>
      </c>
      <c r="AZ2860" t="s">
        <v>50</v>
      </c>
      <c r="BA2860" t="s">
        <v>50</v>
      </c>
      <c r="BB2860" t="s">
        <v>50</v>
      </c>
      <c r="BC2860">
        <v>187.70629</v>
      </c>
      <c r="BD2860">
        <v>1474.5782200000001</v>
      </c>
      <c r="BE2860" t="s">
        <v>50</v>
      </c>
      <c r="BF2860">
        <v>75.938329999999993</v>
      </c>
      <c r="BG2860">
        <v>0.52539000000000002</v>
      </c>
      <c r="BH2860">
        <v>394.63204999999999</v>
      </c>
      <c r="BI2860" t="s">
        <v>50</v>
      </c>
      <c r="BJ2860">
        <v>1084.52</v>
      </c>
      <c r="BK2860">
        <v>1.6969400000000001</v>
      </c>
      <c r="BL2860">
        <v>948.42628000000002</v>
      </c>
      <c r="BM2860">
        <v>2591.6589300000001</v>
      </c>
      <c r="BN2860">
        <v>3203.2828800000002</v>
      </c>
    </row>
    <row r="2861" spans="1:66" x14ac:dyDescent="0.25">
      <c r="A2861" s="3">
        <v>38699</v>
      </c>
      <c r="B2861" s="5">
        <v>455.96</v>
      </c>
      <c r="C2861" s="5">
        <v>3995.03</v>
      </c>
      <c r="D2861" s="5">
        <v>8.2457700000000003</v>
      </c>
      <c r="E2861" s="5">
        <v>3.7480899999999999</v>
      </c>
      <c r="F2861" s="5">
        <v>114.93405</v>
      </c>
      <c r="G2861" s="5">
        <v>2920.6186699999998</v>
      </c>
      <c r="H2861" s="5">
        <v>1614.7</v>
      </c>
      <c r="I2861" s="5">
        <v>8.1739899999999999</v>
      </c>
      <c r="J2861" s="5">
        <v>697.13121000000001</v>
      </c>
      <c r="K2861" s="5">
        <v>148.31623999999999</v>
      </c>
      <c r="L2861" s="5">
        <v>0.36516999999999999</v>
      </c>
      <c r="M2861" s="5">
        <v>810.86</v>
      </c>
      <c r="N2861" s="5">
        <v>123.99271</v>
      </c>
      <c r="O2861" s="5">
        <v>766.73393999999996</v>
      </c>
      <c r="P2861" s="5">
        <v>1209.16976</v>
      </c>
      <c r="Q2861" s="5">
        <v>142.81421</v>
      </c>
      <c r="R2861" s="5">
        <v>762.85681999999997</v>
      </c>
      <c r="S2861" s="5">
        <v>939.88570000000004</v>
      </c>
      <c r="T2861" s="5">
        <v>0.1646</v>
      </c>
      <c r="U2861" s="5">
        <v>86.972189999999998</v>
      </c>
      <c r="V2861" s="5">
        <v>103.91804</v>
      </c>
      <c r="W2861" s="5">
        <v>74.667659999999998</v>
      </c>
      <c r="X2861" s="5">
        <v>929.24292000000003</v>
      </c>
      <c r="Y2861" s="5">
        <v>6.8936700000000002</v>
      </c>
      <c r="Z2861" s="11">
        <v>1199.27</v>
      </c>
      <c r="AA2861" s="11">
        <v>456459.49229000002</v>
      </c>
      <c r="AB2861" s="11">
        <v>307.60077000000001</v>
      </c>
      <c r="AC2861" s="11">
        <v>110.43455</v>
      </c>
      <c r="AD2861" s="11">
        <v>1181.9000000000001</v>
      </c>
      <c r="AE2861" s="11">
        <v>201.65672000000001</v>
      </c>
      <c r="AF2861" s="11">
        <v>145.72635</v>
      </c>
      <c r="AG2861" s="11">
        <v>86.156210000000002</v>
      </c>
      <c r="AH2861" s="11">
        <v>345.09219000000002</v>
      </c>
      <c r="AI2861" s="11">
        <v>563.22073999999998</v>
      </c>
      <c r="AJ2861" s="11">
        <v>93.462980000000002</v>
      </c>
      <c r="AK2861" s="11">
        <v>7.9146099999999997</v>
      </c>
      <c r="AL2861" s="11">
        <v>1879.68</v>
      </c>
      <c r="AM2861" s="11">
        <v>15.057829999999999</v>
      </c>
      <c r="AN2861" s="11">
        <v>460.32326999999998</v>
      </c>
      <c r="AO2861" s="11">
        <v>6.9173400000000003</v>
      </c>
      <c r="AP2861" s="11">
        <v>109.34847000000001</v>
      </c>
      <c r="AQ2861" s="11">
        <v>24.74522</v>
      </c>
      <c r="AR2861" s="11">
        <v>3.2327500000000002</v>
      </c>
      <c r="AS2861" s="11">
        <v>5.52508</v>
      </c>
      <c r="AT2861" s="11">
        <v>475.92</v>
      </c>
      <c r="AU2861" s="28">
        <v>209.08</v>
      </c>
      <c r="AV2861" s="28">
        <v>124.94752</v>
      </c>
      <c r="AW2861">
        <v>430.46</v>
      </c>
      <c r="AX2861">
        <v>3.17517</v>
      </c>
      <c r="AY2861">
        <v>8.3980599999999992</v>
      </c>
      <c r="AZ2861" t="s">
        <v>50</v>
      </c>
      <c r="BA2861" t="s">
        <v>50</v>
      </c>
      <c r="BB2861" t="s">
        <v>50</v>
      </c>
      <c r="BC2861">
        <v>187.30355</v>
      </c>
      <c r="BD2861">
        <v>1469.2841699999999</v>
      </c>
      <c r="BE2861" t="s">
        <v>50</v>
      </c>
      <c r="BF2861">
        <v>75.665109999999999</v>
      </c>
      <c r="BG2861">
        <v>0.52917000000000003</v>
      </c>
      <c r="BH2861">
        <v>391.81252000000001</v>
      </c>
      <c r="BI2861" t="s">
        <v>50</v>
      </c>
      <c r="BJ2861">
        <v>1057.68</v>
      </c>
      <c r="BK2861">
        <v>1.6803900000000001</v>
      </c>
      <c r="BL2861">
        <v>967.92106000000001</v>
      </c>
      <c r="BM2861">
        <v>2582.5622800000001</v>
      </c>
      <c r="BN2861">
        <v>3205.3900699999999</v>
      </c>
    </row>
    <row r="2862" spans="1:66" x14ac:dyDescent="0.25">
      <c r="A2862" s="3">
        <v>38700</v>
      </c>
      <c r="B2862" s="5">
        <v>456.25</v>
      </c>
      <c r="C2862" s="5">
        <v>4032.79</v>
      </c>
      <c r="D2862" s="5">
        <v>8.3190000000000008</v>
      </c>
      <c r="E2862" s="5">
        <v>3.7507700000000002</v>
      </c>
      <c r="F2862" s="5">
        <v>115.3223</v>
      </c>
      <c r="G2862" s="5">
        <v>2934.5453600000001</v>
      </c>
      <c r="H2862" s="5">
        <v>1600.72</v>
      </c>
      <c r="I2862" s="5">
        <v>8.2287199999999991</v>
      </c>
      <c r="J2862" s="5">
        <v>702.83282999999994</v>
      </c>
      <c r="K2862" s="5">
        <v>148.79522</v>
      </c>
      <c r="L2862" s="5">
        <v>0.36620000000000003</v>
      </c>
      <c r="M2862" s="5">
        <v>814.81</v>
      </c>
      <c r="N2862" s="5">
        <v>125.0577</v>
      </c>
      <c r="O2862" s="5">
        <v>767.16669999999999</v>
      </c>
      <c r="P2862" s="5">
        <v>1204.4770100000001</v>
      </c>
      <c r="Q2862" s="5">
        <v>143.50685999999999</v>
      </c>
      <c r="R2862" s="5">
        <v>764.27031999999997</v>
      </c>
      <c r="S2862" s="5">
        <v>943.41494</v>
      </c>
      <c r="T2862" s="5">
        <v>0.16455</v>
      </c>
      <c r="U2862" s="5">
        <v>86.911879999999996</v>
      </c>
      <c r="V2862" s="5">
        <v>104.30088000000001</v>
      </c>
      <c r="W2862" s="5">
        <v>74.296980000000005</v>
      </c>
      <c r="X2862" s="5">
        <v>931.39436999999998</v>
      </c>
      <c r="Y2862" s="5">
        <v>6.9414899999999999</v>
      </c>
      <c r="Z2862" s="11">
        <v>1204.1500000000001</v>
      </c>
      <c r="AA2862" s="11">
        <v>457585.49462999997</v>
      </c>
      <c r="AB2862" s="11">
        <v>309.39310999999998</v>
      </c>
      <c r="AC2862" s="11">
        <v>111.39209</v>
      </c>
      <c r="AD2862" s="11">
        <v>1161.82</v>
      </c>
      <c r="AE2862" s="11">
        <v>201.64214999999999</v>
      </c>
      <c r="AF2862" s="11">
        <v>147.47313</v>
      </c>
      <c r="AG2862" s="11">
        <v>86.341909999999999</v>
      </c>
      <c r="AH2862" s="11">
        <v>348.30700000000002</v>
      </c>
      <c r="AI2862" s="11">
        <v>574.51169000000004</v>
      </c>
      <c r="AJ2862" s="11">
        <v>94.481359999999995</v>
      </c>
      <c r="AK2862" s="11">
        <v>7.90144</v>
      </c>
      <c r="AL2862" s="11">
        <v>1893.36</v>
      </c>
      <c r="AM2862" s="11">
        <v>15.2151</v>
      </c>
      <c r="AN2862" s="11">
        <v>463.32148000000001</v>
      </c>
      <c r="AO2862" s="11">
        <v>6.8969899999999997</v>
      </c>
      <c r="AP2862" s="11">
        <v>109.56520999999999</v>
      </c>
      <c r="AQ2862" s="11">
        <v>25.055009999999999</v>
      </c>
      <c r="AR2862" s="11">
        <v>3.21448</v>
      </c>
      <c r="AS2862" s="11">
        <v>5.4843799999999998</v>
      </c>
      <c r="AT2862" s="11">
        <v>471.33</v>
      </c>
      <c r="AU2862" s="28">
        <v>209.59</v>
      </c>
      <c r="AV2862" s="28">
        <v>126.66824</v>
      </c>
      <c r="AW2862">
        <v>434.39</v>
      </c>
      <c r="AX2862">
        <v>3.1360899999999998</v>
      </c>
      <c r="AY2862">
        <v>8.5144699999999993</v>
      </c>
      <c r="AZ2862" t="s">
        <v>50</v>
      </c>
      <c r="BA2862" t="s">
        <v>50</v>
      </c>
      <c r="BB2862" t="s">
        <v>50</v>
      </c>
      <c r="BC2862">
        <v>187.46404999999999</v>
      </c>
      <c r="BD2862">
        <v>1469.57026</v>
      </c>
      <c r="BE2862" t="s">
        <v>50</v>
      </c>
      <c r="BF2862">
        <v>75.563289999999995</v>
      </c>
      <c r="BG2862">
        <v>0.52898999999999996</v>
      </c>
      <c r="BH2862">
        <v>393.23926999999998</v>
      </c>
      <c r="BI2862" t="s">
        <v>50</v>
      </c>
      <c r="BJ2862">
        <v>1072.06</v>
      </c>
      <c r="BK2862">
        <v>1.7026300000000001</v>
      </c>
      <c r="BL2862">
        <v>954.59424000000001</v>
      </c>
      <c r="BM2862">
        <v>2557.5894699999999</v>
      </c>
      <c r="BN2862">
        <v>3157.2541099999999</v>
      </c>
    </row>
    <row r="2863" spans="1:66" x14ac:dyDescent="0.25">
      <c r="A2863" s="3">
        <v>38701</v>
      </c>
      <c r="B2863" s="5">
        <v>456.5</v>
      </c>
      <c r="C2863" s="5">
        <v>3971.78</v>
      </c>
      <c r="D2863" s="5">
        <v>8.2393400000000003</v>
      </c>
      <c r="E2863" s="5">
        <v>3.7684199999999999</v>
      </c>
      <c r="F2863" s="5">
        <v>115.00243</v>
      </c>
      <c r="G2863" s="5">
        <v>2906.90398</v>
      </c>
      <c r="H2863" s="5">
        <v>1573.26</v>
      </c>
      <c r="I2863" s="5">
        <v>8.2240300000000008</v>
      </c>
      <c r="J2863" s="5">
        <v>695.40324999999996</v>
      </c>
      <c r="K2863" s="5">
        <v>147.99178000000001</v>
      </c>
      <c r="L2863" s="5">
        <v>0.36697000000000002</v>
      </c>
      <c r="M2863" s="5">
        <v>809.16</v>
      </c>
      <c r="N2863" s="5">
        <v>124.40063000000001</v>
      </c>
      <c r="O2863" s="5">
        <v>767.94471999999996</v>
      </c>
      <c r="P2863" s="5">
        <v>1196.3184699999999</v>
      </c>
      <c r="Q2863" s="5">
        <v>142.52744000000001</v>
      </c>
      <c r="R2863" s="5">
        <v>752.91453999999999</v>
      </c>
      <c r="S2863" s="5">
        <v>948.72149999999999</v>
      </c>
      <c r="T2863" s="5">
        <v>0.15967000000000001</v>
      </c>
      <c r="U2863" s="5">
        <v>86.685199999999995</v>
      </c>
      <c r="V2863" s="5">
        <v>104.34873</v>
      </c>
      <c r="W2863" s="5">
        <v>74.156199999999998</v>
      </c>
      <c r="X2863" s="5">
        <v>919.37885000000006</v>
      </c>
      <c r="Y2863" s="5">
        <v>6.8967000000000001</v>
      </c>
      <c r="Z2863" s="11">
        <v>1202.3499999999999</v>
      </c>
      <c r="AA2863" s="11">
        <v>454423.72897</v>
      </c>
      <c r="AB2863" s="11">
        <v>307.98838999999998</v>
      </c>
      <c r="AC2863" s="11">
        <v>110.04027000000001</v>
      </c>
      <c r="AD2863" s="11">
        <v>1176.75</v>
      </c>
      <c r="AE2863" s="11">
        <v>200.34478999999999</v>
      </c>
      <c r="AF2863" s="11">
        <v>145.73191</v>
      </c>
      <c r="AG2863" s="11">
        <v>85.767589999999998</v>
      </c>
      <c r="AH2863" s="11">
        <v>339.99097</v>
      </c>
      <c r="AI2863" s="11">
        <v>566.24634000000003</v>
      </c>
      <c r="AJ2863" s="11">
        <v>95.105980000000002</v>
      </c>
      <c r="AK2863" s="11">
        <v>7.9567800000000002</v>
      </c>
      <c r="AL2863" s="11">
        <v>1900.37</v>
      </c>
      <c r="AM2863" s="11">
        <v>15.153930000000001</v>
      </c>
      <c r="AN2863" s="11">
        <v>460.23199</v>
      </c>
      <c r="AO2863" s="11">
        <v>6.8356700000000004</v>
      </c>
      <c r="AP2863" s="11">
        <v>109.40655</v>
      </c>
      <c r="AQ2863" s="11">
        <v>24.953389999999999</v>
      </c>
      <c r="AR2863" s="11">
        <v>3.21448</v>
      </c>
      <c r="AS2863" s="11">
        <v>5.5371800000000002</v>
      </c>
      <c r="AT2863" s="11">
        <v>461.87</v>
      </c>
      <c r="AU2863" s="28">
        <v>212.4</v>
      </c>
      <c r="AV2863" s="28">
        <v>127.67684</v>
      </c>
      <c r="AW2863">
        <v>430.63</v>
      </c>
      <c r="AX2863">
        <v>3.09849</v>
      </c>
      <c r="AY2863">
        <v>8.4872499999999995</v>
      </c>
      <c r="AZ2863" t="s">
        <v>50</v>
      </c>
      <c r="BA2863" t="s">
        <v>50</v>
      </c>
      <c r="BB2863" t="s">
        <v>50</v>
      </c>
      <c r="BC2863">
        <v>184.00324000000001</v>
      </c>
      <c r="BD2863">
        <v>1465.60986</v>
      </c>
      <c r="BE2863" t="s">
        <v>50</v>
      </c>
      <c r="BF2863">
        <v>74.345489999999998</v>
      </c>
      <c r="BG2863">
        <v>0.54569999999999996</v>
      </c>
      <c r="BH2863">
        <v>386.75515000000001</v>
      </c>
      <c r="BI2863" t="s">
        <v>50</v>
      </c>
      <c r="BJ2863">
        <v>1071.95</v>
      </c>
      <c r="BK2863">
        <v>1.67361</v>
      </c>
      <c r="BL2863">
        <v>931.35212999999999</v>
      </c>
      <c r="BM2863">
        <v>2554.1754700000001</v>
      </c>
      <c r="BN2863">
        <v>3157.14599</v>
      </c>
    </row>
    <row r="2864" spans="1:66" x14ac:dyDescent="0.25">
      <c r="A2864" s="3">
        <v>38702</v>
      </c>
      <c r="B2864" s="5">
        <v>453.91</v>
      </c>
      <c r="C2864" s="5">
        <v>3934.02</v>
      </c>
      <c r="D2864" s="5">
        <v>8.2744099999999996</v>
      </c>
      <c r="E2864" s="5">
        <v>3.7557700000000001</v>
      </c>
      <c r="F2864" s="5">
        <v>116.82811</v>
      </c>
      <c r="G2864" s="5">
        <v>2938.3300899999999</v>
      </c>
      <c r="H2864" s="5">
        <v>1564.46</v>
      </c>
      <c r="I2864" s="5">
        <v>8.3526000000000007</v>
      </c>
      <c r="J2864" s="5">
        <v>694.66497000000004</v>
      </c>
      <c r="K2864" s="5">
        <v>149.49915999999999</v>
      </c>
      <c r="L2864" s="5">
        <v>0.36123</v>
      </c>
      <c r="M2864" s="5">
        <v>812.94</v>
      </c>
      <c r="N2864" s="5">
        <v>125.74932</v>
      </c>
      <c r="O2864" s="5">
        <v>769.06646999999998</v>
      </c>
      <c r="P2864" s="5">
        <v>1201.7184</v>
      </c>
      <c r="Q2864" s="5">
        <v>144.14403999999999</v>
      </c>
      <c r="R2864" s="5">
        <v>756.52269999999999</v>
      </c>
      <c r="S2864" s="5">
        <v>944.72508000000005</v>
      </c>
      <c r="T2864" s="5">
        <v>0.1565</v>
      </c>
      <c r="U2864" s="5">
        <v>86.835539999999995</v>
      </c>
      <c r="V2864" s="5">
        <v>105.85372</v>
      </c>
      <c r="W2864" s="5">
        <v>74.156199999999998</v>
      </c>
      <c r="X2864" s="5">
        <v>933.22406000000001</v>
      </c>
      <c r="Y2864" s="5">
        <v>6.8855199999999996</v>
      </c>
      <c r="Z2864" s="11">
        <v>1198.92</v>
      </c>
      <c r="AA2864" s="11">
        <v>455145.31654999999</v>
      </c>
      <c r="AB2864" s="11">
        <v>310.23687000000001</v>
      </c>
      <c r="AC2864" s="11">
        <v>111.84520999999999</v>
      </c>
      <c r="AD2864" s="11">
        <v>1188.27</v>
      </c>
      <c r="AE2864" s="11">
        <v>200.34478999999999</v>
      </c>
      <c r="AF2864" s="11">
        <v>148.02229</v>
      </c>
      <c r="AG2864" s="11">
        <v>86.999939999999995</v>
      </c>
      <c r="AH2864" s="11">
        <v>336.73387000000002</v>
      </c>
      <c r="AI2864" s="11">
        <v>566.20308999999997</v>
      </c>
      <c r="AJ2864" s="11">
        <v>95.239519999999999</v>
      </c>
      <c r="AK2864" s="11">
        <v>8.1015599999999992</v>
      </c>
      <c r="AL2864" s="11">
        <v>1878.34</v>
      </c>
      <c r="AM2864" s="11">
        <v>15.132339999999999</v>
      </c>
      <c r="AN2864" s="11">
        <v>464.07055000000003</v>
      </c>
      <c r="AO2864" s="11">
        <v>6.9123900000000003</v>
      </c>
      <c r="AP2864" s="11">
        <v>111.37693</v>
      </c>
      <c r="AQ2864" s="11">
        <v>25.25048</v>
      </c>
      <c r="AR2864" s="11">
        <v>3.1947399999999999</v>
      </c>
      <c r="AS2864" s="11">
        <v>5.5392799999999998</v>
      </c>
      <c r="AT2864" s="11">
        <v>454.05</v>
      </c>
      <c r="AU2864" s="28">
        <v>212.21</v>
      </c>
      <c r="AV2864" s="28">
        <v>129.31539000000001</v>
      </c>
      <c r="AW2864">
        <v>411.42</v>
      </c>
      <c r="AX2864">
        <v>3.1263999999999998</v>
      </c>
      <c r="AY2864">
        <v>8.5034500000000008</v>
      </c>
      <c r="AZ2864" t="s">
        <v>50</v>
      </c>
      <c r="BA2864" t="s">
        <v>50</v>
      </c>
      <c r="BB2864" t="s">
        <v>50</v>
      </c>
      <c r="BC2864">
        <v>186.79417000000001</v>
      </c>
      <c r="BD2864">
        <v>1469.64302</v>
      </c>
      <c r="BE2864" t="s">
        <v>50</v>
      </c>
      <c r="BF2864">
        <v>76.031440000000003</v>
      </c>
      <c r="BG2864">
        <v>0.54729000000000005</v>
      </c>
      <c r="BH2864">
        <v>391.35386</v>
      </c>
      <c r="BI2864" t="s">
        <v>50</v>
      </c>
      <c r="BJ2864">
        <v>1071.95</v>
      </c>
      <c r="BK2864">
        <v>1.6814200000000001</v>
      </c>
      <c r="BL2864">
        <v>931.35212999999999</v>
      </c>
      <c r="BM2864">
        <v>2554.24323</v>
      </c>
      <c r="BN2864">
        <v>3157.2541099999999</v>
      </c>
    </row>
    <row r="2865" spans="1:66" x14ac:dyDescent="0.25">
      <c r="A2865" s="3">
        <v>38705</v>
      </c>
      <c r="B2865" s="5">
        <v>440.18</v>
      </c>
      <c r="C2865" s="5">
        <v>3919.07</v>
      </c>
      <c r="D2865" s="5">
        <v>8.3180800000000001</v>
      </c>
      <c r="E2865" s="5">
        <v>3.8013599999999999</v>
      </c>
      <c r="F2865" s="5">
        <v>116.71881</v>
      </c>
      <c r="G2865" s="5">
        <v>2927.2899699999998</v>
      </c>
      <c r="H2865" s="5">
        <v>1527.6</v>
      </c>
      <c r="I2865" s="5">
        <v>8.4942299999999999</v>
      </c>
      <c r="J2865" s="5">
        <v>695.18453</v>
      </c>
      <c r="K2865" s="5">
        <v>149.15870000000001</v>
      </c>
      <c r="L2865" s="5">
        <v>0.36691000000000001</v>
      </c>
      <c r="M2865" s="5">
        <v>813.73</v>
      </c>
      <c r="N2865" s="5">
        <v>125.76455</v>
      </c>
      <c r="O2865" s="5">
        <v>773.55219</v>
      </c>
      <c r="P2865" s="5">
        <v>1195.87643</v>
      </c>
      <c r="Q2865" s="5">
        <v>143.68806000000001</v>
      </c>
      <c r="R2865" s="5">
        <v>758.83776999999998</v>
      </c>
      <c r="S2865" s="5">
        <v>953.87303999999995</v>
      </c>
      <c r="T2865" s="5">
        <v>0.16039</v>
      </c>
      <c r="U2865" s="5">
        <v>86.859780000000001</v>
      </c>
      <c r="V2865" s="5">
        <v>105.64558</v>
      </c>
      <c r="W2865" s="5">
        <v>76.409090000000006</v>
      </c>
      <c r="X2865" s="5">
        <v>936.39608999999996</v>
      </c>
      <c r="Y2865" s="5">
        <v>6.8945600000000002</v>
      </c>
      <c r="Z2865" s="11">
        <v>1191.21</v>
      </c>
      <c r="AA2865" s="11">
        <v>459094.81320999999</v>
      </c>
      <c r="AB2865" s="11">
        <v>308.13094000000001</v>
      </c>
      <c r="AC2865" s="11">
        <v>111.99199</v>
      </c>
      <c r="AD2865" s="11">
        <v>1178.48</v>
      </c>
      <c r="AE2865" s="11">
        <v>202.90053</v>
      </c>
      <c r="AF2865" s="11">
        <v>147.99499</v>
      </c>
      <c r="AG2865" s="11">
        <v>88.130880000000005</v>
      </c>
      <c r="AH2865" s="11">
        <v>331.74543</v>
      </c>
      <c r="AI2865" s="11">
        <v>569.93582000000004</v>
      </c>
      <c r="AJ2865" s="11">
        <v>95.016239999999996</v>
      </c>
      <c r="AK2865" s="11">
        <v>8.1911000000000005</v>
      </c>
      <c r="AL2865" s="11">
        <v>1820.02</v>
      </c>
      <c r="AM2865" s="11">
        <v>15.180059999999999</v>
      </c>
      <c r="AN2865" s="11">
        <v>466.06655000000001</v>
      </c>
      <c r="AO2865" s="11">
        <v>6.97431</v>
      </c>
      <c r="AP2865" s="11">
        <v>110.61234</v>
      </c>
      <c r="AQ2865" s="11">
        <v>25.3506</v>
      </c>
      <c r="AR2865" s="11">
        <v>3.1562299999999999</v>
      </c>
      <c r="AS2865" s="11">
        <v>5.4767900000000003</v>
      </c>
      <c r="AT2865" s="11">
        <v>438.23</v>
      </c>
      <c r="AU2865" s="28">
        <v>209.13</v>
      </c>
      <c r="AV2865" s="28">
        <v>128.91976</v>
      </c>
      <c r="AW2865">
        <v>429.02</v>
      </c>
      <c r="AX2865">
        <v>3.1428500000000001</v>
      </c>
      <c r="AY2865">
        <v>8.6113900000000001</v>
      </c>
      <c r="AZ2865" t="s">
        <v>50</v>
      </c>
      <c r="BA2865" t="s">
        <v>50</v>
      </c>
      <c r="BB2865" t="s">
        <v>50</v>
      </c>
      <c r="BC2865">
        <v>186.79533000000001</v>
      </c>
      <c r="BD2865">
        <v>1487.01072</v>
      </c>
      <c r="BE2865" t="s">
        <v>50</v>
      </c>
      <c r="BF2865">
        <v>75.758020000000002</v>
      </c>
      <c r="BG2865">
        <v>0.55959000000000003</v>
      </c>
      <c r="BH2865">
        <v>396.60048</v>
      </c>
      <c r="BI2865" t="s">
        <v>50</v>
      </c>
      <c r="BJ2865">
        <v>1058.78</v>
      </c>
      <c r="BK2865">
        <v>1.6783700000000001</v>
      </c>
      <c r="BL2865">
        <v>945.27212999999995</v>
      </c>
      <c r="BM2865">
        <v>2559.0953500000001</v>
      </c>
      <c r="BN2865">
        <v>3113.83959</v>
      </c>
    </row>
    <row r="2866" spans="1:66" x14ac:dyDescent="0.25">
      <c r="A2866" s="3">
        <v>38706</v>
      </c>
      <c r="B2866" s="5">
        <v>440.39</v>
      </c>
      <c r="C2866" s="5">
        <v>3928.64</v>
      </c>
      <c r="D2866" s="5">
        <v>8.3665300000000009</v>
      </c>
      <c r="E2866" s="5">
        <v>3.80098</v>
      </c>
      <c r="F2866" s="5">
        <v>115.44188</v>
      </c>
      <c r="G2866" s="5">
        <v>2916.2399599999999</v>
      </c>
      <c r="H2866" s="5">
        <v>1535.83</v>
      </c>
      <c r="I2866" s="5">
        <v>8.3994300000000006</v>
      </c>
      <c r="J2866" s="5">
        <v>689.83951000000002</v>
      </c>
      <c r="K2866" s="5">
        <v>147.65463</v>
      </c>
      <c r="L2866" s="5">
        <v>0.36717</v>
      </c>
      <c r="M2866" s="5">
        <v>810.72</v>
      </c>
      <c r="N2866" s="5">
        <v>125.04523</v>
      </c>
      <c r="O2866" s="5">
        <v>772.07277999999997</v>
      </c>
      <c r="P2866" s="5">
        <v>1190.31242</v>
      </c>
      <c r="Q2866" s="5">
        <v>142.44983999999999</v>
      </c>
      <c r="R2866" s="5">
        <v>747.81583000000001</v>
      </c>
      <c r="S2866" s="5">
        <v>952.39873999999998</v>
      </c>
      <c r="T2866" s="5">
        <v>0.16094</v>
      </c>
      <c r="U2866" s="5">
        <v>86.813770000000005</v>
      </c>
      <c r="V2866" s="5">
        <v>104.33280000000001</v>
      </c>
      <c r="W2866" s="5">
        <v>75.933149999999998</v>
      </c>
      <c r="X2866" s="5">
        <v>924.13247000000001</v>
      </c>
      <c r="Y2866" s="5">
        <v>6.9885200000000003</v>
      </c>
      <c r="Z2866" s="11">
        <v>1191.24</v>
      </c>
      <c r="AA2866" s="11">
        <v>454983.73142000003</v>
      </c>
      <c r="AB2866" s="11">
        <v>304.9126</v>
      </c>
      <c r="AC2866" s="11">
        <v>110.62833000000001</v>
      </c>
      <c r="AD2866" s="11">
        <v>1171.6400000000001</v>
      </c>
      <c r="AE2866" s="11">
        <v>202.04569000000001</v>
      </c>
      <c r="AF2866" s="11">
        <v>145.71024</v>
      </c>
      <c r="AG2866" s="11">
        <v>87.273849999999996</v>
      </c>
      <c r="AH2866" s="11">
        <v>330.24630000000002</v>
      </c>
      <c r="AI2866" s="11">
        <v>574.33725000000004</v>
      </c>
      <c r="AJ2866" s="11">
        <v>93.520120000000006</v>
      </c>
      <c r="AK2866" s="11">
        <v>8.1720600000000001</v>
      </c>
      <c r="AL2866" s="11">
        <v>1822.6</v>
      </c>
      <c r="AM2866" s="11">
        <v>15.099640000000001</v>
      </c>
      <c r="AN2866" s="11">
        <v>462.28660000000002</v>
      </c>
      <c r="AO2866" s="11">
        <v>6.9204600000000003</v>
      </c>
      <c r="AP2866" s="11">
        <v>108.38755</v>
      </c>
      <c r="AQ2866" s="11">
        <v>25.141629999999999</v>
      </c>
      <c r="AR2866" s="11">
        <v>3.0975199999999998</v>
      </c>
      <c r="AS2866" s="11">
        <v>5.57029</v>
      </c>
      <c r="AT2866" s="11">
        <v>436.93</v>
      </c>
      <c r="AU2866" s="28">
        <v>209.09</v>
      </c>
      <c r="AV2866" s="28">
        <v>126.71692</v>
      </c>
      <c r="AW2866">
        <v>477.06</v>
      </c>
      <c r="AX2866">
        <v>3.1160600000000001</v>
      </c>
      <c r="AY2866">
        <v>8.6941299999999995</v>
      </c>
      <c r="AZ2866" t="s">
        <v>50</v>
      </c>
      <c r="BA2866" t="s">
        <v>50</v>
      </c>
      <c r="BB2866" t="s">
        <v>50</v>
      </c>
      <c r="BC2866">
        <v>183.36364</v>
      </c>
      <c r="BD2866">
        <v>1433.88276</v>
      </c>
      <c r="BE2866" t="s">
        <v>50</v>
      </c>
      <c r="BF2866">
        <v>77.642840000000007</v>
      </c>
      <c r="BG2866">
        <v>0.57333000000000001</v>
      </c>
      <c r="BH2866">
        <v>392.96276</v>
      </c>
      <c r="BI2866" t="s">
        <v>50</v>
      </c>
      <c r="BJ2866">
        <v>1035.8900000000001</v>
      </c>
      <c r="BK2866">
        <v>1.6435999999999999</v>
      </c>
      <c r="BL2866">
        <v>951.77466000000004</v>
      </c>
      <c r="BM2866">
        <v>2558.3862199999999</v>
      </c>
      <c r="BN2866">
        <v>3170.7712099999999</v>
      </c>
    </row>
    <row r="2867" spans="1:66" x14ac:dyDescent="0.25">
      <c r="A2867" s="3">
        <v>38707</v>
      </c>
      <c r="B2867" s="5">
        <v>458.53</v>
      </c>
      <c r="C2867" s="5">
        <v>3959.93</v>
      </c>
      <c r="D2867" s="5">
        <v>8.4676399999999994</v>
      </c>
      <c r="E2867" s="5">
        <v>3.8162599999999998</v>
      </c>
      <c r="F2867" s="5">
        <v>115.75156</v>
      </c>
      <c r="G2867" s="5">
        <v>2918.01505</v>
      </c>
      <c r="H2867" s="5">
        <v>1583.84</v>
      </c>
      <c r="I2867" s="5">
        <v>8.4123800000000006</v>
      </c>
      <c r="J2867" s="5">
        <v>697.60388999999998</v>
      </c>
      <c r="K2867" s="5">
        <v>148.58544000000001</v>
      </c>
      <c r="L2867" s="5">
        <v>0.37154999999999999</v>
      </c>
      <c r="M2867" s="5">
        <v>814.35</v>
      </c>
      <c r="N2867" s="5">
        <v>125.53438</v>
      </c>
      <c r="O2867" s="5">
        <v>772.88543000000004</v>
      </c>
      <c r="P2867" s="5">
        <v>1203.03721</v>
      </c>
      <c r="Q2867" s="5">
        <v>143.50498999999999</v>
      </c>
      <c r="R2867" s="5">
        <v>747.80855999999994</v>
      </c>
      <c r="S2867" s="5">
        <v>955.74863000000005</v>
      </c>
      <c r="T2867" s="5">
        <v>0.16098999999999999</v>
      </c>
      <c r="U2867" s="5">
        <v>86.652379999999994</v>
      </c>
      <c r="V2867" s="5">
        <v>104.75179</v>
      </c>
      <c r="W2867" s="5">
        <v>76.031390000000002</v>
      </c>
      <c r="X2867" s="5">
        <v>927.86294999999996</v>
      </c>
      <c r="Y2867" s="5">
        <v>6.9775200000000002</v>
      </c>
      <c r="Z2867" s="11">
        <v>1194.19</v>
      </c>
      <c r="AA2867" s="11">
        <v>461781.05573000002</v>
      </c>
      <c r="AB2867" s="11">
        <v>304.04721000000001</v>
      </c>
      <c r="AC2867" s="11">
        <v>111.25004</v>
      </c>
      <c r="AD2867" s="11">
        <v>1167.71</v>
      </c>
      <c r="AE2867" s="11">
        <v>202.19242</v>
      </c>
      <c r="AF2867" s="11">
        <v>145.41901999999999</v>
      </c>
      <c r="AG2867" s="11">
        <v>86.790059999999997</v>
      </c>
      <c r="AH2867" s="11">
        <v>330.42782</v>
      </c>
      <c r="AI2867" s="11">
        <v>574.85353999999995</v>
      </c>
      <c r="AJ2867" s="11">
        <v>95.583349999999996</v>
      </c>
      <c r="AK2867" s="11">
        <v>8.2336500000000008</v>
      </c>
      <c r="AL2867" s="11">
        <v>1822.89</v>
      </c>
      <c r="AM2867" s="11">
        <v>15.108180000000001</v>
      </c>
      <c r="AN2867" s="11">
        <v>462.38060999999999</v>
      </c>
      <c r="AO2867" s="11">
        <v>6.8835699999999997</v>
      </c>
      <c r="AP2867" s="11">
        <v>108.79252</v>
      </c>
      <c r="AQ2867" s="11">
        <v>24.997029999999999</v>
      </c>
      <c r="AR2867" s="11">
        <v>3.1086</v>
      </c>
      <c r="AS2867" s="11">
        <v>5.5835400000000002</v>
      </c>
      <c r="AT2867" s="11">
        <v>439.67</v>
      </c>
      <c r="AU2867" s="28">
        <v>212.08</v>
      </c>
      <c r="AV2867" s="28">
        <v>125.99516</v>
      </c>
      <c r="AW2867">
        <v>474.84</v>
      </c>
      <c r="AX2867">
        <v>3.1100300000000001</v>
      </c>
      <c r="AY2867">
        <v>8.6242099999999997</v>
      </c>
      <c r="AZ2867" t="s">
        <v>50</v>
      </c>
      <c r="BA2867" t="s">
        <v>50</v>
      </c>
      <c r="BB2867" t="s">
        <v>50</v>
      </c>
      <c r="BC2867">
        <v>180.86402000000001</v>
      </c>
      <c r="BD2867">
        <v>1431.65335</v>
      </c>
      <c r="BE2867" t="s">
        <v>50</v>
      </c>
      <c r="BF2867">
        <v>77.391530000000003</v>
      </c>
      <c r="BG2867">
        <v>0.60890999999999995</v>
      </c>
      <c r="BH2867">
        <v>388.77377999999999</v>
      </c>
      <c r="BI2867" t="s">
        <v>50</v>
      </c>
      <c r="BJ2867">
        <v>992.74</v>
      </c>
      <c r="BK2867">
        <v>1.6179700000000001</v>
      </c>
      <c r="BL2867">
        <v>934.84505999999999</v>
      </c>
      <c r="BM2867">
        <v>2565.2418200000002</v>
      </c>
      <c r="BN2867">
        <v>3193.3051399999999</v>
      </c>
    </row>
    <row r="2868" spans="1:66" x14ac:dyDescent="0.25">
      <c r="A2868" s="3">
        <v>38708</v>
      </c>
      <c r="B2868" s="5">
        <v>465.07</v>
      </c>
      <c r="C2868" s="5">
        <v>3948.94</v>
      </c>
      <c r="D2868" s="5">
        <v>8.5220699999999994</v>
      </c>
      <c r="E2868" s="5">
        <v>3.80646</v>
      </c>
      <c r="F2868" s="5">
        <v>116.3064</v>
      </c>
      <c r="G2868" s="5">
        <v>2918.3923199999999</v>
      </c>
      <c r="H2868" s="5">
        <v>1582.95</v>
      </c>
      <c r="I2868" s="5">
        <v>8.4411299999999994</v>
      </c>
      <c r="J2868" s="5">
        <v>693.12834999999995</v>
      </c>
      <c r="K2868" s="5">
        <v>149.21637000000001</v>
      </c>
      <c r="L2868" s="5">
        <v>0.37230999999999997</v>
      </c>
      <c r="M2868" s="5">
        <v>823.43</v>
      </c>
      <c r="N2868" s="5">
        <v>126.19244999999999</v>
      </c>
      <c r="O2868" s="5">
        <v>769.90427</v>
      </c>
      <c r="P2868" s="5">
        <v>1205.88643</v>
      </c>
      <c r="Q2868" s="5">
        <v>144.37422000000001</v>
      </c>
      <c r="R2868" s="5">
        <v>746.74393999999995</v>
      </c>
      <c r="S2868" s="5">
        <v>955.21623</v>
      </c>
      <c r="T2868" s="5">
        <v>0.16164000000000001</v>
      </c>
      <c r="U2868" s="5">
        <v>86.869540000000001</v>
      </c>
      <c r="V2868" s="5">
        <v>105.01993</v>
      </c>
      <c r="W2868" s="5">
        <v>77.093760000000003</v>
      </c>
      <c r="X2868" s="5">
        <v>930.09010000000001</v>
      </c>
      <c r="Y2868" s="5">
        <v>6.9667700000000004</v>
      </c>
      <c r="Z2868" s="11">
        <v>1199.21</v>
      </c>
      <c r="AA2868" s="11">
        <v>463651.26951999997</v>
      </c>
      <c r="AB2868" s="11">
        <v>308.82909999999998</v>
      </c>
      <c r="AC2868" s="11">
        <v>111.91524</v>
      </c>
      <c r="AD2868" s="11">
        <v>1174.4100000000001</v>
      </c>
      <c r="AE2868" s="11">
        <v>203.76490999999999</v>
      </c>
      <c r="AF2868" s="11">
        <v>146.23750000000001</v>
      </c>
      <c r="AG2868" s="11">
        <v>85.336399999999998</v>
      </c>
      <c r="AH2868" s="11">
        <v>332.13355999999999</v>
      </c>
      <c r="AI2868" s="11">
        <v>575.27692000000002</v>
      </c>
      <c r="AJ2868" s="11">
        <v>96.356290000000001</v>
      </c>
      <c r="AK2868" s="11">
        <v>8.1568299999999994</v>
      </c>
      <c r="AL2868" s="11">
        <v>1838.67</v>
      </c>
      <c r="AM2868" s="11">
        <v>15.09188</v>
      </c>
      <c r="AN2868" s="11">
        <v>465.67653000000001</v>
      </c>
      <c r="AO2868" s="11">
        <v>6.7525300000000001</v>
      </c>
      <c r="AP2868" s="11">
        <v>108.72275</v>
      </c>
      <c r="AQ2868" s="11">
        <v>25.125419999999998</v>
      </c>
      <c r="AR2868" s="11">
        <v>3.04888</v>
      </c>
      <c r="AS2868" s="11">
        <v>5.5514299999999999</v>
      </c>
      <c r="AT2868" s="11">
        <v>441.8</v>
      </c>
      <c r="AU2868" s="28">
        <v>213.14</v>
      </c>
      <c r="AV2868" s="28">
        <v>125.36168000000001</v>
      </c>
      <c r="AW2868">
        <v>476.14</v>
      </c>
      <c r="AX2868">
        <v>3.1138300000000001</v>
      </c>
      <c r="AY2868">
        <v>8.6220700000000008</v>
      </c>
      <c r="AZ2868" t="s">
        <v>50</v>
      </c>
      <c r="BA2868" t="s">
        <v>50</v>
      </c>
      <c r="BB2868" t="s">
        <v>50</v>
      </c>
      <c r="BC2868">
        <v>180.98667</v>
      </c>
      <c r="BD2868">
        <v>1423.2148500000001</v>
      </c>
      <c r="BE2868" t="s">
        <v>50</v>
      </c>
      <c r="BF2868">
        <v>77.422939999999997</v>
      </c>
      <c r="BG2868">
        <v>0.60757000000000005</v>
      </c>
      <c r="BH2868">
        <v>390.25094000000001</v>
      </c>
      <c r="BI2868" t="s">
        <v>50</v>
      </c>
      <c r="BJ2868">
        <v>986.27</v>
      </c>
      <c r="BK2868">
        <v>1.6293800000000001</v>
      </c>
      <c r="BL2868">
        <v>938.78616999999997</v>
      </c>
      <c r="BM2868">
        <v>2561.4634000000001</v>
      </c>
      <c r="BN2868">
        <v>3193.3051399999999</v>
      </c>
    </row>
    <row r="2869" spans="1:66" x14ac:dyDescent="0.25">
      <c r="A2869" s="3">
        <v>38709</v>
      </c>
      <c r="B2869" s="5">
        <v>470.34</v>
      </c>
      <c r="C2869" s="5">
        <v>3953.17</v>
      </c>
      <c r="D2869" s="5">
        <v>8.5646000000000004</v>
      </c>
      <c r="E2869" s="5">
        <v>3.8157700000000001</v>
      </c>
      <c r="F2869" s="5">
        <v>116.69054</v>
      </c>
      <c r="G2869" s="5">
        <v>2909.1159499999999</v>
      </c>
      <c r="H2869" s="5">
        <v>1563.03</v>
      </c>
      <c r="I2869" s="5">
        <v>8.3475999999999999</v>
      </c>
      <c r="J2869" s="5">
        <v>693.86288999999999</v>
      </c>
      <c r="K2869" s="5">
        <v>149.28182000000001</v>
      </c>
      <c r="L2869" s="5">
        <v>0.37673000000000001</v>
      </c>
      <c r="M2869" s="5">
        <v>819.69</v>
      </c>
      <c r="N2869" s="5">
        <v>125.8939</v>
      </c>
      <c r="O2869" s="5">
        <v>774.30494999999996</v>
      </c>
      <c r="P2869" s="5">
        <v>1204.3172099999999</v>
      </c>
      <c r="Q2869" s="5">
        <v>144.60898</v>
      </c>
      <c r="R2869" s="5">
        <v>743.97357999999997</v>
      </c>
      <c r="S2869" s="5">
        <v>958.61587999999995</v>
      </c>
      <c r="T2869" s="5">
        <v>0.16044</v>
      </c>
      <c r="U2869" s="5">
        <v>86.310360000000003</v>
      </c>
      <c r="V2869" s="5">
        <v>105.22192</v>
      </c>
      <c r="W2869" s="5">
        <v>77.824870000000004</v>
      </c>
      <c r="X2869" s="5">
        <v>935.38845000000003</v>
      </c>
      <c r="Y2869" s="5">
        <v>6.9861899999999997</v>
      </c>
      <c r="Z2869" s="11">
        <v>1199.72</v>
      </c>
      <c r="AA2869" s="11">
        <v>470595.88179000001</v>
      </c>
      <c r="AB2869" s="11">
        <v>307.79070999999999</v>
      </c>
      <c r="AC2869" s="11">
        <v>111.86351999999999</v>
      </c>
      <c r="AD2869" s="11">
        <v>1183.05</v>
      </c>
      <c r="AE2869" s="11">
        <v>203.76490999999999</v>
      </c>
      <c r="AF2869" s="11">
        <v>147.5977</v>
      </c>
      <c r="AG2869" s="11">
        <v>85.415719999999993</v>
      </c>
      <c r="AH2869" s="11">
        <v>331.97476999999998</v>
      </c>
      <c r="AI2869" s="11">
        <v>582.35128999999995</v>
      </c>
      <c r="AJ2869" s="11">
        <v>97.228279999999998</v>
      </c>
      <c r="AK2869" s="11">
        <v>8.3092199999999998</v>
      </c>
      <c r="AL2869" s="11">
        <v>1845.3</v>
      </c>
      <c r="AM2869" s="11">
        <v>15.05462</v>
      </c>
      <c r="AN2869" s="11">
        <v>472.94445000000002</v>
      </c>
      <c r="AO2869" s="11">
        <v>6.8000299999999996</v>
      </c>
      <c r="AP2869" s="11">
        <v>110.09638</v>
      </c>
      <c r="AQ2869" s="11">
        <v>25.074470000000002</v>
      </c>
      <c r="AR2869" s="11">
        <v>3.04488</v>
      </c>
      <c r="AS2869" s="11">
        <v>5.5591400000000002</v>
      </c>
      <c r="AT2869" s="11">
        <v>443.87</v>
      </c>
      <c r="AU2869" s="28">
        <v>213.84</v>
      </c>
      <c r="AV2869" s="28">
        <v>125.92948</v>
      </c>
      <c r="AW2869">
        <v>481.11</v>
      </c>
      <c r="AX2869">
        <v>3.1267999999999998</v>
      </c>
      <c r="AY2869">
        <v>8.6707000000000001</v>
      </c>
      <c r="AZ2869" t="s">
        <v>50</v>
      </c>
      <c r="BA2869" t="s">
        <v>50</v>
      </c>
      <c r="BB2869" t="s">
        <v>50</v>
      </c>
      <c r="BC2869">
        <v>180.38722999999999</v>
      </c>
      <c r="BD2869">
        <v>1425.84664</v>
      </c>
      <c r="BE2869" t="s">
        <v>50</v>
      </c>
      <c r="BF2869">
        <v>77.672690000000003</v>
      </c>
      <c r="BG2869">
        <v>0.61885999999999997</v>
      </c>
      <c r="BH2869">
        <v>389.42563000000001</v>
      </c>
      <c r="BI2869" t="s">
        <v>50</v>
      </c>
      <c r="BJ2869">
        <v>986.27</v>
      </c>
      <c r="BK2869">
        <v>1.6307700000000001</v>
      </c>
      <c r="BL2869">
        <v>938.78616999999997</v>
      </c>
      <c r="BM2869">
        <v>2561.39545</v>
      </c>
      <c r="BN2869">
        <v>3193.19578</v>
      </c>
    </row>
    <row r="2870" spans="1:66" x14ac:dyDescent="0.25">
      <c r="A2870" s="3">
        <v>38712</v>
      </c>
      <c r="B2870" s="5">
        <v>479.57</v>
      </c>
      <c r="C2870" s="5">
        <v>3946.62</v>
      </c>
      <c r="D2870" s="5">
        <v>8.61374</v>
      </c>
      <c r="E2870" s="5">
        <v>3.81549</v>
      </c>
      <c r="F2870" s="5">
        <v>116.69054</v>
      </c>
      <c r="G2870" s="5">
        <v>2909.6196300000001</v>
      </c>
      <c r="H2870" s="5">
        <v>1554.22</v>
      </c>
      <c r="I2870" s="5">
        <v>8.2100100000000005</v>
      </c>
      <c r="J2870" s="5">
        <v>696.53048999999999</v>
      </c>
      <c r="K2870" s="5">
        <v>149.28182000000001</v>
      </c>
      <c r="L2870" s="5">
        <v>0.37952999999999998</v>
      </c>
      <c r="M2870" s="5">
        <v>819.51</v>
      </c>
      <c r="N2870" s="5">
        <v>125.8939</v>
      </c>
      <c r="O2870" s="5">
        <v>774.11901999999998</v>
      </c>
      <c r="P2870" s="5">
        <v>1203.90428</v>
      </c>
      <c r="Q2870" s="5">
        <v>144.60898</v>
      </c>
      <c r="R2870" s="5">
        <v>744.59704999999997</v>
      </c>
      <c r="S2870" s="5">
        <v>958.52934000000005</v>
      </c>
      <c r="T2870" s="5">
        <v>0.16084999999999999</v>
      </c>
      <c r="U2870" s="5">
        <v>86.310360000000003</v>
      </c>
      <c r="V2870" s="5">
        <v>105.22192</v>
      </c>
      <c r="W2870" s="5">
        <v>77.824870000000004</v>
      </c>
      <c r="X2870" s="5">
        <v>935.75198</v>
      </c>
      <c r="Y2870" s="5">
        <v>7.01966</v>
      </c>
      <c r="Z2870" s="11">
        <v>1199.72</v>
      </c>
      <c r="AA2870" s="11">
        <v>473931.12245000002</v>
      </c>
      <c r="AB2870" s="11">
        <v>307.79070999999999</v>
      </c>
      <c r="AC2870" s="11">
        <v>111.86351999999999</v>
      </c>
      <c r="AD2870" s="11">
        <v>1169.01</v>
      </c>
      <c r="AE2870" s="11">
        <v>206.40291999999999</v>
      </c>
      <c r="AF2870" s="11">
        <v>147.5977</v>
      </c>
      <c r="AG2870" s="11">
        <v>85.415719999999993</v>
      </c>
      <c r="AH2870" s="11">
        <v>331.97476999999998</v>
      </c>
      <c r="AI2870" s="11">
        <v>582.35128999999995</v>
      </c>
      <c r="AJ2870" s="11">
        <v>97.228279999999998</v>
      </c>
      <c r="AK2870" s="11">
        <v>8.3538800000000002</v>
      </c>
      <c r="AL2870" s="11">
        <v>1856.35</v>
      </c>
      <c r="AM2870" s="11">
        <v>15.05462</v>
      </c>
      <c r="AN2870" s="11">
        <v>472.94445000000002</v>
      </c>
      <c r="AO2870" s="11">
        <v>6.8000299999999996</v>
      </c>
      <c r="AP2870" s="11">
        <v>110.09638</v>
      </c>
      <c r="AQ2870" s="11">
        <v>24.885459999999998</v>
      </c>
      <c r="AR2870" s="11">
        <v>3.04488</v>
      </c>
      <c r="AS2870" s="11">
        <v>5.4765499999999996</v>
      </c>
      <c r="AT2870" s="11">
        <v>444.8</v>
      </c>
      <c r="AU2870" s="28">
        <v>213.32</v>
      </c>
      <c r="AV2870" s="28">
        <v>125.92948</v>
      </c>
      <c r="AW2870">
        <v>481.11</v>
      </c>
      <c r="AX2870">
        <v>3.1267999999999998</v>
      </c>
      <c r="AY2870">
        <v>8.6647199999999991</v>
      </c>
      <c r="AZ2870" t="s">
        <v>50</v>
      </c>
      <c r="BA2870" t="s">
        <v>50</v>
      </c>
      <c r="BB2870" t="s">
        <v>50</v>
      </c>
      <c r="BC2870">
        <v>180.41643999999999</v>
      </c>
      <c r="BD2870">
        <v>1425.96686</v>
      </c>
      <c r="BE2870" t="s">
        <v>50</v>
      </c>
      <c r="BF2870">
        <v>77.660219999999995</v>
      </c>
      <c r="BG2870">
        <v>0.61885999999999997</v>
      </c>
      <c r="BH2870">
        <v>389.42563000000001</v>
      </c>
      <c r="BI2870" t="s">
        <v>50</v>
      </c>
      <c r="BJ2870">
        <v>944.87</v>
      </c>
      <c r="BK2870">
        <v>1.63097</v>
      </c>
      <c r="BL2870">
        <v>933.22047999999995</v>
      </c>
      <c r="BM2870">
        <v>2540.1867699999998</v>
      </c>
      <c r="BN2870">
        <v>3221.2719200000001</v>
      </c>
    </row>
    <row r="2871" spans="1:66" x14ac:dyDescent="0.25">
      <c r="A2871" s="3">
        <v>38713</v>
      </c>
      <c r="B2871" s="5">
        <v>488.18</v>
      </c>
      <c r="C2871" s="5">
        <v>3941.15</v>
      </c>
      <c r="D2871" s="5">
        <v>8.4766100000000009</v>
      </c>
      <c r="E2871" s="5">
        <v>3.8159999999999998</v>
      </c>
      <c r="F2871" s="5">
        <v>117.18073</v>
      </c>
      <c r="G2871" s="5">
        <v>2904.41489</v>
      </c>
      <c r="H2871" s="5">
        <v>1552.55</v>
      </c>
      <c r="I2871" s="5">
        <v>8.3538599999999992</v>
      </c>
      <c r="J2871" s="5">
        <v>691.67164000000002</v>
      </c>
      <c r="K2871" s="5">
        <v>149.58409</v>
      </c>
      <c r="L2871" s="5">
        <v>0.38167000000000001</v>
      </c>
      <c r="M2871" s="5">
        <v>814.84</v>
      </c>
      <c r="N2871" s="5">
        <v>126.09343</v>
      </c>
      <c r="O2871" s="5">
        <v>776.39377000000002</v>
      </c>
      <c r="P2871" s="5">
        <v>1196.11202</v>
      </c>
      <c r="Q2871" s="5">
        <v>145.11589000000001</v>
      </c>
      <c r="R2871" s="5">
        <v>748.16202999999996</v>
      </c>
      <c r="S2871" s="5">
        <v>958.65297999999996</v>
      </c>
      <c r="T2871" s="5">
        <v>0.16077</v>
      </c>
      <c r="U2871" s="5">
        <v>86.589240000000004</v>
      </c>
      <c r="V2871" s="5">
        <v>105.5065</v>
      </c>
      <c r="W2871" s="5">
        <v>78.247609999999995</v>
      </c>
      <c r="X2871" s="5">
        <v>941.19699000000003</v>
      </c>
      <c r="Y2871" s="5">
        <v>7.0665500000000003</v>
      </c>
      <c r="Z2871" s="11">
        <v>1188.27</v>
      </c>
      <c r="AA2871" s="11">
        <v>470929.15279000002</v>
      </c>
      <c r="AB2871" s="11">
        <v>309.31351000000001</v>
      </c>
      <c r="AC2871" s="11">
        <v>112.66511</v>
      </c>
      <c r="AD2871" s="11">
        <v>1168.3599999999999</v>
      </c>
      <c r="AE2871" s="11">
        <v>205.49339000000001</v>
      </c>
      <c r="AF2871" s="11">
        <v>148.01963000000001</v>
      </c>
      <c r="AG2871" s="11">
        <v>85.415719999999993</v>
      </c>
      <c r="AH2871" s="11">
        <v>332.85433</v>
      </c>
      <c r="AI2871" s="11">
        <v>584.47161000000006</v>
      </c>
      <c r="AJ2871" s="11">
        <v>97.056030000000007</v>
      </c>
      <c r="AK2871" s="11">
        <v>8.3408300000000004</v>
      </c>
      <c r="AL2871" s="11">
        <v>1812.41</v>
      </c>
      <c r="AM2871" s="11">
        <v>15.17944</v>
      </c>
      <c r="AN2871" s="11">
        <v>475.0806</v>
      </c>
      <c r="AO2871" s="11">
        <v>6.8667300000000004</v>
      </c>
      <c r="AP2871" s="11">
        <v>110.09638</v>
      </c>
      <c r="AQ2871" s="11">
        <v>24.90232</v>
      </c>
      <c r="AR2871" s="11">
        <v>2.8704499999999999</v>
      </c>
      <c r="AS2871" s="11">
        <v>5.5249699999999997</v>
      </c>
      <c r="AT2871" s="11">
        <v>440.31</v>
      </c>
      <c r="AU2871" s="28">
        <v>212.09</v>
      </c>
      <c r="AV2871" s="28">
        <v>127.88308000000001</v>
      </c>
      <c r="AW2871">
        <v>514.01</v>
      </c>
      <c r="AX2871">
        <v>3.1267999999999998</v>
      </c>
      <c r="AY2871">
        <v>8.7094000000000005</v>
      </c>
      <c r="AZ2871" t="s">
        <v>50</v>
      </c>
      <c r="BA2871" t="s">
        <v>50</v>
      </c>
      <c r="BB2871" t="s">
        <v>50</v>
      </c>
      <c r="BC2871">
        <v>180.2413</v>
      </c>
      <c r="BD2871">
        <v>1427.50164</v>
      </c>
      <c r="BE2871" t="s">
        <v>50</v>
      </c>
      <c r="BF2871">
        <v>77.450739999999996</v>
      </c>
      <c r="BG2871">
        <v>0.65515999999999996</v>
      </c>
      <c r="BH2871">
        <v>391.99369999999999</v>
      </c>
      <c r="BI2871" t="s">
        <v>50</v>
      </c>
      <c r="BJ2871">
        <v>968.78</v>
      </c>
      <c r="BK2871">
        <v>1.6309200000000001</v>
      </c>
      <c r="BL2871">
        <v>914.96118999999999</v>
      </c>
      <c r="BM2871">
        <v>2538.7398499999999</v>
      </c>
      <c r="BN2871">
        <v>3207.9867100000001</v>
      </c>
    </row>
    <row r="2872" spans="1:66" x14ac:dyDescent="0.25">
      <c r="A2872" s="3">
        <v>38714</v>
      </c>
      <c r="B2872" s="5">
        <v>491.9</v>
      </c>
      <c r="C2872" s="5">
        <v>3880.55</v>
      </c>
      <c r="D2872" s="5">
        <v>8.5163399999999996</v>
      </c>
      <c r="E2872" s="5">
        <v>3.7957800000000002</v>
      </c>
      <c r="F2872" s="5">
        <v>117.0462</v>
      </c>
      <c r="G2872" s="5">
        <v>2894.9750300000001</v>
      </c>
      <c r="H2872" s="5">
        <v>1553.38</v>
      </c>
      <c r="I2872" s="5">
        <v>8.3582599999999996</v>
      </c>
      <c r="J2872" s="5">
        <v>697.26692000000003</v>
      </c>
      <c r="K2872" s="5">
        <v>148.99155999999999</v>
      </c>
      <c r="L2872" s="5">
        <v>0.37923000000000001</v>
      </c>
      <c r="M2872" s="5">
        <v>808.58</v>
      </c>
      <c r="N2872" s="5">
        <v>125.99422</v>
      </c>
      <c r="O2872" s="5">
        <v>776.79948000000002</v>
      </c>
      <c r="P2872" s="5">
        <v>1206.8859500000001</v>
      </c>
      <c r="Q2872" s="5">
        <v>144.89631</v>
      </c>
      <c r="R2872" s="5">
        <v>747.71184000000005</v>
      </c>
      <c r="S2872" s="5">
        <v>955.68196</v>
      </c>
      <c r="T2872" s="5">
        <v>0.16125</v>
      </c>
      <c r="U2872" s="5">
        <v>86.499290000000002</v>
      </c>
      <c r="V2872" s="5">
        <v>105.0445</v>
      </c>
      <c r="W2872" s="5">
        <v>77.146230000000003</v>
      </c>
      <c r="X2872" s="5">
        <v>941.28503999999998</v>
      </c>
      <c r="Y2872" s="5">
        <v>7.0456799999999999</v>
      </c>
      <c r="Z2872" s="11">
        <v>1189.92</v>
      </c>
      <c r="AA2872" s="11">
        <v>474344.53704000002</v>
      </c>
      <c r="AB2872" s="11">
        <v>309.68893000000003</v>
      </c>
      <c r="AC2872" s="11">
        <v>112.60769999999999</v>
      </c>
      <c r="AD2872" s="11">
        <v>1166.23</v>
      </c>
      <c r="AE2872" s="11">
        <v>209.64111</v>
      </c>
      <c r="AF2872" s="11">
        <v>146.68355</v>
      </c>
      <c r="AG2872" s="11">
        <v>87.35942</v>
      </c>
      <c r="AH2872" s="11">
        <v>332.77109999999999</v>
      </c>
      <c r="AI2872" s="11">
        <v>575.70249000000001</v>
      </c>
      <c r="AJ2872" s="11">
        <v>96.782970000000006</v>
      </c>
      <c r="AK2872" s="11">
        <v>8.3260799999999993</v>
      </c>
      <c r="AL2872" s="11">
        <v>1823.36</v>
      </c>
      <c r="AM2872" s="11">
        <v>15.06237</v>
      </c>
      <c r="AN2872" s="11">
        <v>473.16127999999998</v>
      </c>
      <c r="AO2872" s="11">
        <v>6.7574500000000004</v>
      </c>
      <c r="AP2872" s="11">
        <v>110.41804999999999</v>
      </c>
      <c r="AQ2872" s="11">
        <v>24.95458</v>
      </c>
      <c r="AR2872" s="11">
        <v>2.7899699999999998</v>
      </c>
      <c r="AS2872" s="11">
        <v>5.5419400000000003</v>
      </c>
      <c r="AT2872" s="11">
        <v>445.13</v>
      </c>
      <c r="AU2872" s="28">
        <v>209.64</v>
      </c>
      <c r="AV2872" s="28">
        <v>126.90559</v>
      </c>
      <c r="AW2872">
        <v>552.02</v>
      </c>
      <c r="AX2872">
        <v>3.1520600000000001</v>
      </c>
      <c r="AY2872">
        <v>8.8275000000000006</v>
      </c>
      <c r="AZ2872" t="s">
        <v>50</v>
      </c>
      <c r="BA2872" t="s">
        <v>50</v>
      </c>
      <c r="BB2872" t="s">
        <v>50</v>
      </c>
      <c r="BC2872">
        <v>178.03469000000001</v>
      </c>
      <c r="BD2872">
        <v>1418.83169</v>
      </c>
      <c r="BE2872" t="s">
        <v>50</v>
      </c>
      <c r="BF2872">
        <v>76.786050000000003</v>
      </c>
      <c r="BG2872">
        <v>0.63861999999999997</v>
      </c>
      <c r="BH2872">
        <v>396.75605999999999</v>
      </c>
      <c r="BI2872" t="s">
        <v>50</v>
      </c>
      <c r="BJ2872">
        <v>1000.42</v>
      </c>
      <c r="BK2872">
        <v>1.63445</v>
      </c>
      <c r="BL2872">
        <v>917.24231999999995</v>
      </c>
      <c r="BM2872">
        <v>2533.9575</v>
      </c>
      <c r="BN2872">
        <v>3228.3164400000001</v>
      </c>
    </row>
    <row r="2873" spans="1:66" x14ac:dyDescent="0.25">
      <c r="A2873" s="3">
        <v>38715</v>
      </c>
      <c r="B2873" s="5">
        <v>496.18</v>
      </c>
      <c r="C2873" s="5">
        <v>3938.18</v>
      </c>
      <c r="D2873" s="5">
        <v>8.5653399999999991</v>
      </c>
      <c r="E2873" s="5">
        <v>3.8002500000000001</v>
      </c>
      <c r="F2873" s="5">
        <v>117.34237</v>
      </c>
      <c r="G2873" s="5">
        <v>2914.0767999999998</v>
      </c>
      <c r="H2873" s="5">
        <v>1563.41</v>
      </c>
      <c r="I2873" s="5">
        <v>8.4180499999999991</v>
      </c>
      <c r="J2873" s="5">
        <v>704.60857999999996</v>
      </c>
      <c r="K2873" s="5">
        <v>149.58814000000001</v>
      </c>
      <c r="L2873" s="5">
        <v>0.38268000000000002</v>
      </c>
      <c r="M2873" s="5">
        <v>812.03</v>
      </c>
      <c r="N2873" s="5">
        <v>126.38967</v>
      </c>
      <c r="O2873" s="5">
        <v>780.57011999999997</v>
      </c>
      <c r="P2873" s="5">
        <v>1212.5635299999999</v>
      </c>
      <c r="Q2873" s="5">
        <v>145.17106999999999</v>
      </c>
      <c r="R2873" s="5">
        <v>755.22870999999998</v>
      </c>
      <c r="S2873" s="5">
        <v>955.30287999999996</v>
      </c>
      <c r="T2873" s="5">
        <v>0.16063</v>
      </c>
      <c r="U2873" s="5">
        <v>87.28116</v>
      </c>
      <c r="V2873" s="5">
        <v>105.60696</v>
      </c>
      <c r="W2873" s="5">
        <v>78.212299999999999</v>
      </c>
      <c r="X2873" s="5">
        <v>946.36797999999999</v>
      </c>
      <c r="Y2873" s="5">
        <v>7.0832600000000001</v>
      </c>
      <c r="Z2873" s="11">
        <v>1186.31</v>
      </c>
      <c r="AA2873" s="11">
        <v>482208.35493999999</v>
      </c>
      <c r="AB2873" s="11">
        <v>311.04198000000002</v>
      </c>
      <c r="AC2873" s="11">
        <v>112.91347</v>
      </c>
      <c r="AD2873" s="11">
        <v>1174.45</v>
      </c>
      <c r="AE2873" s="11">
        <v>211.83349000000001</v>
      </c>
      <c r="AF2873" s="11">
        <v>147.18422000000001</v>
      </c>
      <c r="AG2873" s="11">
        <v>88.25479</v>
      </c>
      <c r="AH2873" s="11">
        <v>335.08291000000003</v>
      </c>
      <c r="AI2873" s="11">
        <v>580.72599000000002</v>
      </c>
      <c r="AJ2873" s="11">
        <v>97.234660000000005</v>
      </c>
      <c r="AK2873" s="11">
        <v>8.4389500000000002</v>
      </c>
      <c r="AL2873" s="11">
        <v>1856.64</v>
      </c>
      <c r="AM2873" s="11">
        <v>15.13663</v>
      </c>
      <c r="AN2873" s="11">
        <v>475.88202999999999</v>
      </c>
      <c r="AO2873" s="11">
        <v>6.8107899999999999</v>
      </c>
      <c r="AP2873" s="11">
        <v>110.84112</v>
      </c>
      <c r="AQ2873" s="11">
        <v>25.002700000000001</v>
      </c>
      <c r="AR2873" s="11">
        <v>2.8584700000000001</v>
      </c>
      <c r="AS2873" s="11">
        <v>5.5488499999999998</v>
      </c>
      <c r="AT2873" s="11">
        <v>443.36</v>
      </c>
      <c r="AU2873" s="28">
        <v>210.62</v>
      </c>
      <c r="AV2873" s="28">
        <v>127.78703</v>
      </c>
      <c r="AW2873">
        <v>541.45000000000005</v>
      </c>
      <c r="AX2873">
        <v>3.1480899999999998</v>
      </c>
      <c r="AY2873">
        <v>8.8039400000000008</v>
      </c>
      <c r="AZ2873" t="s">
        <v>50</v>
      </c>
      <c r="BA2873" t="s">
        <v>50</v>
      </c>
      <c r="BB2873" t="s">
        <v>50</v>
      </c>
      <c r="BC2873">
        <v>176.98591999999999</v>
      </c>
      <c r="BD2873">
        <v>1419.85508</v>
      </c>
      <c r="BE2873" t="s">
        <v>50</v>
      </c>
      <c r="BF2873">
        <v>76.082610000000003</v>
      </c>
      <c r="BG2873">
        <v>0.62648000000000004</v>
      </c>
      <c r="BH2873">
        <v>394.49740000000003</v>
      </c>
      <c r="BI2873" t="s">
        <v>50</v>
      </c>
      <c r="BJ2873">
        <v>1004.18</v>
      </c>
      <c r="BK2873">
        <v>1.6290499999999999</v>
      </c>
      <c r="BL2873">
        <v>917.24231999999995</v>
      </c>
      <c r="BM2873">
        <v>2544.47696</v>
      </c>
      <c r="BN2873">
        <v>3224.55548</v>
      </c>
    </row>
    <row r="2874" spans="1:66" x14ac:dyDescent="0.25">
      <c r="A2874" s="3">
        <v>38716</v>
      </c>
      <c r="B2874" s="5">
        <v>495.67</v>
      </c>
      <c r="C2874" s="5">
        <v>3943.63</v>
      </c>
      <c r="D2874" s="5">
        <v>8.4848099999999995</v>
      </c>
      <c r="E2874" s="5">
        <v>3.7754699999999999</v>
      </c>
      <c r="F2874" s="5">
        <v>116.23556000000001</v>
      </c>
      <c r="G2874" s="5">
        <v>2896.8329699999999</v>
      </c>
      <c r="H2874" s="5">
        <v>1569.44</v>
      </c>
      <c r="I2874" s="5">
        <v>8.49878</v>
      </c>
      <c r="J2874" s="5">
        <v>704.11030000000005</v>
      </c>
      <c r="K2874" s="5">
        <v>147.78234</v>
      </c>
      <c r="L2874" s="5">
        <v>0.38268000000000002</v>
      </c>
      <c r="M2874" s="5">
        <v>813.41</v>
      </c>
      <c r="N2874" s="5">
        <v>125.3943</v>
      </c>
      <c r="O2874" s="5">
        <v>782.68236000000002</v>
      </c>
      <c r="P2874" s="5">
        <v>1210.47785</v>
      </c>
      <c r="Q2874" s="5">
        <v>144.48093</v>
      </c>
      <c r="R2874" s="5">
        <v>751.47374000000002</v>
      </c>
      <c r="S2874" s="5">
        <v>947.35762999999997</v>
      </c>
      <c r="T2874" s="5">
        <v>0.16055</v>
      </c>
      <c r="U2874" s="5">
        <v>87.056489999999997</v>
      </c>
      <c r="V2874" s="5">
        <v>104.46172</v>
      </c>
      <c r="W2874" s="5">
        <v>77.629980000000003</v>
      </c>
      <c r="X2874" s="5">
        <v>942.04013999999995</v>
      </c>
      <c r="Y2874" s="5">
        <v>7.1197299999999997</v>
      </c>
      <c r="Z2874" s="11">
        <v>1180.6400000000001</v>
      </c>
      <c r="AA2874" s="11">
        <v>478431.54960000003</v>
      </c>
      <c r="AB2874" s="11">
        <v>311.04198000000002</v>
      </c>
      <c r="AC2874" s="11">
        <v>112.12951</v>
      </c>
      <c r="AD2874" s="11">
        <v>1180.68</v>
      </c>
      <c r="AE2874" s="11">
        <v>211.83349000000001</v>
      </c>
      <c r="AF2874" s="11">
        <v>145.99555000000001</v>
      </c>
      <c r="AG2874" s="11">
        <v>88.458799999999997</v>
      </c>
      <c r="AH2874" s="11">
        <v>336.00331</v>
      </c>
      <c r="AI2874" s="11">
        <v>574.67918999999995</v>
      </c>
      <c r="AJ2874" s="11">
        <v>97.255430000000004</v>
      </c>
      <c r="AK2874" s="11">
        <v>8.4024400000000004</v>
      </c>
      <c r="AL2874" s="11">
        <v>1857.1</v>
      </c>
      <c r="AM2874" s="11">
        <v>15.104900000000001</v>
      </c>
      <c r="AN2874" s="11">
        <v>474.81009</v>
      </c>
      <c r="AO2874" s="11">
        <v>6.7730800000000002</v>
      </c>
      <c r="AP2874" s="11">
        <v>110.60305</v>
      </c>
      <c r="AQ2874" s="11">
        <v>25.001349999999999</v>
      </c>
      <c r="AR2874" s="11">
        <v>2.85731</v>
      </c>
      <c r="AS2874" s="11">
        <v>5.5736699999999999</v>
      </c>
      <c r="AT2874" s="11">
        <v>441.3</v>
      </c>
      <c r="AU2874" s="28">
        <v>209.25</v>
      </c>
      <c r="AV2874" s="28">
        <v>127.96205999999999</v>
      </c>
      <c r="AW2874">
        <v>537.62</v>
      </c>
      <c r="AX2874">
        <v>3.16669</v>
      </c>
      <c r="AY2874">
        <v>8.7862100000000005</v>
      </c>
      <c r="AZ2874" t="s">
        <v>50</v>
      </c>
      <c r="BA2874" t="s">
        <v>50</v>
      </c>
      <c r="BB2874" t="s">
        <v>50</v>
      </c>
      <c r="BC2874">
        <v>176.83891</v>
      </c>
      <c r="BD2874">
        <v>1413.2504899999999</v>
      </c>
      <c r="BE2874" t="s">
        <v>50</v>
      </c>
      <c r="BF2874">
        <v>77.729309999999998</v>
      </c>
      <c r="BG2874">
        <v>0.64873000000000003</v>
      </c>
      <c r="BH2874">
        <v>392.83204999999998</v>
      </c>
      <c r="BI2874" t="s">
        <v>50</v>
      </c>
      <c r="BJ2874">
        <v>1004.18</v>
      </c>
      <c r="BK2874">
        <v>1.63774</v>
      </c>
      <c r="BL2874">
        <v>917.24231999999995</v>
      </c>
      <c r="BM2874">
        <v>2544.4094599999999</v>
      </c>
      <c r="BN2874">
        <v>3228.20588</v>
      </c>
    </row>
    <row r="2875" spans="1:66" x14ac:dyDescent="0.25">
      <c r="A2875" s="3">
        <v>38719</v>
      </c>
      <c r="B2875" s="5">
        <v>482.74</v>
      </c>
      <c r="C2875" s="5">
        <v>3971.96</v>
      </c>
      <c r="D2875" s="5">
        <v>8.4977699999999992</v>
      </c>
      <c r="E2875" s="5">
        <v>3.7749800000000002</v>
      </c>
      <c r="F2875" s="5">
        <v>117.00618</v>
      </c>
      <c r="G2875" s="5">
        <v>2904.24908</v>
      </c>
      <c r="H2875" s="5">
        <v>1577.12</v>
      </c>
      <c r="I2875" s="5">
        <v>8.48522</v>
      </c>
      <c r="J2875" s="5">
        <v>704.11030000000005</v>
      </c>
      <c r="K2875" s="5">
        <v>148.89653999999999</v>
      </c>
      <c r="L2875" s="5">
        <v>0.38449</v>
      </c>
      <c r="M2875" s="5">
        <v>813.41</v>
      </c>
      <c r="N2875" s="5">
        <v>126.13122</v>
      </c>
      <c r="O2875" s="5">
        <v>783.71933999999999</v>
      </c>
      <c r="P2875" s="5">
        <v>1208.9178199999999</v>
      </c>
      <c r="Q2875" s="5">
        <v>144.87773999999999</v>
      </c>
      <c r="R2875" s="5">
        <v>751.93110999999999</v>
      </c>
      <c r="S2875" s="5">
        <v>947.23545999999999</v>
      </c>
      <c r="T2875" s="5">
        <v>0.16263</v>
      </c>
      <c r="U2875" s="5">
        <v>87.056489999999997</v>
      </c>
      <c r="V2875" s="5">
        <v>105.24527999999999</v>
      </c>
      <c r="W2875" s="5">
        <v>77.629980000000003</v>
      </c>
      <c r="X2875" s="5">
        <v>943.72040000000004</v>
      </c>
      <c r="Y2875" s="5">
        <v>7.1197299999999997</v>
      </c>
      <c r="Z2875" s="11">
        <v>1180.6400000000001</v>
      </c>
      <c r="AA2875" s="11">
        <v>478272.34456</v>
      </c>
      <c r="AB2875" s="11">
        <v>311.83524999999997</v>
      </c>
      <c r="AC2875" s="11">
        <v>112.7628</v>
      </c>
      <c r="AD2875" s="11">
        <v>1164.27</v>
      </c>
      <c r="AE2875" s="11">
        <v>217.79172</v>
      </c>
      <c r="AF2875" s="11">
        <v>146.47344000000001</v>
      </c>
      <c r="AG2875" s="11">
        <v>88.458799999999997</v>
      </c>
      <c r="AH2875" s="11">
        <v>335.9074</v>
      </c>
      <c r="AI2875" s="11">
        <v>578.88777000000005</v>
      </c>
      <c r="AJ2875" s="11">
        <v>96.793980000000005</v>
      </c>
      <c r="AK2875" s="11">
        <v>8.2898499999999995</v>
      </c>
      <c r="AL2875" s="11">
        <v>1879.64</v>
      </c>
      <c r="AM2875" s="11">
        <v>15.22156</v>
      </c>
      <c r="AN2875" s="11">
        <v>480.77310999999997</v>
      </c>
      <c r="AO2875" s="11">
        <v>6.8454100000000002</v>
      </c>
      <c r="AP2875" s="11">
        <v>110.60305</v>
      </c>
      <c r="AQ2875" s="11">
        <v>24.894110000000001</v>
      </c>
      <c r="AR2875" s="11">
        <v>2.8851399999999998</v>
      </c>
      <c r="AS2875" s="11">
        <v>5.6666699999999999</v>
      </c>
      <c r="AT2875" s="11">
        <v>442.18</v>
      </c>
      <c r="AU2875" s="28">
        <v>212.69</v>
      </c>
      <c r="AV2875" s="28">
        <v>127.69146000000001</v>
      </c>
      <c r="AW2875">
        <v>537.62</v>
      </c>
      <c r="AX2875">
        <v>3.16669</v>
      </c>
      <c r="AY2875">
        <v>8.7922799999999999</v>
      </c>
      <c r="AZ2875" t="s">
        <v>50</v>
      </c>
      <c r="BA2875" t="s">
        <v>50</v>
      </c>
      <c r="BB2875" t="s">
        <v>50</v>
      </c>
      <c r="BC2875">
        <v>176.65163000000001</v>
      </c>
      <c r="BD2875">
        <v>1411.69786</v>
      </c>
      <c r="BE2875" t="s">
        <v>50</v>
      </c>
      <c r="BF2875">
        <v>77.532640000000001</v>
      </c>
      <c r="BG2875">
        <v>0.64873000000000003</v>
      </c>
      <c r="BH2875">
        <v>392.83204999999998</v>
      </c>
      <c r="BI2875" t="s">
        <v>50</v>
      </c>
      <c r="BJ2875">
        <v>1000.42</v>
      </c>
      <c r="BK2875">
        <v>1.63836</v>
      </c>
      <c r="BL2875">
        <v>945.89976000000001</v>
      </c>
      <c r="BM2875">
        <v>2519.9864699999998</v>
      </c>
      <c r="BN2875">
        <v>3243.7304800000002</v>
      </c>
    </row>
    <row r="2876" spans="1:66" x14ac:dyDescent="0.25">
      <c r="A2876" s="3">
        <v>38720</v>
      </c>
      <c r="B2876" s="5">
        <v>493.54</v>
      </c>
      <c r="C2876" s="5">
        <v>4103.01</v>
      </c>
      <c r="D2876" s="5">
        <v>8.5985099999999992</v>
      </c>
      <c r="E2876" s="5">
        <v>3.8301400000000001</v>
      </c>
      <c r="F2876" s="5">
        <v>118.88952</v>
      </c>
      <c r="G2876" s="5">
        <v>2968.5038800000002</v>
      </c>
      <c r="H2876" s="5">
        <v>1621.62</v>
      </c>
      <c r="I2876" s="5">
        <v>8.6295300000000008</v>
      </c>
      <c r="J2876" s="5">
        <v>711.43679999999995</v>
      </c>
      <c r="K2876" s="5">
        <v>151.61887999999999</v>
      </c>
      <c r="L2876" s="5">
        <v>0.38702999999999999</v>
      </c>
      <c r="M2876" s="5">
        <v>820.05</v>
      </c>
      <c r="N2876" s="5">
        <v>128.37768</v>
      </c>
      <c r="O2876" s="5">
        <v>795.79953</v>
      </c>
      <c r="P2876" s="5">
        <v>1236.5031100000001</v>
      </c>
      <c r="Q2876" s="5">
        <v>147.34201999999999</v>
      </c>
      <c r="R2876" s="5">
        <v>768.78444999999999</v>
      </c>
      <c r="S2876" s="5">
        <v>948.83132000000001</v>
      </c>
      <c r="T2876" s="5">
        <v>0.16728999999999999</v>
      </c>
      <c r="U2876" s="5">
        <v>86.520240000000001</v>
      </c>
      <c r="V2876" s="5">
        <v>106.77773999999999</v>
      </c>
      <c r="W2876" s="5">
        <v>80.235529999999997</v>
      </c>
      <c r="X2876" s="5">
        <v>967.05805999999995</v>
      </c>
      <c r="Y2876" s="5">
        <v>7.3035800000000002</v>
      </c>
      <c r="Z2876" s="11">
        <v>1200.0999999999999</v>
      </c>
      <c r="AA2876" s="11">
        <v>491906.86877</v>
      </c>
      <c r="AB2876" s="11">
        <v>319.30293999999998</v>
      </c>
      <c r="AC2876" s="11">
        <v>114.85226</v>
      </c>
      <c r="AD2876" s="11">
        <v>1168.8399999999999</v>
      </c>
      <c r="AE2876" s="11">
        <v>222.02960999999999</v>
      </c>
      <c r="AF2876" s="11">
        <v>149.58228</v>
      </c>
      <c r="AG2876" s="11">
        <v>88.458799999999997</v>
      </c>
      <c r="AH2876" s="11">
        <v>344.90343999999999</v>
      </c>
      <c r="AI2876" s="11">
        <v>606.33249999999998</v>
      </c>
      <c r="AJ2876" s="11">
        <v>99.290239999999997</v>
      </c>
      <c r="AK2876" s="11">
        <v>8.5052099999999999</v>
      </c>
      <c r="AL2876" s="11">
        <v>1938.48</v>
      </c>
      <c r="AM2876" s="11">
        <v>15.566190000000001</v>
      </c>
      <c r="AN2876" s="11">
        <v>485.31911000000002</v>
      </c>
      <c r="AO2876" s="11">
        <v>7.0885100000000003</v>
      </c>
      <c r="AP2876" s="11">
        <v>113.51049999999999</v>
      </c>
      <c r="AQ2876" s="11">
        <v>25.456309999999998</v>
      </c>
      <c r="AR2876" s="11">
        <v>2.9121000000000001</v>
      </c>
      <c r="AS2876" s="11">
        <v>5.7054200000000002</v>
      </c>
      <c r="AT2876" s="11">
        <v>456.58</v>
      </c>
      <c r="AU2876" s="28">
        <v>213.41</v>
      </c>
      <c r="AV2876" s="28">
        <v>130.98931999999999</v>
      </c>
      <c r="AW2876">
        <v>465.13</v>
      </c>
      <c r="AX2876">
        <v>3.23183</v>
      </c>
      <c r="AY2876">
        <v>8.6902100000000004</v>
      </c>
      <c r="AZ2876" t="s">
        <v>50</v>
      </c>
      <c r="BA2876" t="s">
        <v>50</v>
      </c>
      <c r="BB2876" t="s">
        <v>50</v>
      </c>
      <c r="BC2876">
        <v>189.53231</v>
      </c>
      <c r="BD2876">
        <v>1442.1195499999999</v>
      </c>
      <c r="BE2876" t="s">
        <v>50</v>
      </c>
      <c r="BF2876">
        <v>77.817959999999999</v>
      </c>
      <c r="BG2876">
        <v>0.68110999999999999</v>
      </c>
      <c r="BH2876">
        <v>398.86970000000002</v>
      </c>
      <c r="BI2876" t="s">
        <v>50</v>
      </c>
      <c r="BJ2876">
        <v>966.33</v>
      </c>
      <c r="BK2876">
        <v>1.68472</v>
      </c>
      <c r="BL2876">
        <v>951.26247999999998</v>
      </c>
      <c r="BM2876">
        <v>2482.4308900000001</v>
      </c>
      <c r="BN2876">
        <v>3243.00812</v>
      </c>
    </row>
    <row r="2877" spans="1:66" x14ac:dyDescent="0.25">
      <c r="A2877" s="3">
        <v>38721</v>
      </c>
      <c r="B2877" s="5">
        <v>497.58</v>
      </c>
      <c r="C2877" s="5">
        <v>4169.71</v>
      </c>
      <c r="D2877" s="5">
        <v>8.7606900000000003</v>
      </c>
      <c r="E2877" s="5">
        <v>3.9322699999999999</v>
      </c>
      <c r="F2877" s="5">
        <v>121.7187</v>
      </c>
      <c r="G2877" s="5">
        <v>3015.86544</v>
      </c>
      <c r="H2877" s="5">
        <v>1669.49</v>
      </c>
      <c r="I2877" s="5">
        <v>8.7850800000000007</v>
      </c>
      <c r="J2877" s="5">
        <v>726.80400999999995</v>
      </c>
      <c r="K2877" s="5">
        <v>155.44388000000001</v>
      </c>
      <c r="L2877" s="5">
        <v>0.39415</v>
      </c>
      <c r="M2877" s="5">
        <v>825.22</v>
      </c>
      <c r="N2877" s="5">
        <v>130.82606999999999</v>
      </c>
      <c r="O2877" s="5">
        <v>805.10373000000004</v>
      </c>
      <c r="P2877" s="5">
        <v>1251.98981</v>
      </c>
      <c r="Q2877" s="5">
        <v>150.20501999999999</v>
      </c>
      <c r="R2877" s="5">
        <v>789.52360999999996</v>
      </c>
      <c r="S2877" s="5">
        <v>962.90245000000004</v>
      </c>
      <c r="T2877" s="5">
        <v>0.17169000000000001</v>
      </c>
      <c r="U2877" s="5">
        <v>87.170850000000002</v>
      </c>
      <c r="V2877" s="5">
        <v>108.80345</v>
      </c>
      <c r="W2877" s="5">
        <v>81.414420000000007</v>
      </c>
      <c r="X2877" s="5">
        <v>986.26895999999999</v>
      </c>
      <c r="Y2877" s="5">
        <v>7.5935699999999997</v>
      </c>
      <c r="Z2877" s="11">
        <v>1204.8499999999999</v>
      </c>
      <c r="AA2877" s="11">
        <v>503667.63747000002</v>
      </c>
      <c r="AB2877" s="11">
        <v>326.15568000000002</v>
      </c>
      <c r="AC2877" s="11">
        <v>117.12257</v>
      </c>
      <c r="AD2877" s="11">
        <v>1201.77</v>
      </c>
      <c r="AE2877" s="11">
        <v>221.25109</v>
      </c>
      <c r="AF2877" s="11">
        <v>153.63696999999999</v>
      </c>
      <c r="AG2877" s="11">
        <v>89.354320000000001</v>
      </c>
      <c r="AH2877" s="11">
        <v>353.24344000000002</v>
      </c>
      <c r="AI2877" s="11">
        <v>635.15476000000001</v>
      </c>
      <c r="AJ2877" s="11">
        <v>101.21194</v>
      </c>
      <c r="AK2877" s="11">
        <v>8.6389399999999998</v>
      </c>
      <c r="AL2877" s="11">
        <v>1934</v>
      </c>
      <c r="AM2877" s="11">
        <v>15.83019</v>
      </c>
      <c r="AN2877" s="11">
        <v>493.53039000000001</v>
      </c>
      <c r="AO2877" s="11">
        <v>7.3180399999999999</v>
      </c>
      <c r="AP2877" s="11">
        <v>115.77647</v>
      </c>
      <c r="AQ2877" s="11">
        <v>26.067450000000001</v>
      </c>
      <c r="AR2877" s="11">
        <v>2.9498799999999998</v>
      </c>
      <c r="AS2877" s="11">
        <v>5.7461099999999998</v>
      </c>
      <c r="AT2877" s="11">
        <v>471.82</v>
      </c>
      <c r="AU2877" s="28">
        <v>214.27</v>
      </c>
      <c r="AV2877" s="28">
        <v>134.2944</v>
      </c>
      <c r="AW2877">
        <v>543.55999999999995</v>
      </c>
      <c r="AX2877">
        <v>3.2000299999999999</v>
      </c>
      <c r="AY2877">
        <v>8.6995699999999996</v>
      </c>
      <c r="AZ2877" t="s">
        <v>50</v>
      </c>
      <c r="BA2877" t="s">
        <v>50</v>
      </c>
      <c r="BB2877" t="s">
        <v>50</v>
      </c>
      <c r="BC2877">
        <v>201.10332</v>
      </c>
      <c r="BD2877">
        <v>1459.81501</v>
      </c>
      <c r="BE2877" t="s">
        <v>50</v>
      </c>
      <c r="BF2877">
        <v>79.218130000000002</v>
      </c>
      <c r="BG2877">
        <v>0.70072999999999996</v>
      </c>
      <c r="BH2877">
        <v>396.10824000000002</v>
      </c>
      <c r="BI2877" t="s">
        <v>50</v>
      </c>
      <c r="BJ2877">
        <v>955.45</v>
      </c>
      <c r="BK2877">
        <v>1.74213</v>
      </c>
      <c r="BL2877">
        <v>955.91931999999997</v>
      </c>
      <c r="BM2877">
        <v>2494.0323100000001</v>
      </c>
      <c r="BN2877">
        <v>3228.7297899999999</v>
      </c>
    </row>
    <row r="2878" spans="1:66" x14ac:dyDescent="0.25">
      <c r="A2878" s="3">
        <v>38722</v>
      </c>
      <c r="B2878" s="5">
        <v>503.62</v>
      </c>
      <c r="C2878" s="5">
        <v>4144.1499999999996</v>
      </c>
      <c r="D2878" s="5">
        <v>8.8217400000000001</v>
      </c>
      <c r="E2878" s="5">
        <v>3.95268</v>
      </c>
      <c r="F2878" s="5">
        <v>121.24824</v>
      </c>
      <c r="G2878" s="5">
        <v>2997.25326</v>
      </c>
      <c r="H2878" s="5">
        <v>1687.66</v>
      </c>
      <c r="I2878" s="5">
        <v>8.7742900000000006</v>
      </c>
      <c r="J2878" s="5">
        <v>726.13369</v>
      </c>
      <c r="K2878" s="5">
        <v>154.96258</v>
      </c>
      <c r="L2878" s="5">
        <v>0.39518999999999999</v>
      </c>
      <c r="M2878" s="5">
        <v>827.13</v>
      </c>
      <c r="N2878" s="5">
        <v>129.78871000000001</v>
      </c>
      <c r="O2878" s="5">
        <v>808.82299</v>
      </c>
      <c r="P2878" s="5">
        <v>1236.05432</v>
      </c>
      <c r="Q2878" s="5">
        <v>150.17215999999999</v>
      </c>
      <c r="R2878" s="5">
        <v>786.61734000000001</v>
      </c>
      <c r="S2878" s="5">
        <v>966.50585999999998</v>
      </c>
      <c r="T2878" s="5">
        <v>0.17238000000000001</v>
      </c>
      <c r="U2878" s="5">
        <v>88.088859999999997</v>
      </c>
      <c r="V2878" s="5">
        <v>108.08669</v>
      </c>
      <c r="W2878" s="5">
        <v>80.623760000000004</v>
      </c>
      <c r="X2878" s="5">
        <v>981.32309999999995</v>
      </c>
      <c r="Y2878" s="5">
        <v>7.5846599999999995</v>
      </c>
      <c r="Z2878" s="11">
        <v>1205.04</v>
      </c>
      <c r="AA2878" s="11">
        <v>505435.83863999997</v>
      </c>
      <c r="AB2878" s="11">
        <v>325.56657000000001</v>
      </c>
      <c r="AC2878" s="11">
        <v>117.06265999999999</v>
      </c>
      <c r="AD2878" s="11">
        <v>1202.24</v>
      </c>
      <c r="AE2878" s="11">
        <v>224.08351999999999</v>
      </c>
      <c r="AF2878" s="11">
        <v>154.0069</v>
      </c>
      <c r="AG2878" s="11">
        <v>89.20008</v>
      </c>
      <c r="AH2878" s="11">
        <v>350.86703999999997</v>
      </c>
      <c r="AI2878" s="11">
        <v>629.76653999999996</v>
      </c>
      <c r="AJ2878" s="11">
        <v>101.11882</v>
      </c>
      <c r="AK2878" s="11">
        <v>8.8540399999999995</v>
      </c>
      <c r="AL2878" s="11">
        <v>1924.48</v>
      </c>
      <c r="AM2878" s="11">
        <v>15.902939999999999</v>
      </c>
      <c r="AN2878" s="11">
        <v>485.8134</v>
      </c>
      <c r="AO2878" s="11">
        <v>7.2896400000000003</v>
      </c>
      <c r="AP2878" s="11">
        <v>115.16343999999999</v>
      </c>
      <c r="AQ2878" s="11">
        <v>26.790189999999999</v>
      </c>
      <c r="AR2878" s="11">
        <v>2.90191</v>
      </c>
      <c r="AS2878" s="11">
        <v>5.7789799999999998</v>
      </c>
      <c r="AT2878" s="11">
        <v>457.72</v>
      </c>
      <c r="AU2878" s="28">
        <v>208</v>
      </c>
      <c r="AV2878" s="28">
        <v>134.32508999999999</v>
      </c>
      <c r="AW2878">
        <v>545.39</v>
      </c>
      <c r="AX2878">
        <v>3.2103700000000002</v>
      </c>
      <c r="AY2878">
        <v>8.6924299999999999</v>
      </c>
      <c r="AZ2878" t="s">
        <v>50</v>
      </c>
      <c r="BA2878" t="s">
        <v>50</v>
      </c>
      <c r="BB2878" t="s">
        <v>50</v>
      </c>
      <c r="BC2878">
        <v>200.0103</v>
      </c>
      <c r="BD2878">
        <v>1484.8255300000001</v>
      </c>
      <c r="BE2878" t="s">
        <v>50</v>
      </c>
      <c r="BF2878">
        <v>79.145719999999997</v>
      </c>
      <c r="BG2878">
        <v>0.73962000000000006</v>
      </c>
      <c r="BH2878">
        <v>395.63085999999998</v>
      </c>
      <c r="BI2878" t="s">
        <v>50</v>
      </c>
      <c r="BJ2878">
        <v>959.45</v>
      </c>
      <c r="BK2878">
        <v>1.7376800000000001</v>
      </c>
      <c r="BL2878">
        <v>976.54441999999995</v>
      </c>
      <c r="BM2878">
        <v>2496.9578700000002</v>
      </c>
      <c r="BN2878">
        <v>3228.6192299999998</v>
      </c>
    </row>
    <row r="2879" spans="1:66" x14ac:dyDescent="0.25">
      <c r="A2879" s="3">
        <v>38723</v>
      </c>
      <c r="B2879" s="5">
        <v>506.48</v>
      </c>
      <c r="C2879" s="5">
        <v>4163.5200000000004</v>
      </c>
      <c r="D2879" s="5">
        <v>8.9337499999999999</v>
      </c>
      <c r="E2879" s="5">
        <v>3.9826000000000001</v>
      </c>
      <c r="F2879" s="5">
        <v>122.26924</v>
      </c>
      <c r="G2879" s="5">
        <v>3042.7417099999998</v>
      </c>
      <c r="H2879" s="5">
        <v>1721.79</v>
      </c>
      <c r="I2879" s="5">
        <v>8.8399699999999992</v>
      </c>
      <c r="J2879" s="5">
        <v>727.55583999999999</v>
      </c>
      <c r="K2879" s="5">
        <v>156.71368000000001</v>
      </c>
      <c r="L2879" s="5">
        <v>0.39895000000000003</v>
      </c>
      <c r="M2879" s="5">
        <v>826.89</v>
      </c>
      <c r="N2879" s="5">
        <v>131.25103999999999</v>
      </c>
      <c r="O2879" s="5">
        <v>817.56079999999997</v>
      </c>
      <c r="P2879" s="5">
        <v>1247.21452</v>
      </c>
      <c r="Q2879" s="5">
        <v>150.17215999999999</v>
      </c>
      <c r="R2879" s="5">
        <v>793.53386</v>
      </c>
      <c r="S2879" s="5">
        <v>972.26125999999999</v>
      </c>
      <c r="T2879" s="5">
        <v>0.17479</v>
      </c>
      <c r="U2879" s="5">
        <v>88.940709999999996</v>
      </c>
      <c r="V2879" s="5">
        <v>109.24015</v>
      </c>
      <c r="W2879" s="5">
        <v>82.736599999999996</v>
      </c>
      <c r="X2879" s="5">
        <v>987.76300000000003</v>
      </c>
      <c r="Y2879" s="5">
        <v>7.7403300000000002</v>
      </c>
      <c r="Z2879" s="11">
        <v>1216.79</v>
      </c>
      <c r="AA2879" s="11">
        <v>509096.12638999999</v>
      </c>
      <c r="AB2879" s="11">
        <v>325.56657000000001</v>
      </c>
      <c r="AC2879" s="11">
        <v>117.74795</v>
      </c>
      <c r="AD2879" s="11">
        <v>1215.53</v>
      </c>
      <c r="AE2879" s="11">
        <v>224.08351999999999</v>
      </c>
      <c r="AF2879" s="11">
        <v>154.0069</v>
      </c>
      <c r="AG2879" s="11">
        <v>89.388390000000001</v>
      </c>
      <c r="AH2879" s="11">
        <v>354.98813999999999</v>
      </c>
      <c r="AI2879" s="11">
        <v>638.38863000000003</v>
      </c>
      <c r="AJ2879" s="11">
        <v>101.85052</v>
      </c>
      <c r="AK2879" s="11">
        <v>8.7941900000000004</v>
      </c>
      <c r="AL2879" s="11">
        <v>1954.35</v>
      </c>
      <c r="AM2879" s="11">
        <v>16.096630000000001</v>
      </c>
      <c r="AN2879" s="11">
        <v>486.13824</v>
      </c>
      <c r="AO2879" s="11">
        <v>7.3968999999999996</v>
      </c>
      <c r="AP2879" s="11">
        <v>116.095</v>
      </c>
      <c r="AQ2879" s="11">
        <v>27.095780000000001</v>
      </c>
      <c r="AR2879" s="11">
        <v>2.8963700000000001</v>
      </c>
      <c r="AS2879" s="11">
        <v>5.7788199999999996</v>
      </c>
      <c r="AT2879" s="11">
        <v>462.52</v>
      </c>
      <c r="AU2879" s="28">
        <v>208.84</v>
      </c>
      <c r="AV2879" s="28">
        <v>134.32508999999999</v>
      </c>
      <c r="AW2879">
        <v>537.9</v>
      </c>
      <c r="AX2879">
        <v>3.22214</v>
      </c>
      <c r="AY2879">
        <v>8.8294599999999992</v>
      </c>
      <c r="AZ2879" t="s">
        <v>50</v>
      </c>
      <c r="BA2879" t="s">
        <v>50</v>
      </c>
      <c r="BB2879" t="s">
        <v>50</v>
      </c>
      <c r="BC2879">
        <v>201.38607999999999</v>
      </c>
      <c r="BD2879">
        <v>1504.6092699999999</v>
      </c>
      <c r="BE2879" t="s">
        <v>50</v>
      </c>
      <c r="BF2879">
        <v>79.547989999999999</v>
      </c>
      <c r="BG2879">
        <v>0.74836000000000003</v>
      </c>
      <c r="BH2879">
        <v>400.07927000000001</v>
      </c>
      <c r="BI2879" t="s">
        <v>50</v>
      </c>
      <c r="BJ2879">
        <v>959.45</v>
      </c>
      <c r="BK2879">
        <v>1.7473399999999999</v>
      </c>
      <c r="BL2879">
        <v>976.54441999999995</v>
      </c>
      <c r="BM2879">
        <v>2496.9578700000002</v>
      </c>
      <c r="BN2879">
        <v>3228.6192299999998</v>
      </c>
    </row>
    <row r="2880" spans="1:66" x14ac:dyDescent="0.25">
      <c r="A2880" s="3">
        <v>38726</v>
      </c>
      <c r="B2880" s="5">
        <v>506.7</v>
      </c>
      <c r="C2880" s="5">
        <v>4220.26</v>
      </c>
      <c r="D2880" s="5">
        <v>8.92516</v>
      </c>
      <c r="E2880" s="5">
        <v>4.0478100000000001</v>
      </c>
      <c r="F2880" s="5">
        <v>121.54694000000001</v>
      </c>
      <c r="G2880" s="5">
        <v>3035.8186900000001</v>
      </c>
      <c r="H2880" s="5">
        <v>1732.02</v>
      </c>
      <c r="I2880" s="5">
        <v>8.8701000000000008</v>
      </c>
      <c r="J2880" s="5">
        <v>734.16926000000001</v>
      </c>
      <c r="K2880" s="5">
        <v>156.06235000000001</v>
      </c>
      <c r="L2880" s="5">
        <v>0.40212999999999999</v>
      </c>
      <c r="M2880" s="5">
        <v>829.77</v>
      </c>
      <c r="N2880" s="5">
        <v>129.79827</v>
      </c>
      <c r="O2880" s="5">
        <v>821.01697999999999</v>
      </c>
      <c r="P2880" s="5">
        <v>1235.7569699999999</v>
      </c>
      <c r="Q2880" s="5">
        <v>150.51716999999999</v>
      </c>
      <c r="R2880" s="5">
        <v>787.94345999999996</v>
      </c>
      <c r="S2880" s="5">
        <v>986.13454000000002</v>
      </c>
      <c r="T2880" s="5">
        <v>0.18035999999999999</v>
      </c>
      <c r="U2880" s="5">
        <v>89.265900000000002</v>
      </c>
      <c r="V2880" s="5">
        <v>109.09143</v>
      </c>
      <c r="W2880" s="5">
        <v>84.120570000000001</v>
      </c>
      <c r="X2880" s="5">
        <v>992.64284999999995</v>
      </c>
      <c r="Y2880" s="5">
        <v>7.9326799999999995</v>
      </c>
      <c r="Z2880" s="11">
        <v>1221.3900000000001</v>
      </c>
      <c r="AA2880" s="11">
        <v>509096.12638999999</v>
      </c>
      <c r="AB2880" s="11">
        <v>328.59111000000001</v>
      </c>
      <c r="AC2880" s="11">
        <v>117.11322</v>
      </c>
      <c r="AD2880" s="11">
        <v>1202.21</v>
      </c>
      <c r="AE2880" s="11">
        <v>232.04528999999999</v>
      </c>
      <c r="AF2880" s="11">
        <v>154.91466</v>
      </c>
      <c r="AG2880" s="11">
        <v>89.652839999999998</v>
      </c>
      <c r="AH2880" s="11">
        <v>353.61097999999998</v>
      </c>
      <c r="AI2880" s="11">
        <v>640.41849000000002</v>
      </c>
      <c r="AJ2880" s="11">
        <v>102.64017</v>
      </c>
      <c r="AK2880" s="11">
        <v>8.9445999999999994</v>
      </c>
      <c r="AL2880" s="11">
        <v>1961.03</v>
      </c>
      <c r="AM2880" s="11">
        <v>16.303380000000001</v>
      </c>
      <c r="AN2880" s="11">
        <v>483.35304000000002</v>
      </c>
      <c r="AO2880" s="11">
        <v>7.5726300000000002</v>
      </c>
      <c r="AP2880" s="11">
        <v>115.69973</v>
      </c>
      <c r="AQ2880" s="11">
        <v>27.53754</v>
      </c>
      <c r="AR2880" s="11">
        <v>2.8080600000000002</v>
      </c>
      <c r="AS2880" s="11">
        <v>5.8477899999999998</v>
      </c>
      <c r="AT2880" s="11">
        <v>464.45</v>
      </c>
      <c r="AU2880" s="28">
        <v>210.49</v>
      </c>
      <c r="AV2880" s="28">
        <v>135.53674000000001</v>
      </c>
      <c r="AW2880">
        <v>530.64</v>
      </c>
      <c r="AX2880">
        <v>3.2408899999999998</v>
      </c>
      <c r="AY2880">
        <v>8.9415700000000005</v>
      </c>
      <c r="AZ2880" t="s">
        <v>50</v>
      </c>
      <c r="BA2880" t="s">
        <v>50</v>
      </c>
      <c r="BB2880" t="s">
        <v>50</v>
      </c>
      <c r="BC2880">
        <v>208.14412999999999</v>
      </c>
      <c r="BD2880">
        <v>1498.9199900000001</v>
      </c>
      <c r="BE2880" t="s">
        <v>50</v>
      </c>
      <c r="BF2880">
        <v>82.923649999999995</v>
      </c>
      <c r="BG2880">
        <v>0.76788999999999996</v>
      </c>
      <c r="BH2880">
        <v>395.68664999999999</v>
      </c>
      <c r="BI2880" t="s">
        <v>50</v>
      </c>
      <c r="BJ2880">
        <v>946.79</v>
      </c>
      <c r="BK2880">
        <v>1.7092700000000001</v>
      </c>
      <c r="BL2880">
        <v>998.67418999999995</v>
      </c>
      <c r="BM2880">
        <v>2488.2964999999999</v>
      </c>
      <c r="BN2880">
        <v>3293.0321899999999</v>
      </c>
    </row>
    <row r="2881" spans="1:66" x14ac:dyDescent="0.25">
      <c r="A2881" s="3">
        <v>38727</v>
      </c>
      <c r="B2881" s="5">
        <v>522.32000000000005</v>
      </c>
      <c r="C2881" s="5">
        <v>4166.3100000000004</v>
      </c>
      <c r="D2881" s="5">
        <v>8.7669800000000002</v>
      </c>
      <c r="E2881" s="5">
        <v>4.0238300000000002</v>
      </c>
      <c r="F2881" s="5">
        <v>120.51728</v>
      </c>
      <c r="G2881" s="5">
        <v>3009.2143700000001</v>
      </c>
      <c r="H2881" s="5">
        <v>1725.33</v>
      </c>
      <c r="I2881" s="5">
        <v>8.7309199999999993</v>
      </c>
      <c r="J2881" s="5">
        <v>728.08522000000005</v>
      </c>
      <c r="K2881" s="5">
        <v>155.44546</v>
      </c>
      <c r="L2881" s="5">
        <v>0.39772999999999997</v>
      </c>
      <c r="M2881" s="5">
        <v>873.55</v>
      </c>
      <c r="N2881" s="5">
        <v>129.32473999999999</v>
      </c>
      <c r="O2881" s="5">
        <v>822.36689999999999</v>
      </c>
      <c r="P2881" s="5">
        <v>1244.37157</v>
      </c>
      <c r="Q2881" s="5">
        <v>149.00274999999999</v>
      </c>
      <c r="R2881" s="5">
        <v>780.62688000000003</v>
      </c>
      <c r="S2881" s="5">
        <v>987.32590000000005</v>
      </c>
      <c r="T2881" s="5">
        <v>0.18042</v>
      </c>
      <c r="U2881" s="5">
        <v>89.265900000000002</v>
      </c>
      <c r="V2881" s="5">
        <v>107.75251</v>
      </c>
      <c r="W2881" s="5">
        <v>83.407049999999998</v>
      </c>
      <c r="X2881" s="5">
        <v>980.88059999999996</v>
      </c>
      <c r="Y2881" s="5">
        <v>7.8756300000000001</v>
      </c>
      <c r="Z2881" s="11">
        <v>1221.29</v>
      </c>
      <c r="AA2881" s="11">
        <v>509096.12638999999</v>
      </c>
      <c r="AB2881" s="11">
        <v>325.21206000000001</v>
      </c>
      <c r="AC2881" s="11">
        <v>116.89778</v>
      </c>
      <c r="AD2881" s="11">
        <v>1198.55</v>
      </c>
      <c r="AE2881" s="11">
        <v>232.04528999999999</v>
      </c>
      <c r="AF2881" s="11">
        <v>153.05659</v>
      </c>
      <c r="AG2881" s="11">
        <v>89.855879999999999</v>
      </c>
      <c r="AH2881" s="11">
        <v>348.50974000000002</v>
      </c>
      <c r="AI2881" s="11">
        <v>626.61622999999997</v>
      </c>
      <c r="AJ2881" s="11">
        <v>101.98544</v>
      </c>
      <c r="AK2881" s="11">
        <v>8.8559900000000003</v>
      </c>
      <c r="AL2881" s="11">
        <v>1968.01</v>
      </c>
      <c r="AM2881" s="11">
        <v>16.190940000000001</v>
      </c>
      <c r="AN2881" s="11">
        <v>481.41683999999998</v>
      </c>
      <c r="AO2881" s="11">
        <v>7.4949200000000005</v>
      </c>
      <c r="AP2881" s="11">
        <v>114.05043999999999</v>
      </c>
      <c r="AQ2881" s="11">
        <v>27.859459999999999</v>
      </c>
      <c r="AR2881" s="11">
        <v>2.78511</v>
      </c>
      <c r="AS2881" s="11">
        <v>5.8477899999999998</v>
      </c>
      <c r="AT2881" s="11">
        <v>462.03</v>
      </c>
      <c r="AU2881" s="28">
        <v>210.11</v>
      </c>
      <c r="AV2881" s="28">
        <v>137.09459000000001</v>
      </c>
      <c r="AW2881">
        <v>534.49</v>
      </c>
      <c r="AX2881">
        <v>3.2408899999999998</v>
      </c>
      <c r="AY2881">
        <v>9.0270200000000003</v>
      </c>
      <c r="AZ2881" t="s">
        <v>50</v>
      </c>
      <c r="BA2881" t="s">
        <v>50</v>
      </c>
      <c r="BB2881" t="s">
        <v>50</v>
      </c>
      <c r="BC2881">
        <v>209.73981000000001</v>
      </c>
      <c r="BD2881">
        <v>1493.59148</v>
      </c>
      <c r="BE2881" t="s">
        <v>50</v>
      </c>
      <c r="BF2881">
        <v>82.823409999999996</v>
      </c>
      <c r="BG2881">
        <v>0.76788999999999996</v>
      </c>
      <c r="BH2881">
        <v>397.09271000000001</v>
      </c>
      <c r="BI2881" t="s">
        <v>50</v>
      </c>
      <c r="BJ2881">
        <v>946.79</v>
      </c>
      <c r="BK2881">
        <v>1.7059899999999999</v>
      </c>
      <c r="BL2881">
        <v>998.67418999999995</v>
      </c>
      <c r="BM2881">
        <v>2488.2304899999999</v>
      </c>
      <c r="BN2881">
        <v>3292.9194200000002</v>
      </c>
    </row>
    <row r="2882" spans="1:66" x14ac:dyDescent="0.25">
      <c r="A2882" s="3">
        <v>38728</v>
      </c>
      <c r="B2882" s="5">
        <v>525.21</v>
      </c>
      <c r="C2882" s="5">
        <v>4236.12</v>
      </c>
      <c r="D2882" s="5">
        <v>8.8814299999999999</v>
      </c>
      <c r="E2882" s="5">
        <v>4.0356199999999998</v>
      </c>
      <c r="F2882" s="5">
        <v>122.11658</v>
      </c>
      <c r="G2882" s="5">
        <v>3034.3350599999999</v>
      </c>
      <c r="H2882" s="5">
        <v>1763.98</v>
      </c>
      <c r="I2882" s="5">
        <v>8.7309199999999993</v>
      </c>
      <c r="J2882" s="5">
        <v>738.31524999999999</v>
      </c>
      <c r="K2882" s="5">
        <v>157.26876999999999</v>
      </c>
      <c r="L2882" s="5">
        <v>0.39696999999999999</v>
      </c>
      <c r="M2882" s="5">
        <v>883.92</v>
      </c>
      <c r="N2882" s="5">
        <v>131.32629</v>
      </c>
      <c r="O2882" s="5">
        <v>823.21407999999997</v>
      </c>
      <c r="P2882" s="5">
        <v>1251.26316</v>
      </c>
      <c r="Q2882" s="5">
        <v>151.26245</v>
      </c>
      <c r="R2882" s="5">
        <v>794.60402999999997</v>
      </c>
      <c r="S2882" s="5">
        <v>989.23371999999995</v>
      </c>
      <c r="T2882" s="5">
        <v>0.18332000000000001</v>
      </c>
      <c r="U2882" s="5">
        <v>88.932479999999998</v>
      </c>
      <c r="V2882" s="5">
        <v>108.95119</v>
      </c>
      <c r="W2882" s="5">
        <v>84.885949999999994</v>
      </c>
      <c r="X2882" s="5">
        <v>993.59292000000005</v>
      </c>
      <c r="Y2882" s="5">
        <v>7.9101999999999997</v>
      </c>
      <c r="Z2882" s="11">
        <v>1225.4000000000001</v>
      </c>
      <c r="AA2882" s="11">
        <v>509096.12638999999</v>
      </c>
      <c r="AB2882" s="11">
        <v>328.20044999999999</v>
      </c>
      <c r="AC2882" s="11">
        <v>118.68265</v>
      </c>
      <c r="AD2882" s="11">
        <v>1208.82</v>
      </c>
      <c r="AE2882" s="11">
        <v>232.04528999999999</v>
      </c>
      <c r="AF2882" s="11">
        <v>153.56790000000001</v>
      </c>
      <c r="AG2882" s="11">
        <v>90.636269999999996</v>
      </c>
      <c r="AH2882" s="11">
        <v>349.12061</v>
      </c>
      <c r="AI2882" s="11">
        <v>640.42940999999996</v>
      </c>
      <c r="AJ2882" s="11">
        <v>103.6365</v>
      </c>
      <c r="AK2882" s="11">
        <v>8.8827199999999991</v>
      </c>
      <c r="AL2882" s="11">
        <v>2010.46</v>
      </c>
      <c r="AM2882" s="11">
        <v>16.392779999999998</v>
      </c>
      <c r="AN2882" s="11">
        <v>486.11070999999998</v>
      </c>
      <c r="AO2882" s="11">
        <v>7.5641600000000002</v>
      </c>
      <c r="AP2882" s="11">
        <v>115.9889</v>
      </c>
      <c r="AQ2882" s="11">
        <v>27.859459999999999</v>
      </c>
      <c r="AR2882" s="11">
        <v>2.78511</v>
      </c>
      <c r="AS2882" s="11">
        <v>5.8477899999999998</v>
      </c>
      <c r="AT2882" s="11">
        <v>462.56</v>
      </c>
      <c r="AU2882" s="28">
        <v>211.5</v>
      </c>
      <c r="AV2882" s="28">
        <v>139.17697999999999</v>
      </c>
      <c r="AW2882">
        <v>527.53</v>
      </c>
      <c r="AX2882">
        <v>3.2408899999999998</v>
      </c>
      <c r="AY2882">
        <v>9.0451800000000002</v>
      </c>
      <c r="AZ2882" t="s">
        <v>50</v>
      </c>
      <c r="BA2882" t="s">
        <v>50</v>
      </c>
      <c r="BB2882" t="s">
        <v>50</v>
      </c>
      <c r="BC2882">
        <v>220.86767</v>
      </c>
      <c r="BD2882">
        <v>1498.39733</v>
      </c>
      <c r="BE2882" t="s">
        <v>50</v>
      </c>
      <c r="BF2882">
        <v>82.945800000000006</v>
      </c>
      <c r="BG2882">
        <v>0.76788999999999996</v>
      </c>
      <c r="BH2882">
        <v>401.24498999999997</v>
      </c>
      <c r="BI2882" t="s">
        <v>50</v>
      </c>
      <c r="BJ2882">
        <v>946.79</v>
      </c>
      <c r="BK2882">
        <v>1.72174</v>
      </c>
      <c r="BL2882">
        <v>998.67418999999995</v>
      </c>
      <c r="BM2882">
        <v>2488.2964999999999</v>
      </c>
      <c r="BN2882">
        <v>3293.0321899999999</v>
      </c>
    </row>
    <row r="2883" spans="1:66" x14ac:dyDescent="0.25">
      <c r="A2883" s="3">
        <v>38729</v>
      </c>
      <c r="B2883" s="5">
        <v>529.4</v>
      </c>
      <c r="C2883" s="5">
        <v>4207.8599999999997</v>
      </c>
      <c r="D2883" s="5">
        <v>8.9319500000000005</v>
      </c>
      <c r="E2883" s="5">
        <v>4.0697799999999997</v>
      </c>
      <c r="F2883" s="5">
        <v>121.29653999999999</v>
      </c>
      <c r="G2883" s="5">
        <v>3026.3169699999999</v>
      </c>
      <c r="H2883" s="5">
        <v>1771.79</v>
      </c>
      <c r="I2883" s="5">
        <v>8.6765600000000003</v>
      </c>
      <c r="J2883" s="5">
        <v>732.29575</v>
      </c>
      <c r="K2883" s="5">
        <v>156.018</v>
      </c>
      <c r="L2883" s="5">
        <v>0.40007999999999999</v>
      </c>
      <c r="M2883" s="5">
        <v>910.52</v>
      </c>
      <c r="N2883" s="5">
        <v>130.54838000000001</v>
      </c>
      <c r="O2883" s="5">
        <v>820.24914000000001</v>
      </c>
      <c r="P2883" s="5">
        <v>1244.8890100000001</v>
      </c>
      <c r="Q2883" s="5">
        <v>149.88220000000001</v>
      </c>
      <c r="R2883" s="5">
        <v>790.81186000000002</v>
      </c>
      <c r="S2883" s="5">
        <v>992.89639</v>
      </c>
      <c r="T2883" s="5">
        <v>0.18482000000000001</v>
      </c>
      <c r="U2883" s="5">
        <v>89.270250000000004</v>
      </c>
      <c r="V2883" s="5">
        <v>108.15869000000001</v>
      </c>
      <c r="W2883" s="5">
        <v>84.417150000000007</v>
      </c>
      <c r="X2883" s="5">
        <v>984.88462000000004</v>
      </c>
      <c r="Y2883" s="5">
        <v>7.8094000000000001</v>
      </c>
      <c r="Z2883" s="11">
        <v>1217.3499999999999</v>
      </c>
      <c r="AA2883" s="11">
        <v>509096.12638999999</v>
      </c>
      <c r="AB2883" s="11">
        <v>328.69893999999999</v>
      </c>
      <c r="AC2883" s="11">
        <v>118.02410999999999</v>
      </c>
      <c r="AD2883" s="11">
        <v>1204.1400000000001</v>
      </c>
      <c r="AE2883" s="11">
        <v>246.45471000000001</v>
      </c>
      <c r="AF2883" s="11">
        <v>151.98763</v>
      </c>
      <c r="AG2883" s="11">
        <v>89.768479999999997</v>
      </c>
      <c r="AH2883" s="11">
        <v>349.39276000000001</v>
      </c>
      <c r="AI2883" s="11">
        <v>627.03617999999994</v>
      </c>
      <c r="AJ2883" s="11">
        <v>101.78225999999999</v>
      </c>
      <c r="AK2883" s="11">
        <v>8.9468899999999998</v>
      </c>
      <c r="AL2883" s="11">
        <v>1995.04</v>
      </c>
      <c r="AM2883" s="11">
        <v>16.137709999999998</v>
      </c>
      <c r="AN2883" s="11">
        <v>486.00686000000002</v>
      </c>
      <c r="AO2883" s="11">
        <v>7.4687599999999996</v>
      </c>
      <c r="AP2883" s="11">
        <v>115.81041</v>
      </c>
      <c r="AQ2883" s="11">
        <v>27.859459999999999</v>
      </c>
      <c r="AR2883" s="11">
        <v>2.78511</v>
      </c>
      <c r="AS2883" s="11">
        <v>5.8477899999999998</v>
      </c>
      <c r="AT2883" s="11">
        <v>452.64</v>
      </c>
      <c r="AU2883" s="28">
        <v>212.93</v>
      </c>
      <c r="AV2883" s="28">
        <v>137.99556999999999</v>
      </c>
      <c r="AW2883">
        <v>471.6</v>
      </c>
      <c r="AX2883">
        <v>3.2579500000000001</v>
      </c>
      <c r="AY2883">
        <v>9.1870399999999997</v>
      </c>
      <c r="AZ2883" t="s">
        <v>50</v>
      </c>
      <c r="BA2883" t="s">
        <v>50</v>
      </c>
      <c r="BB2883" t="s">
        <v>50</v>
      </c>
      <c r="BC2883">
        <v>221.70065</v>
      </c>
      <c r="BD2883">
        <v>1475.24263</v>
      </c>
      <c r="BE2883" t="s">
        <v>50</v>
      </c>
      <c r="BF2883">
        <v>82.233879999999999</v>
      </c>
      <c r="BG2883">
        <v>0.75732999999999995</v>
      </c>
      <c r="BH2883">
        <v>399.76713000000001</v>
      </c>
      <c r="BI2883" t="s">
        <v>50</v>
      </c>
      <c r="BJ2883">
        <v>946.79</v>
      </c>
      <c r="BK2883">
        <v>1.7031700000000001</v>
      </c>
      <c r="BL2883">
        <v>998.67418999999995</v>
      </c>
      <c r="BM2883">
        <v>2488.2304899999999</v>
      </c>
      <c r="BN2883">
        <v>3292.9194200000002</v>
      </c>
    </row>
    <row r="2884" spans="1:66" x14ac:dyDescent="0.25">
      <c r="A2884" s="3">
        <v>38730</v>
      </c>
      <c r="B2884" s="5">
        <v>540.73</v>
      </c>
      <c r="C2884" s="5">
        <v>4188.75</v>
      </c>
      <c r="D2884" s="5">
        <v>8.9172499999999992</v>
      </c>
      <c r="E2884" s="5">
        <v>4.1243499999999997</v>
      </c>
      <c r="F2884" s="5">
        <v>121.20008</v>
      </c>
      <c r="G2884" s="5">
        <v>3039.7716500000001</v>
      </c>
      <c r="H2884" s="5">
        <v>1774.6</v>
      </c>
      <c r="I2884" s="5">
        <v>8.6631999999999998</v>
      </c>
      <c r="J2884" s="5">
        <v>735.53503999999998</v>
      </c>
      <c r="K2884" s="5">
        <v>156.11823999999999</v>
      </c>
      <c r="L2884" s="5">
        <v>0.39894000000000002</v>
      </c>
      <c r="M2884" s="5">
        <v>904.07</v>
      </c>
      <c r="N2884" s="5">
        <v>130.27855</v>
      </c>
      <c r="O2884" s="5">
        <v>819.09022000000004</v>
      </c>
      <c r="P2884" s="5">
        <v>1247.6586500000001</v>
      </c>
      <c r="Q2884" s="5">
        <v>149.64921000000001</v>
      </c>
      <c r="R2884" s="5">
        <v>797.32371999999998</v>
      </c>
      <c r="S2884" s="5">
        <v>995.66143999999997</v>
      </c>
      <c r="T2884" s="5">
        <v>0.18264</v>
      </c>
      <c r="U2884" s="5">
        <v>89.323530000000005</v>
      </c>
      <c r="V2884" s="5">
        <v>107.50955</v>
      </c>
      <c r="W2884" s="5">
        <v>85.841530000000006</v>
      </c>
      <c r="X2884" s="5">
        <v>982.62140999999997</v>
      </c>
      <c r="Y2884" s="5">
        <v>7.7926299999999999</v>
      </c>
      <c r="Z2884" s="11">
        <v>1218.71</v>
      </c>
      <c r="AA2884" s="11">
        <v>509096.12638999999</v>
      </c>
      <c r="AB2884" s="11">
        <v>328.77920999999998</v>
      </c>
      <c r="AC2884" s="11">
        <v>118.77267999999999</v>
      </c>
      <c r="AD2884" s="11">
        <v>1200.3</v>
      </c>
      <c r="AE2884" s="11">
        <v>246.45471000000001</v>
      </c>
      <c r="AF2884" s="11">
        <v>152.48927</v>
      </c>
      <c r="AG2884" s="11">
        <v>89.859809999999996</v>
      </c>
      <c r="AH2884" s="11">
        <v>349.28415000000001</v>
      </c>
      <c r="AI2884" s="11">
        <v>617.75217999999995</v>
      </c>
      <c r="AJ2884" s="11">
        <v>102.89748</v>
      </c>
      <c r="AK2884" s="11">
        <v>8.8383900000000004</v>
      </c>
      <c r="AL2884" s="11">
        <v>2010.36</v>
      </c>
      <c r="AM2884" s="11">
        <v>16.208880000000001</v>
      </c>
      <c r="AN2884" s="11">
        <v>486.13067999999998</v>
      </c>
      <c r="AO2884" s="11">
        <v>7.4646299999999997</v>
      </c>
      <c r="AP2884" s="11">
        <v>116.6123</v>
      </c>
      <c r="AQ2884" s="11">
        <v>28.074490000000001</v>
      </c>
      <c r="AR2884" s="11">
        <v>2.78511</v>
      </c>
      <c r="AS2884" s="11">
        <v>5.8477899999999998</v>
      </c>
      <c r="AT2884" s="11">
        <v>454.18</v>
      </c>
      <c r="AU2884" s="28">
        <v>212.96</v>
      </c>
      <c r="AV2884" s="28">
        <v>138.90796</v>
      </c>
      <c r="AW2884">
        <v>518.29999999999995</v>
      </c>
      <c r="AX2884">
        <v>3.27271</v>
      </c>
      <c r="AY2884">
        <v>9.1897800000000007</v>
      </c>
      <c r="AZ2884" t="s">
        <v>50</v>
      </c>
      <c r="BA2884" t="s">
        <v>50</v>
      </c>
      <c r="BB2884" t="s">
        <v>50</v>
      </c>
      <c r="BC2884">
        <v>221.94397000000001</v>
      </c>
      <c r="BD2884">
        <v>1498.2682</v>
      </c>
      <c r="BE2884" t="s">
        <v>50</v>
      </c>
      <c r="BF2884">
        <v>82.535250000000005</v>
      </c>
      <c r="BG2884">
        <v>0.78500999999999999</v>
      </c>
      <c r="BH2884">
        <v>405.23617000000002</v>
      </c>
      <c r="BI2884" t="s">
        <v>50</v>
      </c>
      <c r="BJ2884">
        <v>946.79</v>
      </c>
      <c r="BK2884">
        <v>1.71837</v>
      </c>
      <c r="BL2884">
        <v>998.67418999999995</v>
      </c>
      <c r="BM2884">
        <v>2488.2964999999999</v>
      </c>
      <c r="BN2884">
        <v>3293.0321899999999</v>
      </c>
    </row>
    <row r="2885" spans="1:66" x14ac:dyDescent="0.25">
      <c r="A2885" s="3">
        <v>38733</v>
      </c>
      <c r="B2885" s="5">
        <v>543.42999999999995</v>
      </c>
      <c r="C2885" s="5">
        <v>4208.93</v>
      </c>
      <c r="D2885" s="5">
        <v>8.7825699999999998</v>
      </c>
      <c r="E2885" s="5">
        <v>4.1672000000000002</v>
      </c>
      <c r="F2885" s="5">
        <v>121.72324</v>
      </c>
      <c r="G2885" s="5">
        <v>3036.5585799999999</v>
      </c>
      <c r="H2885" s="5">
        <v>1803.96</v>
      </c>
      <c r="I2885" s="5">
        <v>8.5890500000000003</v>
      </c>
      <c r="J2885" s="5">
        <v>734.62010999999995</v>
      </c>
      <c r="K2885" s="5">
        <v>156.05636999999999</v>
      </c>
      <c r="L2885" s="5">
        <v>0.40249000000000001</v>
      </c>
      <c r="M2885" s="5">
        <v>939.57</v>
      </c>
      <c r="N2885" s="5">
        <v>131.33360999999999</v>
      </c>
      <c r="O2885" s="5">
        <v>813.60337000000004</v>
      </c>
      <c r="P2885" s="5">
        <v>1261.5775100000001</v>
      </c>
      <c r="Q2885" s="5">
        <v>150.16652999999999</v>
      </c>
      <c r="R2885" s="5">
        <v>798.74638000000004</v>
      </c>
      <c r="S2885" s="5">
        <v>992.46050000000002</v>
      </c>
      <c r="T2885" s="5">
        <v>0.17799000000000001</v>
      </c>
      <c r="U2885" s="5">
        <v>88.574100000000001</v>
      </c>
      <c r="V2885" s="5">
        <v>107.38646</v>
      </c>
      <c r="W2885" s="5">
        <v>84.578100000000006</v>
      </c>
      <c r="X2885" s="5">
        <v>983.88680999999997</v>
      </c>
      <c r="Y2885" s="5">
        <v>7.72614</v>
      </c>
      <c r="Z2885" s="11">
        <v>1218.71</v>
      </c>
      <c r="AA2885" s="11">
        <v>531655.17954000004</v>
      </c>
      <c r="AB2885" s="11">
        <v>331.50313999999997</v>
      </c>
      <c r="AC2885" s="11">
        <v>119.03282</v>
      </c>
      <c r="AD2885" s="11">
        <v>1188.47</v>
      </c>
      <c r="AE2885" s="11">
        <v>244.66467</v>
      </c>
      <c r="AF2885" s="11">
        <v>152.42066</v>
      </c>
      <c r="AG2885" s="11">
        <v>89.220709999999997</v>
      </c>
      <c r="AH2885" s="11">
        <v>351.90325000000001</v>
      </c>
      <c r="AI2885" s="11">
        <v>628.44766000000004</v>
      </c>
      <c r="AJ2885" s="11">
        <v>102.92667</v>
      </c>
      <c r="AK2885" s="11">
        <v>8.9177800000000005</v>
      </c>
      <c r="AL2885" s="11">
        <v>2022.18</v>
      </c>
      <c r="AM2885" s="11">
        <v>16.44556</v>
      </c>
      <c r="AN2885" s="11">
        <v>487.29842000000002</v>
      </c>
      <c r="AO2885" s="11">
        <v>7.5197199999999995</v>
      </c>
      <c r="AP2885" s="11">
        <v>116.86351999999999</v>
      </c>
      <c r="AQ2885" s="11">
        <v>28.14235</v>
      </c>
      <c r="AR2885" s="11">
        <v>2.6952400000000001</v>
      </c>
      <c r="AS2885" s="11">
        <v>5.9127999999999998</v>
      </c>
      <c r="AT2885" s="11">
        <v>456.66</v>
      </c>
      <c r="AU2885" s="28">
        <v>214.52</v>
      </c>
      <c r="AV2885" s="28">
        <v>140.73794000000001</v>
      </c>
      <c r="AW2885">
        <v>520.23</v>
      </c>
      <c r="AX2885">
        <v>3.27271</v>
      </c>
      <c r="AY2885">
        <v>9.2717600000000004</v>
      </c>
      <c r="AZ2885" t="s">
        <v>50</v>
      </c>
      <c r="BA2885" t="s">
        <v>50</v>
      </c>
      <c r="BB2885" t="s">
        <v>50</v>
      </c>
      <c r="BC2885">
        <v>221.57274000000001</v>
      </c>
      <c r="BD2885">
        <v>1496.0461700000001</v>
      </c>
      <c r="BE2885" t="s">
        <v>50</v>
      </c>
      <c r="BF2885">
        <v>82.742580000000004</v>
      </c>
      <c r="BG2885">
        <v>0.78552999999999995</v>
      </c>
      <c r="BH2885">
        <v>406.71778999999998</v>
      </c>
      <c r="BI2885" t="s">
        <v>50</v>
      </c>
      <c r="BJ2885">
        <v>942.99</v>
      </c>
      <c r="BK2885">
        <v>1.72733</v>
      </c>
      <c r="BL2885">
        <v>951.95761000000005</v>
      </c>
      <c r="BM2885">
        <v>2510.0551399999999</v>
      </c>
      <c r="BN2885">
        <v>3297.8956199999998</v>
      </c>
    </row>
    <row r="2886" spans="1:66" x14ac:dyDescent="0.25">
      <c r="A2886" s="3">
        <v>38734</v>
      </c>
      <c r="B2886" s="5">
        <v>551.82000000000005</v>
      </c>
      <c r="C2886" s="5">
        <v>4116.33</v>
      </c>
      <c r="D2886" s="5">
        <v>8.5303599999999999</v>
      </c>
      <c r="E2886" s="5">
        <v>4.1058899999999996</v>
      </c>
      <c r="F2886" s="5">
        <v>120.13205000000001</v>
      </c>
      <c r="G2886" s="5">
        <v>3006.0948600000002</v>
      </c>
      <c r="H2886" s="5">
        <v>1764.86</v>
      </c>
      <c r="I2886" s="5">
        <v>8.5729799999999994</v>
      </c>
      <c r="J2886" s="5">
        <v>736.50753999999995</v>
      </c>
      <c r="K2886" s="5">
        <v>154.04145</v>
      </c>
      <c r="L2886" s="5">
        <v>0.39207999999999998</v>
      </c>
      <c r="M2886" s="5">
        <v>927.66</v>
      </c>
      <c r="N2886" s="5">
        <v>129.92568</v>
      </c>
      <c r="O2886" s="5">
        <v>807.26021000000003</v>
      </c>
      <c r="P2886" s="5">
        <v>1252.2862299999999</v>
      </c>
      <c r="Q2886" s="5">
        <v>148.38988000000001</v>
      </c>
      <c r="R2886" s="5">
        <v>791.41259000000002</v>
      </c>
      <c r="S2886" s="5">
        <v>982.90401999999995</v>
      </c>
      <c r="T2886" s="5">
        <v>0.17501</v>
      </c>
      <c r="U2886" s="5">
        <v>88.710489999999993</v>
      </c>
      <c r="V2886" s="5">
        <v>106.11181999999999</v>
      </c>
      <c r="W2886" s="5">
        <v>83.138159999999999</v>
      </c>
      <c r="X2886" s="5">
        <v>971.67696999999998</v>
      </c>
      <c r="Y2886" s="5">
        <v>7.7195999999999998</v>
      </c>
      <c r="Z2886" s="11">
        <v>1214.18</v>
      </c>
      <c r="AA2886" s="11">
        <v>535345.60144</v>
      </c>
      <c r="AB2886" s="11">
        <v>328.78118999999998</v>
      </c>
      <c r="AC2886" s="11">
        <v>117.17343</v>
      </c>
      <c r="AD2886" s="11">
        <v>1171.6300000000001</v>
      </c>
      <c r="AE2886" s="11">
        <v>247.22022999999999</v>
      </c>
      <c r="AF2886" s="11">
        <v>150.87755000000001</v>
      </c>
      <c r="AG2886" s="11">
        <v>88.064700000000002</v>
      </c>
      <c r="AH2886" s="11">
        <v>348.48451999999997</v>
      </c>
      <c r="AI2886" s="11">
        <v>618.49999000000003</v>
      </c>
      <c r="AJ2886" s="11">
        <v>102.04219999999999</v>
      </c>
      <c r="AK2886" s="11">
        <v>8.8898299999999999</v>
      </c>
      <c r="AL2886" s="11">
        <v>2060.5700000000002</v>
      </c>
      <c r="AM2886" s="11">
        <v>16.360469999999999</v>
      </c>
      <c r="AN2886" s="11">
        <v>482.20132000000001</v>
      </c>
      <c r="AO2886" s="11">
        <v>7.4600499999999998</v>
      </c>
      <c r="AP2886" s="11">
        <v>116.48509</v>
      </c>
      <c r="AQ2886" s="11">
        <v>27.56279</v>
      </c>
      <c r="AR2886" s="11">
        <v>2.6258599999999999</v>
      </c>
      <c r="AS2886" s="11">
        <v>5.9617899999999997</v>
      </c>
      <c r="AT2886" s="11">
        <v>464.07</v>
      </c>
      <c r="AU2886" s="28">
        <v>210.85</v>
      </c>
      <c r="AV2886" s="28">
        <v>140.64917</v>
      </c>
      <c r="AW2886">
        <v>534.30999999999995</v>
      </c>
      <c r="AX2886">
        <v>3.24675</v>
      </c>
      <c r="AY2886">
        <v>9.3826000000000001</v>
      </c>
      <c r="AZ2886" t="s">
        <v>50</v>
      </c>
      <c r="BA2886" t="s">
        <v>50</v>
      </c>
      <c r="BB2886" t="s">
        <v>50</v>
      </c>
      <c r="BC2886">
        <v>225.70142999999999</v>
      </c>
      <c r="BD2886">
        <v>1492.22522</v>
      </c>
      <c r="BE2886" t="s">
        <v>50</v>
      </c>
      <c r="BF2886">
        <v>83.454689999999999</v>
      </c>
      <c r="BG2886">
        <v>0.78337999999999997</v>
      </c>
      <c r="BH2886">
        <v>413.56461000000002</v>
      </c>
      <c r="BI2886" t="s">
        <v>50</v>
      </c>
      <c r="BJ2886">
        <v>915.84</v>
      </c>
      <c r="BK2886">
        <v>1.7231000000000001</v>
      </c>
      <c r="BL2886">
        <v>927.32158000000004</v>
      </c>
      <c r="BM2886">
        <v>2511.9862600000001</v>
      </c>
      <c r="BN2886">
        <v>3303.6039900000001</v>
      </c>
    </row>
    <row r="2887" spans="1:66" x14ac:dyDescent="0.25">
      <c r="A2887" s="3">
        <v>38735</v>
      </c>
      <c r="B2887" s="5">
        <v>541.27</v>
      </c>
      <c r="C2887" s="5">
        <v>4071.07</v>
      </c>
      <c r="D2887" s="5">
        <v>8.3082999999999991</v>
      </c>
      <c r="E2887" s="5">
        <v>4.1181200000000002</v>
      </c>
      <c r="F2887" s="5">
        <v>118.85372</v>
      </c>
      <c r="G2887" s="5">
        <v>2985.6263600000002</v>
      </c>
      <c r="H2887" s="5">
        <v>1724.76</v>
      </c>
      <c r="I2887" s="5">
        <v>8.51858</v>
      </c>
      <c r="J2887" s="5">
        <v>722.37742000000003</v>
      </c>
      <c r="K2887" s="5">
        <v>152.9725</v>
      </c>
      <c r="L2887" s="5">
        <v>0.38149</v>
      </c>
      <c r="M2887" s="5">
        <v>916.76</v>
      </c>
      <c r="N2887" s="5">
        <v>128.87300999999999</v>
      </c>
      <c r="O2887" s="5">
        <v>803.94755999999995</v>
      </c>
      <c r="P2887" s="5">
        <v>1229.57927</v>
      </c>
      <c r="Q2887" s="5">
        <v>147.13496000000001</v>
      </c>
      <c r="R2887" s="5">
        <v>785.73113000000001</v>
      </c>
      <c r="S2887" s="5">
        <v>980.11458000000005</v>
      </c>
      <c r="T2887" s="5">
        <v>0.17146</v>
      </c>
      <c r="U2887" s="5">
        <v>87.887020000000007</v>
      </c>
      <c r="V2887" s="5">
        <v>105.13611</v>
      </c>
      <c r="W2887" s="5">
        <v>83.007260000000002</v>
      </c>
      <c r="X2887" s="5">
        <v>954.72987000000001</v>
      </c>
      <c r="Y2887" s="5">
        <v>7.6339399999999999</v>
      </c>
      <c r="Z2887" s="11">
        <v>1209.1500000000001</v>
      </c>
      <c r="AA2887" s="11">
        <v>516312.66355</v>
      </c>
      <c r="AB2887" s="11">
        <v>326.17696999999998</v>
      </c>
      <c r="AC2887" s="11">
        <v>116.43652</v>
      </c>
      <c r="AD2887" s="11">
        <v>1159.24</v>
      </c>
      <c r="AE2887" s="11">
        <v>244.18352999999999</v>
      </c>
      <c r="AF2887" s="11">
        <v>149.90266</v>
      </c>
      <c r="AG2887" s="11">
        <v>87.003820000000005</v>
      </c>
      <c r="AH2887" s="11">
        <v>342.28197999999998</v>
      </c>
      <c r="AI2887" s="11">
        <v>609.30871999999999</v>
      </c>
      <c r="AJ2887" s="11">
        <v>101.40154</v>
      </c>
      <c r="AK2887" s="11">
        <v>8.5402100000000001</v>
      </c>
      <c r="AL2887" s="11">
        <v>2027.32</v>
      </c>
      <c r="AM2887" s="11">
        <v>16.1493</v>
      </c>
      <c r="AN2887" s="11">
        <v>478.88002</v>
      </c>
      <c r="AO2887" s="11">
        <v>7.3689499999999999</v>
      </c>
      <c r="AP2887" s="11">
        <v>115.53006999999999</v>
      </c>
      <c r="AQ2887" s="11">
        <v>27.690180000000002</v>
      </c>
      <c r="AR2887" s="11">
        <v>2.6085599999999998</v>
      </c>
      <c r="AS2887" s="11">
        <v>5.9918199999999997</v>
      </c>
      <c r="AT2887" s="11">
        <v>461.84</v>
      </c>
      <c r="AU2887" s="28">
        <v>210.36</v>
      </c>
      <c r="AV2887" s="28">
        <v>138.81979999999999</v>
      </c>
      <c r="AW2887">
        <v>523.49</v>
      </c>
      <c r="AX2887">
        <v>3.2555800000000001</v>
      </c>
      <c r="AY2887">
        <v>9.3570700000000002</v>
      </c>
      <c r="AZ2887" t="s">
        <v>50</v>
      </c>
      <c r="BA2887" t="s">
        <v>50</v>
      </c>
      <c r="BB2887" t="s">
        <v>50</v>
      </c>
      <c r="BC2887">
        <v>221.77292</v>
      </c>
      <c r="BD2887">
        <v>1484.03259</v>
      </c>
      <c r="BE2887" t="s">
        <v>50</v>
      </c>
      <c r="BF2887">
        <v>82.675970000000007</v>
      </c>
      <c r="BG2887">
        <v>0.78161999999999998</v>
      </c>
      <c r="BH2887">
        <v>414.66070000000002</v>
      </c>
      <c r="BI2887" t="s">
        <v>50</v>
      </c>
      <c r="BJ2887">
        <v>923.75</v>
      </c>
      <c r="BK2887">
        <v>1.7463600000000001</v>
      </c>
      <c r="BL2887">
        <v>947.02476000000001</v>
      </c>
      <c r="BM2887">
        <v>2521.5599299999999</v>
      </c>
      <c r="BN2887">
        <v>3303.1515199999999</v>
      </c>
    </row>
    <row r="2888" spans="1:66" x14ac:dyDescent="0.25">
      <c r="A2888" s="3">
        <v>38736</v>
      </c>
      <c r="B2888" s="5">
        <v>536.89</v>
      </c>
      <c r="C2888" s="5">
        <v>4134.4799999999996</v>
      </c>
      <c r="D2888" s="5">
        <v>8.5224700000000002</v>
      </c>
      <c r="E2888" s="5">
        <v>4.2025100000000002</v>
      </c>
      <c r="F2888" s="5">
        <v>119.96715</v>
      </c>
      <c r="G2888" s="5">
        <v>3000.8907599999998</v>
      </c>
      <c r="H2888" s="5">
        <v>1773.89</v>
      </c>
      <c r="I2888" s="5">
        <v>8.7078199999999999</v>
      </c>
      <c r="J2888" s="5">
        <v>730.85895000000005</v>
      </c>
      <c r="K2888" s="5">
        <v>154.67089999999999</v>
      </c>
      <c r="L2888" s="5">
        <v>0.38684000000000002</v>
      </c>
      <c r="M2888" s="5">
        <v>946.27</v>
      </c>
      <c r="N2888" s="5">
        <v>129.48796999999999</v>
      </c>
      <c r="O2888" s="5">
        <v>808.822</v>
      </c>
      <c r="P2888" s="5">
        <v>1254.7116799999999</v>
      </c>
      <c r="Q2888" s="5">
        <v>149.06258</v>
      </c>
      <c r="R2888" s="5">
        <v>790.70495000000005</v>
      </c>
      <c r="S2888" s="5">
        <v>990.8546</v>
      </c>
      <c r="T2888" s="5">
        <v>0.17956</v>
      </c>
      <c r="U2888" s="5">
        <v>88.34845</v>
      </c>
      <c r="V2888" s="5">
        <v>106.08566</v>
      </c>
      <c r="W2888" s="5">
        <v>86.640469999999993</v>
      </c>
      <c r="X2888" s="5">
        <v>959.15984000000003</v>
      </c>
      <c r="Y2888" s="5">
        <v>7.7259099999999998</v>
      </c>
      <c r="Z2888" s="11">
        <v>1215.96</v>
      </c>
      <c r="AA2888" s="11">
        <v>528859.24511000002</v>
      </c>
      <c r="AB2888" s="11">
        <v>331.37535000000003</v>
      </c>
      <c r="AC2888" s="11">
        <v>117.48398</v>
      </c>
      <c r="AD2888" s="11">
        <v>1167.79</v>
      </c>
      <c r="AE2888" s="11">
        <v>252.23375999999999</v>
      </c>
      <c r="AF2888" s="11">
        <v>151.80011999999999</v>
      </c>
      <c r="AG2888" s="11">
        <v>87.002390000000005</v>
      </c>
      <c r="AH2888" s="11">
        <v>351.30333000000002</v>
      </c>
      <c r="AI2888" s="11">
        <v>625.49653999999998</v>
      </c>
      <c r="AJ2888" s="11">
        <v>101.36158</v>
      </c>
      <c r="AK2888" s="11">
        <v>8.5684500000000003</v>
      </c>
      <c r="AL2888" s="11">
        <v>2157.62</v>
      </c>
      <c r="AM2888" s="11">
        <v>16.433479999999999</v>
      </c>
      <c r="AN2888" s="11">
        <v>482.38454000000002</v>
      </c>
      <c r="AO2888" s="11">
        <v>7.51722</v>
      </c>
      <c r="AP2888" s="11">
        <v>115.31576</v>
      </c>
      <c r="AQ2888" s="11">
        <v>27.887810000000002</v>
      </c>
      <c r="AR2888" s="11">
        <v>2.6682999999999999</v>
      </c>
      <c r="AS2888" s="11">
        <v>5.9756099999999996</v>
      </c>
      <c r="AT2888" s="11">
        <v>468.02</v>
      </c>
      <c r="AU2888" s="28">
        <v>212.25</v>
      </c>
      <c r="AV2888" s="28">
        <v>141.62519</v>
      </c>
      <c r="AW2888">
        <v>526.62</v>
      </c>
      <c r="AX2888">
        <v>3.2533699999999999</v>
      </c>
      <c r="AY2888">
        <v>9.1955399999999994</v>
      </c>
      <c r="AZ2888" t="s">
        <v>50</v>
      </c>
      <c r="BA2888" t="s">
        <v>50</v>
      </c>
      <c r="BB2888" t="s">
        <v>50</v>
      </c>
      <c r="BC2888">
        <v>227.30524</v>
      </c>
      <c r="BD2888">
        <v>1488.6541299999999</v>
      </c>
      <c r="BE2888" t="s">
        <v>50</v>
      </c>
      <c r="BF2888">
        <v>83.712140000000005</v>
      </c>
      <c r="BG2888">
        <v>0.79164000000000001</v>
      </c>
      <c r="BH2888">
        <v>414.96517999999998</v>
      </c>
      <c r="BI2888" t="s">
        <v>50</v>
      </c>
      <c r="BJ2888">
        <v>941.91</v>
      </c>
      <c r="BK2888">
        <v>1.76068</v>
      </c>
      <c r="BL2888">
        <v>940.79039</v>
      </c>
      <c r="BM2888">
        <v>2538.6984299999999</v>
      </c>
      <c r="BN2888">
        <v>3303.7171199999998</v>
      </c>
    </row>
    <row r="2889" spans="1:66" x14ac:dyDescent="0.25">
      <c r="A2889" s="3">
        <v>38737</v>
      </c>
      <c r="B2889" s="5">
        <v>538.08000000000004</v>
      </c>
      <c r="C2889" s="5">
        <v>4106.7</v>
      </c>
      <c r="D2889" s="5">
        <v>8.5624800000000008</v>
      </c>
      <c r="E2889" s="5">
        <v>4.21617</v>
      </c>
      <c r="F2889" s="5">
        <v>118.09365</v>
      </c>
      <c r="G2889" s="5">
        <v>2994.7006799999999</v>
      </c>
      <c r="H2889" s="5">
        <v>1804.63</v>
      </c>
      <c r="I2889" s="5">
        <v>8.8065499999999997</v>
      </c>
      <c r="J2889" s="5">
        <v>731.71717999999998</v>
      </c>
      <c r="K2889" s="5">
        <v>153.19865999999999</v>
      </c>
      <c r="L2889" s="5">
        <v>0.37914999999999999</v>
      </c>
      <c r="M2889" s="5">
        <v>965</v>
      </c>
      <c r="N2889" s="5">
        <v>127.81077000000001</v>
      </c>
      <c r="O2889" s="5">
        <v>811.65837999999997</v>
      </c>
      <c r="P2889" s="5">
        <v>1255.2263499999999</v>
      </c>
      <c r="Q2889" s="5">
        <v>147.608</v>
      </c>
      <c r="R2889" s="5">
        <v>783.22369000000003</v>
      </c>
      <c r="S2889" s="5">
        <v>987.35395000000005</v>
      </c>
      <c r="T2889" s="5">
        <v>0.17779</v>
      </c>
      <c r="U2889" s="5">
        <v>88.547390000000007</v>
      </c>
      <c r="V2889" s="5">
        <v>104.73416</v>
      </c>
      <c r="W2889" s="5">
        <v>86.690089999999998</v>
      </c>
      <c r="X2889" s="5">
        <v>954.49734999999998</v>
      </c>
      <c r="Y2889" s="5">
        <v>7.8088699999999998</v>
      </c>
      <c r="Z2889" s="11">
        <v>1193.05</v>
      </c>
      <c r="AA2889" s="11">
        <v>539255.29526000004</v>
      </c>
      <c r="AB2889" s="11">
        <v>332.64440999999999</v>
      </c>
      <c r="AC2889" s="11">
        <v>116.68994000000001</v>
      </c>
      <c r="AD2889" s="11">
        <v>1174.0899999999999</v>
      </c>
      <c r="AE2889" s="11">
        <v>252.23375999999999</v>
      </c>
      <c r="AF2889" s="11">
        <v>150.20971</v>
      </c>
      <c r="AG2889" s="11">
        <v>85.980410000000006</v>
      </c>
      <c r="AH2889" s="11">
        <v>357.37995999999998</v>
      </c>
      <c r="AI2889" s="11">
        <v>629.76297</v>
      </c>
      <c r="AJ2889" s="11">
        <v>100.83763999999999</v>
      </c>
      <c r="AK2889" s="11">
        <v>8.5544799999999999</v>
      </c>
      <c r="AL2889" s="11">
        <v>2179.94</v>
      </c>
      <c r="AM2889" s="11">
        <v>16.616990000000001</v>
      </c>
      <c r="AN2889" s="11">
        <v>478.95274999999998</v>
      </c>
      <c r="AO2889" s="11">
        <v>7.6627700000000001</v>
      </c>
      <c r="AP2889" s="11">
        <v>114.47546</v>
      </c>
      <c r="AQ2889" s="11">
        <v>28.49344</v>
      </c>
      <c r="AR2889" s="11">
        <v>2.7765900000000001</v>
      </c>
      <c r="AS2889" s="11">
        <v>5.9100900000000003</v>
      </c>
      <c r="AT2889" s="11">
        <v>453.94</v>
      </c>
      <c r="AU2889" s="28">
        <v>211.43</v>
      </c>
      <c r="AV2889" s="28">
        <v>142.28355999999999</v>
      </c>
      <c r="AW2889">
        <v>527.33000000000004</v>
      </c>
      <c r="AX2889">
        <v>3.2440500000000001</v>
      </c>
      <c r="AY2889">
        <v>9.1046499999999995</v>
      </c>
      <c r="AZ2889" t="s">
        <v>50</v>
      </c>
      <c r="BA2889" t="s">
        <v>50</v>
      </c>
      <c r="BB2889" t="s">
        <v>50</v>
      </c>
      <c r="BC2889">
        <v>231.12237999999999</v>
      </c>
      <c r="BD2889">
        <v>1482.9553900000001</v>
      </c>
      <c r="BE2889" t="s">
        <v>50</v>
      </c>
      <c r="BF2889">
        <v>82.772210000000001</v>
      </c>
      <c r="BG2889">
        <v>0.84125000000000005</v>
      </c>
      <c r="BH2889">
        <v>414.01222000000001</v>
      </c>
      <c r="BI2889" t="s">
        <v>50</v>
      </c>
      <c r="BJ2889">
        <v>941.91</v>
      </c>
      <c r="BK2889">
        <v>1.7465899999999999</v>
      </c>
      <c r="BL2889">
        <v>940.79039</v>
      </c>
      <c r="BM2889">
        <v>2538.7657899999999</v>
      </c>
      <c r="BN2889">
        <v>3303.7171199999998</v>
      </c>
    </row>
    <row r="2890" spans="1:66" x14ac:dyDescent="0.25">
      <c r="A2890" s="3">
        <v>38740</v>
      </c>
      <c r="B2890" s="5">
        <v>544.66999999999996</v>
      </c>
      <c r="C2890" s="5">
        <v>4117.6400000000003</v>
      </c>
      <c r="D2890" s="5">
        <v>8.43933</v>
      </c>
      <c r="E2890" s="5">
        <v>4.1751199999999997</v>
      </c>
      <c r="F2890" s="5">
        <v>119.94025999999999</v>
      </c>
      <c r="G2890" s="5">
        <v>3025.0637999999999</v>
      </c>
      <c r="H2890" s="5">
        <v>1812.91</v>
      </c>
      <c r="I2890" s="5">
        <v>8.7502999999999993</v>
      </c>
      <c r="J2890" s="5">
        <v>731.62967000000003</v>
      </c>
      <c r="K2890" s="5">
        <v>154.96587</v>
      </c>
      <c r="L2890" s="5">
        <v>0.37735000000000002</v>
      </c>
      <c r="M2890" s="5">
        <v>960.75</v>
      </c>
      <c r="N2890" s="5">
        <v>130.21805000000001</v>
      </c>
      <c r="O2890" s="5">
        <v>807.65335000000005</v>
      </c>
      <c r="P2890" s="5">
        <v>1274.13401</v>
      </c>
      <c r="Q2890" s="5">
        <v>149.56881000000001</v>
      </c>
      <c r="R2890" s="5">
        <v>798.06664999999998</v>
      </c>
      <c r="S2890" s="5">
        <v>976.99728000000005</v>
      </c>
      <c r="T2890" s="5">
        <v>0.17358000000000001</v>
      </c>
      <c r="U2890" s="5">
        <v>88.440709999999996</v>
      </c>
      <c r="V2890" s="5">
        <v>106.34310000000001</v>
      </c>
      <c r="W2890" s="5">
        <v>86.903210000000001</v>
      </c>
      <c r="X2890" s="5">
        <v>973.78249000000005</v>
      </c>
      <c r="Y2890" s="5">
        <v>7.8235400000000004</v>
      </c>
      <c r="Z2890" s="11">
        <v>1195.6199999999999</v>
      </c>
      <c r="AA2890" s="11">
        <v>534028.37522000005</v>
      </c>
      <c r="AB2890" s="11">
        <v>341.41665999999998</v>
      </c>
      <c r="AC2890" s="11">
        <v>118.26828</v>
      </c>
      <c r="AD2890" s="11">
        <v>1165.82</v>
      </c>
      <c r="AE2890" s="11">
        <v>260.81464999999997</v>
      </c>
      <c r="AF2890" s="11">
        <v>151.79401999999999</v>
      </c>
      <c r="AG2890" s="11">
        <v>85.579740000000001</v>
      </c>
      <c r="AH2890" s="11">
        <v>360.16107</v>
      </c>
      <c r="AI2890" s="11">
        <v>642.25477999999998</v>
      </c>
      <c r="AJ2890" s="11">
        <v>102.40902</v>
      </c>
      <c r="AK2890" s="11">
        <v>8.4643499999999996</v>
      </c>
      <c r="AL2890" s="11">
        <v>2212.08</v>
      </c>
      <c r="AM2890" s="11">
        <v>16.74849</v>
      </c>
      <c r="AN2890" s="11">
        <v>480.02044999999998</v>
      </c>
      <c r="AO2890" s="11">
        <v>7.77597</v>
      </c>
      <c r="AP2890" s="11">
        <v>116.11682999999999</v>
      </c>
      <c r="AQ2890" s="11">
        <v>28.8033</v>
      </c>
      <c r="AR2890" s="11">
        <v>2.7948300000000001</v>
      </c>
      <c r="AS2890" s="11">
        <v>5.9797799999999999</v>
      </c>
      <c r="AT2890" s="11">
        <v>453.29</v>
      </c>
      <c r="AU2890" s="28">
        <v>210.85</v>
      </c>
      <c r="AV2890" s="28">
        <v>143.06528</v>
      </c>
      <c r="AW2890">
        <v>543.91999999999996</v>
      </c>
      <c r="AX2890">
        <v>3.2112799999999999</v>
      </c>
      <c r="AY2890">
        <v>9.1103699999999996</v>
      </c>
      <c r="AZ2890" t="s">
        <v>50</v>
      </c>
      <c r="BA2890" t="s">
        <v>50</v>
      </c>
      <c r="BB2890" t="s">
        <v>50</v>
      </c>
      <c r="BC2890">
        <v>240.75051999999999</v>
      </c>
      <c r="BD2890">
        <v>1496.3241700000001</v>
      </c>
      <c r="BE2890" t="s">
        <v>50</v>
      </c>
      <c r="BF2890">
        <v>85.068780000000004</v>
      </c>
      <c r="BG2890">
        <v>0.93027000000000004</v>
      </c>
      <c r="BH2890">
        <v>420.49059999999997</v>
      </c>
      <c r="BI2890" t="s">
        <v>50</v>
      </c>
      <c r="BJ2890">
        <v>892.85</v>
      </c>
      <c r="BK2890">
        <v>1.8083</v>
      </c>
      <c r="BL2890">
        <v>955.82838000000004</v>
      </c>
      <c r="BM2890">
        <v>2542.4815600000002</v>
      </c>
      <c r="BN2890">
        <v>3229.9222599999998</v>
      </c>
    </row>
    <row r="2891" spans="1:66" x14ac:dyDescent="0.25">
      <c r="A2891" s="3">
        <v>38741</v>
      </c>
      <c r="B2891" s="5">
        <v>551.28</v>
      </c>
      <c r="C2891" s="5">
        <v>4216.53</v>
      </c>
      <c r="D2891" s="5">
        <v>8.5601099999999999</v>
      </c>
      <c r="E2891" s="5">
        <v>4.2091899999999995</v>
      </c>
      <c r="F2891" s="5">
        <v>119.68720999999999</v>
      </c>
      <c r="G2891" s="5">
        <v>3016.0265300000001</v>
      </c>
      <c r="H2891" s="5">
        <v>1871.7</v>
      </c>
      <c r="I2891" s="5">
        <v>8.8058300000000003</v>
      </c>
      <c r="J2891" s="5">
        <v>732.12491999999997</v>
      </c>
      <c r="K2891" s="5">
        <v>154.92837</v>
      </c>
      <c r="L2891" s="5">
        <v>0.38834000000000002</v>
      </c>
      <c r="M2891" s="5">
        <v>967.63</v>
      </c>
      <c r="N2891" s="5">
        <v>129.56997999999999</v>
      </c>
      <c r="O2891" s="5">
        <v>807.90134999999998</v>
      </c>
      <c r="P2891" s="5">
        <v>1263.9767999999999</v>
      </c>
      <c r="Q2891" s="5">
        <v>148.79465999999999</v>
      </c>
      <c r="R2891" s="5">
        <v>796.7423</v>
      </c>
      <c r="S2891" s="5">
        <v>984.87531000000001</v>
      </c>
      <c r="T2891" s="5">
        <v>0.17379</v>
      </c>
      <c r="U2891" s="5">
        <v>89.006</v>
      </c>
      <c r="V2891" s="5">
        <v>106.38726</v>
      </c>
      <c r="W2891" s="5">
        <v>87.060839999999999</v>
      </c>
      <c r="X2891" s="5">
        <v>968.15971000000002</v>
      </c>
      <c r="Y2891" s="5">
        <v>7.7465000000000002</v>
      </c>
      <c r="Z2891" s="11">
        <v>1199.27</v>
      </c>
      <c r="AA2891" s="11">
        <v>543933.29304000002</v>
      </c>
      <c r="AB2891" s="11">
        <v>342.16009000000003</v>
      </c>
      <c r="AC2891" s="11">
        <v>118.40884</v>
      </c>
      <c r="AD2891" s="11">
        <v>1177.2</v>
      </c>
      <c r="AE2891" s="11">
        <v>256.27037999999999</v>
      </c>
      <c r="AF2891" s="11">
        <v>151.13014000000001</v>
      </c>
      <c r="AG2891" s="11">
        <v>85.710530000000006</v>
      </c>
      <c r="AH2891" s="11">
        <v>363.97841</v>
      </c>
      <c r="AI2891" s="11">
        <v>639.84775000000002</v>
      </c>
      <c r="AJ2891" s="11">
        <v>101.98672999999999</v>
      </c>
      <c r="AK2891" s="11">
        <v>8.5311799999999991</v>
      </c>
      <c r="AL2891" s="11">
        <v>2219.11</v>
      </c>
      <c r="AM2891" s="11">
        <v>16.846889999999998</v>
      </c>
      <c r="AN2891" s="11">
        <v>485.47307999999998</v>
      </c>
      <c r="AO2891" s="11">
        <v>7.7226800000000004</v>
      </c>
      <c r="AP2891" s="11">
        <v>116.61421</v>
      </c>
      <c r="AQ2891" s="11">
        <v>29.349589999999999</v>
      </c>
      <c r="AR2891" s="11">
        <v>2.7887399999999998</v>
      </c>
      <c r="AS2891" s="11">
        <v>5.8462399999999999</v>
      </c>
      <c r="AT2891" s="11">
        <v>464.08</v>
      </c>
      <c r="AU2891" s="28">
        <v>210.02</v>
      </c>
      <c r="AV2891" s="28">
        <v>145.26686000000001</v>
      </c>
      <c r="AW2891">
        <v>528.55999999999995</v>
      </c>
      <c r="AX2891">
        <v>3.2207400000000002</v>
      </c>
      <c r="AY2891">
        <v>9.2907299999999999</v>
      </c>
      <c r="AZ2891" t="s">
        <v>50</v>
      </c>
      <c r="BA2891" t="s">
        <v>50</v>
      </c>
      <c r="BB2891" t="s">
        <v>50</v>
      </c>
      <c r="BC2891">
        <v>236.87952000000001</v>
      </c>
      <c r="BD2891">
        <v>1497.72018</v>
      </c>
      <c r="BE2891" t="s">
        <v>50</v>
      </c>
      <c r="BF2891">
        <v>84.074879999999993</v>
      </c>
      <c r="BG2891">
        <v>0.93100000000000005</v>
      </c>
      <c r="BH2891">
        <v>418.67829999999998</v>
      </c>
      <c r="BI2891" t="s">
        <v>50</v>
      </c>
      <c r="BJ2891">
        <v>860.86</v>
      </c>
      <c r="BK2891">
        <v>1.83395</v>
      </c>
      <c r="BL2891">
        <v>930.58139000000006</v>
      </c>
      <c r="BM2891">
        <v>2852.3027499999998</v>
      </c>
      <c r="BN2891">
        <v>3310.28287</v>
      </c>
    </row>
    <row r="2892" spans="1:66" x14ac:dyDescent="0.25">
      <c r="A2892" s="3">
        <v>38742</v>
      </c>
      <c r="B2892" s="5">
        <v>548.84</v>
      </c>
      <c r="C2892" s="5">
        <v>4230.2</v>
      </c>
      <c r="D2892" s="5">
        <v>8.5022300000000008</v>
      </c>
      <c r="E2892" s="5">
        <v>4.2166100000000002</v>
      </c>
      <c r="F2892" s="5">
        <v>121.59569999999999</v>
      </c>
      <c r="G2892" s="5">
        <v>3052.2826599999999</v>
      </c>
      <c r="H2892" s="5">
        <v>1864.2</v>
      </c>
      <c r="I2892" s="5">
        <v>8.9245000000000001</v>
      </c>
      <c r="J2892" s="5">
        <v>740.84691999999995</v>
      </c>
      <c r="K2892" s="5">
        <v>155.92715999999999</v>
      </c>
      <c r="L2892" s="5">
        <v>0.39589000000000002</v>
      </c>
      <c r="M2892" s="5">
        <v>978.96</v>
      </c>
      <c r="N2892" s="5">
        <v>130.44237000000001</v>
      </c>
      <c r="O2892" s="5">
        <v>813.76763000000005</v>
      </c>
      <c r="P2892" s="5">
        <v>1268.5716399999999</v>
      </c>
      <c r="Q2892" s="5">
        <v>150.89645999999999</v>
      </c>
      <c r="R2892" s="5">
        <v>793.08180000000004</v>
      </c>
      <c r="S2892" s="5">
        <v>986.47460000000001</v>
      </c>
      <c r="T2892" s="5">
        <v>0.18063000000000001</v>
      </c>
      <c r="U2892" s="5">
        <v>89.258080000000007</v>
      </c>
      <c r="V2892" s="5">
        <v>107.55882</v>
      </c>
      <c r="W2892" s="5">
        <v>87.860579999999999</v>
      </c>
      <c r="X2892" s="5">
        <v>973.84204</v>
      </c>
      <c r="Y2892" s="5">
        <v>7.9928299999999997</v>
      </c>
      <c r="Z2892" s="11">
        <v>1196.52</v>
      </c>
      <c r="AA2892" s="11">
        <v>558666.94681999995</v>
      </c>
      <c r="AB2892" s="11">
        <v>341.13053000000002</v>
      </c>
      <c r="AC2892" s="11">
        <v>119.26439999999999</v>
      </c>
      <c r="AD2892" s="11">
        <v>1186.8599999999999</v>
      </c>
      <c r="AE2892" s="11">
        <v>259.32675999999998</v>
      </c>
      <c r="AF2892" s="11">
        <v>152.74923000000001</v>
      </c>
      <c r="AG2892" s="11">
        <v>86.07253</v>
      </c>
      <c r="AH2892" s="11">
        <v>363.17926</v>
      </c>
      <c r="AI2892" s="11">
        <v>648.89756</v>
      </c>
      <c r="AJ2892" s="11">
        <v>102.02504999999999</v>
      </c>
      <c r="AK2892" s="11">
        <v>8.6589700000000001</v>
      </c>
      <c r="AL2892" s="11">
        <v>2187.7399999999998</v>
      </c>
      <c r="AM2892" s="11">
        <v>16.995719999999999</v>
      </c>
      <c r="AN2892" s="11">
        <v>484.80797999999999</v>
      </c>
      <c r="AO2892" s="11">
        <v>7.66547</v>
      </c>
      <c r="AP2892" s="11">
        <v>116.55273</v>
      </c>
      <c r="AQ2892" s="11">
        <v>29.575119999999998</v>
      </c>
      <c r="AR2892" s="11">
        <v>2.8446500000000001</v>
      </c>
      <c r="AS2892" s="11">
        <v>5.8769900000000002</v>
      </c>
      <c r="AT2892" s="11">
        <v>471.65</v>
      </c>
      <c r="AU2892" s="28">
        <v>211.01</v>
      </c>
      <c r="AV2892" s="28">
        <v>144.49152000000001</v>
      </c>
      <c r="AW2892">
        <v>509.66</v>
      </c>
      <c r="AX2892">
        <v>3.2254900000000002</v>
      </c>
      <c r="AY2892">
        <v>9.2492999999999999</v>
      </c>
      <c r="AZ2892" t="s">
        <v>50</v>
      </c>
      <c r="BA2892" t="s">
        <v>50</v>
      </c>
      <c r="BB2892" t="s">
        <v>50</v>
      </c>
      <c r="BC2892">
        <v>237.99274</v>
      </c>
      <c r="BD2892">
        <v>1489.8131599999999</v>
      </c>
      <c r="BE2892" t="s">
        <v>50</v>
      </c>
      <c r="BF2892">
        <v>82.506479999999996</v>
      </c>
      <c r="BG2892">
        <v>0.93361000000000005</v>
      </c>
      <c r="BH2892">
        <v>421.61658999999997</v>
      </c>
      <c r="BI2892" t="s">
        <v>50</v>
      </c>
      <c r="BJ2892">
        <v>906.71</v>
      </c>
      <c r="BK2892">
        <v>1.8361000000000001</v>
      </c>
      <c r="BL2892">
        <v>902.04654000000005</v>
      </c>
      <c r="BM2892">
        <v>2816.5437499999998</v>
      </c>
      <c r="BN2892">
        <v>3322.7992199999999</v>
      </c>
    </row>
    <row r="2893" spans="1:66" x14ac:dyDescent="0.25">
      <c r="A2893" s="3">
        <v>38743</v>
      </c>
      <c r="B2893" s="5">
        <v>561.76</v>
      </c>
      <c r="C2893" s="5">
        <v>4316.3999999999996</v>
      </c>
      <c r="D2893" s="5">
        <v>8.5860300000000009</v>
      </c>
      <c r="E2893" s="5">
        <v>4.2083599999999999</v>
      </c>
      <c r="F2893" s="5">
        <v>123.93882000000001</v>
      </c>
      <c r="G2893" s="5">
        <v>3055.2973000000002</v>
      </c>
      <c r="H2893" s="5">
        <v>1900.7</v>
      </c>
      <c r="I2893" s="5">
        <v>8.9245000000000001</v>
      </c>
      <c r="J2893" s="5">
        <v>739.96285999999998</v>
      </c>
      <c r="K2893" s="5">
        <v>158.14613</v>
      </c>
      <c r="L2893" s="5">
        <v>0.39646999999999999</v>
      </c>
      <c r="M2893" s="5">
        <v>982.01</v>
      </c>
      <c r="N2893" s="5">
        <v>131.92500999999999</v>
      </c>
      <c r="O2893" s="5">
        <v>816.76601000000005</v>
      </c>
      <c r="P2893" s="5">
        <v>1276.1899900000001</v>
      </c>
      <c r="Q2893" s="5">
        <v>151.41963000000001</v>
      </c>
      <c r="R2893" s="5">
        <v>796.43883000000005</v>
      </c>
      <c r="S2893" s="5">
        <v>985.74711000000002</v>
      </c>
      <c r="T2893" s="5">
        <v>0.17912</v>
      </c>
      <c r="U2893" s="5">
        <v>89.667599999999993</v>
      </c>
      <c r="V2893" s="5">
        <v>108.9693</v>
      </c>
      <c r="W2893" s="5">
        <v>86.888249999999999</v>
      </c>
      <c r="X2893" s="5">
        <v>981.87016000000006</v>
      </c>
      <c r="Y2893" s="5">
        <v>8.0177200000000006</v>
      </c>
      <c r="Z2893" s="11">
        <v>1205.17</v>
      </c>
      <c r="AA2893" s="11">
        <v>558982.42202000006</v>
      </c>
      <c r="AB2893" s="11">
        <v>341.42493000000002</v>
      </c>
      <c r="AC2893" s="11">
        <v>120.25758999999999</v>
      </c>
      <c r="AD2893" s="11">
        <v>1200.44</v>
      </c>
      <c r="AE2893" s="11">
        <v>267.44875999999999</v>
      </c>
      <c r="AF2893" s="11">
        <v>151.19949</v>
      </c>
      <c r="AG2893" s="11">
        <v>86.248350000000002</v>
      </c>
      <c r="AH2893" s="11">
        <v>363.01893999999999</v>
      </c>
      <c r="AI2893" s="11">
        <v>635.62261000000001</v>
      </c>
      <c r="AJ2893" s="11">
        <v>101.86367</v>
      </c>
      <c r="AK2893" s="11">
        <v>8.6589700000000001</v>
      </c>
      <c r="AL2893" s="11">
        <v>2226.54</v>
      </c>
      <c r="AM2893" s="11">
        <v>16.749590000000001</v>
      </c>
      <c r="AN2893" s="11">
        <v>485.56751000000003</v>
      </c>
      <c r="AO2893" s="11">
        <v>7.4253299999999998</v>
      </c>
      <c r="AP2893" s="11">
        <v>116.80873</v>
      </c>
      <c r="AQ2893" s="11">
        <v>29.618819999999999</v>
      </c>
      <c r="AR2893" s="11">
        <v>3.0367500000000001</v>
      </c>
      <c r="AS2893" s="11">
        <v>5.9109100000000003</v>
      </c>
      <c r="AT2893" s="11">
        <v>484.54</v>
      </c>
      <c r="AU2893" s="28">
        <v>210.92</v>
      </c>
      <c r="AV2893" s="28">
        <v>143.28667999999999</v>
      </c>
      <c r="AW2893">
        <v>480.68</v>
      </c>
      <c r="AX2893">
        <v>3.2555100000000001</v>
      </c>
      <c r="AY2893">
        <v>9.2313299999999998</v>
      </c>
      <c r="AZ2893" t="s">
        <v>50</v>
      </c>
      <c r="BA2893" t="s">
        <v>50</v>
      </c>
      <c r="BB2893" t="s">
        <v>50</v>
      </c>
      <c r="BC2893">
        <v>238.68621999999999</v>
      </c>
      <c r="BD2893">
        <v>1486.4001900000001</v>
      </c>
      <c r="BE2893" t="s">
        <v>50</v>
      </c>
      <c r="BF2893">
        <v>83.562839999999994</v>
      </c>
      <c r="BG2893">
        <v>0.93079999999999996</v>
      </c>
      <c r="BH2893">
        <v>421.63493</v>
      </c>
      <c r="BI2893" t="s">
        <v>50</v>
      </c>
      <c r="BJ2893">
        <v>936.34</v>
      </c>
      <c r="BK2893">
        <v>1.8285100000000001</v>
      </c>
      <c r="BL2893">
        <v>901.41121999999996</v>
      </c>
      <c r="BM2893">
        <v>2815.44319</v>
      </c>
      <c r="BN2893">
        <v>3322.9130100000002</v>
      </c>
    </row>
    <row r="2894" spans="1:66" x14ac:dyDescent="0.25">
      <c r="A2894" s="3">
        <v>38744</v>
      </c>
      <c r="B2894" s="5">
        <v>575.88</v>
      </c>
      <c r="C2894" s="5">
        <v>4269.76</v>
      </c>
      <c r="D2894" s="5">
        <v>8.7785100000000007</v>
      </c>
      <c r="E2894" s="5">
        <v>4.3069899999999999</v>
      </c>
      <c r="F2894" s="5">
        <v>124.82321</v>
      </c>
      <c r="G2894" s="5">
        <v>3071.7824700000001</v>
      </c>
      <c r="H2894" s="5">
        <v>1903.39</v>
      </c>
      <c r="I2894" s="5">
        <v>9.0895899999999994</v>
      </c>
      <c r="J2894" s="5">
        <v>747.69958999999994</v>
      </c>
      <c r="K2894" s="5">
        <v>159.30027000000001</v>
      </c>
      <c r="L2894" s="5">
        <v>0.40428999999999998</v>
      </c>
      <c r="M2894" s="5">
        <v>1009.12</v>
      </c>
      <c r="N2894" s="5">
        <v>131.48093</v>
      </c>
      <c r="O2894" s="5">
        <v>824.73410999999999</v>
      </c>
      <c r="P2894" s="5">
        <v>1292.6067599999999</v>
      </c>
      <c r="Q2894" s="5">
        <v>151.33283</v>
      </c>
      <c r="R2894" s="5">
        <v>792.13809000000003</v>
      </c>
      <c r="S2894" s="5">
        <v>998.98383000000001</v>
      </c>
      <c r="T2894" s="5">
        <v>0.17957999999999999</v>
      </c>
      <c r="U2894" s="5">
        <v>89.606719999999996</v>
      </c>
      <c r="V2894" s="5">
        <v>109.24002</v>
      </c>
      <c r="W2894" s="5">
        <v>88.380409999999998</v>
      </c>
      <c r="X2894" s="5">
        <v>988.48364000000004</v>
      </c>
      <c r="Y2894" s="5">
        <v>7.9864199999999999</v>
      </c>
      <c r="Z2894" s="11">
        <v>1214.1099999999999</v>
      </c>
      <c r="AA2894" s="11">
        <v>551479.69079999998</v>
      </c>
      <c r="AB2894" s="11">
        <v>343.71555000000001</v>
      </c>
      <c r="AC2894" s="11">
        <v>120.28771999999999</v>
      </c>
      <c r="AD2894" s="11">
        <v>1214.73</v>
      </c>
      <c r="AE2894" s="11">
        <v>267.44875999999999</v>
      </c>
      <c r="AF2894" s="11">
        <v>151.52686</v>
      </c>
      <c r="AG2894" s="11">
        <v>86.40549</v>
      </c>
      <c r="AH2894" s="11">
        <v>368.61608999999999</v>
      </c>
      <c r="AI2894" s="11">
        <v>633.84274000000005</v>
      </c>
      <c r="AJ2894" s="11">
        <v>100.76324</v>
      </c>
      <c r="AK2894" s="11">
        <v>8.6589700000000001</v>
      </c>
      <c r="AL2894" s="11">
        <v>2274.2399999999998</v>
      </c>
      <c r="AM2894" s="11">
        <v>16.778559999999999</v>
      </c>
      <c r="AN2894" s="11">
        <v>485.52278000000001</v>
      </c>
      <c r="AO2894" s="11">
        <v>7.5501899999999997</v>
      </c>
      <c r="AP2894" s="11">
        <v>117.55914</v>
      </c>
      <c r="AQ2894" s="11">
        <v>29.85154</v>
      </c>
      <c r="AR2894" s="11">
        <v>3.01566</v>
      </c>
      <c r="AS2894" s="11">
        <v>5.9969900000000003</v>
      </c>
      <c r="AT2894" s="11">
        <v>496.66</v>
      </c>
      <c r="AU2894" s="28">
        <v>210.8</v>
      </c>
      <c r="AV2894" s="28">
        <v>140.75809000000001</v>
      </c>
      <c r="AW2894">
        <v>469.65</v>
      </c>
      <c r="AX2894">
        <v>3.2515999999999998</v>
      </c>
      <c r="AY2894">
        <v>9.1620799999999996</v>
      </c>
      <c r="AZ2894" t="s">
        <v>50</v>
      </c>
      <c r="BA2894" t="s">
        <v>50</v>
      </c>
      <c r="BB2894" t="s">
        <v>50</v>
      </c>
      <c r="BC2894">
        <v>234.70204000000001</v>
      </c>
      <c r="BD2894">
        <v>1473.3227300000001</v>
      </c>
      <c r="BE2894" t="s">
        <v>50</v>
      </c>
      <c r="BF2894">
        <v>83.617059999999995</v>
      </c>
      <c r="BG2894">
        <v>0.94494</v>
      </c>
      <c r="BH2894">
        <v>416.43702000000002</v>
      </c>
      <c r="BI2894" t="s">
        <v>50</v>
      </c>
      <c r="BJ2894">
        <v>936.34</v>
      </c>
      <c r="BK2894">
        <v>1.79322</v>
      </c>
      <c r="BL2894">
        <v>901.41121999999996</v>
      </c>
      <c r="BM2894">
        <v>2815.3684899999998</v>
      </c>
      <c r="BN2894">
        <v>3321.4342900000001</v>
      </c>
    </row>
    <row r="2895" spans="1:66" x14ac:dyDescent="0.25">
      <c r="A2895" s="3">
        <v>38747</v>
      </c>
      <c r="B2895" s="5">
        <v>575.20000000000005</v>
      </c>
      <c r="C2895" s="5">
        <v>4262.17</v>
      </c>
      <c r="D2895" s="5">
        <v>8.8282600000000002</v>
      </c>
      <c r="E2895" s="5">
        <v>4.3065999999999995</v>
      </c>
      <c r="F2895" s="5">
        <v>124.63759</v>
      </c>
      <c r="G2895" s="5">
        <v>3058.84924</v>
      </c>
      <c r="H2895" s="5">
        <v>1942.62</v>
      </c>
      <c r="I2895" s="5">
        <v>9.0747599999999995</v>
      </c>
      <c r="J2895" s="5">
        <v>749.08126000000004</v>
      </c>
      <c r="K2895" s="5">
        <v>158.18457000000001</v>
      </c>
      <c r="L2895" s="5">
        <v>0.40428999999999998</v>
      </c>
      <c r="M2895" s="5">
        <v>973.54</v>
      </c>
      <c r="N2895" s="5">
        <v>130.96014</v>
      </c>
      <c r="O2895" s="5">
        <v>822.98632999999995</v>
      </c>
      <c r="P2895" s="5">
        <v>1306.4178099999999</v>
      </c>
      <c r="Q2895" s="5">
        <v>150.93116000000001</v>
      </c>
      <c r="R2895" s="5">
        <v>789.55079000000001</v>
      </c>
      <c r="S2895" s="5">
        <v>998.89368000000002</v>
      </c>
      <c r="T2895" s="5">
        <v>0.18034</v>
      </c>
      <c r="U2895" s="5">
        <v>89.606719999999996</v>
      </c>
      <c r="V2895" s="5">
        <v>108.95815</v>
      </c>
      <c r="W2895" s="5">
        <v>87.789820000000006</v>
      </c>
      <c r="X2895" s="5">
        <v>987.42394000000002</v>
      </c>
      <c r="Y2895" s="5">
        <v>7.91873</v>
      </c>
      <c r="Z2895" s="11">
        <v>1215.6300000000001</v>
      </c>
      <c r="AA2895" s="11">
        <v>548155.83571999997</v>
      </c>
      <c r="AB2895" s="11">
        <v>346.18059</v>
      </c>
      <c r="AC2895" s="11">
        <v>119.70527</v>
      </c>
      <c r="AD2895" s="11">
        <v>1226.49</v>
      </c>
      <c r="AE2895" s="11">
        <v>268.01396</v>
      </c>
      <c r="AF2895" s="11">
        <v>151.18503000000001</v>
      </c>
      <c r="AG2895" s="11">
        <v>86.312929999999994</v>
      </c>
      <c r="AH2895" s="11">
        <v>370.01740000000001</v>
      </c>
      <c r="AI2895" s="11">
        <v>635.21083999999996</v>
      </c>
      <c r="AJ2895" s="11">
        <v>100.44750000000001</v>
      </c>
      <c r="AK2895" s="11">
        <v>8.6589700000000001</v>
      </c>
      <c r="AL2895" s="11">
        <v>2302.1999999999998</v>
      </c>
      <c r="AM2895" s="11">
        <v>16.738859999999999</v>
      </c>
      <c r="AN2895" s="11">
        <v>486.41419999999999</v>
      </c>
      <c r="AO2895" s="11">
        <v>7.4516400000000003</v>
      </c>
      <c r="AP2895" s="11">
        <v>116.86436</v>
      </c>
      <c r="AQ2895" s="11">
        <v>30.79665</v>
      </c>
      <c r="AR2895" s="11">
        <v>3.0268100000000002</v>
      </c>
      <c r="AS2895" s="11">
        <v>6.0501300000000002</v>
      </c>
      <c r="AT2895" s="11">
        <v>502.92</v>
      </c>
      <c r="AU2895" s="28">
        <v>207.57</v>
      </c>
      <c r="AV2895" s="28">
        <v>140.20822999999999</v>
      </c>
      <c r="AW2895">
        <v>469.25</v>
      </c>
      <c r="AX2895">
        <v>3.2329499999999998</v>
      </c>
      <c r="AY2895">
        <v>9.1800300000000004</v>
      </c>
      <c r="AZ2895" t="s">
        <v>50</v>
      </c>
      <c r="BA2895" t="s">
        <v>50</v>
      </c>
      <c r="BB2895" t="s">
        <v>50</v>
      </c>
      <c r="BC2895">
        <v>236.76264</v>
      </c>
      <c r="BD2895">
        <v>1469.51225</v>
      </c>
      <c r="BE2895" t="s">
        <v>50</v>
      </c>
      <c r="BF2895">
        <v>83.371600000000001</v>
      </c>
      <c r="BG2895">
        <v>0.96357000000000004</v>
      </c>
      <c r="BH2895">
        <v>412.51503000000002</v>
      </c>
      <c r="BI2895" t="s">
        <v>50</v>
      </c>
      <c r="BJ2895">
        <v>922.2</v>
      </c>
      <c r="BK2895">
        <v>1.7702599999999999</v>
      </c>
      <c r="BL2895">
        <v>929.66782999999998</v>
      </c>
      <c r="BM2895">
        <v>2849.72541</v>
      </c>
      <c r="BN2895">
        <v>3258.9970199999998</v>
      </c>
    </row>
    <row r="2896" spans="1:66" x14ac:dyDescent="0.25">
      <c r="A2896" s="3">
        <v>38748</v>
      </c>
      <c r="B2896" s="5">
        <v>556.01</v>
      </c>
      <c r="C2896" s="5">
        <v>4271.51</v>
      </c>
      <c r="D2896" s="5">
        <v>8.9242500000000007</v>
      </c>
      <c r="E2896" s="5">
        <v>4.3064400000000003</v>
      </c>
      <c r="F2896" s="5">
        <v>125.74709</v>
      </c>
      <c r="G2896" s="5">
        <v>3075.3877600000001</v>
      </c>
      <c r="H2896" s="5">
        <v>1950.14</v>
      </c>
      <c r="I2896" s="5">
        <v>9.1483000000000008</v>
      </c>
      <c r="J2896" s="5">
        <v>754.93681000000004</v>
      </c>
      <c r="K2896" s="5">
        <v>159.63672</v>
      </c>
      <c r="L2896" s="5">
        <v>0.41272999999999999</v>
      </c>
      <c r="M2896" s="5">
        <v>965.5</v>
      </c>
      <c r="N2896" s="5">
        <v>131.84576000000001</v>
      </c>
      <c r="O2896" s="5">
        <v>827.27003000000002</v>
      </c>
      <c r="P2896" s="5">
        <v>1309.7218800000001</v>
      </c>
      <c r="Q2896" s="5">
        <v>153.17286000000001</v>
      </c>
      <c r="R2896" s="5">
        <v>798.54598999999996</v>
      </c>
      <c r="S2896" s="5">
        <v>998.85505999999998</v>
      </c>
      <c r="T2896" s="5">
        <v>0.18059</v>
      </c>
      <c r="U2896" s="5">
        <v>89.606719999999996</v>
      </c>
      <c r="V2896" s="5">
        <v>109.54482</v>
      </c>
      <c r="W2896" s="5">
        <v>90.092079999999996</v>
      </c>
      <c r="X2896" s="5">
        <v>996.72238000000004</v>
      </c>
      <c r="Y2896" s="5">
        <v>8.0490899999999996</v>
      </c>
      <c r="Z2896" s="11">
        <v>1211.6600000000001</v>
      </c>
      <c r="AA2896" s="11">
        <v>546199.78269000002</v>
      </c>
      <c r="AB2896" s="11">
        <v>346.22448000000003</v>
      </c>
      <c r="AC2896" s="11">
        <v>119.95274000000001</v>
      </c>
      <c r="AD2896" s="11">
        <v>1223</v>
      </c>
      <c r="AE2896" s="11">
        <v>268.01396</v>
      </c>
      <c r="AF2896" s="11">
        <v>152.99026000000001</v>
      </c>
      <c r="AG2896" s="11">
        <v>86.805909999999997</v>
      </c>
      <c r="AH2896" s="11">
        <v>370.77222999999998</v>
      </c>
      <c r="AI2896" s="11">
        <v>618.34810000000004</v>
      </c>
      <c r="AJ2896" s="11">
        <v>101.18198</v>
      </c>
      <c r="AK2896" s="11">
        <v>8.6589700000000001</v>
      </c>
      <c r="AL2896" s="11">
        <v>2309.75</v>
      </c>
      <c r="AM2896" s="11">
        <v>16.944099999999999</v>
      </c>
      <c r="AN2896" s="11">
        <v>486.15134999999998</v>
      </c>
      <c r="AO2896" s="11">
        <v>7.4170300000000005</v>
      </c>
      <c r="AP2896" s="11">
        <v>117.72508000000001</v>
      </c>
      <c r="AQ2896" s="11">
        <v>30.79665</v>
      </c>
      <c r="AR2896" s="11">
        <v>3.0355400000000001</v>
      </c>
      <c r="AS2896" s="11">
        <v>6.0527899999999999</v>
      </c>
      <c r="AT2896" s="11">
        <v>516.92999999999995</v>
      </c>
      <c r="AU2896" s="28">
        <v>208.19</v>
      </c>
      <c r="AV2896" s="28">
        <v>141.73024000000001</v>
      </c>
      <c r="AW2896">
        <v>446.74</v>
      </c>
      <c r="AX2896">
        <v>3.2382400000000002</v>
      </c>
      <c r="AY2896">
        <v>9.3171900000000001</v>
      </c>
      <c r="AZ2896" t="s">
        <v>50</v>
      </c>
      <c r="BA2896" t="s">
        <v>50</v>
      </c>
      <c r="BB2896" t="s">
        <v>50</v>
      </c>
      <c r="BC2896">
        <v>243.25051999999999</v>
      </c>
      <c r="BD2896">
        <v>1479.4725699999999</v>
      </c>
      <c r="BE2896" t="s">
        <v>50</v>
      </c>
      <c r="BF2896">
        <v>83.897469999999998</v>
      </c>
      <c r="BG2896">
        <v>0.95874999999999999</v>
      </c>
      <c r="BH2896">
        <v>428.88276999999999</v>
      </c>
      <c r="BI2896" t="s">
        <v>50</v>
      </c>
      <c r="BJ2896">
        <v>950.77</v>
      </c>
      <c r="BK2896">
        <v>1.7851599999999999</v>
      </c>
      <c r="BL2896">
        <v>929.66782999999998</v>
      </c>
      <c r="BM2896">
        <v>2849.6498099999999</v>
      </c>
      <c r="BN2896">
        <v>3272.08599</v>
      </c>
    </row>
    <row r="2897" spans="1:66" x14ac:dyDescent="0.25">
      <c r="A2897" s="3">
        <v>38749</v>
      </c>
      <c r="B2897" s="5">
        <v>540.74</v>
      </c>
      <c r="C2897" s="5">
        <v>4322.3599999999997</v>
      </c>
      <c r="D2897" s="5">
        <v>8.7516099999999994</v>
      </c>
      <c r="E2897" s="5">
        <v>4.4017499999999998</v>
      </c>
      <c r="F2897" s="5">
        <v>126.05315</v>
      </c>
      <c r="G2897" s="5">
        <v>3085.9737</v>
      </c>
      <c r="H2897" s="5">
        <v>1950.22</v>
      </c>
      <c r="I2897" s="5">
        <v>9.0612999999999992</v>
      </c>
      <c r="J2897" s="5">
        <v>755.54276000000004</v>
      </c>
      <c r="K2897" s="5">
        <v>160.04908</v>
      </c>
      <c r="L2897" s="5">
        <v>0.40800999999999998</v>
      </c>
      <c r="M2897" s="5">
        <v>980.8</v>
      </c>
      <c r="N2897" s="5">
        <v>131.91244</v>
      </c>
      <c r="O2897" s="5">
        <v>827.48593000000005</v>
      </c>
      <c r="P2897" s="5">
        <v>1314.03043</v>
      </c>
      <c r="Q2897" s="5">
        <v>153.50118000000001</v>
      </c>
      <c r="R2897" s="5">
        <v>794.22403999999995</v>
      </c>
      <c r="S2897" s="5">
        <v>995.47909000000004</v>
      </c>
      <c r="T2897" s="5">
        <v>0.18312999999999999</v>
      </c>
      <c r="U2897" s="5">
        <v>89.606719999999996</v>
      </c>
      <c r="V2897" s="5">
        <v>110.14247</v>
      </c>
      <c r="W2897" s="5">
        <v>91.092910000000003</v>
      </c>
      <c r="X2897" s="5">
        <v>996.5761</v>
      </c>
      <c r="Y2897" s="5">
        <v>7.9641000000000002</v>
      </c>
      <c r="Z2897" s="11">
        <v>1213.23</v>
      </c>
      <c r="AA2897" s="11">
        <v>553707.77665000001</v>
      </c>
      <c r="AB2897" s="11">
        <v>348.05362000000002</v>
      </c>
      <c r="AC2897" s="11">
        <v>120.363</v>
      </c>
      <c r="AD2897" s="11">
        <v>1219.93</v>
      </c>
      <c r="AE2897" s="11">
        <v>274.88925999999998</v>
      </c>
      <c r="AF2897" s="11">
        <v>154.21396999999999</v>
      </c>
      <c r="AG2897" s="11">
        <v>86.918800000000005</v>
      </c>
      <c r="AH2897" s="11">
        <v>373.17666000000003</v>
      </c>
      <c r="AI2897" s="11">
        <v>617.48355000000004</v>
      </c>
      <c r="AJ2897" s="11">
        <v>101.46832000000001</v>
      </c>
      <c r="AK2897" s="11">
        <v>8.6589700000000001</v>
      </c>
      <c r="AL2897" s="11">
        <v>2238.14</v>
      </c>
      <c r="AM2897" s="11">
        <v>16.720279999999999</v>
      </c>
      <c r="AN2897" s="11">
        <v>492.18346000000003</v>
      </c>
      <c r="AO2897" s="11">
        <v>7.4055900000000001</v>
      </c>
      <c r="AP2897" s="11">
        <v>117.62062</v>
      </c>
      <c r="AQ2897" s="11">
        <v>31.664570000000001</v>
      </c>
      <c r="AR2897" s="11">
        <v>3.02488</v>
      </c>
      <c r="AS2897" s="11">
        <v>6.0814700000000004</v>
      </c>
      <c r="AT2897" s="11">
        <v>513.54999999999995</v>
      </c>
      <c r="AU2897" s="28">
        <v>209.36</v>
      </c>
      <c r="AV2897" s="28">
        <v>141.42017999999999</v>
      </c>
      <c r="AW2897">
        <v>453.38</v>
      </c>
      <c r="AX2897">
        <v>3.2322199999999999</v>
      </c>
      <c r="AY2897">
        <v>9.3155099999999997</v>
      </c>
      <c r="AZ2897" t="s">
        <v>50</v>
      </c>
      <c r="BA2897" t="s">
        <v>50</v>
      </c>
      <c r="BB2897" t="s">
        <v>50</v>
      </c>
      <c r="BC2897">
        <v>249.53334000000001</v>
      </c>
      <c r="BD2897">
        <v>1477.0333499999999</v>
      </c>
      <c r="BE2897" t="s">
        <v>50</v>
      </c>
      <c r="BF2897">
        <v>83.267769999999999</v>
      </c>
      <c r="BG2897">
        <v>0.94555999999999996</v>
      </c>
      <c r="BH2897">
        <v>419.03079000000002</v>
      </c>
      <c r="BI2897" t="s">
        <v>50</v>
      </c>
      <c r="BJ2897">
        <v>938.76</v>
      </c>
      <c r="BK2897">
        <v>1.7712599999999998</v>
      </c>
      <c r="BL2897">
        <v>935.82219999999995</v>
      </c>
      <c r="BM2897">
        <v>2858.9870799999999</v>
      </c>
      <c r="BN2897">
        <v>3318.4907899999998</v>
      </c>
    </row>
    <row r="2898" spans="1:66" x14ac:dyDescent="0.25">
      <c r="A2898" s="3">
        <v>38750</v>
      </c>
      <c r="B2898" s="5">
        <v>548.12</v>
      </c>
      <c r="C2898" s="5">
        <v>4267.3599999999997</v>
      </c>
      <c r="D2898" s="5">
        <v>8.8137500000000006</v>
      </c>
      <c r="E2898" s="5">
        <v>4.35595</v>
      </c>
      <c r="F2898" s="5">
        <v>124.52958</v>
      </c>
      <c r="G2898" s="5">
        <v>3063.5610000000001</v>
      </c>
      <c r="H2898" s="5">
        <v>1882.97</v>
      </c>
      <c r="I2898" s="5">
        <v>9.0144000000000002</v>
      </c>
      <c r="J2898" s="5">
        <v>748.57108000000005</v>
      </c>
      <c r="K2898" s="5">
        <v>157.95531</v>
      </c>
      <c r="L2898" s="5">
        <v>0.40259</v>
      </c>
      <c r="M2898" s="5">
        <v>970.87</v>
      </c>
      <c r="N2898" s="5">
        <v>130.44746000000001</v>
      </c>
      <c r="O2898" s="5">
        <v>828.41642999999999</v>
      </c>
      <c r="P2898" s="5">
        <v>1306.05692</v>
      </c>
      <c r="Q2898" s="5">
        <v>152.43679</v>
      </c>
      <c r="R2898" s="5">
        <v>790.48302999999999</v>
      </c>
      <c r="S2898" s="5">
        <v>993.03740000000005</v>
      </c>
      <c r="T2898" s="5">
        <v>0.18232000000000001</v>
      </c>
      <c r="U2898" s="5">
        <v>89.606719999999996</v>
      </c>
      <c r="V2898" s="5">
        <v>109.38997999999999</v>
      </c>
      <c r="W2898" s="5">
        <v>91.937650000000005</v>
      </c>
      <c r="X2898" s="5">
        <v>997.46758</v>
      </c>
      <c r="Y2898" s="5">
        <v>7.7942599999999995</v>
      </c>
      <c r="Z2898" s="11">
        <v>1202.04</v>
      </c>
      <c r="AA2898" s="11">
        <v>547206.28673000005</v>
      </c>
      <c r="AB2898" s="11">
        <v>341.42162000000002</v>
      </c>
      <c r="AC2898" s="11">
        <v>120.16076</v>
      </c>
      <c r="AD2898" s="11">
        <v>1205.73</v>
      </c>
      <c r="AE2898" s="11">
        <v>271.62450999999999</v>
      </c>
      <c r="AF2898" s="11">
        <v>153.59858</v>
      </c>
      <c r="AG2898" s="11">
        <v>89.121279999999999</v>
      </c>
      <c r="AH2898" s="11">
        <v>373.73291999999998</v>
      </c>
      <c r="AI2898" s="11">
        <v>611.92754000000002</v>
      </c>
      <c r="AJ2898" s="11">
        <v>100.50711</v>
      </c>
      <c r="AK2898" s="11">
        <v>8.6589700000000001</v>
      </c>
      <c r="AL2898" s="11">
        <v>2161.37</v>
      </c>
      <c r="AM2898" s="11">
        <v>16.805530000000001</v>
      </c>
      <c r="AN2898" s="11">
        <v>497.34514000000001</v>
      </c>
      <c r="AO2898" s="11">
        <v>7.4765300000000003</v>
      </c>
      <c r="AP2898" s="11">
        <v>117.84927</v>
      </c>
      <c r="AQ2898" s="11">
        <v>31.5779</v>
      </c>
      <c r="AR2898" s="11">
        <v>3.0202599999999999</v>
      </c>
      <c r="AS2898" s="11">
        <v>6.0693200000000003</v>
      </c>
      <c r="AT2898" s="11">
        <v>518.79999999999995</v>
      </c>
      <c r="AU2898" s="28">
        <v>207.29</v>
      </c>
      <c r="AV2898" s="28">
        <v>143.66283999999999</v>
      </c>
      <c r="AW2898">
        <v>425.76</v>
      </c>
      <c r="AX2898">
        <v>3.22159</v>
      </c>
      <c r="AY2898">
        <v>9.3046600000000002</v>
      </c>
      <c r="AZ2898" t="s">
        <v>50</v>
      </c>
      <c r="BA2898" t="s">
        <v>50</v>
      </c>
      <c r="BB2898" t="s">
        <v>50</v>
      </c>
      <c r="BC2898">
        <v>246.05717000000001</v>
      </c>
      <c r="BD2898">
        <v>1483.32701</v>
      </c>
      <c r="BE2898" t="s">
        <v>50</v>
      </c>
      <c r="BF2898">
        <v>83.515690000000006</v>
      </c>
      <c r="BG2898">
        <v>0.92891000000000001</v>
      </c>
      <c r="BH2898">
        <v>421.02785</v>
      </c>
      <c r="BI2898" t="s">
        <v>50</v>
      </c>
      <c r="BJ2898">
        <v>933.16</v>
      </c>
      <c r="BK2898">
        <v>1.7827199999999999</v>
      </c>
      <c r="BL2898">
        <v>939.85888</v>
      </c>
      <c r="BM2898">
        <v>2842.9643999999998</v>
      </c>
      <c r="BN2898">
        <v>3318.4907899999998</v>
      </c>
    </row>
    <row r="2899" spans="1:66" x14ac:dyDescent="0.25">
      <c r="A2899" s="3">
        <v>38751</v>
      </c>
      <c r="B2899" s="5">
        <v>545.04</v>
      </c>
      <c r="C2899" s="5">
        <v>4202.47</v>
      </c>
      <c r="D2899" s="5">
        <v>8.7383500000000005</v>
      </c>
      <c r="E2899" s="5">
        <v>4.2554999999999996</v>
      </c>
      <c r="F2899" s="5">
        <v>123.72702</v>
      </c>
      <c r="G2899" s="5">
        <v>3037.1130499999999</v>
      </c>
      <c r="H2899" s="5">
        <v>1857.78</v>
      </c>
      <c r="I2899" s="5">
        <v>8.9443999999999999</v>
      </c>
      <c r="J2899" s="5">
        <v>740.28192000000001</v>
      </c>
      <c r="K2899" s="5">
        <v>156.99472</v>
      </c>
      <c r="L2899" s="5">
        <v>0.39141999999999999</v>
      </c>
      <c r="M2899" s="5">
        <v>948.79</v>
      </c>
      <c r="N2899" s="5">
        <v>129.25162</v>
      </c>
      <c r="O2899" s="5">
        <v>822.17157999999995</v>
      </c>
      <c r="P2899" s="5">
        <v>1300.86337</v>
      </c>
      <c r="Q2899" s="5">
        <v>151.63826</v>
      </c>
      <c r="R2899" s="5">
        <v>789.18404999999996</v>
      </c>
      <c r="S2899" s="5">
        <v>977.70911000000001</v>
      </c>
      <c r="T2899" s="5">
        <v>0.18345</v>
      </c>
      <c r="U2899" s="5">
        <v>91.525419999999997</v>
      </c>
      <c r="V2899" s="5">
        <v>109.02678</v>
      </c>
      <c r="W2899" s="5">
        <v>89.142859999999999</v>
      </c>
      <c r="X2899" s="5">
        <v>982.34509000000003</v>
      </c>
      <c r="Y2899" s="5">
        <v>7.7851299999999997</v>
      </c>
      <c r="Z2899" s="11">
        <v>1195.5999999999999</v>
      </c>
      <c r="AA2899" s="11">
        <v>538477.96221000003</v>
      </c>
      <c r="AB2899" s="11">
        <v>337.00060999999999</v>
      </c>
      <c r="AC2899" s="11">
        <v>119.19925000000001</v>
      </c>
      <c r="AD2899" s="11">
        <v>1208.1099999999999</v>
      </c>
      <c r="AE2899" s="11">
        <v>271.62450999999999</v>
      </c>
      <c r="AF2899" s="11">
        <v>151.86644999999999</v>
      </c>
      <c r="AG2899" s="11">
        <v>87.958479999999994</v>
      </c>
      <c r="AH2899" s="11">
        <v>365.05489</v>
      </c>
      <c r="AI2899" s="11">
        <v>593.31974000000002</v>
      </c>
      <c r="AJ2899" s="11">
        <v>100.0433</v>
      </c>
      <c r="AK2899" s="11">
        <v>8.7113999999999994</v>
      </c>
      <c r="AL2899" s="11">
        <v>2158.1</v>
      </c>
      <c r="AM2899" s="11">
        <v>16.634720000000002</v>
      </c>
      <c r="AN2899" s="11">
        <v>491.50447000000003</v>
      </c>
      <c r="AO2899" s="11">
        <v>7.3162500000000001</v>
      </c>
      <c r="AP2899" s="11">
        <v>117.85413</v>
      </c>
      <c r="AQ2899" s="11">
        <v>31.047280000000001</v>
      </c>
      <c r="AR2899" s="11">
        <v>3.0202599999999999</v>
      </c>
      <c r="AS2899" s="11">
        <v>6.2370900000000002</v>
      </c>
      <c r="AT2899" s="11">
        <v>520.33000000000004</v>
      </c>
      <c r="AU2899" s="28">
        <v>206.59</v>
      </c>
      <c r="AV2899" s="28">
        <v>141.97021000000001</v>
      </c>
      <c r="AW2899">
        <v>457.85</v>
      </c>
      <c r="AX2899">
        <v>3.2027299999999999</v>
      </c>
      <c r="AY2899">
        <v>9.4226100000000006</v>
      </c>
      <c r="AZ2899" t="s">
        <v>50</v>
      </c>
      <c r="BA2899" t="s">
        <v>50</v>
      </c>
      <c r="BB2899" t="s">
        <v>50</v>
      </c>
      <c r="BC2899">
        <v>242.90479999999999</v>
      </c>
      <c r="BD2899">
        <v>1457.2594200000001</v>
      </c>
      <c r="BE2899" t="s">
        <v>50</v>
      </c>
      <c r="BF2899">
        <v>82.934529999999995</v>
      </c>
      <c r="BG2899">
        <v>0.92959000000000003</v>
      </c>
      <c r="BH2899">
        <v>415.83206999999999</v>
      </c>
      <c r="BI2899" t="s">
        <v>50</v>
      </c>
      <c r="BJ2899">
        <v>933.16</v>
      </c>
      <c r="BK2899">
        <v>1.7701500000000001</v>
      </c>
      <c r="BL2899">
        <v>939.85888</v>
      </c>
      <c r="BM2899">
        <v>2843.03982</v>
      </c>
      <c r="BN2899">
        <v>3318.60439</v>
      </c>
    </row>
    <row r="2900" spans="1:66" x14ac:dyDescent="0.25">
      <c r="A2900" s="3">
        <v>38754</v>
      </c>
      <c r="B2900" s="5">
        <v>532.97</v>
      </c>
      <c r="C2900" s="5">
        <v>4223.5</v>
      </c>
      <c r="D2900" s="5">
        <v>8.7598300000000009</v>
      </c>
      <c r="E2900" s="5">
        <v>4.36836</v>
      </c>
      <c r="F2900" s="5">
        <v>123.4462</v>
      </c>
      <c r="G2900" s="5">
        <v>3016.8937900000001</v>
      </c>
      <c r="H2900" s="5">
        <v>1904.17</v>
      </c>
      <c r="I2900" s="5">
        <v>9.1434099999999994</v>
      </c>
      <c r="J2900" s="5">
        <v>737.82633999999996</v>
      </c>
      <c r="K2900" s="5">
        <v>156.35641000000001</v>
      </c>
      <c r="L2900" s="5">
        <v>0.39762999999999998</v>
      </c>
      <c r="M2900" s="5">
        <v>967.28</v>
      </c>
      <c r="N2900" s="5">
        <v>130.43259</v>
      </c>
      <c r="O2900" s="5">
        <v>829.75151000000005</v>
      </c>
      <c r="P2900" s="5">
        <v>1320.63174</v>
      </c>
      <c r="Q2900" s="5">
        <v>151.02090999999999</v>
      </c>
      <c r="R2900" s="5">
        <v>785.40899999999999</v>
      </c>
      <c r="S2900" s="5">
        <v>982.24516000000006</v>
      </c>
      <c r="T2900" s="5">
        <v>0.18546000000000001</v>
      </c>
      <c r="U2900" s="5">
        <v>91.933670000000006</v>
      </c>
      <c r="V2900" s="5">
        <v>108.97096000000001</v>
      </c>
      <c r="W2900" s="5">
        <v>90.38449</v>
      </c>
      <c r="X2900" s="5">
        <v>979.95357000000001</v>
      </c>
      <c r="Y2900" s="5">
        <v>7.7449899999999996</v>
      </c>
      <c r="Z2900" s="11">
        <v>1196.73</v>
      </c>
      <c r="AA2900" s="11">
        <v>545791.85138000001</v>
      </c>
      <c r="AB2900" s="11">
        <v>341.87860999999998</v>
      </c>
      <c r="AC2900" s="11">
        <v>119.37878000000001</v>
      </c>
      <c r="AD2900" s="11">
        <v>1220.43</v>
      </c>
      <c r="AE2900" s="11">
        <v>270.50252999999998</v>
      </c>
      <c r="AF2900" s="11">
        <v>151.21232000000001</v>
      </c>
      <c r="AG2900" s="11">
        <v>87.958479999999994</v>
      </c>
      <c r="AH2900" s="11">
        <v>369.81205</v>
      </c>
      <c r="AI2900" s="11">
        <v>610.18682999999999</v>
      </c>
      <c r="AJ2900" s="11">
        <v>100.14227</v>
      </c>
      <c r="AK2900" s="11">
        <v>8.8964400000000001</v>
      </c>
      <c r="AL2900" s="11">
        <v>2194.71</v>
      </c>
      <c r="AM2900" s="11">
        <v>16.721160000000001</v>
      </c>
      <c r="AN2900" s="11">
        <v>489.81405000000001</v>
      </c>
      <c r="AO2900" s="11">
        <v>7.2677500000000004</v>
      </c>
      <c r="AP2900" s="11">
        <v>117.29722</v>
      </c>
      <c r="AQ2900" s="11">
        <v>32.03313</v>
      </c>
      <c r="AR2900" s="11">
        <v>3.0170499999999998</v>
      </c>
      <c r="AS2900" s="11">
        <v>6.2576000000000001</v>
      </c>
      <c r="AT2900" s="11">
        <v>534.61</v>
      </c>
      <c r="AU2900" s="28">
        <v>202.1</v>
      </c>
      <c r="AV2900" s="28">
        <v>143.25693000000001</v>
      </c>
      <c r="AW2900">
        <v>515.79</v>
      </c>
      <c r="AX2900">
        <v>3.21943</v>
      </c>
      <c r="AY2900">
        <v>9.4480199999999996</v>
      </c>
      <c r="AZ2900" t="s">
        <v>50</v>
      </c>
      <c r="BA2900" t="s">
        <v>50</v>
      </c>
      <c r="BB2900" t="s">
        <v>50</v>
      </c>
      <c r="BC2900">
        <v>245.47547</v>
      </c>
      <c r="BD2900">
        <v>1456.83536</v>
      </c>
      <c r="BE2900" t="s">
        <v>50</v>
      </c>
      <c r="BF2900">
        <v>82.188400000000001</v>
      </c>
      <c r="BG2900">
        <v>0.92271999999999998</v>
      </c>
      <c r="BH2900">
        <v>419.40753000000001</v>
      </c>
      <c r="BI2900" t="s">
        <v>50</v>
      </c>
      <c r="BJ2900">
        <v>906.88</v>
      </c>
      <c r="BK2900">
        <v>1.7402</v>
      </c>
      <c r="BL2900">
        <v>940.14117999999996</v>
      </c>
      <c r="BM2900">
        <v>2832.7532200000001</v>
      </c>
      <c r="BN2900">
        <v>3304.7961500000001</v>
      </c>
    </row>
    <row r="2901" spans="1:66" x14ac:dyDescent="0.25">
      <c r="A2901" s="3">
        <v>38755</v>
      </c>
      <c r="B2901" s="5">
        <v>509.46</v>
      </c>
      <c r="C2901" s="5">
        <v>4187.8999999999996</v>
      </c>
      <c r="D2901" s="5">
        <v>8.8127300000000002</v>
      </c>
      <c r="E2901" s="5">
        <v>4.4022300000000003</v>
      </c>
      <c r="F2901" s="5">
        <v>123.66582</v>
      </c>
      <c r="G2901" s="5">
        <v>3002.2160899999999</v>
      </c>
      <c r="H2901" s="5">
        <v>1848.23</v>
      </c>
      <c r="I2901" s="5">
        <v>9.2454199999999993</v>
      </c>
      <c r="J2901" s="5">
        <v>737.58113000000003</v>
      </c>
      <c r="K2901" s="5">
        <v>156.47731999999999</v>
      </c>
      <c r="L2901" s="5">
        <v>0.39294000000000001</v>
      </c>
      <c r="M2901" s="5">
        <v>964.07</v>
      </c>
      <c r="N2901" s="5">
        <v>130.13231999999999</v>
      </c>
      <c r="O2901" s="5">
        <v>832.44371999999998</v>
      </c>
      <c r="P2901" s="5">
        <v>1284.8357900000001</v>
      </c>
      <c r="Q2901" s="5">
        <v>151.10055</v>
      </c>
      <c r="R2901" s="5">
        <v>787.74055999999996</v>
      </c>
      <c r="S2901" s="5">
        <v>983.13161000000002</v>
      </c>
      <c r="T2901" s="5">
        <v>0.1883</v>
      </c>
      <c r="U2901" s="5">
        <v>91.361990000000006</v>
      </c>
      <c r="V2901" s="5">
        <v>109.49939999999999</v>
      </c>
      <c r="W2901" s="5">
        <v>89.232879999999994</v>
      </c>
      <c r="X2901" s="5">
        <v>971.85681999999997</v>
      </c>
      <c r="Y2901" s="5">
        <v>7.7025500000000005</v>
      </c>
      <c r="Z2901" s="11">
        <v>1186.78</v>
      </c>
      <c r="AA2901" s="11">
        <v>544672.69958999997</v>
      </c>
      <c r="AB2901" s="11">
        <v>341.65872000000002</v>
      </c>
      <c r="AC2901" s="11">
        <v>119.37878000000001</v>
      </c>
      <c r="AD2901" s="11">
        <v>1207.56</v>
      </c>
      <c r="AE2901" s="11">
        <v>271.75742000000002</v>
      </c>
      <c r="AF2901" s="11">
        <v>150.62155000000001</v>
      </c>
      <c r="AG2901" s="11">
        <v>86.861320000000006</v>
      </c>
      <c r="AH2901" s="11">
        <v>364.44349</v>
      </c>
      <c r="AI2901" s="11">
        <v>614.16791000000001</v>
      </c>
      <c r="AJ2901" s="11">
        <v>105.3321</v>
      </c>
      <c r="AK2901" s="11">
        <v>8.8461999999999996</v>
      </c>
      <c r="AL2901" s="11">
        <v>2122.71</v>
      </c>
      <c r="AM2901" s="11">
        <v>16.662400000000002</v>
      </c>
      <c r="AN2901" s="11">
        <v>483.2013</v>
      </c>
      <c r="AO2901" s="11">
        <v>7.3314599999999999</v>
      </c>
      <c r="AP2901" s="11">
        <v>116.31317</v>
      </c>
      <c r="AQ2901" s="11">
        <v>33.011650000000003</v>
      </c>
      <c r="AR2901" s="11">
        <v>3.0280300000000002</v>
      </c>
      <c r="AS2901" s="11">
        <v>6.3434100000000004</v>
      </c>
      <c r="AT2901" s="11">
        <v>512.30999999999995</v>
      </c>
      <c r="AU2901" s="28">
        <v>200.09</v>
      </c>
      <c r="AV2901" s="28">
        <v>143.34075000000001</v>
      </c>
      <c r="AW2901">
        <v>549.66</v>
      </c>
      <c r="AX2901">
        <v>3.2231399999999999</v>
      </c>
      <c r="AY2901">
        <v>9.4533400000000007</v>
      </c>
      <c r="AZ2901" t="s">
        <v>50</v>
      </c>
      <c r="BA2901" t="s">
        <v>50</v>
      </c>
      <c r="BB2901" t="s">
        <v>50</v>
      </c>
      <c r="BC2901">
        <v>252.17658</v>
      </c>
      <c r="BD2901">
        <v>1460.14031</v>
      </c>
      <c r="BE2901" t="s">
        <v>50</v>
      </c>
      <c r="BF2901">
        <v>83.127939999999995</v>
      </c>
      <c r="BG2901">
        <v>0.90578000000000003</v>
      </c>
      <c r="BH2901">
        <v>414.32566000000003</v>
      </c>
      <c r="BI2901" t="s">
        <v>50</v>
      </c>
      <c r="BJ2901">
        <v>908.72</v>
      </c>
      <c r="BK2901">
        <v>1.71401</v>
      </c>
      <c r="BL2901">
        <v>954.85461999999995</v>
      </c>
      <c r="BM2901">
        <v>2818.8942499999998</v>
      </c>
      <c r="BN2901">
        <v>3310.4412299999999</v>
      </c>
    </row>
    <row r="2902" spans="1:66" x14ac:dyDescent="0.25">
      <c r="A2902" s="3">
        <v>38756</v>
      </c>
      <c r="B2902" s="5">
        <v>500.94</v>
      </c>
      <c r="C2902" s="5">
        <v>4139.32</v>
      </c>
      <c r="D2902" s="5">
        <v>8.5551499999999994</v>
      </c>
      <c r="E2902" s="5">
        <v>4.3067099999999998</v>
      </c>
      <c r="F2902" s="5">
        <v>123.19042</v>
      </c>
      <c r="G2902" s="5">
        <v>2984.4898499999999</v>
      </c>
      <c r="H2902" s="5">
        <v>1833.18</v>
      </c>
      <c r="I2902" s="5">
        <v>9.1956600000000002</v>
      </c>
      <c r="J2902" s="5">
        <v>723.25689</v>
      </c>
      <c r="K2902" s="5">
        <v>154.83008000000001</v>
      </c>
      <c r="L2902" s="5">
        <v>0.38435999999999998</v>
      </c>
      <c r="M2902" s="5">
        <v>969.17</v>
      </c>
      <c r="N2902" s="5">
        <v>129.81934000000001</v>
      </c>
      <c r="O2902" s="5">
        <v>823.33205999999996</v>
      </c>
      <c r="P2902" s="5">
        <v>1276.20162</v>
      </c>
      <c r="Q2902" s="5">
        <v>151.17520999999999</v>
      </c>
      <c r="R2902" s="5">
        <v>784.51849000000004</v>
      </c>
      <c r="S2902" s="5">
        <v>976.45135000000005</v>
      </c>
      <c r="T2902" s="5">
        <v>0.18195</v>
      </c>
      <c r="U2902" s="5">
        <v>90.913229999999999</v>
      </c>
      <c r="V2902" s="5">
        <v>109.52648000000001</v>
      </c>
      <c r="W2902" s="5">
        <v>86.558300000000003</v>
      </c>
      <c r="X2902" s="5">
        <v>975.65814999999998</v>
      </c>
      <c r="Y2902" s="5">
        <v>7.5727599999999997</v>
      </c>
      <c r="Z2902" s="11">
        <v>1196.5999999999999</v>
      </c>
      <c r="AA2902" s="11">
        <v>532768.35919999995</v>
      </c>
      <c r="AB2902" s="11">
        <v>337.54937000000001</v>
      </c>
      <c r="AC2902" s="11">
        <v>118.83085</v>
      </c>
      <c r="AD2902" s="11">
        <v>1202.5899999999999</v>
      </c>
      <c r="AE2902" s="11">
        <v>259.44726000000003</v>
      </c>
      <c r="AF2902" s="11">
        <v>150.67356000000001</v>
      </c>
      <c r="AG2902" s="11">
        <v>85.590860000000006</v>
      </c>
      <c r="AH2902" s="11">
        <v>361.00788999999997</v>
      </c>
      <c r="AI2902" s="11">
        <v>607.42001000000005</v>
      </c>
      <c r="AJ2902" s="11">
        <v>105.59690999999999</v>
      </c>
      <c r="AK2902" s="11">
        <v>8.6745999999999999</v>
      </c>
      <c r="AL2902" s="11">
        <v>2178.94</v>
      </c>
      <c r="AM2902" s="11">
        <v>16.53275</v>
      </c>
      <c r="AN2902" s="11">
        <v>482.78901999999999</v>
      </c>
      <c r="AO2902" s="11">
        <v>7.2789900000000003</v>
      </c>
      <c r="AP2902" s="11">
        <v>114.97295</v>
      </c>
      <c r="AQ2902" s="11">
        <v>32.995310000000003</v>
      </c>
      <c r="AR2902" s="11">
        <v>3.0369099999999998</v>
      </c>
      <c r="AS2902" s="11">
        <v>6.3434100000000004</v>
      </c>
      <c r="AT2902" s="11">
        <v>507.6</v>
      </c>
      <c r="AU2902" s="28">
        <v>199.23</v>
      </c>
      <c r="AV2902" s="28">
        <v>143.78187</v>
      </c>
      <c r="AW2902">
        <v>529.22</v>
      </c>
      <c r="AX2902">
        <v>3.2258</v>
      </c>
      <c r="AY2902">
        <v>9.2939799999999995</v>
      </c>
      <c r="AZ2902" t="s">
        <v>50</v>
      </c>
      <c r="BA2902" t="s">
        <v>50</v>
      </c>
      <c r="BB2902" t="s">
        <v>50</v>
      </c>
      <c r="BC2902">
        <v>248.12100000000001</v>
      </c>
      <c r="BD2902">
        <v>1458.69074</v>
      </c>
      <c r="BE2902" t="s">
        <v>50</v>
      </c>
      <c r="BF2902">
        <v>81.768280000000004</v>
      </c>
      <c r="BG2902">
        <v>0.85363999999999995</v>
      </c>
      <c r="BH2902">
        <v>414.05842999999999</v>
      </c>
      <c r="BI2902" t="s">
        <v>50</v>
      </c>
      <c r="BJ2902">
        <v>898.55</v>
      </c>
      <c r="BK2902">
        <v>1.70909</v>
      </c>
      <c r="BL2902">
        <v>950.81160999999997</v>
      </c>
      <c r="BM2902">
        <v>2818.9690399999999</v>
      </c>
      <c r="BN2902">
        <v>3293.6757600000001</v>
      </c>
    </row>
    <row r="2903" spans="1:66" x14ac:dyDescent="0.25">
      <c r="A2903" s="3">
        <v>38757</v>
      </c>
      <c r="B2903" s="5">
        <v>526.20000000000005</v>
      </c>
      <c r="C2903" s="5">
        <v>4161.68</v>
      </c>
      <c r="D2903" s="5">
        <v>8.6153100000000009</v>
      </c>
      <c r="E2903" s="5">
        <v>4.3033099999999997</v>
      </c>
      <c r="F2903" s="5">
        <v>125.20014</v>
      </c>
      <c r="G2903" s="5">
        <v>3030.5674899999999</v>
      </c>
      <c r="H2903" s="5">
        <v>1863.68</v>
      </c>
      <c r="I2903" s="5">
        <v>9.1956600000000002</v>
      </c>
      <c r="J2903" s="5">
        <v>729.02598999999998</v>
      </c>
      <c r="K2903" s="5">
        <v>157.24258</v>
      </c>
      <c r="L2903" s="5">
        <v>0.38782</v>
      </c>
      <c r="M2903" s="5">
        <v>986.02</v>
      </c>
      <c r="N2903" s="5">
        <v>131.45057</v>
      </c>
      <c r="O2903" s="5">
        <v>827.41495999999995</v>
      </c>
      <c r="P2903" s="5">
        <v>1279.9237599999999</v>
      </c>
      <c r="Q2903" s="5">
        <v>153.55457999999999</v>
      </c>
      <c r="R2903" s="5">
        <v>790.06904999999995</v>
      </c>
      <c r="S2903" s="5">
        <v>979.00968999999998</v>
      </c>
      <c r="T2903" s="5">
        <v>0.18440999999999999</v>
      </c>
      <c r="U2903" s="5">
        <v>91.317869999999999</v>
      </c>
      <c r="V2903" s="5">
        <v>111.17859</v>
      </c>
      <c r="W2903" s="5">
        <v>89.226259999999996</v>
      </c>
      <c r="X2903" s="5">
        <v>989.4751</v>
      </c>
      <c r="Y2903" s="5">
        <v>7.6074799999999998</v>
      </c>
      <c r="Z2903" s="11">
        <v>1194.54</v>
      </c>
      <c r="AA2903" s="11">
        <v>537541.90784</v>
      </c>
      <c r="AB2903" s="11">
        <v>342.70783999999998</v>
      </c>
      <c r="AC2903" s="11">
        <v>120.41054</v>
      </c>
      <c r="AD2903" s="11">
        <v>1220.0999999999999</v>
      </c>
      <c r="AE2903" s="11">
        <v>252.50218000000001</v>
      </c>
      <c r="AF2903" s="11">
        <v>152.46494000000001</v>
      </c>
      <c r="AG2903" s="11">
        <v>85.675139999999999</v>
      </c>
      <c r="AH2903" s="11">
        <v>365.39517999999998</v>
      </c>
      <c r="AI2903" s="11">
        <v>615.22658999999999</v>
      </c>
      <c r="AJ2903" s="11">
        <v>105.63463</v>
      </c>
      <c r="AK2903" s="11">
        <v>8.6849500000000006</v>
      </c>
      <c r="AL2903" s="11">
        <v>2179.63</v>
      </c>
      <c r="AM2903" s="11">
        <v>16.49417</v>
      </c>
      <c r="AN2903" s="11">
        <v>484.53482000000002</v>
      </c>
      <c r="AO2903" s="11">
        <v>7.4677699999999998</v>
      </c>
      <c r="AP2903" s="11">
        <v>116.43517</v>
      </c>
      <c r="AQ2903" s="11">
        <v>33.49277</v>
      </c>
      <c r="AR2903" s="11">
        <v>3.0420400000000001</v>
      </c>
      <c r="AS2903" s="11">
        <v>6.3434100000000004</v>
      </c>
      <c r="AT2903" s="11">
        <v>516.38</v>
      </c>
      <c r="AU2903" s="28">
        <v>201.11</v>
      </c>
      <c r="AV2903" s="28">
        <v>146.19056</v>
      </c>
      <c r="AW2903">
        <v>561.83000000000004</v>
      </c>
      <c r="AX2903">
        <v>3.2358500000000001</v>
      </c>
      <c r="AY2903">
        <v>9.28932</v>
      </c>
      <c r="AZ2903" t="s">
        <v>50</v>
      </c>
      <c r="BA2903" t="s">
        <v>50</v>
      </c>
      <c r="BB2903" t="s">
        <v>50</v>
      </c>
      <c r="BC2903">
        <v>255.09183999999999</v>
      </c>
      <c r="BD2903">
        <v>1463.15308</v>
      </c>
      <c r="BE2903" t="s">
        <v>50</v>
      </c>
      <c r="BF2903">
        <v>83.654250000000005</v>
      </c>
      <c r="BG2903">
        <v>0.85307999999999995</v>
      </c>
      <c r="BH2903">
        <v>414.70289000000002</v>
      </c>
      <c r="BI2903" t="s">
        <v>50</v>
      </c>
      <c r="BJ2903">
        <v>899.34</v>
      </c>
      <c r="BK2903">
        <v>1.70705</v>
      </c>
      <c r="BL2903">
        <v>953.45750999999996</v>
      </c>
      <c r="BM2903">
        <v>2818.8942499999998</v>
      </c>
      <c r="BN2903">
        <v>3293.5630200000001</v>
      </c>
    </row>
    <row r="2904" spans="1:66" x14ac:dyDescent="0.25">
      <c r="A2904" s="3">
        <v>38758</v>
      </c>
      <c r="B2904" s="5">
        <v>547.79</v>
      </c>
      <c r="C2904" s="5">
        <v>4119.7700000000004</v>
      </c>
      <c r="D2904" s="5">
        <v>8.5961800000000004</v>
      </c>
      <c r="E2904" s="5">
        <v>4.3274400000000002</v>
      </c>
      <c r="F2904" s="5">
        <v>123.93377</v>
      </c>
      <c r="G2904" s="5">
        <v>3014.5983500000002</v>
      </c>
      <c r="H2904" s="5">
        <v>1874.11</v>
      </c>
      <c r="I2904" s="5">
        <v>9.2662899999999997</v>
      </c>
      <c r="J2904" s="5">
        <v>726.25478999999996</v>
      </c>
      <c r="K2904" s="5">
        <v>155.09002000000001</v>
      </c>
      <c r="L2904" s="5">
        <v>0.39327000000000001</v>
      </c>
      <c r="M2904" s="5">
        <v>977.91</v>
      </c>
      <c r="N2904" s="5">
        <v>129.67872</v>
      </c>
      <c r="O2904" s="5">
        <v>825.94115999999997</v>
      </c>
      <c r="P2904" s="5">
        <v>1262.93208</v>
      </c>
      <c r="Q2904" s="5">
        <v>152.43208999999999</v>
      </c>
      <c r="R2904" s="5">
        <v>786.18817999999999</v>
      </c>
      <c r="S2904" s="5">
        <v>978.47482000000002</v>
      </c>
      <c r="T2904" s="5">
        <v>0.18493999999999999</v>
      </c>
      <c r="U2904" s="5">
        <v>91.240600000000001</v>
      </c>
      <c r="V2904" s="5">
        <v>110.32226</v>
      </c>
      <c r="W2904" s="5">
        <v>89.175550000000001</v>
      </c>
      <c r="X2904" s="5">
        <v>977.21824000000004</v>
      </c>
      <c r="Y2904" s="5">
        <v>7.7137399999999996</v>
      </c>
      <c r="Z2904" s="11">
        <v>1197.49</v>
      </c>
      <c r="AA2904" s="11">
        <v>546952.26092999999</v>
      </c>
      <c r="AB2904" s="11">
        <v>340.47816</v>
      </c>
      <c r="AC2904" s="11">
        <v>119.4999</v>
      </c>
      <c r="AD2904" s="11">
        <v>1223.21</v>
      </c>
      <c r="AE2904" s="11">
        <v>252.50218000000001</v>
      </c>
      <c r="AF2904" s="11">
        <v>150.81111000000001</v>
      </c>
      <c r="AG2904" s="11">
        <v>85.411410000000004</v>
      </c>
      <c r="AH2904" s="11">
        <v>361.14702</v>
      </c>
      <c r="AI2904" s="11">
        <v>605.78312000000005</v>
      </c>
      <c r="AJ2904" s="11">
        <v>105.49507</v>
      </c>
      <c r="AK2904" s="11">
        <v>8.6795200000000001</v>
      </c>
      <c r="AL2904" s="11">
        <v>2172.7800000000002</v>
      </c>
      <c r="AM2904" s="11">
        <v>16.2515</v>
      </c>
      <c r="AN2904" s="11">
        <v>479.15397000000002</v>
      </c>
      <c r="AO2904" s="11">
        <v>7.3607899999999997</v>
      </c>
      <c r="AP2904" s="11">
        <v>115.76924</v>
      </c>
      <c r="AQ2904" s="11">
        <v>33.543210000000002</v>
      </c>
      <c r="AR2904" s="11">
        <v>3.0676800000000002</v>
      </c>
      <c r="AS2904" s="11">
        <v>6.4470600000000005</v>
      </c>
      <c r="AT2904" s="11">
        <v>500.42</v>
      </c>
      <c r="AU2904" s="28">
        <v>201.13</v>
      </c>
      <c r="AV2904" s="28">
        <v>144.82776999999999</v>
      </c>
      <c r="AW2904">
        <v>551.84</v>
      </c>
      <c r="AX2904">
        <v>3.2504400000000002</v>
      </c>
      <c r="AY2904">
        <v>9.2975899999999996</v>
      </c>
      <c r="AZ2904" t="s">
        <v>50</v>
      </c>
      <c r="BA2904" t="s">
        <v>50</v>
      </c>
      <c r="BB2904" t="s">
        <v>50</v>
      </c>
      <c r="BC2904">
        <v>254.85570999999999</v>
      </c>
      <c r="BD2904">
        <v>1445.97243</v>
      </c>
      <c r="BE2904" t="s">
        <v>50</v>
      </c>
      <c r="BF2904">
        <v>83.821780000000004</v>
      </c>
      <c r="BG2904">
        <v>0.87812999999999997</v>
      </c>
      <c r="BH2904">
        <v>413.73223000000002</v>
      </c>
      <c r="BI2904" t="s">
        <v>50</v>
      </c>
      <c r="BJ2904">
        <v>899.34</v>
      </c>
      <c r="BK2904">
        <v>1.6920999999999999</v>
      </c>
      <c r="BL2904">
        <v>953.45750999999996</v>
      </c>
      <c r="BM2904">
        <v>2818.8942499999998</v>
      </c>
      <c r="BN2904">
        <v>3293.5630200000001</v>
      </c>
    </row>
    <row r="2905" spans="1:66" x14ac:dyDescent="0.25">
      <c r="A2905" s="3">
        <v>38761</v>
      </c>
      <c r="B2905" s="5">
        <v>554.4</v>
      </c>
      <c r="C2905" s="5">
        <v>4004.71</v>
      </c>
      <c r="D2905" s="5">
        <v>8.3933999999999997</v>
      </c>
      <c r="E2905" s="5">
        <v>4.3094999999999999</v>
      </c>
      <c r="F2905" s="5">
        <v>124.87578000000001</v>
      </c>
      <c r="G2905" s="5">
        <v>3023.1496499999998</v>
      </c>
      <c r="H2905" s="5">
        <v>1829.74</v>
      </c>
      <c r="I2905" s="5">
        <v>9.3135300000000001</v>
      </c>
      <c r="J2905" s="5">
        <v>718.85094000000004</v>
      </c>
      <c r="K2905" s="5">
        <v>156.35657</v>
      </c>
      <c r="L2905" s="5">
        <v>0.3846</v>
      </c>
      <c r="M2905" s="5">
        <v>980.6</v>
      </c>
      <c r="N2905" s="5">
        <v>130.32689999999999</v>
      </c>
      <c r="O2905" s="5">
        <v>826.40963999999997</v>
      </c>
      <c r="P2905" s="5">
        <v>1250.87293</v>
      </c>
      <c r="Q2905" s="5">
        <v>153.30966000000001</v>
      </c>
      <c r="R2905" s="5">
        <v>787.27070000000003</v>
      </c>
      <c r="S2905" s="5">
        <v>974.13575000000003</v>
      </c>
      <c r="T2905" s="5">
        <v>0.18462000000000001</v>
      </c>
      <c r="U2905" s="5">
        <v>91.610039999999998</v>
      </c>
      <c r="V2905" s="5">
        <v>110.97425</v>
      </c>
      <c r="W2905" s="5">
        <v>86.304519999999997</v>
      </c>
      <c r="X2905" s="5">
        <v>975.21744999999999</v>
      </c>
      <c r="Y2905" s="5">
        <v>7.7137399999999996</v>
      </c>
      <c r="Z2905" s="11">
        <v>1192.6400000000001</v>
      </c>
      <c r="AA2905" s="11">
        <v>538242.30218999996</v>
      </c>
      <c r="AB2905" s="11">
        <v>336.95749999999998</v>
      </c>
      <c r="AC2905" s="11">
        <v>119.30565</v>
      </c>
      <c r="AD2905" s="11">
        <v>1211.29</v>
      </c>
      <c r="AE2905" s="11">
        <v>242.07221999999999</v>
      </c>
      <c r="AF2905" s="11">
        <v>150.90546000000001</v>
      </c>
      <c r="AG2905" s="11">
        <v>85.507270000000005</v>
      </c>
      <c r="AH2905" s="11">
        <v>354.49930000000001</v>
      </c>
      <c r="AI2905" s="11">
        <v>596.07799</v>
      </c>
      <c r="AJ2905" s="11">
        <v>105.55884</v>
      </c>
      <c r="AK2905" s="11">
        <v>8.6030300000000004</v>
      </c>
      <c r="AL2905" s="11">
        <v>2111.8200000000002</v>
      </c>
      <c r="AM2905" s="11">
        <v>16.279240000000001</v>
      </c>
      <c r="AN2905" s="11">
        <v>482.54615999999999</v>
      </c>
      <c r="AO2905" s="11">
        <v>7.3065899999999999</v>
      </c>
      <c r="AP2905" s="11">
        <v>115.96119</v>
      </c>
      <c r="AQ2905" s="11">
        <v>32.988990000000001</v>
      </c>
      <c r="AR2905" s="11">
        <v>3.1066699999999998</v>
      </c>
      <c r="AS2905" s="11">
        <v>6.56541</v>
      </c>
      <c r="AT2905" s="11">
        <v>485.33</v>
      </c>
      <c r="AU2905" s="28">
        <v>202.81</v>
      </c>
      <c r="AV2905" s="28">
        <v>142.71689000000001</v>
      </c>
      <c r="AW2905">
        <v>592.16</v>
      </c>
      <c r="AX2905">
        <v>3.2342900000000001</v>
      </c>
      <c r="AY2905">
        <v>9.2510300000000001</v>
      </c>
      <c r="AZ2905" t="s">
        <v>50</v>
      </c>
      <c r="BA2905" t="s">
        <v>50</v>
      </c>
      <c r="BB2905" t="s">
        <v>50</v>
      </c>
      <c r="BC2905">
        <v>254.11009000000001</v>
      </c>
      <c r="BD2905">
        <v>1445.19352</v>
      </c>
      <c r="BE2905" t="s">
        <v>50</v>
      </c>
      <c r="BF2905">
        <v>83.236890000000002</v>
      </c>
      <c r="BG2905">
        <v>0.89190000000000003</v>
      </c>
      <c r="BH2905">
        <v>421.91764999999998</v>
      </c>
      <c r="BI2905" t="s">
        <v>50</v>
      </c>
      <c r="BJ2905">
        <v>880.58</v>
      </c>
      <c r="BK2905">
        <v>1.69123</v>
      </c>
      <c r="BL2905">
        <v>936.97432000000003</v>
      </c>
      <c r="BM2905">
        <v>2771.7010700000001</v>
      </c>
      <c r="BN2905">
        <v>3298.3470299999999</v>
      </c>
    </row>
    <row r="2906" spans="1:66" x14ac:dyDescent="0.25">
      <c r="A2906" s="3">
        <v>38762</v>
      </c>
      <c r="B2906" s="5">
        <v>546.24</v>
      </c>
      <c r="C2906" s="5">
        <v>4035.47</v>
      </c>
      <c r="D2906" s="5">
        <v>8.5014000000000003</v>
      </c>
      <c r="E2906" s="5">
        <v>4.37622</v>
      </c>
      <c r="F2906" s="5">
        <v>124.93040000000001</v>
      </c>
      <c r="G2906" s="5">
        <v>3006.9755500000001</v>
      </c>
      <c r="H2906" s="5">
        <v>1861.9</v>
      </c>
      <c r="I2906" s="5">
        <v>9.2565299999999997</v>
      </c>
      <c r="J2906" s="5">
        <v>726.26116000000002</v>
      </c>
      <c r="K2906" s="5">
        <v>156.36225999999999</v>
      </c>
      <c r="L2906" s="5">
        <v>0.38824999999999998</v>
      </c>
      <c r="M2906" s="5">
        <v>975.51</v>
      </c>
      <c r="N2906" s="5">
        <v>130.08179000000001</v>
      </c>
      <c r="O2906" s="5">
        <v>831.53725999999995</v>
      </c>
      <c r="P2906" s="5">
        <v>1265.56322</v>
      </c>
      <c r="Q2906" s="5">
        <v>153.32854</v>
      </c>
      <c r="R2906" s="5">
        <v>785.17900999999995</v>
      </c>
      <c r="S2906" s="5">
        <v>980.41776000000004</v>
      </c>
      <c r="T2906" s="5">
        <v>0.18037</v>
      </c>
      <c r="U2906" s="5">
        <v>91.922610000000006</v>
      </c>
      <c r="V2906" s="5">
        <v>111.29644</v>
      </c>
      <c r="W2906" s="5">
        <v>84.949430000000007</v>
      </c>
      <c r="X2906" s="5">
        <v>980.91423999999995</v>
      </c>
      <c r="Y2906" s="5">
        <v>7.5597399999999997</v>
      </c>
      <c r="Z2906" s="11">
        <v>1204.3499999999999</v>
      </c>
      <c r="AA2906" s="11">
        <v>531132.51243</v>
      </c>
      <c r="AB2906" s="11">
        <v>332.66390999999999</v>
      </c>
      <c r="AC2906" s="11">
        <v>118.97</v>
      </c>
      <c r="AD2906" s="11">
        <v>1200.01</v>
      </c>
      <c r="AE2906" s="11">
        <v>248.43805</v>
      </c>
      <c r="AF2906" s="11">
        <v>153.00731999999999</v>
      </c>
      <c r="AG2906" s="11">
        <v>84.677660000000003</v>
      </c>
      <c r="AH2906" s="11">
        <v>348.42702000000003</v>
      </c>
      <c r="AI2906" s="11">
        <v>603.70091000000002</v>
      </c>
      <c r="AJ2906" s="11">
        <v>105.91898999999999</v>
      </c>
      <c r="AK2906" s="11">
        <v>8.6713900000000006</v>
      </c>
      <c r="AL2906" s="11">
        <v>2109.87</v>
      </c>
      <c r="AM2906" s="11">
        <v>16.10679</v>
      </c>
      <c r="AN2906" s="11">
        <v>482.57835999999998</v>
      </c>
      <c r="AO2906" s="11">
        <v>7.20045</v>
      </c>
      <c r="AP2906" s="11">
        <v>116.23369</v>
      </c>
      <c r="AQ2906" s="11">
        <v>31.696870000000001</v>
      </c>
      <c r="AR2906" s="11">
        <v>3.0888100000000001</v>
      </c>
      <c r="AS2906" s="11">
        <v>6.3876799999999996</v>
      </c>
      <c r="AT2906" s="11">
        <v>495.23</v>
      </c>
      <c r="AU2906" s="28">
        <v>200.4</v>
      </c>
      <c r="AV2906" s="28">
        <v>141.50291999999999</v>
      </c>
      <c r="AW2906">
        <v>575.96</v>
      </c>
      <c r="AX2906">
        <v>3.2517399999999999</v>
      </c>
      <c r="AY2906">
        <v>9.1688100000000006</v>
      </c>
      <c r="AZ2906" t="s">
        <v>50</v>
      </c>
      <c r="BA2906" t="s">
        <v>50</v>
      </c>
      <c r="BB2906" t="s">
        <v>50</v>
      </c>
      <c r="BC2906">
        <v>243.97255000000001</v>
      </c>
      <c r="BD2906">
        <v>1432.8039799999999</v>
      </c>
      <c r="BE2906" t="s">
        <v>50</v>
      </c>
      <c r="BF2906">
        <v>82.270669999999996</v>
      </c>
      <c r="BG2906">
        <v>0.89468000000000003</v>
      </c>
      <c r="BH2906">
        <v>419.47244999999998</v>
      </c>
      <c r="BI2906" t="s">
        <v>50</v>
      </c>
      <c r="BJ2906">
        <v>853.13</v>
      </c>
      <c r="BK2906">
        <v>1.6912</v>
      </c>
      <c r="BL2906">
        <v>922.68168000000003</v>
      </c>
      <c r="BM2906">
        <v>2734.2441800000001</v>
      </c>
      <c r="BN2906">
        <v>3294.7822999999999</v>
      </c>
    </row>
    <row r="2907" spans="1:66" x14ac:dyDescent="0.25">
      <c r="A2907" s="3">
        <v>38763</v>
      </c>
      <c r="B2907" s="5">
        <v>549.78</v>
      </c>
      <c r="C2907" s="5">
        <v>4086.25</v>
      </c>
      <c r="D2907" s="5">
        <v>8.4172100000000007</v>
      </c>
      <c r="E2907" s="5">
        <v>4.3820800000000002</v>
      </c>
      <c r="F2907" s="5">
        <v>124.81765</v>
      </c>
      <c r="G2907" s="5">
        <v>3016.9495499999998</v>
      </c>
      <c r="H2907" s="5">
        <v>1901.41</v>
      </c>
      <c r="I2907" s="5">
        <v>9.2514699999999994</v>
      </c>
      <c r="J2907" s="5">
        <v>720.51115000000004</v>
      </c>
      <c r="K2907" s="5">
        <v>155.44272000000001</v>
      </c>
      <c r="L2907" s="5">
        <v>0.37925999999999999</v>
      </c>
      <c r="M2907" s="5">
        <v>980.83</v>
      </c>
      <c r="N2907" s="5">
        <v>130.12979999999999</v>
      </c>
      <c r="O2907" s="5">
        <v>825.49629000000004</v>
      </c>
      <c r="P2907" s="5">
        <v>1251.88635</v>
      </c>
      <c r="Q2907" s="5">
        <v>152.80447000000001</v>
      </c>
      <c r="R2907" s="5">
        <v>776.06985999999995</v>
      </c>
      <c r="S2907" s="5">
        <v>980.56287999999995</v>
      </c>
      <c r="T2907" s="5">
        <v>0.18160999999999999</v>
      </c>
      <c r="U2907" s="5">
        <v>91.987099999999998</v>
      </c>
      <c r="V2907" s="5">
        <v>111.21047</v>
      </c>
      <c r="W2907" s="5">
        <v>85.336759999999998</v>
      </c>
      <c r="X2907" s="5">
        <v>983.65632000000005</v>
      </c>
      <c r="Y2907" s="5">
        <v>7.5043199999999999</v>
      </c>
      <c r="Z2907" s="11">
        <v>1208.5999999999999</v>
      </c>
      <c r="AA2907" s="11">
        <v>533177.4852</v>
      </c>
      <c r="AB2907" s="11">
        <v>333.35809999999998</v>
      </c>
      <c r="AC2907" s="11">
        <v>118.94695</v>
      </c>
      <c r="AD2907" s="11">
        <v>1202.23</v>
      </c>
      <c r="AE2907" s="11">
        <v>240.70855</v>
      </c>
      <c r="AF2907" s="11">
        <v>155.1575</v>
      </c>
      <c r="AG2907" s="11">
        <v>84.048410000000004</v>
      </c>
      <c r="AH2907" s="11">
        <v>354.16431</v>
      </c>
      <c r="AI2907" s="11">
        <v>609.34123</v>
      </c>
      <c r="AJ2907" s="11">
        <v>106.25485</v>
      </c>
      <c r="AK2907" s="11">
        <v>8.6277799999999996</v>
      </c>
      <c r="AL2907" s="11">
        <v>2084.14</v>
      </c>
      <c r="AM2907" s="11">
        <v>16.227509999999999</v>
      </c>
      <c r="AN2907" s="11">
        <v>479.89524999999998</v>
      </c>
      <c r="AO2907" s="11">
        <v>7.2245600000000003</v>
      </c>
      <c r="AP2907" s="11">
        <v>116.93856</v>
      </c>
      <c r="AQ2907" s="11">
        <v>32.021940000000001</v>
      </c>
      <c r="AR2907" s="11">
        <v>3.1089799999999999</v>
      </c>
      <c r="AS2907" s="11">
        <v>6.6002299999999998</v>
      </c>
      <c r="AT2907" s="11">
        <v>486.45</v>
      </c>
      <c r="AU2907" s="28">
        <v>199.86</v>
      </c>
      <c r="AV2907" s="28">
        <v>141.27699000000001</v>
      </c>
      <c r="AW2907">
        <v>582.04</v>
      </c>
      <c r="AX2907">
        <v>3.2402099999999998</v>
      </c>
      <c r="AY2907">
        <v>9.0858299999999996</v>
      </c>
      <c r="AZ2907" t="s">
        <v>50</v>
      </c>
      <c r="BA2907" t="s">
        <v>50</v>
      </c>
      <c r="BB2907" t="s">
        <v>50</v>
      </c>
      <c r="BC2907">
        <v>244.14685</v>
      </c>
      <c r="BD2907">
        <v>1436.4216300000001</v>
      </c>
      <c r="BE2907" t="s">
        <v>50</v>
      </c>
      <c r="BF2907">
        <v>82.491510000000005</v>
      </c>
      <c r="BG2907">
        <v>0.87000999999999995</v>
      </c>
      <c r="BH2907">
        <v>416.45004</v>
      </c>
      <c r="BI2907" t="s">
        <v>50</v>
      </c>
      <c r="BJ2907">
        <v>823.17</v>
      </c>
      <c r="BK2907">
        <v>1.68933</v>
      </c>
      <c r="BL2907">
        <v>911.10799999999995</v>
      </c>
      <c r="BM2907">
        <v>2670.5741899999998</v>
      </c>
      <c r="BN2907">
        <v>3262.5091600000001</v>
      </c>
    </row>
    <row r="2908" spans="1:66" x14ac:dyDescent="0.25">
      <c r="A2908" s="3">
        <v>38764</v>
      </c>
      <c r="B2908" s="5">
        <v>549.55999999999995</v>
      </c>
      <c r="C2908" s="5">
        <v>4147.33</v>
      </c>
      <c r="D2908" s="5">
        <v>8.4778500000000001</v>
      </c>
      <c r="E2908" s="5">
        <v>4.3312100000000004</v>
      </c>
      <c r="F2908" s="5">
        <v>125.33266999999999</v>
      </c>
      <c r="G2908" s="5">
        <v>3028.90103</v>
      </c>
      <c r="H2908" s="5">
        <v>1968.52</v>
      </c>
      <c r="I2908" s="5">
        <v>9.2370000000000001</v>
      </c>
      <c r="J2908" s="5">
        <v>718.51909000000001</v>
      </c>
      <c r="K2908" s="5">
        <v>156.41336000000001</v>
      </c>
      <c r="L2908" s="5">
        <v>0.38233</v>
      </c>
      <c r="M2908" s="5">
        <v>986.19</v>
      </c>
      <c r="N2908" s="5">
        <v>130.98802000000001</v>
      </c>
      <c r="O2908" s="5">
        <v>824.58510999999999</v>
      </c>
      <c r="P2908" s="5">
        <v>1263.8136</v>
      </c>
      <c r="Q2908" s="5">
        <v>153.74012999999999</v>
      </c>
      <c r="R2908" s="5">
        <v>784.91117999999994</v>
      </c>
      <c r="S2908" s="5">
        <v>982.63698999999997</v>
      </c>
      <c r="T2908" s="5">
        <v>0.18153</v>
      </c>
      <c r="U2908" s="5">
        <v>92.148899999999998</v>
      </c>
      <c r="V2908" s="5">
        <v>111.65764</v>
      </c>
      <c r="W2908" s="5">
        <v>85.470950000000002</v>
      </c>
      <c r="X2908" s="5">
        <v>985.18773999999996</v>
      </c>
      <c r="Y2908" s="5">
        <v>7.6098400000000002</v>
      </c>
      <c r="Z2908" s="11">
        <v>1217.71</v>
      </c>
      <c r="AA2908" s="11">
        <v>553593.22114000004</v>
      </c>
      <c r="AB2908" s="11">
        <v>339.32137</v>
      </c>
      <c r="AC2908" s="11">
        <v>119.40405</v>
      </c>
      <c r="AD2908" s="11">
        <v>1201.1600000000001</v>
      </c>
      <c r="AE2908" s="11">
        <v>228.89530999999999</v>
      </c>
      <c r="AF2908" s="11">
        <v>156.34207000000001</v>
      </c>
      <c r="AG2908" s="11">
        <v>82.603489999999994</v>
      </c>
      <c r="AH2908" s="11">
        <v>358.79973000000001</v>
      </c>
      <c r="AI2908" s="11">
        <v>599.38232000000005</v>
      </c>
      <c r="AJ2908" s="11">
        <v>106.59632999999999</v>
      </c>
      <c r="AK2908" s="11">
        <v>8.7537800000000008</v>
      </c>
      <c r="AL2908" s="11">
        <v>2136.46</v>
      </c>
      <c r="AM2908" s="11">
        <v>16.346119999999999</v>
      </c>
      <c r="AN2908" s="11">
        <v>482.66951</v>
      </c>
      <c r="AO2908" s="11">
        <v>7.1940600000000003</v>
      </c>
      <c r="AP2908" s="11">
        <v>117.88328</v>
      </c>
      <c r="AQ2908" s="11">
        <v>32.156689999999998</v>
      </c>
      <c r="AR2908" s="11">
        <v>3.08894</v>
      </c>
      <c r="AS2908" s="11">
        <v>6.4930700000000003</v>
      </c>
      <c r="AT2908" s="11">
        <v>485.32</v>
      </c>
      <c r="AU2908" s="28">
        <v>200.9</v>
      </c>
      <c r="AV2908" s="28">
        <v>142.85713999999999</v>
      </c>
      <c r="AW2908">
        <v>604.02</v>
      </c>
      <c r="AX2908">
        <v>3.2298200000000001</v>
      </c>
      <c r="AY2908">
        <v>9.0116700000000005</v>
      </c>
      <c r="AZ2908" t="s">
        <v>50</v>
      </c>
      <c r="BA2908" t="s">
        <v>50</v>
      </c>
      <c r="BB2908" t="s">
        <v>50</v>
      </c>
      <c r="BC2908">
        <v>249.00608</v>
      </c>
      <c r="BD2908">
        <v>1424.3530800000001</v>
      </c>
      <c r="BE2908" t="s">
        <v>50</v>
      </c>
      <c r="BF2908">
        <v>83.359819999999999</v>
      </c>
      <c r="BG2908">
        <v>0.81001999999999996</v>
      </c>
      <c r="BH2908">
        <v>420.11130000000003</v>
      </c>
      <c r="BI2908" t="s">
        <v>50</v>
      </c>
      <c r="BJ2908">
        <v>858.67</v>
      </c>
      <c r="BK2908">
        <v>1.68727</v>
      </c>
      <c r="BL2908">
        <v>920.29643999999996</v>
      </c>
      <c r="BM2908">
        <v>2680.1268399999999</v>
      </c>
      <c r="BN2908">
        <v>3262.3974800000001</v>
      </c>
    </row>
    <row r="2909" spans="1:66" x14ac:dyDescent="0.25">
      <c r="A2909" s="3">
        <v>38765</v>
      </c>
      <c r="B2909" s="5">
        <v>553.91</v>
      </c>
      <c r="C2909" s="5">
        <v>4172.5600000000004</v>
      </c>
      <c r="D2909" s="5">
        <v>8.3366600000000002</v>
      </c>
      <c r="E2909" s="5">
        <v>4.3534800000000002</v>
      </c>
      <c r="F2909" s="5">
        <v>125.8424</v>
      </c>
      <c r="G2909" s="5">
        <v>3042.86861</v>
      </c>
      <c r="H2909" s="5">
        <v>1986.15</v>
      </c>
      <c r="I2909" s="5">
        <v>9.0924800000000001</v>
      </c>
      <c r="J2909" s="5">
        <v>714.88400000000001</v>
      </c>
      <c r="K2909" s="5">
        <v>157.55607000000001</v>
      </c>
      <c r="L2909" s="5">
        <v>0.38972000000000001</v>
      </c>
      <c r="M2909" s="5">
        <v>1019.8</v>
      </c>
      <c r="N2909" s="5">
        <v>131.85645</v>
      </c>
      <c r="O2909" s="5">
        <v>824.61077</v>
      </c>
      <c r="P2909" s="5">
        <v>1278.84375</v>
      </c>
      <c r="Q2909" s="5">
        <v>154.63837000000001</v>
      </c>
      <c r="R2909" s="5">
        <v>785.70309999999995</v>
      </c>
      <c r="S2909" s="5">
        <v>981.36622999999997</v>
      </c>
      <c r="T2909" s="5">
        <v>0.18254000000000001</v>
      </c>
      <c r="U2909" s="5">
        <v>91.968389999999999</v>
      </c>
      <c r="V2909" s="5">
        <v>112.34950000000001</v>
      </c>
      <c r="W2909" s="5">
        <v>89.375900000000001</v>
      </c>
      <c r="X2909" s="5">
        <v>986.76962000000003</v>
      </c>
      <c r="Y2909" s="5">
        <v>7.6902299999999997</v>
      </c>
      <c r="Z2909" s="11">
        <v>1215.58</v>
      </c>
      <c r="AA2909" s="11">
        <v>566212.71614999999</v>
      </c>
      <c r="AB2909" s="11">
        <v>341.26429999999999</v>
      </c>
      <c r="AC2909" s="11">
        <v>119.98318</v>
      </c>
      <c r="AD2909" s="11">
        <v>1215.25</v>
      </c>
      <c r="AE2909" s="11">
        <v>228.89530999999999</v>
      </c>
      <c r="AF2909" s="11">
        <v>156.87725</v>
      </c>
      <c r="AG2909" s="11">
        <v>83.288319999999999</v>
      </c>
      <c r="AH2909" s="11">
        <v>364.63907</v>
      </c>
      <c r="AI2909" s="11">
        <v>623.63986</v>
      </c>
      <c r="AJ2909" s="11">
        <v>106.97855</v>
      </c>
      <c r="AK2909" s="11">
        <v>8.7368000000000006</v>
      </c>
      <c r="AL2909" s="11">
        <v>2163.02</v>
      </c>
      <c r="AM2909" s="11">
        <v>16.572479999999999</v>
      </c>
      <c r="AN2909" s="11">
        <v>485.02893999999998</v>
      </c>
      <c r="AO2909" s="11">
        <v>7.6125400000000001</v>
      </c>
      <c r="AP2909" s="11">
        <v>118.74464</v>
      </c>
      <c r="AQ2909" s="11">
        <v>32.482390000000002</v>
      </c>
      <c r="AR2909" s="11">
        <v>3.0735800000000002</v>
      </c>
      <c r="AS2909" s="11">
        <v>6.6136200000000001</v>
      </c>
      <c r="AT2909" s="11">
        <v>497.85</v>
      </c>
      <c r="AU2909" s="28">
        <v>201.06</v>
      </c>
      <c r="AV2909" s="28">
        <v>143.69399999999999</v>
      </c>
      <c r="AW2909">
        <v>625.4</v>
      </c>
      <c r="AX2909">
        <v>3.2220499999999999</v>
      </c>
      <c r="AY2909">
        <v>9.0398700000000005</v>
      </c>
      <c r="AZ2909" t="s">
        <v>50</v>
      </c>
      <c r="BA2909" t="s">
        <v>50</v>
      </c>
      <c r="BB2909" t="s">
        <v>50</v>
      </c>
      <c r="BC2909">
        <v>253.24126000000001</v>
      </c>
      <c r="BD2909">
        <v>1430.82754</v>
      </c>
      <c r="BE2909" t="s">
        <v>50</v>
      </c>
      <c r="BF2909">
        <v>83.113780000000006</v>
      </c>
      <c r="BG2909">
        <v>0.77478000000000002</v>
      </c>
      <c r="BH2909">
        <v>420.47635000000002</v>
      </c>
      <c r="BI2909" t="s">
        <v>50</v>
      </c>
      <c r="BJ2909">
        <v>858.67</v>
      </c>
      <c r="BK2909">
        <v>1.7190699999999999</v>
      </c>
      <c r="BL2909">
        <v>920.29643999999996</v>
      </c>
      <c r="BM2909">
        <v>2679.7712900000001</v>
      </c>
      <c r="BN2909">
        <v>3262.3974800000001</v>
      </c>
    </row>
    <row r="2910" spans="1:66" x14ac:dyDescent="0.25">
      <c r="A2910" s="3">
        <v>38768</v>
      </c>
      <c r="B2910" s="5">
        <v>561.29</v>
      </c>
      <c r="C2910" s="5">
        <v>4182.45</v>
      </c>
      <c r="D2910" s="5">
        <v>8.1904500000000002</v>
      </c>
      <c r="E2910" s="5">
        <v>4.4326999999999996</v>
      </c>
      <c r="F2910" s="5">
        <v>126.26785</v>
      </c>
      <c r="G2910" s="5">
        <v>3060.7225400000002</v>
      </c>
      <c r="H2910" s="5">
        <v>1989.57</v>
      </c>
      <c r="I2910" s="5">
        <v>9.1756399999999996</v>
      </c>
      <c r="J2910" s="5">
        <v>724.65358000000003</v>
      </c>
      <c r="K2910" s="5">
        <v>157.4495</v>
      </c>
      <c r="L2910" s="5">
        <v>0.39576</v>
      </c>
      <c r="M2910" s="5">
        <v>1047.92</v>
      </c>
      <c r="N2910" s="5">
        <v>132.93425999999999</v>
      </c>
      <c r="O2910" s="5">
        <v>826.46186999999998</v>
      </c>
      <c r="P2910" s="5">
        <v>1295.75227</v>
      </c>
      <c r="Q2910" s="5">
        <v>155.65745000000001</v>
      </c>
      <c r="R2910" s="5">
        <v>792.84500000000003</v>
      </c>
      <c r="S2910" s="5">
        <v>990.01863000000003</v>
      </c>
      <c r="T2910" s="5">
        <v>0.18378</v>
      </c>
      <c r="U2910" s="5">
        <v>92.024739999999994</v>
      </c>
      <c r="V2910" s="5">
        <v>112.93499</v>
      </c>
      <c r="W2910" s="5">
        <v>89.447299999999998</v>
      </c>
      <c r="X2910" s="5">
        <v>994.53741000000002</v>
      </c>
      <c r="Y2910" s="5">
        <v>7.6622199999999996</v>
      </c>
      <c r="Z2910" s="11">
        <v>1215.58</v>
      </c>
      <c r="AA2910" s="11">
        <v>574313.32953999995</v>
      </c>
      <c r="AB2910" s="11">
        <v>347.16786999999999</v>
      </c>
      <c r="AC2910" s="11">
        <v>120.84390999999999</v>
      </c>
      <c r="AD2910" s="11">
        <v>1212.8</v>
      </c>
      <c r="AE2910" s="11">
        <v>238.31242</v>
      </c>
      <c r="AF2910" s="11">
        <v>158.09465</v>
      </c>
      <c r="AG2910" s="11">
        <v>84.766140000000007</v>
      </c>
      <c r="AH2910" s="11">
        <v>372.36345</v>
      </c>
      <c r="AI2910" s="11">
        <v>633.13381000000004</v>
      </c>
      <c r="AJ2910" s="11">
        <v>107.22432999999999</v>
      </c>
      <c r="AK2910" s="11">
        <v>8.7650500000000005</v>
      </c>
      <c r="AL2910" s="11">
        <v>2209.5100000000002</v>
      </c>
      <c r="AM2910" s="11">
        <v>16.81033</v>
      </c>
      <c r="AN2910" s="11">
        <v>487.42574999999999</v>
      </c>
      <c r="AO2910" s="11">
        <v>7.6895899999999999</v>
      </c>
      <c r="AP2910" s="11">
        <v>119.84035</v>
      </c>
      <c r="AQ2910" s="11">
        <v>33.096910000000001</v>
      </c>
      <c r="AR2910" s="11">
        <v>3.0790600000000001</v>
      </c>
      <c r="AS2910" s="11">
        <v>6.7651399999999997</v>
      </c>
      <c r="AT2910" s="11">
        <v>497.65</v>
      </c>
      <c r="AU2910" s="28">
        <v>200.62</v>
      </c>
      <c r="AV2910" s="28">
        <v>145.32330999999999</v>
      </c>
      <c r="AW2910">
        <v>626.71</v>
      </c>
      <c r="AX2910">
        <v>3.2282999999999999</v>
      </c>
      <c r="AY2910">
        <v>9.0273099999999999</v>
      </c>
      <c r="AZ2910" t="s">
        <v>50</v>
      </c>
      <c r="BA2910" t="s">
        <v>50</v>
      </c>
      <c r="BB2910" t="s">
        <v>50</v>
      </c>
      <c r="BC2910">
        <v>254.89695</v>
      </c>
      <c r="BD2910">
        <v>1435.39311</v>
      </c>
      <c r="BE2910" t="s">
        <v>50</v>
      </c>
      <c r="BF2910">
        <v>83.448580000000007</v>
      </c>
      <c r="BG2910">
        <v>0.77478000000000002</v>
      </c>
      <c r="BH2910">
        <v>421.40093000000002</v>
      </c>
      <c r="BI2910" t="s">
        <v>50</v>
      </c>
      <c r="BJ2910">
        <v>824.19</v>
      </c>
      <c r="BK2910">
        <v>1.7282199999999999</v>
      </c>
      <c r="BL2910">
        <v>878.12283000000002</v>
      </c>
      <c r="BM2910">
        <v>2700.5333300000002</v>
      </c>
      <c r="BN2910">
        <v>3145.6464599999999</v>
      </c>
    </row>
    <row r="2911" spans="1:66" x14ac:dyDescent="0.25">
      <c r="A2911" s="3">
        <v>38769</v>
      </c>
      <c r="B2911" s="5">
        <v>562.41999999999996</v>
      </c>
      <c r="C2911" s="5">
        <v>4172.25</v>
      </c>
      <c r="D2911" s="5">
        <v>8.3521000000000001</v>
      </c>
      <c r="E2911" s="5">
        <v>4.4600999999999997</v>
      </c>
      <c r="F2911" s="5">
        <v>126.02629</v>
      </c>
      <c r="G2911" s="5">
        <v>3057.6182699999999</v>
      </c>
      <c r="H2911" s="5">
        <v>1978.72</v>
      </c>
      <c r="I2911" s="5">
        <v>9.2305799999999998</v>
      </c>
      <c r="J2911" s="5">
        <v>729.05196000000001</v>
      </c>
      <c r="K2911" s="5">
        <v>157.34820999999999</v>
      </c>
      <c r="L2911" s="5">
        <v>0.39429999999999998</v>
      </c>
      <c r="M2911" s="5">
        <v>1035.73</v>
      </c>
      <c r="N2911" s="5">
        <v>132.96024</v>
      </c>
      <c r="O2911" s="5">
        <v>830.42719</v>
      </c>
      <c r="P2911" s="5">
        <v>1291.0677700000001</v>
      </c>
      <c r="Q2911" s="5">
        <v>156.66909999999999</v>
      </c>
      <c r="R2911" s="5">
        <v>797.48958000000005</v>
      </c>
      <c r="S2911" s="5">
        <v>989.35109</v>
      </c>
      <c r="T2911" s="5">
        <v>0.18104999999999999</v>
      </c>
      <c r="U2911" s="5">
        <v>91.919870000000003</v>
      </c>
      <c r="V2911" s="5">
        <v>112.4205</v>
      </c>
      <c r="W2911" s="5">
        <v>89.482129999999998</v>
      </c>
      <c r="X2911" s="5">
        <v>995.7595</v>
      </c>
      <c r="Y2911" s="5">
        <v>7.5148299999999999</v>
      </c>
      <c r="Z2911" s="11">
        <v>1211.6400000000001</v>
      </c>
      <c r="AA2911" s="11">
        <v>574218.18146999995</v>
      </c>
      <c r="AB2911" s="11">
        <v>347.16206</v>
      </c>
      <c r="AC2911" s="11">
        <v>121.42749000000001</v>
      </c>
      <c r="AD2911" s="11">
        <v>1231.5899999999999</v>
      </c>
      <c r="AE2911" s="11">
        <v>231.84307000000001</v>
      </c>
      <c r="AF2911" s="11">
        <v>159.02807000000001</v>
      </c>
      <c r="AG2911" s="11">
        <v>83.296080000000003</v>
      </c>
      <c r="AH2911" s="11">
        <v>372.99995000000001</v>
      </c>
      <c r="AI2911" s="11">
        <v>625.43353000000002</v>
      </c>
      <c r="AJ2911" s="11">
        <v>107.51193000000001</v>
      </c>
      <c r="AK2911" s="11">
        <v>8.6638800000000007</v>
      </c>
      <c r="AL2911" s="11">
        <v>2255.9699999999998</v>
      </c>
      <c r="AM2911" s="11">
        <v>16.768630000000002</v>
      </c>
      <c r="AN2911" s="11">
        <v>488.73543999999998</v>
      </c>
      <c r="AO2911" s="11">
        <v>7.7001999999999997</v>
      </c>
      <c r="AP2911" s="11">
        <v>119.62848</v>
      </c>
      <c r="AQ2911" s="11">
        <v>33.342059999999996</v>
      </c>
      <c r="AR2911" s="11">
        <v>3.0866699999999998</v>
      </c>
      <c r="AS2911" s="11">
        <v>6.7938400000000003</v>
      </c>
      <c r="AT2911" s="11">
        <v>506.87</v>
      </c>
      <c r="AU2911" s="28">
        <v>198.94</v>
      </c>
      <c r="AV2911" s="28">
        <v>146.16095000000001</v>
      </c>
      <c r="AW2911">
        <v>717.48</v>
      </c>
      <c r="AX2911">
        <v>3.2103700000000002</v>
      </c>
      <c r="AY2911">
        <v>9.0168700000000008</v>
      </c>
      <c r="AZ2911" t="s">
        <v>50</v>
      </c>
      <c r="BA2911" t="s">
        <v>50</v>
      </c>
      <c r="BB2911" t="s">
        <v>50</v>
      </c>
      <c r="BC2911">
        <v>253.22058999999999</v>
      </c>
      <c r="BD2911">
        <v>1418.3439599999999</v>
      </c>
      <c r="BE2911" t="s">
        <v>50</v>
      </c>
      <c r="BF2911">
        <v>85.909300000000002</v>
      </c>
      <c r="BG2911">
        <v>0.78554000000000002</v>
      </c>
      <c r="BH2911">
        <v>420.73797000000002</v>
      </c>
      <c r="BI2911" t="s">
        <v>50</v>
      </c>
      <c r="BJ2911">
        <v>806.57</v>
      </c>
      <c r="BK2911">
        <v>1.71756</v>
      </c>
      <c r="BL2911">
        <v>837.36064999999996</v>
      </c>
      <c r="BM2911">
        <v>2710.3717299999998</v>
      </c>
      <c r="BN2911">
        <v>3178.97138</v>
      </c>
    </row>
    <row r="2912" spans="1:66" x14ac:dyDescent="0.25">
      <c r="A2912" s="3">
        <v>38770</v>
      </c>
      <c r="B2912" s="5">
        <v>574.98</v>
      </c>
      <c r="C2912" s="5">
        <v>4208.08</v>
      </c>
      <c r="D2912" s="5">
        <v>8.3451000000000004</v>
      </c>
      <c r="E2912" s="5">
        <v>4.5206299999999997</v>
      </c>
      <c r="F2912" s="5">
        <v>127.25712</v>
      </c>
      <c r="G2912" s="5">
        <v>3060.6036100000001</v>
      </c>
      <c r="H2912" s="5">
        <v>1954.54</v>
      </c>
      <c r="I2912" s="5">
        <v>9.2130600000000005</v>
      </c>
      <c r="J2912" s="5">
        <v>727.90650000000005</v>
      </c>
      <c r="K2912" s="5">
        <v>158.63068999999999</v>
      </c>
      <c r="L2912" s="5">
        <v>0.39006999999999997</v>
      </c>
      <c r="M2912" s="5">
        <v>1051.3800000000001</v>
      </c>
      <c r="N2912" s="5">
        <v>134.23697000000001</v>
      </c>
      <c r="O2912" s="5">
        <v>823.45746999999994</v>
      </c>
      <c r="P2912" s="5">
        <v>1286.85796</v>
      </c>
      <c r="Q2912" s="5">
        <v>158.55923000000001</v>
      </c>
      <c r="R2912" s="5">
        <v>799.66691000000003</v>
      </c>
      <c r="S2912" s="5">
        <v>987.26958000000002</v>
      </c>
      <c r="T2912" s="5">
        <v>0.17817</v>
      </c>
      <c r="U2912" s="5">
        <v>91.797899999999998</v>
      </c>
      <c r="V2912" s="5">
        <v>112.97583</v>
      </c>
      <c r="W2912" s="5">
        <v>89.44462</v>
      </c>
      <c r="X2912" s="5">
        <v>1003.49464</v>
      </c>
      <c r="Y2912" s="5">
        <v>7.5446299999999997</v>
      </c>
      <c r="Z2912" s="11">
        <v>1220.58</v>
      </c>
      <c r="AA2912" s="11">
        <v>566129.05507</v>
      </c>
      <c r="AB2912" s="11">
        <v>344.35890000000001</v>
      </c>
      <c r="AC2912" s="11">
        <v>122.58801</v>
      </c>
      <c r="AD2912" s="11">
        <v>1251.48</v>
      </c>
      <c r="AE2912" s="11">
        <v>231.97561999999999</v>
      </c>
      <c r="AF2912" s="11">
        <v>159.05949000000001</v>
      </c>
      <c r="AG2912" s="11">
        <v>84.140289999999993</v>
      </c>
      <c r="AH2912" s="11">
        <v>369.65224999999998</v>
      </c>
      <c r="AI2912" s="11">
        <v>621.82029</v>
      </c>
      <c r="AJ2912" s="11">
        <v>107.91365999999999</v>
      </c>
      <c r="AK2912" s="11">
        <v>8.4999699999999994</v>
      </c>
      <c r="AL2912" s="11">
        <v>2217.85</v>
      </c>
      <c r="AM2912" s="11">
        <v>16.579599999999999</v>
      </c>
      <c r="AN2912" s="11">
        <v>488.79847000000001</v>
      </c>
      <c r="AO2912" s="11">
        <v>7.62277</v>
      </c>
      <c r="AP2912" s="11">
        <v>120.76563</v>
      </c>
      <c r="AQ2912" s="11">
        <v>33.64414</v>
      </c>
      <c r="AR2912" s="11">
        <v>3.1171699999999998</v>
      </c>
      <c r="AS2912" s="11">
        <v>6.8249599999999999</v>
      </c>
      <c r="AT2912" s="11">
        <v>511.3</v>
      </c>
      <c r="AU2912" s="28">
        <v>198.52</v>
      </c>
      <c r="AV2912" s="28">
        <v>147.99418</v>
      </c>
      <c r="AW2912">
        <v>744.47</v>
      </c>
      <c r="AX2912">
        <v>3.22268</v>
      </c>
      <c r="AY2912">
        <v>8.9425600000000003</v>
      </c>
      <c r="AZ2912" t="s">
        <v>50</v>
      </c>
      <c r="BA2912" t="s">
        <v>50</v>
      </c>
      <c r="BB2912" t="s">
        <v>50</v>
      </c>
      <c r="BC2912">
        <v>253.52291</v>
      </c>
      <c r="BD2912">
        <v>1418.35365</v>
      </c>
      <c r="BE2912" t="s">
        <v>50</v>
      </c>
      <c r="BF2912">
        <v>85.030349999999999</v>
      </c>
      <c r="BG2912">
        <v>0.76156000000000001</v>
      </c>
      <c r="BH2912">
        <v>422.18209999999999</v>
      </c>
      <c r="BI2912" t="s">
        <v>50</v>
      </c>
      <c r="BJ2912">
        <v>822.2</v>
      </c>
      <c r="BK2912">
        <v>1.71261</v>
      </c>
      <c r="BL2912">
        <v>872.39778000000001</v>
      </c>
      <c r="BM2912">
        <v>2730.7888200000002</v>
      </c>
      <c r="BN2912">
        <v>3183.4035100000001</v>
      </c>
    </row>
    <row r="2913" spans="1:66" x14ac:dyDescent="0.25">
      <c r="A2913" s="3">
        <v>38771</v>
      </c>
      <c r="B2913" s="5">
        <v>583.15</v>
      </c>
      <c r="C2913" s="5">
        <v>4288.47</v>
      </c>
      <c r="D2913" s="5">
        <v>8.6043699999999994</v>
      </c>
      <c r="E2913" s="5">
        <v>4.5292200000000005</v>
      </c>
      <c r="F2913" s="5">
        <v>127.28995</v>
      </c>
      <c r="G2913" s="5">
        <v>3059.0999299999999</v>
      </c>
      <c r="H2913" s="5">
        <v>1979.87</v>
      </c>
      <c r="I2913" s="5">
        <v>9.2473799999999997</v>
      </c>
      <c r="J2913" s="5">
        <v>736.01882999999998</v>
      </c>
      <c r="K2913" s="5">
        <v>158.71897000000001</v>
      </c>
      <c r="L2913" s="5">
        <v>0.39845000000000003</v>
      </c>
      <c r="M2913" s="5">
        <v>1052.83</v>
      </c>
      <c r="N2913" s="5">
        <v>133.99066999999999</v>
      </c>
      <c r="O2913" s="5">
        <v>829.20524</v>
      </c>
      <c r="P2913" s="5">
        <v>1275.6992299999999</v>
      </c>
      <c r="Q2913" s="5">
        <v>158.55205000000001</v>
      </c>
      <c r="R2913" s="5">
        <v>795.25594999999998</v>
      </c>
      <c r="S2913" s="5">
        <v>999.03017</v>
      </c>
      <c r="T2913" s="5">
        <v>0.17859</v>
      </c>
      <c r="U2913" s="5">
        <v>92.419920000000005</v>
      </c>
      <c r="V2913" s="5">
        <v>112.8035</v>
      </c>
      <c r="W2913" s="5">
        <v>89.058369999999996</v>
      </c>
      <c r="X2913" s="5">
        <v>1000.5971500000001</v>
      </c>
      <c r="Y2913" s="5">
        <v>7.6072199999999999</v>
      </c>
      <c r="Z2913" s="11">
        <v>1216.4100000000001</v>
      </c>
      <c r="AA2913" s="11">
        <v>571191.48595</v>
      </c>
      <c r="AB2913" s="11">
        <v>346.82816000000003</v>
      </c>
      <c r="AC2913" s="11">
        <v>122.71151</v>
      </c>
      <c r="AD2913" s="11">
        <v>1267.4000000000001</v>
      </c>
      <c r="AE2913" s="11">
        <v>238.03222</v>
      </c>
      <c r="AF2913" s="11">
        <v>159.50588999999999</v>
      </c>
      <c r="AG2913" s="11">
        <v>83.86497</v>
      </c>
      <c r="AH2913" s="11">
        <v>373.57085999999998</v>
      </c>
      <c r="AI2913" s="11">
        <v>624.17094999999995</v>
      </c>
      <c r="AJ2913" s="11">
        <v>108.21315</v>
      </c>
      <c r="AK2913" s="11">
        <v>8.4467499999999998</v>
      </c>
      <c r="AL2913" s="11">
        <v>2202.66</v>
      </c>
      <c r="AM2913" s="11">
        <v>16.77495</v>
      </c>
      <c r="AN2913" s="11">
        <v>488.42209000000003</v>
      </c>
      <c r="AO2913" s="11">
        <v>7.6503800000000002</v>
      </c>
      <c r="AP2913" s="11">
        <v>121.69806</v>
      </c>
      <c r="AQ2913" s="11">
        <v>33.556699999999999</v>
      </c>
      <c r="AR2913" s="11">
        <v>3.1367500000000001</v>
      </c>
      <c r="AS2913" s="11">
        <v>6.9065899999999996</v>
      </c>
      <c r="AT2913" s="11">
        <v>508.54</v>
      </c>
      <c r="AU2913" s="28">
        <v>199.99</v>
      </c>
      <c r="AV2913" s="28">
        <v>149.01365999999999</v>
      </c>
      <c r="AW2913">
        <v>755.35</v>
      </c>
      <c r="AX2913">
        <v>3.1961400000000002</v>
      </c>
      <c r="AY2913">
        <v>8.8236000000000008</v>
      </c>
      <c r="AZ2913" t="s">
        <v>50</v>
      </c>
      <c r="BA2913" t="s">
        <v>50</v>
      </c>
      <c r="BB2913" t="s">
        <v>50</v>
      </c>
      <c r="BC2913">
        <v>253.04051000000001</v>
      </c>
      <c r="BD2913">
        <v>1422.9039499999999</v>
      </c>
      <c r="BE2913" t="s">
        <v>50</v>
      </c>
      <c r="BF2913">
        <v>85.979519999999994</v>
      </c>
      <c r="BG2913">
        <v>0.74619000000000002</v>
      </c>
      <c r="BH2913">
        <v>419.85464999999999</v>
      </c>
      <c r="BI2913" t="s">
        <v>50</v>
      </c>
      <c r="BJ2913">
        <v>811.77</v>
      </c>
      <c r="BK2913">
        <v>1.7100900000000001</v>
      </c>
      <c r="BL2913">
        <v>849.15904999999998</v>
      </c>
      <c r="BM2913">
        <v>2712.1079599999998</v>
      </c>
      <c r="BN2913">
        <v>3181.2256299999999</v>
      </c>
    </row>
    <row r="2914" spans="1:66" x14ac:dyDescent="0.25">
      <c r="A2914" s="3">
        <v>38772</v>
      </c>
      <c r="B2914" s="5">
        <v>584.97</v>
      </c>
      <c r="C2914" s="5">
        <v>4285.26</v>
      </c>
      <c r="D2914" s="5">
        <v>8.6496200000000005</v>
      </c>
      <c r="E2914" s="5">
        <v>4.4880100000000001</v>
      </c>
      <c r="F2914" s="5">
        <v>127.14211</v>
      </c>
      <c r="G2914" s="5">
        <v>3054.8422399999999</v>
      </c>
      <c r="H2914" s="5">
        <v>1984.53</v>
      </c>
      <c r="I2914" s="5">
        <v>9.2198499999999992</v>
      </c>
      <c r="J2914" s="5">
        <v>731.89405999999997</v>
      </c>
      <c r="K2914" s="5">
        <v>158.98704000000001</v>
      </c>
      <c r="L2914" s="5">
        <v>0.40083999999999997</v>
      </c>
      <c r="M2914" s="5">
        <v>1053.8599999999999</v>
      </c>
      <c r="N2914" s="5">
        <v>133.94820000000001</v>
      </c>
      <c r="O2914" s="5">
        <v>834.46888000000001</v>
      </c>
      <c r="P2914" s="5">
        <v>1282.8449900000001</v>
      </c>
      <c r="Q2914" s="5">
        <v>158.53567000000001</v>
      </c>
      <c r="R2914" s="5">
        <v>787.60245999999995</v>
      </c>
      <c r="S2914" s="5">
        <v>999.87126999999998</v>
      </c>
      <c r="T2914" s="5">
        <v>0.17669000000000001</v>
      </c>
      <c r="U2914" s="5">
        <v>92.128140000000002</v>
      </c>
      <c r="V2914" s="5">
        <v>112.38964</v>
      </c>
      <c r="W2914" s="5">
        <v>88.221130000000002</v>
      </c>
      <c r="X2914" s="5">
        <v>1004.15416</v>
      </c>
      <c r="Y2914" s="5">
        <v>7.6935799999999999</v>
      </c>
      <c r="Z2914" s="11">
        <v>1218.22</v>
      </c>
      <c r="AA2914" s="11">
        <v>576680.72470999998</v>
      </c>
      <c r="AB2914" s="11">
        <v>344.41448000000003</v>
      </c>
      <c r="AC2914" s="11">
        <v>121.93955</v>
      </c>
      <c r="AD2914" s="11">
        <v>1274.93</v>
      </c>
      <c r="AE2914" s="11">
        <v>238.03222</v>
      </c>
      <c r="AF2914" s="11">
        <v>159.5453</v>
      </c>
      <c r="AG2914" s="11">
        <v>83.559200000000004</v>
      </c>
      <c r="AH2914" s="11">
        <v>377.08017999999998</v>
      </c>
      <c r="AI2914" s="11">
        <v>635.84275000000002</v>
      </c>
      <c r="AJ2914" s="11">
        <v>108.25609</v>
      </c>
      <c r="AK2914" s="11">
        <v>8.5575799999999997</v>
      </c>
      <c r="AL2914" s="11">
        <v>2231.3200000000002</v>
      </c>
      <c r="AM2914" s="11">
        <v>16.891380000000002</v>
      </c>
      <c r="AN2914" s="11">
        <v>489.13672000000003</v>
      </c>
      <c r="AO2914" s="11">
        <v>7.7323500000000003</v>
      </c>
      <c r="AP2914" s="11">
        <v>121.25063</v>
      </c>
      <c r="AQ2914" s="11">
        <v>32.73115</v>
      </c>
      <c r="AR2914" s="11">
        <v>3.1971500000000002</v>
      </c>
      <c r="AS2914" s="11">
        <v>6.9380500000000005</v>
      </c>
      <c r="AT2914" s="11">
        <v>511.53</v>
      </c>
      <c r="AU2914" s="28">
        <v>200.2</v>
      </c>
      <c r="AV2914" s="28">
        <v>149.19955999999999</v>
      </c>
      <c r="AW2914">
        <v>732.59</v>
      </c>
      <c r="AX2914">
        <v>3.2106599999999998</v>
      </c>
      <c r="AY2914">
        <v>8.6281800000000004</v>
      </c>
      <c r="AZ2914" t="s">
        <v>50</v>
      </c>
      <c r="BA2914" t="s">
        <v>50</v>
      </c>
      <c r="BB2914" t="s">
        <v>50</v>
      </c>
      <c r="BC2914">
        <v>249.74321</v>
      </c>
      <c r="BD2914">
        <v>1417.5336</v>
      </c>
      <c r="BE2914" t="s">
        <v>50</v>
      </c>
      <c r="BF2914">
        <v>84.628240000000005</v>
      </c>
      <c r="BG2914">
        <v>0.74456999999999995</v>
      </c>
      <c r="BH2914">
        <v>418.21501000000001</v>
      </c>
      <c r="BI2914" t="s">
        <v>50</v>
      </c>
      <c r="BJ2914">
        <v>811.77</v>
      </c>
      <c r="BK2914">
        <v>1.6960999999999999</v>
      </c>
      <c r="BL2914">
        <v>849.15904999999998</v>
      </c>
      <c r="BM2914">
        <v>2714.33878</v>
      </c>
      <c r="BN2914">
        <v>3183.5124799999999</v>
      </c>
    </row>
    <row r="2915" spans="1:66" x14ac:dyDescent="0.25">
      <c r="A2915" s="3">
        <v>38775</v>
      </c>
      <c r="B2915" s="5">
        <v>572.62</v>
      </c>
      <c r="C2915" s="5">
        <v>4244.6099999999997</v>
      </c>
      <c r="D2915" s="5">
        <v>8.7856699999999996</v>
      </c>
      <c r="E2915" s="5">
        <v>4.4869300000000001</v>
      </c>
      <c r="F2915" s="5">
        <v>127.87016</v>
      </c>
      <c r="G2915" s="5">
        <v>3055.3315699999998</v>
      </c>
      <c r="H2915" s="5">
        <v>1983.6</v>
      </c>
      <c r="I2915" s="5">
        <v>9.2927300000000006</v>
      </c>
      <c r="J2915" s="5">
        <v>735.23479999999995</v>
      </c>
      <c r="K2915" s="5">
        <v>158.97243</v>
      </c>
      <c r="L2915" s="5">
        <v>0.40261999999999998</v>
      </c>
      <c r="M2915" s="5">
        <v>1088.19</v>
      </c>
      <c r="N2915" s="5">
        <v>134.11670000000001</v>
      </c>
      <c r="O2915" s="5">
        <v>844.56997000000001</v>
      </c>
      <c r="P2915" s="5">
        <v>1281.25487</v>
      </c>
      <c r="Q2915" s="5">
        <v>158.69981999999999</v>
      </c>
      <c r="R2915" s="5">
        <v>788.53107999999997</v>
      </c>
      <c r="S2915" s="5">
        <v>1005.35808</v>
      </c>
      <c r="T2915" s="5">
        <v>0.18135000000000001</v>
      </c>
      <c r="U2915" s="5">
        <v>92.486270000000005</v>
      </c>
      <c r="V2915" s="5">
        <v>112.89982999999999</v>
      </c>
      <c r="W2915" s="5">
        <v>87.49212</v>
      </c>
      <c r="X2915" s="5">
        <v>1004.21773</v>
      </c>
      <c r="Y2915" s="5">
        <v>7.8888300000000005</v>
      </c>
      <c r="Z2915" s="11">
        <v>1222.8800000000001</v>
      </c>
      <c r="AA2915" s="11">
        <v>591113.43420000002</v>
      </c>
      <c r="AB2915" s="11">
        <v>345.05266999999998</v>
      </c>
      <c r="AC2915" s="11">
        <v>122.15702</v>
      </c>
      <c r="AD2915" s="11">
        <v>1286.69</v>
      </c>
      <c r="AE2915" s="11">
        <v>240.49476000000001</v>
      </c>
      <c r="AF2915" s="11">
        <v>159.28062</v>
      </c>
      <c r="AG2915" s="11">
        <v>82.04383</v>
      </c>
      <c r="AH2915" s="11">
        <v>375.96359999999999</v>
      </c>
      <c r="AI2915" s="11">
        <v>639.79684999999995</v>
      </c>
      <c r="AJ2915" s="11">
        <v>108.36011999999999</v>
      </c>
      <c r="AK2915" s="11">
        <v>8.6076999999999995</v>
      </c>
      <c r="AL2915" s="11">
        <v>2235.42</v>
      </c>
      <c r="AM2915" s="11">
        <v>17.072099999999999</v>
      </c>
      <c r="AN2915" s="11">
        <v>490.45287999999999</v>
      </c>
      <c r="AO2915" s="11">
        <v>7.8627099999999999</v>
      </c>
      <c r="AP2915" s="11">
        <v>121.23248</v>
      </c>
      <c r="AQ2915" s="11">
        <v>32.815809999999999</v>
      </c>
      <c r="AR2915" s="11">
        <v>3.2141999999999999</v>
      </c>
      <c r="AS2915" s="11">
        <v>6.7739700000000003</v>
      </c>
      <c r="AT2915" s="11">
        <v>502.97</v>
      </c>
      <c r="AU2915" s="28">
        <v>204.47</v>
      </c>
      <c r="AV2915" s="28">
        <v>147.61725999999999</v>
      </c>
      <c r="AW2915">
        <v>670.51</v>
      </c>
      <c r="AX2915">
        <v>3.2176200000000001</v>
      </c>
      <c r="AY2915">
        <v>8.5373900000000003</v>
      </c>
      <c r="AZ2915" t="s">
        <v>50</v>
      </c>
      <c r="BA2915" t="s">
        <v>50</v>
      </c>
      <c r="BB2915" t="s">
        <v>50</v>
      </c>
      <c r="BC2915">
        <v>251.03584000000001</v>
      </c>
      <c r="BD2915">
        <v>1416.3747599999999</v>
      </c>
      <c r="BE2915" t="s">
        <v>50</v>
      </c>
      <c r="BF2915">
        <v>85.473489999999998</v>
      </c>
      <c r="BG2915">
        <v>0.74468000000000001</v>
      </c>
      <c r="BH2915">
        <v>419.04149999999998</v>
      </c>
      <c r="BI2915" t="s">
        <v>50</v>
      </c>
      <c r="BJ2915">
        <v>771.71</v>
      </c>
      <c r="BK2915">
        <v>1.68729</v>
      </c>
      <c r="BL2915">
        <v>817.50351000000001</v>
      </c>
      <c r="BM2915">
        <v>2757.08979</v>
      </c>
      <c r="BN2915">
        <v>3163.38103</v>
      </c>
    </row>
    <row r="2916" spans="1:66" x14ac:dyDescent="0.25">
      <c r="A2916" s="3">
        <v>38776</v>
      </c>
      <c r="B2916" s="5">
        <v>578.12</v>
      </c>
      <c r="C2916" s="5">
        <v>4209.0600000000004</v>
      </c>
      <c r="D2916" s="5">
        <v>8.8315699999999993</v>
      </c>
      <c r="E2916" s="5">
        <v>4.4424700000000001</v>
      </c>
      <c r="F2916" s="5">
        <v>126.07380000000001</v>
      </c>
      <c r="G2916" s="5">
        <v>3038.1720599999999</v>
      </c>
      <c r="H2916" s="5">
        <v>1985.83</v>
      </c>
      <c r="I2916" s="5">
        <v>9.3694500000000005</v>
      </c>
      <c r="J2916" s="5">
        <v>738.97892999999999</v>
      </c>
      <c r="K2916" s="5">
        <v>157.50283999999999</v>
      </c>
      <c r="L2916" s="5">
        <v>0.39942</v>
      </c>
      <c r="M2916" s="5">
        <v>1033.92</v>
      </c>
      <c r="N2916" s="5">
        <v>132.70299</v>
      </c>
      <c r="O2916" s="5">
        <v>848.29029000000003</v>
      </c>
      <c r="P2916" s="5">
        <v>1284.7182</v>
      </c>
      <c r="Q2916" s="5">
        <v>158.31359</v>
      </c>
      <c r="R2916" s="5">
        <v>784.78115000000003</v>
      </c>
      <c r="S2916" s="5">
        <v>1000.551</v>
      </c>
      <c r="T2916" s="5">
        <v>0.18207999999999999</v>
      </c>
      <c r="U2916" s="5">
        <v>92.694479999999999</v>
      </c>
      <c r="V2916" s="5">
        <v>111.48005000000001</v>
      </c>
      <c r="W2916" s="5">
        <v>84.883089999999996</v>
      </c>
      <c r="X2916" s="5">
        <v>989.94541000000004</v>
      </c>
      <c r="Y2916" s="5">
        <v>7.7875199999999998</v>
      </c>
      <c r="Z2916" s="11">
        <v>1210.23</v>
      </c>
      <c r="AA2916" s="11">
        <v>580627.42451000004</v>
      </c>
      <c r="AB2916" s="11">
        <v>339.86509999999998</v>
      </c>
      <c r="AC2916" s="11">
        <v>121.16153</v>
      </c>
      <c r="AD2916" s="11">
        <v>1274.8</v>
      </c>
      <c r="AE2916" s="11">
        <v>241.72800000000001</v>
      </c>
      <c r="AF2916" s="11">
        <v>157.90821</v>
      </c>
      <c r="AG2916" s="11">
        <v>83.478999999999999</v>
      </c>
      <c r="AH2916" s="11">
        <v>372.70747</v>
      </c>
      <c r="AI2916" s="11">
        <v>616.24030000000005</v>
      </c>
      <c r="AJ2916" s="11">
        <v>107.78391999999999</v>
      </c>
      <c r="AK2916" s="11">
        <v>8.6076999999999995</v>
      </c>
      <c r="AL2916" s="11">
        <v>2202.6</v>
      </c>
      <c r="AM2916" s="11">
        <v>16.64753</v>
      </c>
      <c r="AN2916" s="11">
        <v>486.76114999999999</v>
      </c>
      <c r="AO2916" s="11">
        <v>7.5862100000000003</v>
      </c>
      <c r="AP2916" s="11">
        <v>121.03037999999999</v>
      </c>
      <c r="AQ2916" s="11">
        <v>32.780900000000003</v>
      </c>
      <c r="AR2916" s="11">
        <v>3.19936</v>
      </c>
      <c r="AS2916" s="11">
        <v>6.9781199999999997</v>
      </c>
      <c r="AT2916" s="11">
        <v>497.81</v>
      </c>
      <c r="AU2916" s="28">
        <v>202.82</v>
      </c>
      <c r="AV2916" s="28">
        <v>149.13289</v>
      </c>
      <c r="AW2916">
        <v>731.05</v>
      </c>
      <c r="AX2916">
        <v>3.1780200000000001</v>
      </c>
      <c r="AY2916">
        <v>8.7280499999999996</v>
      </c>
      <c r="AZ2916" t="s">
        <v>50</v>
      </c>
      <c r="BA2916" t="s">
        <v>50</v>
      </c>
      <c r="BB2916" t="s">
        <v>50</v>
      </c>
      <c r="BC2916">
        <v>261.26763</v>
      </c>
      <c r="BD2916">
        <v>1434.5904399999999</v>
      </c>
      <c r="BE2916" t="s">
        <v>50</v>
      </c>
      <c r="BF2916">
        <v>86.574610000000007</v>
      </c>
      <c r="BG2916">
        <v>0.74161999999999995</v>
      </c>
      <c r="BH2916">
        <v>430.43191000000002</v>
      </c>
      <c r="BI2916" t="s">
        <v>50</v>
      </c>
      <c r="BJ2916">
        <v>771.92</v>
      </c>
      <c r="BK2916">
        <v>1.70692</v>
      </c>
      <c r="BL2916">
        <v>823.29711999999995</v>
      </c>
      <c r="BM2916">
        <v>2731.6590999999999</v>
      </c>
      <c r="BN2916">
        <v>3162.4991399999999</v>
      </c>
    </row>
    <row r="2917" spans="1:66" x14ac:dyDescent="0.25">
      <c r="A2917" s="3">
        <v>38777</v>
      </c>
      <c r="B2917" s="5">
        <v>588.41</v>
      </c>
      <c r="C2917" s="5">
        <v>4286.07</v>
      </c>
      <c r="D2917" s="5">
        <v>8.6760199999999994</v>
      </c>
      <c r="E2917" s="5">
        <v>4.4260000000000002</v>
      </c>
      <c r="F2917" s="5">
        <v>127.40953</v>
      </c>
      <c r="G2917" s="5">
        <v>3057.1127299999998</v>
      </c>
      <c r="H2917" s="5">
        <v>2010.78</v>
      </c>
      <c r="I2917" s="5">
        <v>9.5294100000000004</v>
      </c>
      <c r="J2917" s="5">
        <v>729.67629999999997</v>
      </c>
      <c r="K2917" s="5">
        <v>159.24107000000001</v>
      </c>
      <c r="L2917" s="5">
        <v>0.39942</v>
      </c>
      <c r="M2917" s="5">
        <v>1038.3900000000001</v>
      </c>
      <c r="N2917" s="5">
        <v>133.08011999999999</v>
      </c>
      <c r="O2917" s="5">
        <v>850.36261999999999</v>
      </c>
      <c r="P2917" s="5">
        <v>1301.2412300000001</v>
      </c>
      <c r="Q2917" s="5">
        <v>160.30133000000001</v>
      </c>
      <c r="R2917" s="5">
        <v>791.89247999999998</v>
      </c>
      <c r="S2917" s="5">
        <v>1000.27733</v>
      </c>
      <c r="T2917" s="5">
        <v>0.18403</v>
      </c>
      <c r="U2917" s="5">
        <v>92.214590000000001</v>
      </c>
      <c r="V2917" s="5">
        <v>111.91072</v>
      </c>
      <c r="W2917" s="5">
        <v>84.883089999999996</v>
      </c>
      <c r="X2917" s="5">
        <v>998.11855000000003</v>
      </c>
      <c r="Y2917" s="5">
        <v>7.8671600000000002</v>
      </c>
      <c r="Z2917" s="11">
        <v>1220.22</v>
      </c>
      <c r="AA2917" s="11">
        <v>589030.51294000004</v>
      </c>
      <c r="AB2917" s="11">
        <v>338.94866000000002</v>
      </c>
      <c r="AC2917" s="11">
        <v>121.78659999999999</v>
      </c>
      <c r="AD2917" s="11">
        <v>1263.56</v>
      </c>
      <c r="AE2917" s="11">
        <v>242.51722000000001</v>
      </c>
      <c r="AF2917" s="11">
        <v>158.09743</v>
      </c>
      <c r="AG2917" s="11">
        <v>83.442689999999999</v>
      </c>
      <c r="AH2917" s="11">
        <v>378.72798</v>
      </c>
      <c r="AI2917" s="11">
        <v>627.86171999999999</v>
      </c>
      <c r="AJ2917" s="11">
        <v>108.32491</v>
      </c>
      <c r="AK2917" s="11">
        <v>8.6951300000000007</v>
      </c>
      <c r="AL2917" s="11">
        <v>2269.4299999999998</v>
      </c>
      <c r="AM2917" s="11">
        <v>16.83952</v>
      </c>
      <c r="AN2917" s="11">
        <v>490.15838000000002</v>
      </c>
      <c r="AO2917" s="11">
        <v>7.6572100000000001</v>
      </c>
      <c r="AP2917" s="11">
        <v>120.44043000000001</v>
      </c>
      <c r="AQ2917" s="11">
        <v>32.763460000000002</v>
      </c>
      <c r="AR2917" s="11">
        <v>3.2376399999999999</v>
      </c>
      <c r="AS2917" s="11">
        <v>6.9785599999999999</v>
      </c>
      <c r="AT2917" s="11">
        <v>505.96</v>
      </c>
      <c r="AU2917" s="28">
        <v>205.42</v>
      </c>
      <c r="AV2917" s="28">
        <v>146.22015999999999</v>
      </c>
      <c r="AW2917">
        <v>728.92</v>
      </c>
      <c r="AX2917">
        <v>3.1670600000000002</v>
      </c>
      <c r="AY2917">
        <v>8.8264800000000001</v>
      </c>
      <c r="AZ2917" t="s">
        <v>50</v>
      </c>
      <c r="BA2917" t="s">
        <v>50</v>
      </c>
      <c r="BB2917" t="s">
        <v>50</v>
      </c>
      <c r="BC2917">
        <v>261.76056</v>
      </c>
      <c r="BD2917">
        <v>1428.9687100000001</v>
      </c>
      <c r="BE2917" t="s">
        <v>50</v>
      </c>
      <c r="BF2917">
        <v>86.526409999999998</v>
      </c>
      <c r="BG2917">
        <v>0.74914999999999998</v>
      </c>
      <c r="BH2917">
        <v>429.97111999999998</v>
      </c>
      <c r="BI2917" t="s">
        <v>50</v>
      </c>
      <c r="BJ2917">
        <v>768.44</v>
      </c>
      <c r="BK2917">
        <v>1.7056100000000001</v>
      </c>
      <c r="BL2917">
        <v>787.03994999999998</v>
      </c>
      <c r="BM2917">
        <v>2706.4023999999999</v>
      </c>
      <c r="BN2917">
        <v>3143.7872299999999</v>
      </c>
    </row>
    <row r="2918" spans="1:66" x14ac:dyDescent="0.25">
      <c r="A2918" s="3">
        <v>38778</v>
      </c>
      <c r="B2918" s="5">
        <v>582.91999999999996</v>
      </c>
      <c r="C2918" s="5">
        <v>4270.75</v>
      </c>
      <c r="D2918" s="5">
        <v>8.6654199999999992</v>
      </c>
      <c r="E2918" s="5">
        <v>4.4522300000000001</v>
      </c>
      <c r="F2918" s="5">
        <v>126.7266</v>
      </c>
      <c r="G2918" s="5">
        <v>3052.9947699999998</v>
      </c>
      <c r="H2918" s="5">
        <v>2019.72</v>
      </c>
      <c r="I2918" s="5">
        <v>9.5629899999999992</v>
      </c>
      <c r="J2918" s="5">
        <v>739.04133000000002</v>
      </c>
      <c r="K2918" s="5">
        <v>159.20704000000001</v>
      </c>
      <c r="L2918" s="5">
        <v>0.39945000000000003</v>
      </c>
      <c r="M2918" s="5">
        <v>1057.48</v>
      </c>
      <c r="N2918" s="5">
        <v>132.4323</v>
      </c>
      <c r="O2918" s="5">
        <v>850.60078999999996</v>
      </c>
      <c r="P2918" s="5">
        <v>1316.847</v>
      </c>
      <c r="Q2918" s="5">
        <v>160.02386999999999</v>
      </c>
      <c r="R2918" s="5">
        <v>794.04233999999997</v>
      </c>
      <c r="S2918" s="5">
        <v>1005.18074</v>
      </c>
      <c r="T2918" s="5">
        <v>0.18587000000000001</v>
      </c>
      <c r="U2918" s="5">
        <v>92.274079999999998</v>
      </c>
      <c r="V2918" s="5">
        <v>111.86775</v>
      </c>
      <c r="W2918" s="5">
        <v>86.476910000000004</v>
      </c>
      <c r="X2918" s="5">
        <v>1007.7225100000001</v>
      </c>
      <c r="Y2918" s="5">
        <v>7.9601600000000001</v>
      </c>
      <c r="Z2918" s="11">
        <v>1218.54</v>
      </c>
      <c r="AA2918" s="11">
        <v>583275.61279000004</v>
      </c>
      <c r="AB2918" s="11">
        <v>338.89456000000001</v>
      </c>
      <c r="AC2918" s="11">
        <v>121.87375</v>
      </c>
      <c r="AD2918" s="11">
        <v>1257.1300000000001</v>
      </c>
      <c r="AE2918" s="11">
        <v>237.50828999999999</v>
      </c>
      <c r="AF2918" s="11">
        <v>159.99984000000001</v>
      </c>
      <c r="AG2918" s="11">
        <v>83.793130000000005</v>
      </c>
      <c r="AH2918" s="11">
        <v>380.60455000000002</v>
      </c>
      <c r="AI2918" s="11">
        <v>636.88549999999998</v>
      </c>
      <c r="AJ2918" s="11">
        <v>108.84072999999999</v>
      </c>
      <c r="AK2918" s="11">
        <v>8.7487999999999992</v>
      </c>
      <c r="AL2918" s="11">
        <v>2393.56</v>
      </c>
      <c r="AM2918" s="11">
        <v>16.785499999999999</v>
      </c>
      <c r="AN2918" s="11">
        <v>494.72277000000003</v>
      </c>
      <c r="AO2918" s="11">
        <v>7.7144700000000004</v>
      </c>
      <c r="AP2918" s="11">
        <v>120.87675</v>
      </c>
      <c r="AQ2918" s="11">
        <v>32.967390000000002</v>
      </c>
      <c r="AR2918" s="11">
        <v>3.2385099999999998</v>
      </c>
      <c r="AS2918" s="11">
        <v>6.8811900000000001</v>
      </c>
      <c r="AT2918" s="11">
        <v>511.13</v>
      </c>
      <c r="AU2918" s="28">
        <v>206.92</v>
      </c>
      <c r="AV2918" s="28">
        <v>144.57642999999999</v>
      </c>
      <c r="AW2918">
        <v>723.43</v>
      </c>
      <c r="AX2918">
        <v>3.17943</v>
      </c>
      <c r="AY2918">
        <v>8.8063099999999999</v>
      </c>
      <c r="AZ2918" t="s">
        <v>50</v>
      </c>
      <c r="BA2918" t="s">
        <v>50</v>
      </c>
      <c r="BB2918" t="s">
        <v>50</v>
      </c>
      <c r="BC2918">
        <v>257.64031999999997</v>
      </c>
      <c r="BD2918">
        <v>1452.7926</v>
      </c>
      <c r="BE2918" t="s">
        <v>50</v>
      </c>
      <c r="BF2918">
        <v>84.951400000000007</v>
      </c>
      <c r="BG2918">
        <v>0.79054000000000002</v>
      </c>
      <c r="BH2918">
        <v>424.49545000000001</v>
      </c>
      <c r="BI2918" t="s">
        <v>50</v>
      </c>
      <c r="BJ2918">
        <v>768.99</v>
      </c>
      <c r="BK2918">
        <v>1.7310300000000001</v>
      </c>
      <c r="BL2918">
        <v>786.30388000000005</v>
      </c>
      <c r="BM2918">
        <v>2712.5934600000001</v>
      </c>
      <c r="BN2918">
        <v>3141.63645</v>
      </c>
    </row>
    <row r="2919" spans="1:66" x14ac:dyDescent="0.25">
      <c r="A2919" s="3">
        <v>38779</v>
      </c>
      <c r="B2919" s="5">
        <v>576.48</v>
      </c>
      <c r="C2919" s="5">
        <v>4260.0200000000004</v>
      </c>
      <c r="D2919" s="5">
        <v>8.5355899999999991</v>
      </c>
      <c r="E2919" s="5">
        <v>4.4712899999999998</v>
      </c>
      <c r="F2919" s="5">
        <v>125.61315</v>
      </c>
      <c r="G2919" s="5">
        <v>3070.5253200000002</v>
      </c>
      <c r="H2919" s="5">
        <v>2021.44</v>
      </c>
      <c r="I2919" s="5">
        <v>9.5528100000000009</v>
      </c>
      <c r="J2919" s="5">
        <v>735.51071000000002</v>
      </c>
      <c r="K2919" s="5">
        <v>158.76607000000001</v>
      </c>
      <c r="L2919" s="5">
        <v>0.38730999999999999</v>
      </c>
      <c r="M2919" s="5">
        <v>1075.18</v>
      </c>
      <c r="N2919" s="5">
        <v>132.91231999999999</v>
      </c>
      <c r="O2919" s="5">
        <v>850.04845999999998</v>
      </c>
      <c r="P2919" s="5">
        <v>1323.36707</v>
      </c>
      <c r="Q2919" s="5">
        <v>159.22302999999999</v>
      </c>
      <c r="R2919" s="5">
        <v>794.91254000000004</v>
      </c>
      <c r="S2919" s="5">
        <v>1002.95907</v>
      </c>
      <c r="T2919" s="5">
        <v>0.18809000000000001</v>
      </c>
      <c r="U2919" s="5">
        <v>92.111729999999994</v>
      </c>
      <c r="V2919" s="5">
        <v>111.41163</v>
      </c>
      <c r="W2919" s="5">
        <v>84.671850000000006</v>
      </c>
      <c r="X2919" s="5">
        <v>1013.98342</v>
      </c>
      <c r="Y2919" s="5">
        <v>7.9292499999999997</v>
      </c>
      <c r="Z2919" s="11">
        <v>1216.74</v>
      </c>
      <c r="AA2919" s="11">
        <v>575767.29313000001</v>
      </c>
      <c r="AB2919" s="11">
        <v>340.86063999999999</v>
      </c>
      <c r="AC2919" s="11">
        <v>120.99554999999999</v>
      </c>
      <c r="AD2919" s="11">
        <v>1259.46</v>
      </c>
      <c r="AE2919" s="11">
        <v>237.50828999999999</v>
      </c>
      <c r="AF2919" s="11">
        <v>159.45151000000001</v>
      </c>
      <c r="AG2919" s="11">
        <v>83.617829999999998</v>
      </c>
      <c r="AH2919" s="11">
        <v>386.74552</v>
      </c>
      <c r="AI2919" s="11">
        <v>628.31257000000005</v>
      </c>
      <c r="AJ2919" s="11">
        <v>108.91042</v>
      </c>
      <c r="AK2919" s="11">
        <v>8.5946700000000007</v>
      </c>
      <c r="AL2919" s="11">
        <v>2436.84</v>
      </c>
      <c r="AM2919" s="11">
        <v>16.880949999999999</v>
      </c>
      <c r="AN2919" s="11">
        <v>497.48149999999998</v>
      </c>
      <c r="AO2919" s="11">
        <v>7.7116600000000002</v>
      </c>
      <c r="AP2919" s="11">
        <v>119.78103</v>
      </c>
      <c r="AQ2919" s="11">
        <v>33.313960000000002</v>
      </c>
      <c r="AR2919" s="11">
        <v>3.2577099999999999</v>
      </c>
      <c r="AS2919" s="11">
        <v>6.8883000000000001</v>
      </c>
      <c r="AT2919" s="11">
        <v>518.20000000000005</v>
      </c>
      <c r="AU2919" s="28">
        <v>206.76</v>
      </c>
      <c r="AV2919" s="28">
        <v>143.3861</v>
      </c>
      <c r="AW2919">
        <v>729.4</v>
      </c>
      <c r="AX2919">
        <v>3.1827399999999999</v>
      </c>
      <c r="AY2919">
        <v>8.9174100000000003</v>
      </c>
      <c r="AZ2919" t="s">
        <v>50</v>
      </c>
      <c r="BA2919" t="s">
        <v>50</v>
      </c>
      <c r="BB2919" t="s">
        <v>50</v>
      </c>
      <c r="BC2919">
        <v>262.58215000000001</v>
      </c>
      <c r="BD2919">
        <v>1463.52881</v>
      </c>
      <c r="BE2919" t="s">
        <v>50</v>
      </c>
      <c r="BF2919">
        <v>87.739469999999997</v>
      </c>
      <c r="BG2919">
        <v>0.82116999999999996</v>
      </c>
      <c r="BH2919">
        <v>425.53838000000002</v>
      </c>
      <c r="BI2919" t="s">
        <v>50</v>
      </c>
      <c r="BJ2919">
        <v>768.99</v>
      </c>
      <c r="BK2919">
        <v>1.7384599999999999</v>
      </c>
      <c r="BL2919">
        <v>786.30388000000005</v>
      </c>
      <c r="BM2919">
        <v>2714.6806799999999</v>
      </c>
      <c r="BN2919">
        <v>3144.5406899999998</v>
      </c>
    </row>
    <row r="2920" spans="1:66" x14ac:dyDescent="0.25">
      <c r="A2920" s="3">
        <v>38782</v>
      </c>
      <c r="B2920" s="5">
        <v>557.25</v>
      </c>
      <c r="C2920" s="5">
        <v>4212.76</v>
      </c>
      <c r="D2920" s="5">
        <v>8.5246999999999993</v>
      </c>
      <c r="E2920" s="5">
        <v>4.47417</v>
      </c>
      <c r="F2920" s="5">
        <v>126.04197000000001</v>
      </c>
      <c r="G2920" s="5">
        <v>3081.2123200000001</v>
      </c>
      <c r="H2920" s="5">
        <v>1971.48</v>
      </c>
      <c r="I2920" s="5">
        <v>9.8475900000000003</v>
      </c>
      <c r="J2920" s="5">
        <v>732.33033999999998</v>
      </c>
      <c r="K2920" s="5">
        <v>158.99498</v>
      </c>
      <c r="L2920" s="5">
        <v>0.38986999999999999</v>
      </c>
      <c r="M2920" s="5">
        <v>1064.5</v>
      </c>
      <c r="N2920" s="5">
        <v>133.92334</v>
      </c>
      <c r="O2920" s="5">
        <v>853.44572000000005</v>
      </c>
      <c r="P2920" s="5">
        <v>1304.09887</v>
      </c>
      <c r="Q2920" s="5">
        <v>158.98299</v>
      </c>
      <c r="R2920" s="5">
        <v>794.28704000000005</v>
      </c>
      <c r="S2920" s="5">
        <v>1001.31594</v>
      </c>
      <c r="T2920" s="5">
        <v>0.18790999999999999</v>
      </c>
      <c r="U2920" s="5">
        <v>91.551119999999997</v>
      </c>
      <c r="V2920" s="5">
        <v>112.10262</v>
      </c>
      <c r="W2920" s="5">
        <v>84.175539999999998</v>
      </c>
      <c r="X2920" s="5">
        <v>1018.47027</v>
      </c>
      <c r="Y2920" s="5">
        <v>7.9260299999999999</v>
      </c>
      <c r="Z2920" s="11">
        <v>1208.17</v>
      </c>
      <c r="AA2920" s="11">
        <v>567980.79489000002</v>
      </c>
      <c r="AB2920" s="11">
        <v>342.74970999999999</v>
      </c>
      <c r="AC2920" s="11">
        <v>121.45950000000001</v>
      </c>
      <c r="AD2920" s="11">
        <v>1254.2</v>
      </c>
      <c r="AE2920" s="11">
        <v>231.18664000000001</v>
      </c>
      <c r="AF2920" s="11">
        <v>160.53048000000001</v>
      </c>
      <c r="AG2920" s="11">
        <v>83.112430000000003</v>
      </c>
      <c r="AH2920" s="11">
        <v>384.84176000000002</v>
      </c>
      <c r="AI2920" s="11">
        <v>631.00148999999999</v>
      </c>
      <c r="AJ2920" s="11">
        <v>110.18326</v>
      </c>
      <c r="AK2920" s="11">
        <v>8.5947499999999994</v>
      </c>
      <c r="AL2920" s="11">
        <v>2399.54</v>
      </c>
      <c r="AM2920" s="11">
        <v>16.90211</v>
      </c>
      <c r="AN2920" s="11">
        <v>497.93356999999997</v>
      </c>
      <c r="AO2920" s="11">
        <v>7.6238700000000001</v>
      </c>
      <c r="AP2920" s="11">
        <v>120.42784</v>
      </c>
      <c r="AQ2920" s="11">
        <v>33.452979999999997</v>
      </c>
      <c r="AR2920" s="11">
        <v>3.2571699999999999</v>
      </c>
      <c r="AS2920" s="11">
        <v>6.5635300000000001</v>
      </c>
      <c r="AT2920" s="11">
        <v>484.53</v>
      </c>
      <c r="AU2920" s="28">
        <v>204.59</v>
      </c>
      <c r="AV2920" s="28">
        <v>143.3861</v>
      </c>
      <c r="AW2920">
        <v>734.27</v>
      </c>
      <c r="AX2920">
        <v>3.1647400000000001</v>
      </c>
      <c r="AY2920">
        <v>8.8963900000000002</v>
      </c>
      <c r="AZ2920" t="s">
        <v>50</v>
      </c>
      <c r="BA2920" t="s">
        <v>50</v>
      </c>
      <c r="BB2920" t="s">
        <v>50</v>
      </c>
      <c r="BC2920">
        <v>263.69357000000002</v>
      </c>
      <c r="BD2920">
        <v>1456.5241000000001</v>
      </c>
      <c r="BE2920" t="s">
        <v>50</v>
      </c>
      <c r="BF2920">
        <v>87.377129999999994</v>
      </c>
      <c r="BG2920">
        <v>0.83643999999999996</v>
      </c>
      <c r="BH2920">
        <v>432.92504000000002</v>
      </c>
      <c r="BI2920" t="s">
        <v>50</v>
      </c>
      <c r="BJ2920">
        <v>785.3</v>
      </c>
      <c r="BK2920">
        <v>1.73411</v>
      </c>
      <c r="BL2920">
        <v>719.66705000000002</v>
      </c>
      <c r="BM2920">
        <v>2683.9551099999999</v>
      </c>
      <c r="BN2920">
        <v>3026.46922</v>
      </c>
    </row>
    <row r="2921" spans="1:66" x14ac:dyDescent="0.25">
      <c r="A2921" s="3">
        <v>38783</v>
      </c>
      <c r="B2921" s="5">
        <v>538.44000000000005</v>
      </c>
      <c r="C2921" s="5">
        <v>4077.81</v>
      </c>
      <c r="D2921" s="5">
        <v>8.4685799999999993</v>
      </c>
      <c r="E2921" s="5">
        <v>4.35642</v>
      </c>
      <c r="F2921" s="5">
        <v>124.50161</v>
      </c>
      <c r="G2921" s="5">
        <v>3043.7493300000001</v>
      </c>
      <c r="H2921" s="5">
        <v>1867.46</v>
      </c>
      <c r="I2921" s="5">
        <v>9.8371600000000008</v>
      </c>
      <c r="J2921" s="5">
        <v>722.15778999999998</v>
      </c>
      <c r="K2921" s="5">
        <v>156.91102000000001</v>
      </c>
      <c r="L2921" s="5">
        <v>0.38024000000000002</v>
      </c>
      <c r="M2921" s="5">
        <v>1001.66</v>
      </c>
      <c r="N2921" s="5">
        <v>132.34835000000001</v>
      </c>
      <c r="O2921" s="5">
        <v>843.70329000000004</v>
      </c>
      <c r="P2921" s="5">
        <v>1290.38491</v>
      </c>
      <c r="Q2921" s="5">
        <v>156.89913000000001</v>
      </c>
      <c r="R2921" s="5">
        <v>781.63430000000005</v>
      </c>
      <c r="S2921" s="5">
        <v>986.74279999999999</v>
      </c>
      <c r="T2921" s="5">
        <v>0.18376999999999999</v>
      </c>
      <c r="U2921" s="5">
        <v>91.587450000000004</v>
      </c>
      <c r="V2921" s="5">
        <v>110.44880999999999</v>
      </c>
      <c r="W2921" s="5">
        <v>80.316879999999998</v>
      </c>
      <c r="X2921" s="5">
        <v>999.41950999999995</v>
      </c>
      <c r="Y2921" s="5">
        <v>7.7391399999999999</v>
      </c>
      <c r="Z2921" s="11">
        <v>1205.47</v>
      </c>
      <c r="AA2921" s="11">
        <v>533725.68166</v>
      </c>
      <c r="AB2921" s="11">
        <v>333.66478000000001</v>
      </c>
      <c r="AC2921" s="11">
        <v>118.997</v>
      </c>
      <c r="AD2921" s="11">
        <v>1224.5899999999999</v>
      </c>
      <c r="AE2921" s="11">
        <v>228.06245999999999</v>
      </c>
      <c r="AF2921" s="11">
        <v>160.08537999999999</v>
      </c>
      <c r="AG2921" s="11">
        <v>82.872190000000003</v>
      </c>
      <c r="AH2921" s="11">
        <v>377.84273000000002</v>
      </c>
      <c r="AI2921" s="11">
        <v>604.39396999999997</v>
      </c>
      <c r="AJ2921" s="11">
        <v>108.77246</v>
      </c>
      <c r="AK2921" s="11">
        <v>8.4619599999999995</v>
      </c>
      <c r="AL2921" s="11">
        <v>2326.79</v>
      </c>
      <c r="AM2921" s="11">
        <v>16.330819999999999</v>
      </c>
      <c r="AN2921" s="11">
        <v>489.59165000000002</v>
      </c>
      <c r="AO2921" s="11">
        <v>7.3673099999999998</v>
      </c>
      <c r="AP2921" s="11">
        <v>118.89</v>
      </c>
      <c r="AQ2921" s="11">
        <v>33.456580000000002</v>
      </c>
      <c r="AR2921" s="11">
        <v>3.25665</v>
      </c>
      <c r="AS2921" s="11">
        <v>6.6987699999999997</v>
      </c>
      <c r="AT2921" s="11">
        <v>473</v>
      </c>
      <c r="AU2921" s="28">
        <v>201.27</v>
      </c>
      <c r="AV2921" s="28">
        <v>138.48308</v>
      </c>
      <c r="AW2921">
        <v>705.18</v>
      </c>
      <c r="AX2921">
        <v>3.1492599999999999</v>
      </c>
      <c r="AY2921">
        <v>8.8663799999999995</v>
      </c>
      <c r="AZ2921" t="s">
        <v>50</v>
      </c>
      <c r="BA2921" t="s">
        <v>50</v>
      </c>
      <c r="BB2921" t="s">
        <v>50</v>
      </c>
      <c r="BC2921">
        <v>253.95140000000001</v>
      </c>
      <c r="BD2921">
        <v>1438.9544599999999</v>
      </c>
      <c r="BE2921" t="s">
        <v>50</v>
      </c>
      <c r="BF2921">
        <v>86.673169999999999</v>
      </c>
      <c r="BG2921">
        <v>0.82159000000000004</v>
      </c>
      <c r="BH2921">
        <v>427.60090000000002</v>
      </c>
      <c r="BI2921" t="s">
        <v>50</v>
      </c>
      <c r="BJ2921">
        <v>811.24</v>
      </c>
      <c r="BK2921">
        <v>1.6973</v>
      </c>
      <c r="BL2921">
        <v>755.15197000000001</v>
      </c>
      <c r="BM2921">
        <v>2696.6993000000002</v>
      </c>
      <c r="BN2921">
        <v>2985.3391299999998</v>
      </c>
    </row>
    <row r="2922" spans="1:66" x14ac:dyDescent="0.25">
      <c r="A2922" s="3">
        <v>38784</v>
      </c>
      <c r="B2922" s="5">
        <v>547.79</v>
      </c>
      <c r="C2922" s="5">
        <v>4032.5</v>
      </c>
      <c r="D2922" s="5">
        <v>8.4062199999999994</v>
      </c>
      <c r="E2922" s="5">
        <v>4.2601399999999998</v>
      </c>
      <c r="F2922" s="5">
        <v>123.45322</v>
      </c>
      <c r="G2922" s="5">
        <v>3020.68543</v>
      </c>
      <c r="H2922" s="5">
        <v>1850.9</v>
      </c>
      <c r="I2922" s="5">
        <v>9.6268799999999999</v>
      </c>
      <c r="J2922" s="5">
        <v>721.17277000000001</v>
      </c>
      <c r="K2922" s="5">
        <v>156.67547999999999</v>
      </c>
      <c r="L2922" s="5">
        <v>0.37665999999999999</v>
      </c>
      <c r="M2922" s="5">
        <v>996.14</v>
      </c>
      <c r="N2922" s="5">
        <v>132.23295999999999</v>
      </c>
      <c r="O2922" s="5">
        <v>847.18661999999995</v>
      </c>
      <c r="P2922" s="5">
        <v>1268.3261500000001</v>
      </c>
      <c r="Q2922" s="5">
        <v>156.59199000000001</v>
      </c>
      <c r="R2922" s="5">
        <v>781.11935000000005</v>
      </c>
      <c r="S2922" s="5">
        <v>981.31683999999996</v>
      </c>
      <c r="T2922" s="5">
        <v>0.18063000000000001</v>
      </c>
      <c r="U2922" s="5">
        <v>91.470820000000003</v>
      </c>
      <c r="V2922" s="5">
        <v>109.67523</v>
      </c>
      <c r="W2922" s="5">
        <v>80.019940000000005</v>
      </c>
      <c r="X2922" s="5">
        <v>993.40142000000003</v>
      </c>
      <c r="Y2922" s="5">
        <v>7.4586899999999998</v>
      </c>
      <c r="Z2922" s="11">
        <v>1207.33</v>
      </c>
      <c r="AA2922" s="11">
        <v>505307.44039</v>
      </c>
      <c r="AB2922" s="11">
        <v>328.36957000000001</v>
      </c>
      <c r="AC2922" s="11">
        <v>118.52654</v>
      </c>
      <c r="AD2922" s="11">
        <v>1220.44</v>
      </c>
      <c r="AE2922" s="11">
        <v>224.52974</v>
      </c>
      <c r="AF2922" s="11">
        <v>162.85471000000001</v>
      </c>
      <c r="AG2922" s="11">
        <v>83.150940000000006</v>
      </c>
      <c r="AH2922" s="11">
        <v>373.62857000000002</v>
      </c>
      <c r="AI2922" s="11">
        <v>583.40414999999996</v>
      </c>
      <c r="AJ2922" s="11">
        <v>109.04299</v>
      </c>
      <c r="AK2922" s="11">
        <v>8.3869299999999996</v>
      </c>
      <c r="AL2922" s="11">
        <v>2329.96</v>
      </c>
      <c r="AM2922" s="11">
        <v>16.063859999999998</v>
      </c>
      <c r="AN2922" s="11">
        <v>489.17246999999998</v>
      </c>
      <c r="AO2922" s="11">
        <v>7.0751099999999996</v>
      </c>
      <c r="AP2922" s="11">
        <v>118.57426</v>
      </c>
      <c r="AQ2922" s="11">
        <v>33.116959999999999</v>
      </c>
      <c r="AR2922" s="11">
        <v>3.2348599999999998</v>
      </c>
      <c r="AS2922" s="11">
        <v>6.3921599999999996</v>
      </c>
      <c r="AT2922" s="11">
        <v>468.06</v>
      </c>
      <c r="AU2922" s="28">
        <v>200.95</v>
      </c>
      <c r="AV2922" s="28">
        <v>138.56727000000001</v>
      </c>
      <c r="AW2922">
        <v>681.82</v>
      </c>
      <c r="AX2922">
        <v>3.1168100000000001</v>
      </c>
      <c r="AY2922">
        <v>8.8596699999999995</v>
      </c>
      <c r="AZ2922" t="s">
        <v>50</v>
      </c>
      <c r="BA2922" t="s">
        <v>50</v>
      </c>
      <c r="BB2922" t="s">
        <v>50</v>
      </c>
      <c r="BC2922">
        <v>255.34571</v>
      </c>
      <c r="BD2922">
        <v>1434.6151500000001</v>
      </c>
      <c r="BE2922" t="s">
        <v>50</v>
      </c>
      <c r="BF2922">
        <v>90.429010000000005</v>
      </c>
      <c r="BG2922">
        <v>0.81516</v>
      </c>
      <c r="BH2922">
        <v>430.99275</v>
      </c>
      <c r="BI2922" t="s">
        <v>50</v>
      </c>
      <c r="BJ2922">
        <v>820.53</v>
      </c>
      <c r="BK2922">
        <v>1.71279</v>
      </c>
      <c r="BL2922">
        <v>791.26320999999996</v>
      </c>
      <c r="BM2922">
        <v>2689.0498600000001</v>
      </c>
      <c r="BN2922">
        <v>2928.0449899999999</v>
      </c>
    </row>
    <row r="2923" spans="1:66" x14ac:dyDescent="0.25">
      <c r="A2923" s="3">
        <v>38785</v>
      </c>
      <c r="B2923" s="5">
        <v>556.02</v>
      </c>
      <c r="C2923" s="5">
        <v>4036.59</v>
      </c>
      <c r="D2923" s="5">
        <v>8.5482800000000001</v>
      </c>
      <c r="E2923" s="5">
        <v>4.2565</v>
      </c>
      <c r="F2923" s="5">
        <v>124.49523000000001</v>
      </c>
      <c r="G2923" s="5">
        <v>3041.7483200000001</v>
      </c>
      <c r="H2923" s="5">
        <v>1809.44</v>
      </c>
      <c r="I2923" s="5">
        <v>9.6720199999999998</v>
      </c>
      <c r="J2923" s="5">
        <v>724.35302999999999</v>
      </c>
      <c r="K2923" s="5">
        <v>157.60503</v>
      </c>
      <c r="L2923" s="5">
        <v>0.37508000000000002</v>
      </c>
      <c r="M2923" s="5">
        <v>978.81</v>
      </c>
      <c r="N2923" s="5">
        <v>133.24907999999999</v>
      </c>
      <c r="O2923" s="5">
        <v>848.45856000000003</v>
      </c>
      <c r="P2923" s="5">
        <v>1269.0542600000001</v>
      </c>
      <c r="Q2923" s="5">
        <v>157.28345999999999</v>
      </c>
      <c r="R2923" s="5">
        <v>779.65524000000005</v>
      </c>
      <c r="S2923" s="5">
        <v>981.95389999999998</v>
      </c>
      <c r="T2923" s="5">
        <v>0.18187999999999999</v>
      </c>
      <c r="U2923" s="5">
        <v>92.341399999999993</v>
      </c>
      <c r="V2923" s="5">
        <v>110.46525</v>
      </c>
      <c r="W2923" s="5">
        <v>82.137119999999996</v>
      </c>
      <c r="X2923" s="5">
        <v>1003.2025599999999</v>
      </c>
      <c r="Y2923" s="5">
        <v>7.5490899999999996</v>
      </c>
      <c r="Z2923" s="11">
        <v>1201.07</v>
      </c>
      <c r="AA2923" s="11">
        <v>510512.97213000001</v>
      </c>
      <c r="AB2923" s="11">
        <v>330.52631000000002</v>
      </c>
      <c r="AC2923" s="11">
        <v>118.92135</v>
      </c>
      <c r="AD2923" s="11">
        <v>1215.42</v>
      </c>
      <c r="AE2923" s="11">
        <v>224.73408000000001</v>
      </c>
      <c r="AF2923" s="11">
        <v>165.35844</v>
      </c>
      <c r="AG2923" s="11">
        <v>82.687749999999994</v>
      </c>
      <c r="AH2923" s="11">
        <v>373.97505000000001</v>
      </c>
      <c r="AI2923" s="11">
        <v>585.93799000000001</v>
      </c>
      <c r="AJ2923" s="11">
        <v>109.21469999999999</v>
      </c>
      <c r="AK2923" s="11">
        <v>8.4391599999999993</v>
      </c>
      <c r="AL2923" s="11">
        <v>2303.44</v>
      </c>
      <c r="AM2923" s="11">
        <v>16.217449999999999</v>
      </c>
      <c r="AN2923" s="11">
        <v>489.84023000000002</v>
      </c>
      <c r="AO2923" s="11">
        <v>7.1600400000000004</v>
      </c>
      <c r="AP2923" s="11">
        <v>120.13617000000001</v>
      </c>
      <c r="AQ2923" s="11">
        <v>32.932110000000002</v>
      </c>
      <c r="AR2923" s="11">
        <v>3.24749</v>
      </c>
      <c r="AS2923" s="11">
        <v>6.5030900000000003</v>
      </c>
      <c r="AT2923" s="11">
        <v>480.01</v>
      </c>
      <c r="AU2923" s="28">
        <v>200.67</v>
      </c>
      <c r="AV2923" s="28">
        <v>141.50271000000001</v>
      </c>
      <c r="AW2923">
        <v>772.1</v>
      </c>
      <c r="AX2923">
        <v>3.1105800000000001</v>
      </c>
      <c r="AY2923">
        <v>8.66568</v>
      </c>
      <c r="AZ2923" t="s">
        <v>50</v>
      </c>
      <c r="BA2923" t="s">
        <v>50</v>
      </c>
      <c r="BB2923" t="s">
        <v>50</v>
      </c>
      <c r="BC2923">
        <v>249.00829999999999</v>
      </c>
      <c r="BD2923">
        <v>1423.3730800000001</v>
      </c>
      <c r="BE2923" t="s">
        <v>50</v>
      </c>
      <c r="BF2923">
        <v>92.973100000000002</v>
      </c>
      <c r="BG2923">
        <v>0.82425999999999999</v>
      </c>
      <c r="BH2923">
        <v>429.11130000000003</v>
      </c>
      <c r="BI2923" t="s">
        <v>50</v>
      </c>
      <c r="BJ2923">
        <v>829.37</v>
      </c>
      <c r="BK2923">
        <v>1.7105700000000001</v>
      </c>
      <c r="BL2923">
        <v>826.81719999999996</v>
      </c>
      <c r="BM2923">
        <v>2676.3564999999999</v>
      </c>
      <c r="BN2923">
        <v>2928.0449899999999</v>
      </c>
    </row>
    <row r="2924" spans="1:66" x14ac:dyDescent="0.25">
      <c r="A2924" s="3">
        <v>38786</v>
      </c>
      <c r="B2924" s="5">
        <v>558.24</v>
      </c>
      <c r="C2924" s="5">
        <v>4053.57</v>
      </c>
      <c r="D2924" s="5">
        <v>8.5164100000000005</v>
      </c>
      <c r="E2924" s="5">
        <v>4.2414699999999996</v>
      </c>
      <c r="F2924" s="5">
        <v>125.83852</v>
      </c>
      <c r="G2924" s="5">
        <v>3049.7649500000002</v>
      </c>
      <c r="H2924" s="5">
        <v>1838.27</v>
      </c>
      <c r="I2924" s="5">
        <v>9.8622300000000003</v>
      </c>
      <c r="J2924" s="5">
        <v>720.78309000000002</v>
      </c>
      <c r="K2924" s="5">
        <v>159.24877000000001</v>
      </c>
      <c r="L2924" s="5">
        <v>0.37844</v>
      </c>
      <c r="M2924" s="5">
        <v>969.75</v>
      </c>
      <c r="N2924" s="5">
        <v>134.06917000000001</v>
      </c>
      <c r="O2924" s="5">
        <v>847.29691000000003</v>
      </c>
      <c r="P2924" s="5">
        <v>1275.8784000000001</v>
      </c>
      <c r="Q2924" s="5">
        <v>158.10693000000001</v>
      </c>
      <c r="R2924" s="5">
        <v>787.75665000000004</v>
      </c>
      <c r="S2924" s="5">
        <v>980.28742999999997</v>
      </c>
      <c r="T2924" s="5">
        <v>0.18504999999999999</v>
      </c>
      <c r="U2924" s="5">
        <v>92.448210000000003</v>
      </c>
      <c r="V2924" s="5">
        <v>111.2089</v>
      </c>
      <c r="W2924" s="5">
        <v>82.264809999999997</v>
      </c>
      <c r="X2924" s="5">
        <v>1005.29591</v>
      </c>
      <c r="Y2924" s="5">
        <v>7.5507299999999997</v>
      </c>
      <c r="Z2924" s="11">
        <v>1209.4100000000001</v>
      </c>
      <c r="AA2924" s="11">
        <v>508044.11874000001</v>
      </c>
      <c r="AB2924" s="11">
        <v>330.39152999999999</v>
      </c>
      <c r="AC2924" s="11">
        <v>120.05804000000001</v>
      </c>
      <c r="AD2924" s="11">
        <v>1216.1300000000001</v>
      </c>
      <c r="AE2924" s="11">
        <v>224.73408000000001</v>
      </c>
      <c r="AF2924" s="11">
        <v>165.51691</v>
      </c>
      <c r="AG2924" s="11">
        <v>82.355490000000003</v>
      </c>
      <c r="AH2924" s="11">
        <v>375.59487000000001</v>
      </c>
      <c r="AI2924" s="11">
        <v>578.49144999999999</v>
      </c>
      <c r="AJ2924" s="11">
        <v>109.67457</v>
      </c>
      <c r="AK2924" s="11">
        <v>8.4534500000000001</v>
      </c>
      <c r="AL2924" s="11">
        <v>2337.4</v>
      </c>
      <c r="AM2924" s="11">
        <v>16.12313</v>
      </c>
      <c r="AN2924" s="11">
        <v>492.19081999999997</v>
      </c>
      <c r="AO2924" s="11">
        <v>6.9764800000000005</v>
      </c>
      <c r="AP2924" s="11">
        <v>120.45053</v>
      </c>
      <c r="AQ2924" s="11">
        <v>32.902720000000002</v>
      </c>
      <c r="AR2924" s="11">
        <v>3.22092</v>
      </c>
      <c r="AS2924" s="11">
        <v>6.30342</v>
      </c>
      <c r="AT2924" s="11">
        <v>487.78</v>
      </c>
      <c r="AU2924" s="28">
        <v>200.67</v>
      </c>
      <c r="AV2924" s="28">
        <v>141.82405</v>
      </c>
      <c r="AW2924">
        <v>766.3</v>
      </c>
      <c r="AX2924">
        <v>3.0907300000000002</v>
      </c>
      <c r="AY2924">
        <v>8.6298399999999997</v>
      </c>
      <c r="AZ2924" t="s">
        <v>50</v>
      </c>
      <c r="BA2924" t="s">
        <v>50</v>
      </c>
      <c r="BB2924" t="s">
        <v>50</v>
      </c>
      <c r="BC2924">
        <v>242.65344999999999</v>
      </c>
      <c r="BD2924">
        <v>1408.8614299999999</v>
      </c>
      <c r="BE2924" t="s">
        <v>50</v>
      </c>
      <c r="BF2924">
        <v>93.595079999999996</v>
      </c>
      <c r="BG2924">
        <v>0.82015000000000005</v>
      </c>
      <c r="BH2924">
        <v>427.47165000000001</v>
      </c>
      <c r="BI2924" t="s">
        <v>50</v>
      </c>
      <c r="BJ2924">
        <v>829.37</v>
      </c>
      <c r="BK2924">
        <v>1.6981999999999999</v>
      </c>
      <c r="BL2924">
        <v>826.81719999999996</v>
      </c>
      <c r="BM2924">
        <v>2675.9304900000002</v>
      </c>
      <c r="BN2924">
        <v>2928.44605</v>
      </c>
    </row>
    <row r="2925" spans="1:66" x14ac:dyDescent="0.25">
      <c r="A2925" s="3">
        <v>38789</v>
      </c>
      <c r="B2925" s="5">
        <v>558.26</v>
      </c>
      <c r="C2925" s="5">
        <v>4117.9399999999996</v>
      </c>
      <c r="D2925" s="5">
        <v>8.6490200000000002</v>
      </c>
      <c r="E2925" s="5">
        <v>4.2957400000000003</v>
      </c>
      <c r="F2925" s="5">
        <v>127.38351</v>
      </c>
      <c r="G2925" s="5">
        <v>3084.12626</v>
      </c>
      <c r="H2925" s="5">
        <v>1870.5</v>
      </c>
      <c r="I2925" s="5">
        <v>9.9047900000000002</v>
      </c>
      <c r="J2925" s="5">
        <v>732.55699000000004</v>
      </c>
      <c r="K2925" s="5">
        <v>161.04933</v>
      </c>
      <c r="L2925" s="5">
        <v>0.38446000000000002</v>
      </c>
      <c r="M2925" s="5">
        <v>1004.18</v>
      </c>
      <c r="N2925" s="5">
        <v>135.45089999999999</v>
      </c>
      <c r="O2925" s="5">
        <v>853.57506999999998</v>
      </c>
      <c r="P2925" s="5">
        <v>1284.3097299999999</v>
      </c>
      <c r="Q2925" s="5">
        <v>159.66498000000001</v>
      </c>
      <c r="R2925" s="5">
        <v>796.09437000000003</v>
      </c>
      <c r="S2925" s="5">
        <v>987.28246000000001</v>
      </c>
      <c r="T2925" s="5">
        <v>0.18403</v>
      </c>
      <c r="U2925" s="5">
        <v>92.471090000000004</v>
      </c>
      <c r="V2925" s="5">
        <v>112.27507</v>
      </c>
      <c r="W2925" s="5">
        <v>83.37809</v>
      </c>
      <c r="X2925" s="5">
        <v>1014.10645</v>
      </c>
      <c r="Y2925" s="5">
        <v>7.5926400000000003</v>
      </c>
      <c r="Z2925" s="11">
        <v>1211.76</v>
      </c>
      <c r="AA2925" s="11">
        <v>530341.78671999997</v>
      </c>
      <c r="AB2925" s="11">
        <v>334.79644999999999</v>
      </c>
      <c r="AC2925" s="11">
        <v>121.36878</v>
      </c>
      <c r="AD2925" s="11">
        <v>1227.81</v>
      </c>
      <c r="AE2925" s="11">
        <v>215.88480000000001</v>
      </c>
      <c r="AF2925" s="11">
        <v>167.0402</v>
      </c>
      <c r="AG2925" s="11">
        <v>82.932460000000006</v>
      </c>
      <c r="AH2925" s="11">
        <v>378.98304000000002</v>
      </c>
      <c r="AI2925" s="11">
        <v>576.80772000000002</v>
      </c>
      <c r="AJ2925" s="11">
        <v>111.69029999999999</v>
      </c>
      <c r="AK2925" s="11">
        <v>8.5175800000000006</v>
      </c>
      <c r="AL2925" s="11">
        <v>2357.83</v>
      </c>
      <c r="AM2925" s="11">
        <v>16.40371</v>
      </c>
      <c r="AN2925" s="11">
        <v>497.97034000000002</v>
      </c>
      <c r="AO2925" s="11">
        <v>6.9650300000000005</v>
      </c>
      <c r="AP2925" s="11">
        <v>122.08481999999999</v>
      </c>
      <c r="AQ2925" s="11">
        <v>32.478319999999997</v>
      </c>
      <c r="AR2925" s="11">
        <v>3.2286299999999999</v>
      </c>
      <c r="AS2925" s="11">
        <v>6.0400099999999997</v>
      </c>
      <c r="AT2925" s="11">
        <v>479.37</v>
      </c>
      <c r="AU2925" s="28">
        <v>202.54</v>
      </c>
      <c r="AV2925" s="28">
        <v>144.55654000000001</v>
      </c>
      <c r="AW2925">
        <v>758.07</v>
      </c>
      <c r="AX2925">
        <v>3.1270500000000001</v>
      </c>
      <c r="AY2925">
        <v>8.6365999999999996</v>
      </c>
      <c r="AZ2925" t="s">
        <v>50</v>
      </c>
      <c r="BA2925" t="s">
        <v>50</v>
      </c>
      <c r="BB2925" t="s">
        <v>50</v>
      </c>
      <c r="BC2925">
        <v>245.51295999999999</v>
      </c>
      <c r="BD2925">
        <v>1407.96216</v>
      </c>
      <c r="BE2925" t="s">
        <v>50</v>
      </c>
      <c r="BF2925">
        <v>94.279700000000005</v>
      </c>
      <c r="BG2925">
        <v>0.81899</v>
      </c>
      <c r="BH2925">
        <v>433.81574000000001</v>
      </c>
      <c r="BI2925" t="s">
        <v>50</v>
      </c>
      <c r="BJ2925">
        <v>830.31</v>
      </c>
      <c r="BK2925">
        <v>1.7078600000000002</v>
      </c>
      <c r="BL2925">
        <v>821.38828000000001</v>
      </c>
      <c r="BM2925">
        <v>2638.73567</v>
      </c>
      <c r="BN2925">
        <v>2898.9519300000002</v>
      </c>
    </row>
    <row r="2926" spans="1:66" x14ac:dyDescent="0.25">
      <c r="A2926" s="3">
        <v>38790</v>
      </c>
      <c r="B2926" s="5">
        <v>558.99</v>
      </c>
      <c r="C2926" s="5">
        <v>4168.12</v>
      </c>
      <c r="D2926" s="5">
        <v>8.7165999999999997</v>
      </c>
      <c r="E2926" s="5">
        <v>4.3076299999999996</v>
      </c>
      <c r="F2926" s="5">
        <v>128.53514999999999</v>
      </c>
      <c r="G2926" s="5">
        <v>3112.7076499999998</v>
      </c>
      <c r="H2926" s="5">
        <v>1917.25</v>
      </c>
      <c r="I2926" s="5">
        <v>9.8961500000000004</v>
      </c>
      <c r="J2926" s="5">
        <v>732.53519000000006</v>
      </c>
      <c r="K2926" s="5">
        <v>162.33617000000001</v>
      </c>
      <c r="L2926" s="5">
        <v>0.38281999999999999</v>
      </c>
      <c r="M2926" s="5">
        <v>983.11</v>
      </c>
      <c r="N2926" s="5">
        <v>136.85022000000001</v>
      </c>
      <c r="O2926" s="5">
        <v>853.55807000000004</v>
      </c>
      <c r="P2926" s="5">
        <v>1297.1665700000001</v>
      </c>
      <c r="Q2926" s="5">
        <v>160.73804000000001</v>
      </c>
      <c r="R2926" s="5">
        <v>804.17780000000005</v>
      </c>
      <c r="S2926" s="5">
        <v>984.89076</v>
      </c>
      <c r="T2926" s="5">
        <v>0.18557000000000001</v>
      </c>
      <c r="U2926" s="5">
        <v>92.610039999999998</v>
      </c>
      <c r="V2926" s="5">
        <v>113.43104</v>
      </c>
      <c r="W2926" s="5">
        <v>85.714969999999994</v>
      </c>
      <c r="X2926" s="5">
        <v>1022.8167</v>
      </c>
      <c r="Y2926" s="5">
        <v>7.6388199999999999</v>
      </c>
      <c r="Z2926" s="11">
        <v>1224.5899999999999</v>
      </c>
      <c r="AA2926" s="11">
        <v>516334.20925000001</v>
      </c>
      <c r="AB2926" s="11">
        <v>334.93396999999999</v>
      </c>
      <c r="AC2926" s="11">
        <v>122.15466000000001</v>
      </c>
      <c r="AD2926" s="11">
        <v>1237.95</v>
      </c>
      <c r="AE2926" s="11">
        <v>204.52859000000001</v>
      </c>
      <c r="AF2926" s="11">
        <v>169.59381999999999</v>
      </c>
      <c r="AG2926" s="11">
        <v>84.363640000000004</v>
      </c>
      <c r="AH2926" s="11">
        <v>382.95128</v>
      </c>
      <c r="AI2926" s="11">
        <v>574.49665000000005</v>
      </c>
      <c r="AJ2926" s="11">
        <v>113.33490999999999</v>
      </c>
      <c r="AK2926" s="11">
        <v>8.4117999999999995</v>
      </c>
      <c r="AL2926" s="11">
        <v>2414.58</v>
      </c>
      <c r="AM2926" s="11">
        <v>16.32516</v>
      </c>
      <c r="AN2926" s="11">
        <v>502.83265999999998</v>
      </c>
      <c r="AO2926" s="11">
        <v>6.8358999999999996</v>
      </c>
      <c r="AP2926" s="11">
        <v>122.25078000000001</v>
      </c>
      <c r="AQ2926" s="11">
        <v>31.89038</v>
      </c>
      <c r="AR2926" s="11">
        <v>3.2286299999999999</v>
      </c>
      <c r="AS2926" s="11">
        <v>6.2735500000000002</v>
      </c>
      <c r="AT2926" s="11">
        <v>476.56</v>
      </c>
      <c r="AU2926" s="28">
        <v>202.97</v>
      </c>
      <c r="AV2926" s="28">
        <v>143.35087999999999</v>
      </c>
      <c r="AW2926">
        <v>746.36</v>
      </c>
      <c r="AX2926">
        <v>3.1202000000000001</v>
      </c>
      <c r="AY2926">
        <v>8.6448099999999997</v>
      </c>
      <c r="AZ2926" t="s">
        <v>50</v>
      </c>
      <c r="BA2926" t="s">
        <v>50</v>
      </c>
      <c r="BB2926" t="s">
        <v>50</v>
      </c>
      <c r="BC2926">
        <v>237.7681</v>
      </c>
      <c r="BD2926">
        <v>1417.4663</v>
      </c>
      <c r="BE2926" t="s">
        <v>50</v>
      </c>
      <c r="BF2926">
        <v>93.114660000000001</v>
      </c>
      <c r="BG2926">
        <v>0.82142000000000004</v>
      </c>
      <c r="BH2926">
        <v>434.67079000000001</v>
      </c>
      <c r="BI2926" t="s">
        <v>50</v>
      </c>
      <c r="BJ2926">
        <v>812.53</v>
      </c>
      <c r="BK2926">
        <v>1.7331400000000001</v>
      </c>
      <c r="BL2926">
        <v>792.31098999999995</v>
      </c>
      <c r="BM2926">
        <v>2587.7898100000002</v>
      </c>
      <c r="BN2926">
        <v>2776.6490899999999</v>
      </c>
    </row>
    <row r="2927" spans="1:66" x14ac:dyDescent="0.25">
      <c r="A2927" s="3">
        <v>38791</v>
      </c>
      <c r="B2927" s="5">
        <v>565.41</v>
      </c>
      <c r="C2927" s="5">
        <v>4220.7</v>
      </c>
      <c r="D2927" s="5">
        <v>8.7302900000000001</v>
      </c>
      <c r="E2927" s="5">
        <v>4.3776200000000003</v>
      </c>
      <c r="F2927" s="5">
        <v>129.52545000000001</v>
      </c>
      <c r="G2927" s="5">
        <v>3118.7848100000001</v>
      </c>
      <c r="H2927" s="5">
        <v>1950.48</v>
      </c>
      <c r="I2927" s="5">
        <v>9.8961500000000004</v>
      </c>
      <c r="J2927" s="5">
        <v>736.38915999999995</v>
      </c>
      <c r="K2927" s="5">
        <v>163.18109999999999</v>
      </c>
      <c r="L2927" s="5">
        <v>0.38608999999999999</v>
      </c>
      <c r="M2927" s="5">
        <v>1002.48</v>
      </c>
      <c r="N2927" s="5">
        <v>137.62305000000001</v>
      </c>
      <c r="O2927" s="5">
        <v>855.15994000000001</v>
      </c>
      <c r="P2927" s="5">
        <v>1306.3859199999999</v>
      </c>
      <c r="Q2927" s="5">
        <v>161.16874999999999</v>
      </c>
      <c r="R2927" s="5">
        <v>803.58893</v>
      </c>
      <c r="S2927" s="5">
        <v>997.08365000000003</v>
      </c>
      <c r="T2927" s="5">
        <v>0.18622</v>
      </c>
      <c r="U2927" s="5">
        <v>92.852900000000005</v>
      </c>
      <c r="V2927" s="5">
        <v>114.41475</v>
      </c>
      <c r="W2927" s="5">
        <v>88.064279999999997</v>
      </c>
      <c r="X2927" s="5">
        <v>1033.7066299999999</v>
      </c>
      <c r="Y2927" s="5">
        <v>7.6455599999999997</v>
      </c>
      <c r="Z2927" s="11">
        <v>1229.97</v>
      </c>
      <c r="AA2927" s="11">
        <v>520875.60884</v>
      </c>
      <c r="AB2927" s="11">
        <v>341.34034000000003</v>
      </c>
      <c r="AC2927" s="11">
        <v>122.65694999999999</v>
      </c>
      <c r="AD2927" s="11">
        <v>1250.9100000000001</v>
      </c>
      <c r="AE2927" s="11">
        <v>218.27337</v>
      </c>
      <c r="AF2927" s="11">
        <v>169.53145000000001</v>
      </c>
      <c r="AG2927" s="11">
        <v>84.805319999999995</v>
      </c>
      <c r="AH2927" s="11">
        <v>384.58749</v>
      </c>
      <c r="AI2927" s="11">
        <v>591.13005999999996</v>
      </c>
      <c r="AJ2927" s="11">
        <v>115.92100000000001</v>
      </c>
      <c r="AK2927" s="11">
        <v>8.5099599999999995</v>
      </c>
      <c r="AL2927" s="11">
        <v>2446.81</v>
      </c>
      <c r="AM2927" s="11">
        <v>16.55414</v>
      </c>
      <c r="AN2927" s="11">
        <v>505.93896999999998</v>
      </c>
      <c r="AO2927" s="11">
        <v>6.8358999999999996</v>
      </c>
      <c r="AP2927" s="11">
        <v>123.45225000000001</v>
      </c>
      <c r="AQ2927" s="11">
        <v>31.74532</v>
      </c>
      <c r="AR2927" s="11">
        <v>3.21746</v>
      </c>
      <c r="AS2927" s="11">
        <v>6.2019900000000003</v>
      </c>
      <c r="AT2927" s="11">
        <v>481.3</v>
      </c>
      <c r="AU2927" s="28">
        <v>203.6</v>
      </c>
      <c r="AV2927" s="28">
        <v>143.88905</v>
      </c>
      <c r="AW2927">
        <v>746.88</v>
      </c>
      <c r="AX2927">
        <v>3.12662</v>
      </c>
      <c r="AY2927">
        <v>8.6547400000000003</v>
      </c>
      <c r="AZ2927" t="s">
        <v>50</v>
      </c>
      <c r="BA2927" t="s">
        <v>50</v>
      </c>
      <c r="BB2927" t="s">
        <v>50</v>
      </c>
      <c r="BC2927">
        <v>242.98475999999999</v>
      </c>
      <c r="BD2927">
        <v>1417.8116500000001</v>
      </c>
      <c r="BE2927" t="s">
        <v>50</v>
      </c>
      <c r="BF2927">
        <v>92.60624</v>
      </c>
      <c r="BG2927">
        <v>0.77815999999999996</v>
      </c>
      <c r="BH2927">
        <v>434.37783000000002</v>
      </c>
      <c r="BI2927" t="s">
        <v>50</v>
      </c>
      <c r="BJ2927">
        <v>774.26</v>
      </c>
      <c r="BK2927">
        <v>1.74583</v>
      </c>
      <c r="BL2927">
        <v>791.20852000000002</v>
      </c>
      <c r="BM2927">
        <v>2513.9791500000001</v>
      </c>
      <c r="BN2927">
        <v>2744.8789700000002</v>
      </c>
    </row>
    <row r="2928" spans="1:66" x14ac:dyDescent="0.25">
      <c r="A2928" s="3">
        <v>38792</v>
      </c>
      <c r="B2928" s="5">
        <v>570.67999999999995</v>
      </c>
      <c r="C2928" s="5">
        <v>4275.8599999999997</v>
      </c>
      <c r="D2928" s="5">
        <v>8.6526099999999992</v>
      </c>
      <c r="E2928" s="5">
        <v>4.3903999999999996</v>
      </c>
      <c r="F2928" s="5">
        <v>130.83398</v>
      </c>
      <c r="G2928" s="5">
        <v>3154.5896600000001</v>
      </c>
      <c r="H2928" s="5">
        <v>1967.46</v>
      </c>
      <c r="I2928" s="5">
        <v>10.02251</v>
      </c>
      <c r="J2928" s="5">
        <v>741.31807000000003</v>
      </c>
      <c r="K2928" s="5">
        <v>164.81162</v>
      </c>
      <c r="L2928" s="5">
        <v>0.38740999999999998</v>
      </c>
      <c r="M2928" s="5">
        <v>1004.39</v>
      </c>
      <c r="N2928" s="5">
        <v>139.17317</v>
      </c>
      <c r="O2928" s="5">
        <v>854.81164999999999</v>
      </c>
      <c r="P2928" s="5">
        <v>1311.9695200000001</v>
      </c>
      <c r="Q2928" s="5">
        <v>162.88811999999999</v>
      </c>
      <c r="R2928" s="5">
        <v>809.97623999999996</v>
      </c>
      <c r="S2928" s="5">
        <v>999.52502000000004</v>
      </c>
      <c r="T2928" s="5">
        <v>0.1913</v>
      </c>
      <c r="U2928" s="5">
        <v>92.895129999999995</v>
      </c>
      <c r="V2928" s="5">
        <v>115.55561</v>
      </c>
      <c r="W2928" s="5">
        <v>87.633349999999993</v>
      </c>
      <c r="X2928" s="5">
        <v>1054.3869500000001</v>
      </c>
      <c r="Y2928" s="5">
        <v>7.6620200000000001</v>
      </c>
      <c r="Z2928" s="11">
        <v>1231.68</v>
      </c>
      <c r="AA2928" s="11">
        <v>538652.66199000005</v>
      </c>
      <c r="AB2928" s="11">
        <v>346.00943000000001</v>
      </c>
      <c r="AC2928" s="11">
        <v>123.72436</v>
      </c>
      <c r="AD2928" s="11">
        <v>1259.43</v>
      </c>
      <c r="AE2928" s="11">
        <v>219.86788999999999</v>
      </c>
      <c r="AF2928" s="11">
        <v>171.83600000000001</v>
      </c>
      <c r="AG2928" s="11">
        <v>83.669370000000001</v>
      </c>
      <c r="AH2928" s="11">
        <v>391.30113</v>
      </c>
      <c r="AI2928" s="11">
        <v>616.42418999999995</v>
      </c>
      <c r="AJ2928" s="11">
        <v>116.38343999999999</v>
      </c>
      <c r="AK2928" s="11">
        <v>8.4754299999999994</v>
      </c>
      <c r="AL2928" s="11">
        <v>2449.0300000000002</v>
      </c>
      <c r="AM2928" s="11">
        <v>17.012499999999999</v>
      </c>
      <c r="AN2928" s="11">
        <v>510.16102000000001</v>
      </c>
      <c r="AO2928" s="11">
        <v>7.2503399999999996</v>
      </c>
      <c r="AP2928" s="11">
        <v>124.16262</v>
      </c>
      <c r="AQ2928" s="11">
        <v>32.655459999999998</v>
      </c>
      <c r="AR2928" s="11">
        <v>3.2510699999999999</v>
      </c>
      <c r="AS2928" s="11">
        <v>6.3650900000000004</v>
      </c>
      <c r="AT2928" s="11">
        <v>488.19</v>
      </c>
      <c r="AU2928" s="28">
        <v>205.9</v>
      </c>
      <c r="AV2928" s="28">
        <v>147.52453</v>
      </c>
      <c r="AW2928">
        <v>750.84</v>
      </c>
      <c r="AX2928">
        <v>3.1032000000000002</v>
      </c>
      <c r="AY2928">
        <v>8.68323</v>
      </c>
      <c r="AZ2928" t="s">
        <v>50</v>
      </c>
      <c r="BA2928" t="s">
        <v>50</v>
      </c>
      <c r="BB2928" t="s">
        <v>50</v>
      </c>
      <c r="BC2928">
        <v>254.93024</v>
      </c>
      <c r="BD2928">
        <v>1427.08511</v>
      </c>
      <c r="BE2928" t="s">
        <v>50</v>
      </c>
      <c r="BF2928">
        <v>99.451849999999993</v>
      </c>
      <c r="BG2928">
        <v>0.78868000000000005</v>
      </c>
      <c r="BH2928">
        <v>439.87439999999998</v>
      </c>
      <c r="BI2928" t="s">
        <v>50</v>
      </c>
      <c r="BJ2928">
        <v>796.01</v>
      </c>
      <c r="BK2928">
        <v>1.78145</v>
      </c>
      <c r="BL2928">
        <v>806.65724</v>
      </c>
      <c r="BM2928">
        <v>2464.1319699999999</v>
      </c>
      <c r="BN2928">
        <v>2744.8789700000002</v>
      </c>
    </row>
    <row r="2929" spans="1:66" x14ac:dyDescent="0.25">
      <c r="A2929" s="3">
        <v>38793</v>
      </c>
      <c r="B2929" s="5">
        <v>575.92999999999995</v>
      </c>
      <c r="C2929" s="5">
        <v>4293.24</v>
      </c>
      <c r="D2929" s="5">
        <v>8.8264600000000009</v>
      </c>
      <c r="E2929" s="5">
        <v>4.4186399999999999</v>
      </c>
      <c r="F2929" s="5">
        <v>130.74066999999999</v>
      </c>
      <c r="G2929" s="5">
        <v>3154.0138400000001</v>
      </c>
      <c r="H2929" s="5">
        <v>1942.31</v>
      </c>
      <c r="I2929" s="5">
        <v>10.00596</v>
      </c>
      <c r="J2929" s="5">
        <v>732.32231999999999</v>
      </c>
      <c r="K2929" s="5">
        <v>165.43992</v>
      </c>
      <c r="L2929" s="5">
        <v>0.39043</v>
      </c>
      <c r="M2929" s="5">
        <v>1031.42</v>
      </c>
      <c r="N2929" s="5">
        <v>138.79694000000001</v>
      </c>
      <c r="O2929" s="5">
        <v>855.12432000000001</v>
      </c>
      <c r="P2929" s="5">
        <v>1295.75514</v>
      </c>
      <c r="Q2929" s="5">
        <v>163.16075000000001</v>
      </c>
      <c r="R2929" s="5">
        <v>812.32087999999999</v>
      </c>
      <c r="S2929" s="5">
        <v>1003.44463</v>
      </c>
      <c r="T2929" s="5">
        <v>0.19827</v>
      </c>
      <c r="U2929" s="5">
        <v>92.916719999999998</v>
      </c>
      <c r="V2929" s="5">
        <v>115.71287</v>
      </c>
      <c r="W2929" s="5">
        <v>88.231319999999997</v>
      </c>
      <c r="X2929" s="5">
        <v>1063.35232</v>
      </c>
      <c r="Y2929" s="5">
        <v>7.6726200000000002</v>
      </c>
      <c r="Z2929" s="11">
        <v>1233.8800000000001</v>
      </c>
      <c r="AA2929" s="11">
        <v>546989.4706</v>
      </c>
      <c r="AB2929" s="11">
        <v>350.05153999999999</v>
      </c>
      <c r="AC2929" s="11">
        <v>124.73199</v>
      </c>
      <c r="AD2929" s="11">
        <v>1260.5899999999999</v>
      </c>
      <c r="AE2929" s="11">
        <v>219.86788999999999</v>
      </c>
      <c r="AF2929" s="11">
        <v>171.71673000000001</v>
      </c>
      <c r="AG2929" s="11">
        <v>82.661280000000005</v>
      </c>
      <c r="AH2929" s="11">
        <v>398.12094000000002</v>
      </c>
      <c r="AI2929" s="11">
        <v>617.23638000000005</v>
      </c>
      <c r="AJ2929" s="11">
        <v>116.37103</v>
      </c>
      <c r="AK2929" s="11">
        <v>8.5000599999999995</v>
      </c>
      <c r="AL2929" s="11">
        <v>2423.02</v>
      </c>
      <c r="AM2929" s="11">
        <v>16.994389999999999</v>
      </c>
      <c r="AN2929" s="11">
        <v>509.65294</v>
      </c>
      <c r="AO2929" s="11">
        <v>7.48468</v>
      </c>
      <c r="AP2929" s="11">
        <v>125.70703</v>
      </c>
      <c r="AQ2929" s="11">
        <v>32.719569999999997</v>
      </c>
      <c r="AR2929" s="11">
        <v>3.2494200000000002</v>
      </c>
      <c r="AS2929" s="11">
        <v>6.46584</v>
      </c>
      <c r="AT2929" s="11">
        <v>489.2</v>
      </c>
      <c r="AU2929" s="28">
        <v>207.26</v>
      </c>
      <c r="AV2929" s="28">
        <v>149.55895000000001</v>
      </c>
      <c r="AW2929">
        <v>656.29</v>
      </c>
      <c r="AX2929">
        <v>3.1088399999999998</v>
      </c>
      <c r="AY2929">
        <v>8.7174399999999999</v>
      </c>
      <c r="AZ2929" t="s">
        <v>50</v>
      </c>
      <c r="BA2929" t="s">
        <v>50</v>
      </c>
      <c r="BB2929" t="s">
        <v>50</v>
      </c>
      <c r="BC2929">
        <v>252.50050999999999</v>
      </c>
      <c r="BD2929">
        <v>1428.0463299999999</v>
      </c>
      <c r="BE2929" t="s">
        <v>50</v>
      </c>
      <c r="BF2929">
        <v>104.68416000000001</v>
      </c>
      <c r="BG2929">
        <v>0.78974</v>
      </c>
      <c r="BH2929">
        <v>438.26447999999999</v>
      </c>
      <c r="BI2929" t="s">
        <v>50</v>
      </c>
      <c r="BJ2929">
        <v>796.01</v>
      </c>
      <c r="BK2929">
        <v>1.78688</v>
      </c>
      <c r="BL2929">
        <v>806.65724</v>
      </c>
      <c r="BM2929">
        <v>2463.4783400000001</v>
      </c>
      <c r="BN2929">
        <v>2745.2549399999998</v>
      </c>
    </row>
    <row r="2930" spans="1:66" x14ac:dyDescent="0.25">
      <c r="A2930" s="3">
        <v>38796</v>
      </c>
      <c r="B2930" s="5">
        <v>575.59</v>
      </c>
      <c r="C2930" s="5">
        <v>4318.1099999999997</v>
      </c>
      <c r="D2930" s="5">
        <v>8.9253099999999996</v>
      </c>
      <c r="E2930" s="5">
        <v>4.4661100000000005</v>
      </c>
      <c r="F2930" s="5">
        <v>130.88086999999999</v>
      </c>
      <c r="G2930" s="5">
        <v>3145.95552</v>
      </c>
      <c r="H2930" s="5">
        <v>1940.49</v>
      </c>
      <c r="I2930" s="5">
        <v>10.10496</v>
      </c>
      <c r="J2930" s="5">
        <v>729.67840999999999</v>
      </c>
      <c r="K2930" s="5">
        <v>165.09347</v>
      </c>
      <c r="L2930" s="5">
        <v>0.39344000000000001</v>
      </c>
      <c r="M2930" s="5">
        <v>1030.92</v>
      </c>
      <c r="N2930" s="5">
        <v>138.89299</v>
      </c>
      <c r="O2930" s="5">
        <v>861.46532000000002</v>
      </c>
      <c r="P2930" s="5">
        <v>1286.77583</v>
      </c>
      <c r="Q2930" s="5">
        <v>163.37921</v>
      </c>
      <c r="R2930" s="5">
        <v>812.28967</v>
      </c>
      <c r="S2930" s="5">
        <v>1007.48438</v>
      </c>
      <c r="T2930" s="5">
        <v>0.20301</v>
      </c>
      <c r="U2930" s="5">
        <v>93.185509999999994</v>
      </c>
      <c r="V2930" s="5">
        <v>116.35205999999999</v>
      </c>
      <c r="W2930" s="5">
        <v>87.675759999999997</v>
      </c>
      <c r="X2930" s="5">
        <v>1068.8724400000001</v>
      </c>
      <c r="Y2930" s="5">
        <v>7.6542500000000002</v>
      </c>
      <c r="Z2930" s="11">
        <v>1231.97</v>
      </c>
      <c r="AA2930" s="11">
        <v>538332.41087999998</v>
      </c>
      <c r="AB2930" s="11">
        <v>346.61241999999999</v>
      </c>
      <c r="AC2930" s="11">
        <v>124.60733999999999</v>
      </c>
      <c r="AD2930" s="11">
        <v>1251.99</v>
      </c>
      <c r="AE2930" s="11">
        <v>225.63657000000001</v>
      </c>
      <c r="AF2930" s="11">
        <v>172.64359999999999</v>
      </c>
      <c r="AG2930" s="11">
        <v>81.27937</v>
      </c>
      <c r="AH2930" s="11">
        <v>398.71006999999997</v>
      </c>
      <c r="AI2930" s="11">
        <v>609.84397999999999</v>
      </c>
      <c r="AJ2930" s="11">
        <v>116.20617</v>
      </c>
      <c r="AK2930" s="11">
        <v>8.4703900000000001</v>
      </c>
      <c r="AL2930" s="11">
        <v>2419.37</v>
      </c>
      <c r="AM2930" s="11">
        <v>17.272919999999999</v>
      </c>
      <c r="AN2930" s="11">
        <v>514.49937999999997</v>
      </c>
      <c r="AO2930" s="11">
        <v>7.3412499999999996</v>
      </c>
      <c r="AP2930" s="11">
        <v>125.87177</v>
      </c>
      <c r="AQ2930" s="11">
        <v>32.683869999999999</v>
      </c>
      <c r="AR2930" s="11">
        <v>3.24912</v>
      </c>
      <c r="AS2930" s="11">
        <v>6.5208500000000003</v>
      </c>
      <c r="AT2930" s="11">
        <v>476.59</v>
      </c>
      <c r="AU2930" s="28">
        <v>208.39</v>
      </c>
      <c r="AV2930" s="28">
        <v>149.79872</v>
      </c>
      <c r="AW2930">
        <v>646.32000000000005</v>
      </c>
      <c r="AX2930">
        <v>3.10704</v>
      </c>
      <c r="AY2930">
        <v>8.8114000000000008</v>
      </c>
      <c r="AZ2930" t="s">
        <v>50</v>
      </c>
      <c r="BA2930" t="s">
        <v>50</v>
      </c>
      <c r="BB2930" t="s">
        <v>50</v>
      </c>
      <c r="BC2930">
        <v>253.46366</v>
      </c>
      <c r="BD2930">
        <v>1425.1702</v>
      </c>
      <c r="BE2930" t="s">
        <v>50</v>
      </c>
      <c r="BF2930">
        <v>101.62426000000001</v>
      </c>
      <c r="BG2930">
        <v>0.77278000000000002</v>
      </c>
      <c r="BH2930">
        <v>437.12781999999999</v>
      </c>
      <c r="BI2930" t="s">
        <v>50</v>
      </c>
      <c r="BJ2930">
        <v>794.35</v>
      </c>
      <c r="BK2930">
        <v>1.79044</v>
      </c>
      <c r="BL2930">
        <v>794.82689000000005</v>
      </c>
      <c r="BM2930">
        <v>2497.0001099999999</v>
      </c>
      <c r="BN2930">
        <v>2946.4996900000001</v>
      </c>
    </row>
    <row r="2931" spans="1:66" x14ac:dyDescent="0.25">
      <c r="A2931" s="3">
        <v>38797</v>
      </c>
      <c r="B2931" s="5">
        <v>572.25</v>
      </c>
      <c r="C2931" s="5">
        <v>4295.66</v>
      </c>
      <c r="D2931" s="5">
        <v>8.8620900000000002</v>
      </c>
      <c r="E2931" s="5">
        <v>4.49899</v>
      </c>
      <c r="F2931" s="5">
        <v>130.30864</v>
      </c>
      <c r="G2931" s="5">
        <v>3131.8414600000001</v>
      </c>
      <c r="H2931" s="5">
        <v>1885.03</v>
      </c>
      <c r="I2931" s="5">
        <v>10.051310000000001</v>
      </c>
      <c r="J2931" s="5">
        <v>723.02112999999997</v>
      </c>
      <c r="K2931" s="5">
        <v>164.39680000000001</v>
      </c>
      <c r="L2931" s="5">
        <v>0.38993</v>
      </c>
      <c r="M2931" s="5">
        <v>1014.04</v>
      </c>
      <c r="N2931" s="5">
        <v>138.45595</v>
      </c>
      <c r="O2931" s="5">
        <v>851.92022999999995</v>
      </c>
      <c r="P2931" s="5">
        <v>1286.5804499999999</v>
      </c>
      <c r="Q2931" s="5">
        <v>162.45062999999999</v>
      </c>
      <c r="R2931" s="5">
        <v>805.75496999999996</v>
      </c>
      <c r="S2931" s="5">
        <v>1008.29342</v>
      </c>
      <c r="T2931" s="5">
        <v>0.20219000000000001</v>
      </c>
      <c r="U2931" s="5">
        <v>93.276520000000005</v>
      </c>
      <c r="V2931" s="5">
        <v>116.09314999999999</v>
      </c>
      <c r="W2931" s="5">
        <v>87.675759999999997</v>
      </c>
      <c r="X2931" s="5">
        <v>1063.1840999999999</v>
      </c>
      <c r="Y2931" s="5">
        <v>7.5655900000000003</v>
      </c>
      <c r="Z2931" s="11">
        <v>1224.33</v>
      </c>
      <c r="AA2931" s="11">
        <v>533716.13437999994</v>
      </c>
      <c r="AB2931" s="11">
        <v>344.43547000000001</v>
      </c>
      <c r="AC2931" s="11">
        <v>123.57563</v>
      </c>
      <c r="AD2931" s="11">
        <v>1239.32</v>
      </c>
      <c r="AE2931" s="11">
        <v>223.90747999999999</v>
      </c>
      <c r="AF2931" s="11">
        <v>172.29025999999999</v>
      </c>
      <c r="AG2931" s="11">
        <v>80.279359999999997</v>
      </c>
      <c r="AH2931" s="11">
        <v>390.92165999999997</v>
      </c>
      <c r="AI2931" s="11">
        <v>599.58438000000001</v>
      </c>
      <c r="AJ2931" s="11">
        <v>115.70634</v>
      </c>
      <c r="AK2931" s="11">
        <v>8.3867200000000004</v>
      </c>
      <c r="AL2931" s="11">
        <v>2397.39</v>
      </c>
      <c r="AM2931" s="11">
        <v>17.00536</v>
      </c>
      <c r="AN2931" s="11">
        <v>511.42214999999999</v>
      </c>
      <c r="AO2931" s="11">
        <v>7.2169800000000004</v>
      </c>
      <c r="AP2931" s="11">
        <v>124.88113</v>
      </c>
      <c r="AQ2931" s="11">
        <v>32.404609999999998</v>
      </c>
      <c r="AR2931" s="11">
        <v>3.24586</v>
      </c>
      <c r="AS2931" s="11">
        <v>6.5477999999999996</v>
      </c>
      <c r="AT2931" s="11">
        <v>470.02</v>
      </c>
      <c r="AU2931" s="28">
        <v>207.28</v>
      </c>
      <c r="AV2931" s="28">
        <v>148.52526</v>
      </c>
      <c r="AW2931">
        <v>643.85</v>
      </c>
      <c r="AX2931">
        <v>3.10704</v>
      </c>
      <c r="AY2931">
        <v>8.8253299999999992</v>
      </c>
      <c r="AZ2931" t="s">
        <v>50</v>
      </c>
      <c r="BA2931" t="s">
        <v>50</v>
      </c>
      <c r="BB2931" t="s">
        <v>50</v>
      </c>
      <c r="BC2931">
        <v>254.21176</v>
      </c>
      <c r="BD2931">
        <v>1419.79935</v>
      </c>
      <c r="BE2931" t="s">
        <v>50</v>
      </c>
      <c r="BF2931">
        <v>106.09496</v>
      </c>
      <c r="BG2931">
        <v>0.74736000000000002</v>
      </c>
      <c r="BH2931">
        <v>433.70488999999998</v>
      </c>
      <c r="BI2931" t="s">
        <v>50</v>
      </c>
      <c r="BJ2931">
        <v>801.42</v>
      </c>
      <c r="BK2931">
        <v>1.7657799999999999</v>
      </c>
      <c r="BL2931">
        <v>793.20141999999998</v>
      </c>
      <c r="BM2931">
        <v>2489.8389400000001</v>
      </c>
      <c r="BN2931">
        <v>2872.30935</v>
      </c>
    </row>
    <row r="2932" spans="1:66" x14ac:dyDescent="0.25">
      <c r="A2932" s="3">
        <v>38798</v>
      </c>
      <c r="B2932" s="5">
        <v>569.19000000000005</v>
      </c>
      <c r="C2932" s="5">
        <v>4278.3500000000004</v>
      </c>
      <c r="D2932" s="5">
        <v>8.8704599999999996</v>
      </c>
      <c r="E2932" s="5">
        <v>4.43513</v>
      </c>
      <c r="F2932" s="5">
        <v>130.61723000000001</v>
      </c>
      <c r="G2932" s="5">
        <v>3143.1846099999998</v>
      </c>
      <c r="H2932" s="5">
        <v>1899.52</v>
      </c>
      <c r="I2932" s="5">
        <v>9.9706100000000006</v>
      </c>
      <c r="J2932" s="5">
        <v>728.09768999999994</v>
      </c>
      <c r="K2932" s="5">
        <v>165.80293</v>
      </c>
      <c r="L2932" s="5">
        <v>0.38001000000000001</v>
      </c>
      <c r="M2932" s="5">
        <v>1024.42</v>
      </c>
      <c r="N2932" s="5">
        <v>138.16909999999999</v>
      </c>
      <c r="O2932" s="5">
        <v>850.42046000000005</v>
      </c>
      <c r="P2932" s="5">
        <v>1288.64805</v>
      </c>
      <c r="Q2932" s="5">
        <v>162.67343</v>
      </c>
      <c r="R2932" s="5">
        <v>805.53173000000004</v>
      </c>
      <c r="S2932" s="5">
        <v>997.23289</v>
      </c>
      <c r="T2932" s="5">
        <v>0.19742999999999999</v>
      </c>
      <c r="U2932" s="5">
        <v>93.177999999999997</v>
      </c>
      <c r="V2932" s="5">
        <v>116.48012</v>
      </c>
      <c r="W2932" s="5">
        <v>87.375</v>
      </c>
      <c r="X2932" s="5">
        <v>1066.65968</v>
      </c>
      <c r="Y2932" s="5">
        <v>7.4418199999999999</v>
      </c>
      <c r="Z2932" s="11">
        <v>1231.3900000000001</v>
      </c>
      <c r="AA2932" s="11">
        <v>532413.56530999998</v>
      </c>
      <c r="AB2932" s="11">
        <v>346.39544000000001</v>
      </c>
      <c r="AC2932" s="11">
        <v>124.20116</v>
      </c>
      <c r="AD2932" s="11">
        <v>1244.1099999999999</v>
      </c>
      <c r="AE2932" s="11">
        <v>226.77556999999999</v>
      </c>
      <c r="AF2932" s="11">
        <v>170.43072000000001</v>
      </c>
      <c r="AG2932" s="11">
        <v>81.675259999999994</v>
      </c>
      <c r="AH2932" s="11">
        <v>396.31063</v>
      </c>
      <c r="AI2932" s="11">
        <v>593.80341999999996</v>
      </c>
      <c r="AJ2932" s="11">
        <v>116.08138</v>
      </c>
      <c r="AK2932" s="11">
        <v>8.2601800000000001</v>
      </c>
      <c r="AL2932" s="11">
        <v>2395.42</v>
      </c>
      <c r="AM2932" s="11">
        <v>16.9679</v>
      </c>
      <c r="AN2932" s="11">
        <v>513.95189000000005</v>
      </c>
      <c r="AO2932" s="11">
        <v>7.0947300000000002</v>
      </c>
      <c r="AP2932" s="11">
        <v>123.85075000000001</v>
      </c>
      <c r="AQ2932" s="11">
        <v>32.662269999999999</v>
      </c>
      <c r="AR2932" s="11">
        <v>3.2433399999999999</v>
      </c>
      <c r="AS2932" s="11">
        <v>6.6191899999999997</v>
      </c>
      <c r="AT2932" s="11">
        <v>474.05</v>
      </c>
      <c r="AU2932" s="28">
        <v>208.06</v>
      </c>
      <c r="AV2932" s="28">
        <v>147.35218</v>
      </c>
      <c r="AW2932">
        <v>643.73</v>
      </c>
      <c r="AX2932">
        <v>3.1118800000000002</v>
      </c>
      <c r="AY2932">
        <v>8.9008500000000002</v>
      </c>
      <c r="AZ2932" t="s">
        <v>50</v>
      </c>
      <c r="BA2932" t="s">
        <v>50</v>
      </c>
      <c r="BB2932" t="s">
        <v>50</v>
      </c>
      <c r="BC2932">
        <v>250.45589000000001</v>
      </c>
      <c r="BD2932">
        <v>1431.27162</v>
      </c>
      <c r="BE2932" t="s">
        <v>50</v>
      </c>
      <c r="BF2932">
        <v>105.68868000000001</v>
      </c>
      <c r="BG2932">
        <v>0.76751000000000003</v>
      </c>
      <c r="BH2932">
        <v>431.44182000000001</v>
      </c>
      <c r="BI2932" t="s">
        <v>50</v>
      </c>
      <c r="BJ2932">
        <v>808.35</v>
      </c>
      <c r="BK2932">
        <v>1.75132</v>
      </c>
      <c r="BL2932">
        <v>791.94978000000003</v>
      </c>
      <c r="BM2932">
        <v>2493.2991900000002</v>
      </c>
      <c r="BN2932">
        <v>2891.4123800000002</v>
      </c>
    </row>
    <row r="2933" spans="1:66" x14ac:dyDescent="0.25">
      <c r="A2933" s="3">
        <v>38799</v>
      </c>
      <c r="B2933" s="5">
        <v>572.48</v>
      </c>
      <c r="C2933" s="5">
        <v>4217.93</v>
      </c>
      <c r="D2933" s="5">
        <v>8.7678100000000008</v>
      </c>
      <c r="E2933" s="5">
        <v>4.4945300000000001</v>
      </c>
      <c r="F2933" s="5">
        <v>129.76506000000001</v>
      </c>
      <c r="G2933" s="5">
        <v>3114.4165600000001</v>
      </c>
      <c r="H2933" s="5">
        <v>1891.08</v>
      </c>
      <c r="I2933" s="5">
        <v>9.9508399999999995</v>
      </c>
      <c r="J2933" s="5">
        <v>726.97024999999996</v>
      </c>
      <c r="K2933" s="5">
        <v>164.35709</v>
      </c>
      <c r="L2933" s="5">
        <v>0.38074999999999998</v>
      </c>
      <c r="M2933" s="5">
        <v>1042.93</v>
      </c>
      <c r="N2933" s="5">
        <v>135.8639</v>
      </c>
      <c r="O2933" s="5">
        <v>850.91647</v>
      </c>
      <c r="P2933" s="5">
        <v>1292.57025</v>
      </c>
      <c r="Q2933" s="5">
        <v>160.66663</v>
      </c>
      <c r="R2933" s="5">
        <v>794.63283000000001</v>
      </c>
      <c r="S2933" s="5">
        <v>1004.51948</v>
      </c>
      <c r="T2933" s="5">
        <v>0.19866</v>
      </c>
      <c r="U2933" s="5">
        <v>93.475139999999996</v>
      </c>
      <c r="V2933" s="5">
        <v>116.05765</v>
      </c>
      <c r="W2933" s="5">
        <v>88.68338</v>
      </c>
      <c r="X2933" s="5">
        <v>1068.0899400000001</v>
      </c>
      <c r="Y2933" s="5">
        <v>7.5165699999999998</v>
      </c>
      <c r="Z2933" s="11">
        <v>1228.69</v>
      </c>
      <c r="AA2933" s="11">
        <v>533245.33554</v>
      </c>
      <c r="AB2933" s="11">
        <v>344.66221999999999</v>
      </c>
      <c r="AC2933" s="11">
        <v>123.18694000000001</v>
      </c>
      <c r="AD2933" s="11">
        <v>1247.47</v>
      </c>
      <c r="AE2933" s="11">
        <v>228.30020999999999</v>
      </c>
      <c r="AF2933" s="11">
        <v>167.78394</v>
      </c>
      <c r="AG2933" s="11">
        <v>81.568690000000004</v>
      </c>
      <c r="AH2933" s="11">
        <v>398.3449</v>
      </c>
      <c r="AI2933" s="11">
        <v>600.85780999999997</v>
      </c>
      <c r="AJ2933" s="11">
        <v>115.02719999999999</v>
      </c>
      <c r="AK2933" s="11">
        <v>8.2247900000000005</v>
      </c>
      <c r="AL2933" s="11">
        <v>2382.56</v>
      </c>
      <c r="AM2933" s="11">
        <v>16.91085</v>
      </c>
      <c r="AN2933" s="11">
        <v>507.88837000000001</v>
      </c>
      <c r="AO2933" s="11">
        <v>7.0804299999999998</v>
      </c>
      <c r="AP2933" s="11">
        <v>123.40262</v>
      </c>
      <c r="AQ2933" s="11">
        <v>33.112160000000003</v>
      </c>
      <c r="AR2933" s="11">
        <v>3.2273299999999998</v>
      </c>
      <c r="AS2933" s="11">
        <v>6.6191899999999997</v>
      </c>
      <c r="AT2933" s="11">
        <v>467.45</v>
      </c>
      <c r="AU2933" s="28">
        <v>207.44</v>
      </c>
      <c r="AV2933" s="28">
        <v>145.97671</v>
      </c>
      <c r="AW2933">
        <v>665.3</v>
      </c>
      <c r="AX2933">
        <v>3.10704</v>
      </c>
      <c r="AY2933">
        <v>9.0382099999999994</v>
      </c>
      <c r="AZ2933" t="s">
        <v>50</v>
      </c>
      <c r="BA2933" t="s">
        <v>50</v>
      </c>
      <c r="BB2933" t="s">
        <v>50</v>
      </c>
      <c r="BC2933">
        <v>249.22703000000001</v>
      </c>
      <c r="BD2933">
        <v>1430.7846300000001</v>
      </c>
      <c r="BE2933" t="s">
        <v>50</v>
      </c>
      <c r="BF2933">
        <v>104.29293</v>
      </c>
      <c r="BG2933">
        <v>0.78547</v>
      </c>
      <c r="BH2933">
        <v>429.44330000000002</v>
      </c>
      <c r="BI2933" t="s">
        <v>50</v>
      </c>
      <c r="BJ2933">
        <v>794.53</v>
      </c>
      <c r="BK2933">
        <v>1.7229399999999999</v>
      </c>
      <c r="BL2933">
        <v>784.85833000000002</v>
      </c>
      <c r="BM2933">
        <v>2445.7291399999999</v>
      </c>
      <c r="BN2933">
        <v>2891.4123800000002</v>
      </c>
    </row>
    <row r="2934" spans="1:66" x14ac:dyDescent="0.25">
      <c r="A2934" s="3">
        <v>38800</v>
      </c>
      <c r="B2934" s="5">
        <v>576.15</v>
      </c>
      <c r="C2934" s="5">
        <v>4233.63</v>
      </c>
      <c r="D2934" s="5">
        <v>8.8354499999999998</v>
      </c>
      <c r="E2934" s="5">
        <v>4.5095600000000005</v>
      </c>
      <c r="F2934" s="5">
        <v>130.93617</v>
      </c>
      <c r="G2934" s="5">
        <v>3150.4752699999999</v>
      </c>
      <c r="H2934" s="5">
        <v>1895.33</v>
      </c>
      <c r="I2934" s="5">
        <v>10.00403</v>
      </c>
      <c r="J2934" s="5">
        <v>723.82476999999994</v>
      </c>
      <c r="K2934" s="5">
        <v>165.88536999999999</v>
      </c>
      <c r="L2934" s="5">
        <v>0.38240000000000002</v>
      </c>
      <c r="M2934" s="5">
        <v>1032.03</v>
      </c>
      <c r="N2934" s="5">
        <v>136.29352</v>
      </c>
      <c r="O2934" s="5">
        <v>852.90395999999998</v>
      </c>
      <c r="P2934" s="5">
        <v>1301.7984100000001</v>
      </c>
      <c r="Q2934" s="5">
        <v>162.12921</v>
      </c>
      <c r="R2934" s="5">
        <v>800.33443</v>
      </c>
      <c r="S2934" s="5">
        <v>1006.23078</v>
      </c>
      <c r="T2934" s="5">
        <v>0.19883999999999999</v>
      </c>
      <c r="U2934" s="5">
        <v>93.553359999999998</v>
      </c>
      <c r="V2934" s="5">
        <v>116.60975000000001</v>
      </c>
      <c r="W2934" s="5">
        <v>89.475279999999998</v>
      </c>
      <c r="X2934" s="5">
        <v>1080.06331</v>
      </c>
      <c r="Y2934" s="5">
        <v>7.5499099999999997</v>
      </c>
      <c r="Z2934" s="11">
        <v>1230.44</v>
      </c>
      <c r="AA2934" s="11">
        <v>517963.58325999998</v>
      </c>
      <c r="AB2934" s="11">
        <v>344.08665999999999</v>
      </c>
      <c r="AC2934" s="11">
        <v>124.31471999999999</v>
      </c>
      <c r="AD2934" s="11">
        <v>1249.0999999999999</v>
      </c>
      <c r="AE2934" s="11">
        <v>228.30020999999999</v>
      </c>
      <c r="AF2934" s="11">
        <v>169.08775</v>
      </c>
      <c r="AG2934" s="11">
        <v>79.886780000000002</v>
      </c>
      <c r="AH2934" s="11">
        <v>403.57891000000001</v>
      </c>
      <c r="AI2934" s="11">
        <v>606.11581000000001</v>
      </c>
      <c r="AJ2934" s="11">
        <v>115.97169</v>
      </c>
      <c r="AK2934" s="11">
        <v>8.2303800000000003</v>
      </c>
      <c r="AL2934" s="11">
        <v>2380.04</v>
      </c>
      <c r="AM2934" s="11">
        <v>16.95946</v>
      </c>
      <c r="AN2934" s="11">
        <v>509.30945000000003</v>
      </c>
      <c r="AO2934" s="11">
        <v>7.1583600000000001</v>
      </c>
      <c r="AP2934" s="11">
        <v>125.12133</v>
      </c>
      <c r="AQ2934" s="11">
        <v>33.493679999999998</v>
      </c>
      <c r="AR2934" s="11">
        <v>3.2357100000000001</v>
      </c>
      <c r="AS2934" s="11">
        <v>6.7061599999999997</v>
      </c>
      <c r="AT2934" s="11">
        <v>464.6</v>
      </c>
      <c r="AU2934" s="28">
        <v>206.87</v>
      </c>
      <c r="AV2934" s="28">
        <v>147.08045999999999</v>
      </c>
      <c r="AW2934">
        <v>668.74</v>
      </c>
      <c r="AX2934">
        <v>3.10704</v>
      </c>
      <c r="AY2934">
        <v>9.0178499999999993</v>
      </c>
      <c r="AZ2934" t="s">
        <v>50</v>
      </c>
      <c r="BA2934" t="s">
        <v>50</v>
      </c>
      <c r="BB2934" t="s">
        <v>50</v>
      </c>
      <c r="BC2934">
        <v>251.29056</v>
      </c>
      <c r="BD2934">
        <v>1432.78414</v>
      </c>
      <c r="BE2934" t="s">
        <v>50</v>
      </c>
      <c r="BF2934">
        <v>104.09393</v>
      </c>
      <c r="BG2934">
        <v>0.77976999999999996</v>
      </c>
      <c r="BH2934">
        <v>430.48298999999997</v>
      </c>
      <c r="BI2934" t="s">
        <v>50</v>
      </c>
      <c r="BJ2934">
        <v>794.53</v>
      </c>
      <c r="BK2934">
        <v>1.7488299999999999</v>
      </c>
      <c r="BL2934">
        <v>784.85833000000002</v>
      </c>
      <c r="BM2934">
        <v>2445.5993600000002</v>
      </c>
      <c r="BN2934">
        <v>2891.6104</v>
      </c>
    </row>
    <row r="2935" spans="1:66" x14ac:dyDescent="0.25">
      <c r="A2935" s="3">
        <v>38803</v>
      </c>
      <c r="B2935" s="5">
        <v>577.61</v>
      </c>
      <c r="C2935" s="5">
        <v>4198.66</v>
      </c>
      <c r="D2935" s="5">
        <v>8.9203899999999994</v>
      </c>
      <c r="E2935" s="5">
        <v>4.5604100000000001</v>
      </c>
      <c r="F2935" s="5">
        <v>129.45085</v>
      </c>
      <c r="G2935" s="5">
        <v>3125.1411699999999</v>
      </c>
      <c r="H2935" s="5">
        <v>1874.07</v>
      </c>
      <c r="I2935" s="5">
        <v>10.08422</v>
      </c>
      <c r="J2935" s="5">
        <v>725.87505999999996</v>
      </c>
      <c r="K2935" s="5">
        <v>163.88298</v>
      </c>
      <c r="L2935" s="5">
        <v>0.38761000000000001</v>
      </c>
      <c r="M2935" s="5">
        <v>1036.3900000000001</v>
      </c>
      <c r="N2935" s="5">
        <v>134.31652</v>
      </c>
      <c r="O2935" s="5">
        <v>855.69412</v>
      </c>
      <c r="P2935" s="5">
        <v>1294.07818</v>
      </c>
      <c r="Q2935" s="5">
        <v>160.11058</v>
      </c>
      <c r="R2935" s="5">
        <v>793.93329000000006</v>
      </c>
      <c r="S2935" s="5">
        <v>1015.72046</v>
      </c>
      <c r="T2935" s="5">
        <v>0.20063</v>
      </c>
      <c r="U2935" s="5">
        <v>93.824079999999995</v>
      </c>
      <c r="V2935" s="5">
        <v>115.81496</v>
      </c>
      <c r="W2935" s="5">
        <v>90.044550000000001</v>
      </c>
      <c r="X2935" s="5">
        <v>1070.38912</v>
      </c>
      <c r="Y2935" s="5">
        <v>7.5957699999999999</v>
      </c>
      <c r="Z2935" s="11">
        <v>1228.94</v>
      </c>
      <c r="AA2935" s="11">
        <v>505138.7966</v>
      </c>
      <c r="AB2935" s="11">
        <v>341.57002999999997</v>
      </c>
      <c r="AC2935" s="11">
        <v>123.20357</v>
      </c>
      <c r="AD2935" s="11">
        <v>1238.23</v>
      </c>
      <c r="AE2935" s="11">
        <v>232.08506</v>
      </c>
      <c r="AF2935" s="11">
        <v>168.37620000000001</v>
      </c>
      <c r="AG2935" s="11">
        <v>80.491240000000005</v>
      </c>
      <c r="AH2935" s="11">
        <v>404.05477999999999</v>
      </c>
      <c r="AI2935" s="11">
        <v>606.97153000000003</v>
      </c>
      <c r="AJ2935" s="11">
        <v>115.53864</v>
      </c>
      <c r="AK2935" s="11">
        <v>8.31297</v>
      </c>
      <c r="AL2935" s="11">
        <v>2401.9299999999998</v>
      </c>
      <c r="AM2935" s="11">
        <v>16.93374</v>
      </c>
      <c r="AN2935" s="11">
        <v>511.98964000000001</v>
      </c>
      <c r="AO2935" s="11">
        <v>7.1293499999999996</v>
      </c>
      <c r="AP2935" s="11">
        <v>124.23678</v>
      </c>
      <c r="AQ2935" s="11">
        <v>33.86533</v>
      </c>
      <c r="AR2935" s="11">
        <v>3.2156799999999999</v>
      </c>
      <c r="AS2935" s="11">
        <v>6.7354399999999996</v>
      </c>
      <c r="AT2935" s="11">
        <v>470.17</v>
      </c>
      <c r="AU2935" s="28">
        <v>206.23</v>
      </c>
      <c r="AV2935" s="28">
        <v>145.36940000000001</v>
      </c>
      <c r="AW2935">
        <v>746.19</v>
      </c>
      <c r="AX2935">
        <v>3.1130399999999998</v>
      </c>
      <c r="AY2935">
        <v>9.1173199999999994</v>
      </c>
      <c r="AZ2935" t="s">
        <v>50</v>
      </c>
      <c r="BA2935" t="s">
        <v>50</v>
      </c>
      <c r="BB2935" t="s">
        <v>50</v>
      </c>
      <c r="BC2935">
        <v>254.85275999999999</v>
      </c>
      <c r="BD2935">
        <v>1432.0462199999999</v>
      </c>
      <c r="BE2935" t="s">
        <v>50</v>
      </c>
      <c r="BF2935">
        <v>106.83839</v>
      </c>
      <c r="BG2935">
        <v>0.76178000000000001</v>
      </c>
      <c r="BH2935">
        <v>430.43901</v>
      </c>
      <c r="BI2935" t="s">
        <v>50</v>
      </c>
      <c r="BJ2935">
        <v>768.52</v>
      </c>
      <c r="BK2935">
        <v>1.7655699999999999</v>
      </c>
      <c r="BL2935">
        <v>795.22261000000003</v>
      </c>
      <c r="BM2935">
        <v>2407.7229000000002</v>
      </c>
      <c r="BN2935">
        <v>2677.2264799999998</v>
      </c>
    </row>
    <row r="2936" spans="1:66" x14ac:dyDescent="0.25">
      <c r="A2936" s="3">
        <v>38804</v>
      </c>
      <c r="B2936" s="5">
        <v>582.05999999999995</v>
      </c>
      <c r="C2936" s="5">
        <v>4114.8999999999996</v>
      </c>
      <c r="D2936" s="5">
        <v>8.8709699999999998</v>
      </c>
      <c r="E2936" s="5">
        <v>4.5611199999999998</v>
      </c>
      <c r="F2936" s="5">
        <v>129.63451000000001</v>
      </c>
      <c r="G2936" s="5">
        <v>3111.4325100000001</v>
      </c>
      <c r="H2936" s="5">
        <v>1803</v>
      </c>
      <c r="I2936" s="5">
        <v>10.098990000000001</v>
      </c>
      <c r="J2936" s="5">
        <v>728.33245999999997</v>
      </c>
      <c r="K2936" s="5">
        <v>164.33175</v>
      </c>
      <c r="L2936" s="5">
        <v>0.38783000000000001</v>
      </c>
      <c r="M2936" s="5">
        <v>1021.16</v>
      </c>
      <c r="N2936" s="5">
        <v>134.12716</v>
      </c>
      <c r="O2936" s="5">
        <v>859.42798000000005</v>
      </c>
      <c r="P2936" s="5">
        <v>1289.0752299999999</v>
      </c>
      <c r="Q2936" s="5">
        <v>160.03232</v>
      </c>
      <c r="R2936" s="5">
        <v>798.92259999999999</v>
      </c>
      <c r="S2936" s="5">
        <v>1014.9288299999999</v>
      </c>
      <c r="T2936" s="5">
        <v>0.20316000000000001</v>
      </c>
      <c r="U2936" s="5">
        <v>94.178619999999995</v>
      </c>
      <c r="V2936" s="5">
        <v>115.74596</v>
      </c>
      <c r="W2936" s="5">
        <v>88.779200000000003</v>
      </c>
      <c r="X2936" s="5">
        <v>1069.5962</v>
      </c>
      <c r="Y2936" s="5">
        <v>7.5087399999999995</v>
      </c>
      <c r="Z2936" s="11">
        <v>1221.3800000000001</v>
      </c>
      <c r="AA2936" s="11">
        <v>494332.77901</v>
      </c>
      <c r="AB2936" s="11">
        <v>342.43126999999998</v>
      </c>
      <c r="AC2936" s="11">
        <v>123.11293999999999</v>
      </c>
      <c r="AD2936" s="11">
        <v>1234.51</v>
      </c>
      <c r="AE2936" s="11">
        <v>231.21429000000001</v>
      </c>
      <c r="AF2936" s="11">
        <v>167.16982999999999</v>
      </c>
      <c r="AG2936" s="11">
        <v>81.241290000000006</v>
      </c>
      <c r="AH2936" s="11">
        <v>406.06178</v>
      </c>
      <c r="AI2936" s="11">
        <v>599.90479000000005</v>
      </c>
      <c r="AJ2936" s="11">
        <v>115.72181</v>
      </c>
      <c r="AK2936" s="11">
        <v>8.3634699999999995</v>
      </c>
      <c r="AL2936" s="11">
        <v>2364.2600000000002</v>
      </c>
      <c r="AM2936" s="11">
        <v>16.843609999999998</v>
      </c>
      <c r="AN2936" s="11">
        <v>516.84307000000001</v>
      </c>
      <c r="AO2936" s="11">
        <v>7.1463000000000001</v>
      </c>
      <c r="AP2936" s="11">
        <v>123.66848</v>
      </c>
      <c r="AQ2936" s="11">
        <v>34.599980000000002</v>
      </c>
      <c r="AR2936" s="11">
        <v>3.2277100000000001</v>
      </c>
      <c r="AS2936" s="11">
        <v>6.7860500000000004</v>
      </c>
      <c r="AT2936" s="11">
        <v>468.6</v>
      </c>
      <c r="AU2936" s="28">
        <v>205.94</v>
      </c>
      <c r="AV2936" s="28">
        <v>144.35638</v>
      </c>
      <c r="AW2936">
        <v>765.36</v>
      </c>
      <c r="AX2936">
        <v>3.0965400000000001</v>
      </c>
      <c r="AY2936">
        <v>9.1572399999999998</v>
      </c>
      <c r="AZ2936" t="s">
        <v>50</v>
      </c>
      <c r="BA2936" t="s">
        <v>50</v>
      </c>
      <c r="BB2936" t="s">
        <v>50</v>
      </c>
      <c r="BC2936">
        <v>249.73138</v>
      </c>
      <c r="BD2936">
        <v>1438.6621600000001</v>
      </c>
      <c r="BE2936" t="s">
        <v>50</v>
      </c>
      <c r="BF2936">
        <v>106.91822000000001</v>
      </c>
      <c r="BG2936">
        <v>0.76522999999999997</v>
      </c>
      <c r="BH2936">
        <v>431.85782</v>
      </c>
      <c r="BI2936" t="s">
        <v>50</v>
      </c>
      <c r="BJ2936">
        <v>783.64</v>
      </c>
      <c r="BK2936">
        <v>1.7807300000000001</v>
      </c>
      <c r="BL2936">
        <v>806.69962999999996</v>
      </c>
      <c r="BM2936">
        <v>2396.23657</v>
      </c>
      <c r="BN2936">
        <v>2676.1386000000002</v>
      </c>
    </row>
    <row r="2937" spans="1:66" x14ac:dyDescent="0.25">
      <c r="A2937" s="3">
        <v>38805</v>
      </c>
      <c r="B2937" s="5">
        <v>586.87</v>
      </c>
      <c r="C2937" s="5">
        <v>4156.8500000000004</v>
      </c>
      <c r="D2937" s="5">
        <v>8.9257200000000001</v>
      </c>
      <c r="E2937" s="5">
        <v>4.5318899999999998</v>
      </c>
      <c r="F2937" s="5">
        <v>129.59918999999999</v>
      </c>
      <c r="G2937" s="5">
        <v>3098.9352399999998</v>
      </c>
      <c r="H2937" s="5">
        <v>1834.88</v>
      </c>
      <c r="I2937" s="5">
        <v>10.193759999999999</v>
      </c>
      <c r="J2937" s="5">
        <v>726.23739999999998</v>
      </c>
      <c r="K2937" s="5">
        <v>164.59447</v>
      </c>
      <c r="L2937" s="5">
        <v>0.38830999999999999</v>
      </c>
      <c r="M2937" s="5">
        <v>1005.83</v>
      </c>
      <c r="N2937" s="5">
        <v>134.47134</v>
      </c>
      <c r="O2937" s="5">
        <v>859.94928000000004</v>
      </c>
      <c r="P2937" s="5">
        <v>1304.4387999999999</v>
      </c>
      <c r="Q2937" s="5">
        <v>159.75839999999999</v>
      </c>
      <c r="R2937" s="5">
        <v>794.57339999999999</v>
      </c>
      <c r="S2937" s="5">
        <v>1009.55235</v>
      </c>
      <c r="T2937" s="5">
        <v>0.20039000000000001</v>
      </c>
      <c r="U2937" s="5">
        <v>94.288420000000002</v>
      </c>
      <c r="V2937" s="5">
        <v>115.46393999999999</v>
      </c>
      <c r="W2937" s="5">
        <v>88.413629999999998</v>
      </c>
      <c r="X2937" s="5">
        <v>1065.8561099999999</v>
      </c>
      <c r="Y2937" s="5">
        <v>7.4667899999999996</v>
      </c>
      <c r="Z2937" s="11">
        <v>1230.92</v>
      </c>
      <c r="AA2937" s="11">
        <v>499540.51984999998</v>
      </c>
      <c r="AB2937" s="11">
        <v>342.65046999999998</v>
      </c>
      <c r="AC2937" s="11">
        <v>122.66991</v>
      </c>
      <c r="AD2937" s="11">
        <v>1245.5</v>
      </c>
      <c r="AE2937" s="11">
        <v>231.28632999999999</v>
      </c>
      <c r="AF2937" s="11">
        <v>167.16889</v>
      </c>
      <c r="AG2937" s="11">
        <v>81.291449999999998</v>
      </c>
      <c r="AH2937" s="11">
        <v>408.76614999999998</v>
      </c>
      <c r="AI2937" s="11">
        <v>595.93161999999995</v>
      </c>
      <c r="AJ2937" s="11">
        <v>116.36619</v>
      </c>
      <c r="AK2937" s="11">
        <v>8.4188700000000001</v>
      </c>
      <c r="AL2937" s="11">
        <v>2389.0500000000002</v>
      </c>
      <c r="AM2937" s="11">
        <v>16.53595</v>
      </c>
      <c r="AN2937" s="11">
        <v>504.67522000000002</v>
      </c>
      <c r="AO2937" s="11">
        <v>7.0883200000000004</v>
      </c>
      <c r="AP2937" s="11">
        <v>122.68194</v>
      </c>
      <c r="AQ2937" s="11">
        <v>34.555320000000002</v>
      </c>
      <c r="AR2937" s="11">
        <v>3.2361900000000001</v>
      </c>
      <c r="AS2937" s="11">
        <v>6.8009300000000001</v>
      </c>
      <c r="AT2937" s="11">
        <v>490.71</v>
      </c>
      <c r="AU2937" s="28">
        <v>202.78</v>
      </c>
      <c r="AV2937" s="28">
        <v>144.27579</v>
      </c>
      <c r="AW2937">
        <v>757.55</v>
      </c>
      <c r="AX2937">
        <v>3.0947200000000001</v>
      </c>
      <c r="AY2937">
        <v>9.2299399999999991</v>
      </c>
      <c r="AZ2937" t="s">
        <v>50</v>
      </c>
      <c r="BA2937" t="s">
        <v>50</v>
      </c>
      <c r="BB2937" t="s">
        <v>50</v>
      </c>
      <c r="BC2937">
        <v>246.23611</v>
      </c>
      <c r="BD2937">
        <v>1451.6988100000001</v>
      </c>
      <c r="BE2937" t="s">
        <v>50</v>
      </c>
      <c r="BF2937">
        <v>105.72521</v>
      </c>
      <c r="BG2937">
        <v>0.76119000000000003</v>
      </c>
      <c r="BH2937">
        <v>429.51170000000002</v>
      </c>
      <c r="BI2937" t="s">
        <v>50</v>
      </c>
      <c r="BJ2937">
        <v>781.15</v>
      </c>
      <c r="BK2937">
        <v>1.76206</v>
      </c>
      <c r="BL2937">
        <v>795.26504999999997</v>
      </c>
      <c r="BM2937">
        <v>2425.60986</v>
      </c>
      <c r="BN2937">
        <v>2704.7396199999998</v>
      </c>
    </row>
    <row r="2938" spans="1:66" x14ac:dyDescent="0.25">
      <c r="A2938" s="3">
        <v>38806</v>
      </c>
      <c r="B2938" s="5">
        <v>581.41999999999996</v>
      </c>
      <c r="C2938" s="5">
        <v>4198.92</v>
      </c>
      <c r="D2938" s="5">
        <v>9.0376700000000003</v>
      </c>
      <c r="E2938" s="5">
        <v>4.6002700000000001</v>
      </c>
      <c r="F2938" s="5">
        <v>132.21454</v>
      </c>
      <c r="G2938" s="5">
        <v>3141.2709199999999</v>
      </c>
      <c r="H2938" s="5">
        <v>1879.53</v>
      </c>
      <c r="I2938" s="5">
        <v>10.288589999999999</v>
      </c>
      <c r="J2938" s="5">
        <v>738.35356999999999</v>
      </c>
      <c r="K2938" s="5">
        <v>167.72489999999999</v>
      </c>
      <c r="L2938" s="5">
        <v>0.38907999999999998</v>
      </c>
      <c r="M2938" s="5">
        <v>1038.1199999999999</v>
      </c>
      <c r="N2938" s="5">
        <v>137.30998</v>
      </c>
      <c r="O2938" s="5">
        <v>863.51003000000003</v>
      </c>
      <c r="P2938" s="5">
        <v>1317.0063</v>
      </c>
      <c r="Q2938" s="5">
        <v>161.98647</v>
      </c>
      <c r="R2938" s="5">
        <v>806.05489</v>
      </c>
      <c r="S2938" s="5">
        <v>1013.48941</v>
      </c>
      <c r="T2938" s="5">
        <v>0.20149</v>
      </c>
      <c r="U2938" s="5">
        <v>93.827389999999994</v>
      </c>
      <c r="V2938" s="5">
        <v>117.19512</v>
      </c>
      <c r="W2938" s="5">
        <v>91.834159999999997</v>
      </c>
      <c r="X2938" s="5">
        <v>1088.3548699999999</v>
      </c>
      <c r="Y2938" s="5">
        <v>7.5121599999999997</v>
      </c>
      <c r="Z2938" s="11">
        <v>1228.55</v>
      </c>
      <c r="AA2938" s="11">
        <v>507424.32381999999</v>
      </c>
      <c r="AB2938" s="11">
        <v>349.48653000000002</v>
      </c>
      <c r="AC2938" s="11">
        <v>124.69269</v>
      </c>
      <c r="AD2938" s="11">
        <v>1264.4100000000001</v>
      </c>
      <c r="AE2938" s="11">
        <v>229.89829</v>
      </c>
      <c r="AF2938" s="11">
        <v>173.88795999999999</v>
      </c>
      <c r="AG2938" s="11">
        <v>82.313720000000004</v>
      </c>
      <c r="AH2938" s="11">
        <v>416.77963</v>
      </c>
      <c r="AI2938" s="11">
        <v>609.09679000000006</v>
      </c>
      <c r="AJ2938" s="11">
        <v>118.26273999999999</v>
      </c>
      <c r="AK2938" s="11">
        <v>8.5095600000000005</v>
      </c>
      <c r="AL2938" s="11">
        <v>2386.6799999999998</v>
      </c>
      <c r="AM2938" s="11">
        <v>16.81249</v>
      </c>
      <c r="AN2938" s="11">
        <v>511.33672000000001</v>
      </c>
      <c r="AO2938" s="11">
        <v>7.2068300000000001</v>
      </c>
      <c r="AP2938" s="11">
        <v>125.63899000000001</v>
      </c>
      <c r="AQ2938" s="11">
        <v>34.442819999999998</v>
      </c>
      <c r="AR2938" s="11">
        <v>3.24139</v>
      </c>
      <c r="AS2938" s="11">
        <v>6.8404699999999998</v>
      </c>
      <c r="AT2938" s="11">
        <v>489.16</v>
      </c>
      <c r="AU2938" s="28">
        <v>201.84</v>
      </c>
      <c r="AV2938" s="28">
        <v>146.83358999999999</v>
      </c>
      <c r="AW2938">
        <v>807.32</v>
      </c>
      <c r="AX2938">
        <v>3.1357200000000001</v>
      </c>
      <c r="AY2938">
        <v>9.2865699999999993</v>
      </c>
      <c r="AZ2938" t="s">
        <v>50</v>
      </c>
      <c r="BA2938" t="s">
        <v>50</v>
      </c>
      <c r="BB2938" t="s">
        <v>50</v>
      </c>
      <c r="BC2938">
        <v>248.36402000000001</v>
      </c>
      <c r="BD2938">
        <v>1465.0619200000001</v>
      </c>
      <c r="BE2938" t="s">
        <v>50</v>
      </c>
      <c r="BF2938">
        <v>108.30838</v>
      </c>
      <c r="BG2938">
        <v>0.75922000000000001</v>
      </c>
      <c r="BH2938">
        <v>435.37038999999999</v>
      </c>
      <c r="BI2938" t="s">
        <v>50</v>
      </c>
      <c r="BJ2938">
        <v>788.76</v>
      </c>
      <c r="BK2938">
        <v>1.7983899999999999</v>
      </c>
      <c r="BL2938">
        <v>783.63247999999999</v>
      </c>
      <c r="BM2938">
        <v>2440.37491</v>
      </c>
      <c r="BN2938">
        <v>2704.7396199999998</v>
      </c>
    </row>
    <row r="2939" spans="1:66" x14ac:dyDescent="0.25">
      <c r="A2939" s="3">
        <v>38807</v>
      </c>
      <c r="B2939" s="5">
        <v>580.4</v>
      </c>
      <c r="C2939" s="5">
        <v>4215.96</v>
      </c>
      <c r="D2939" s="5">
        <v>9.0470400000000009</v>
      </c>
      <c r="E2939" s="5">
        <v>4.5842799999999997</v>
      </c>
      <c r="F2939" s="5">
        <v>132.02377000000001</v>
      </c>
      <c r="G2939" s="5">
        <v>3106.2064700000001</v>
      </c>
      <c r="H2939" s="5">
        <v>1886.23</v>
      </c>
      <c r="I2939" s="5">
        <v>10.291</v>
      </c>
      <c r="J2939" s="5">
        <v>742.61436000000003</v>
      </c>
      <c r="K2939" s="5">
        <v>167.29971</v>
      </c>
      <c r="L2939" s="5">
        <v>0.39728999999999998</v>
      </c>
      <c r="M2939" s="5">
        <v>1043.6300000000001</v>
      </c>
      <c r="N2939" s="5">
        <v>136.33311</v>
      </c>
      <c r="O2939" s="5">
        <v>869.66791999999998</v>
      </c>
      <c r="P2939" s="5">
        <v>1301.5221200000001</v>
      </c>
      <c r="Q2939" s="5">
        <v>161.90998999999999</v>
      </c>
      <c r="R2939" s="5">
        <v>803.04151999999999</v>
      </c>
      <c r="S2939" s="5">
        <v>1010.41322</v>
      </c>
      <c r="T2939" s="5">
        <v>0.20155000000000001</v>
      </c>
      <c r="U2939" s="5">
        <v>93.915450000000007</v>
      </c>
      <c r="V2939" s="5">
        <v>116.42515</v>
      </c>
      <c r="W2939" s="5">
        <v>91.252740000000003</v>
      </c>
      <c r="X2939" s="5">
        <v>1076.84419</v>
      </c>
      <c r="Y2939" s="5">
        <v>7.5526999999999997</v>
      </c>
      <c r="Z2939" s="11">
        <v>1224.08</v>
      </c>
      <c r="AA2939" s="11">
        <v>508514.33357999998</v>
      </c>
      <c r="AB2939" s="11">
        <v>352.37088999999997</v>
      </c>
      <c r="AC2939" s="11">
        <v>123.85422</v>
      </c>
      <c r="AD2939" s="11">
        <v>1263.74</v>
      </c>
      <c r="AE2939" s="11">
        <v>229.89829</v>
      </c>
      <c r="AF2939" s="11">
        <v>171.34198000000001</v>
      </c>
      <c r="AG2939" s="11">
        <v>83.625749999999996</v>
      </c>
      <c r="AH2939" s="11">
        <v>413.88457</v>
      </c>
      <c r="AI2939" s="11">
        <v>612.76765999999998</v>
      </c>
      <c r="AJ2939" s="11">
        <v>117.91825</v>
      </c>
      <c r="AK2939" s="11">
        <v>8.6169799999999999</v>
      </c>
      <c r="AL2939" s="11">
        <v>2370.29</v>
      </c>
      <c r="AM2939" s="11">
        <v>16.81673</v>
      </c>
      <c r="AN2939" s="11">
        <v>514.21067000000005</v>
      </c>
      <c r="AO2939" s="11">
        <v>7.28986</v>
      </c>
      <c r="AP2939" s="11">
        <v>126.42769</v>
      </c>
      <c r="AQ2939" s="11">
        <v>34.825589999999998</v>
      </c>
      <c r="AR2939" s="11">
        <v>3.2431299999999998</v>
      </c>
      <c r="AS2939" s="11">
        <v>6.7744499999999999</v>
      </c>
      <c r="AT2939" s="11">
        <v>483.5</v>
      </c>
      <c r="AU2939" s="28">
        <v>201.4</v>
      </c>
      <c r="AV2939" s="28">
        <v>146.96687</v>
      </c>
      <c r="AW2939">
        <v>810.82</v>
      </c>
      <c r="AX2939">
        <v>3.13496</v>
      </c>
      <c r="AY2939">
        <v>9.3307800000000007</v>
      </c>
      <c r="AZ2939" t="s">
        <v>50</v>
      </c>
      <c r="BA2939" t="s">
        <v>50</v>
      </c>
      <c r="BB2939" t="s">
        <v>50</v>
      </c>
      <c r="BC2939">
        <v>245.07239999999999</v>
      </c>
      <c r="BD2939">
        <v>1464.6149499999999</v>
      </c>
      <c r="BE2939" t="s">
        <v>50</v>
      </c>
      <c r="BF2939">
        <v>112.16956999999999</v>
      </c>
      <c r="BG2939">
        <v>0.76673999999999998</v>
      </c>
      <c r="BH2939">
        <v>432.92694999999998</v>
      </c>
      <c r="BI2939" t="s">
        <v>50</v>
      </c>
      <c r="BJ2939">
        <v>788.76</v>
      </c>
      <c r="BK2939">
        <v>1.79823</v>
      </c>
      <c r="BL2939">
        <v>783.63247999999999</v>
      </c>
      <c r="BM2939">
        <v>2440.43966</v>
      </c>
      <c r="BN2939">
        <v>2704.83223</v>
      </c>
    </row>
    <row r="2940" spans="1:66" x14ac:dyDescent="0.25">
      <c r="A2940" s="3">
        <v>38810</v>
      </c>
      <c r="B2940" s="5">
        <v>589.87</v>
      </c>
      <c r="C2940" s="5">
        <v>4292.41</v>
      </c>
      <c r="D2940" s="5">
        <v>9.1503300000000003</v>
      </c>
      <c r="E2940" s="5">
        <v>4.67964</v>
      </c>
      <c r="F2940" s="5">
        <v>133.02222</v>
      </c>
      <c r="G2940" s="5">
        <v>3135.2149899999999</v>
      </c>
      <c r="H2940" s="5">
        <v>1945.99</v>
      </c>
      <c r="I2940" s="5">
        <v>10.571439999999999</v>
      </c>
      <c r="J2940" s="5">
        <v>751.41746999999998</v>
      </c>
      <c r="K2940" s="5">
        <v>168.16336000000001</v>
      </c>
      <c r="L2940" s="5">
        <v>0.40442</v>
      </c>
      <c r="M2940" s="5">
        <v>1057.5999999999999</v>
      </c>
      <c r="N2940" s="5">
        <v>137.36332999999999</v>
      </c>
      <c r="O2940" s="5">
        <v>873.85848999999996</v>
      </c>
      <c r="P2940" s="5">
        <v>1307.79899</v>
      </c>
      <c r="Q2940" s="5">
        <v>162.59753000000001</v>
      </c>
      <c r="R2940" s="5">
        <v>807.07537000000002</v>
      </c>
      <c r="S2940" s="5">
        <v>1023.72166</v>
      </c>
      <c r="T2940" s="5">
        <v>0.20438999999999999</v>
      </c>
      <c r="U2940" s="5">
        <v>94.043189999999996</v>
      </c>
      <c r="V2940" s="5">
        <v>116.85827</v>
      </c>
      <c r="W2940" s="5">
        <v>93.583569999999995</v>
      </c>
      <c r="X2940" s="5">
        <v>1098.08835</v>
      </c>
      <c r="Y2940" s="5">
        <v>7.6186800000000003</v>
      </c>
      <c r="Z2940" s="11">
        <v>1226.3399999999999</v>
      </c>
      <c r="AA2940" s="11">
        <v>524462.86372999998</v>
      </c>
      <c r="AB2940" s="11">
        <v>350.57477</v>
      </c>
      <c r="AC2940" s="11">
        <v>124.09748</v>
      </c>
      <c r="AD2940" s="11">
        <v>1262.8</v>
      </c>
      <c r="AE2940" s="11">
        <v>232.84806</v>
      </c>
      <c r="AF2940" s="11">
        <v>171.99518</v>
      </c>
      <c r="AG2940" s="11">
        <v>83.515389999999996</v>
      </c>
      <c r="AH2940" s="11">
        <v>419.98986000000002</v>
      </c>
      <c r="AI2940" s="11">
        <v>622.12276999999995</v>
      </c>
      <c r="AJ2940" s="11">
        <v>118.01023000000001</v>
      </c>
      <c r="AK2940" s="11">
        <v>8.6498100000000004</v>
      </c>
      <c r="AL2940" s="11">
        <v>2419.9299999999998</v>
      </c>
      <c r="AM2940" s="11">
        <v>17.027650000000001</v>
      </c>
      <c r="AN2940" s="11">
        <v>518.61920999999995</v>
      </c>
      <c r="AO2940" s="11">
        <v>7.3133800000000004</v>
      </c>
      <c r="AP2940" s="11">
        <v>126.63182</v>
      </c>
      <c r="AQ2940" s="11">
        <v>34.816389999999998</v>
      </c>
      <c r="AR2940" s="11">
        <v>3.2527499999999998</v>
      </c>
      <c r="AS2940" s="11">
        <v>6.8474899999999996</v>
      </c>
      <c r="AT2940" s="11">
        <v>492.04</v>
      </c>
      <c r="AU2940" s="28">
        <v>202.86</v>
      </c>
      <c r="AV2940" s="28">
        <v>147.07625999999999</v>
      </c>
      <c r="AW2940">
        <v>806.32</v>
      </c>
      <c r="AX2940">
        <v>3.1526399999999999</v>
      </c>
      <c r="AY2940">
        <v>9.2557200000000002</v>
      </c>
      <c r="AZ2940" t="s">
        <v>50</v>
      </c>
      <c r="BA2940" t="s">
        <v>50</v>
      </c>
      <c r="BB2940" t="s">
        <v>50</v>
      </c>
      <c r="BC2940">
        <v>247.86215999999999</v>
      </c>
      <c r="BD2940">
        <v>1457.16182</v>
      </c>
      <c r="BE2940" t="s">
        <v>50</v>
      </c>
      <c r="BF2940">
        <v>114.0414</v>
      </c>
      <c r="BG2940">
        <v>0.77991999999999995</v>
      </c>
      <c r="BH2940">
        <v>432.5224</v>
      </c>
      <c r="BI2940" t="s">
        <v>50</v>
      </c>
      <c r="BJ2940">
        <v>802.57</v>
      </c>
      <c r="BK2940">
        <v>1.8221500000000002</v>
      </c>
      <c r="BL2940">
        <v>792.42597999999998</v>
      </c>
      <c r="BM2940">
        <v>2476.9603900000002</v>
      </c>
      <c r="BN2940">
        <v>2795.42884</v>
      </c>
    </row>
    <row r="2941" spans="1:66" x14ac:dyDescent="0.25">
      <c r="A2941" s="3">
        <v>38811</v>
      </c>
      <c r="B2941" s="5">
        <v>599.14</v>
      </c>
      <c r="C2941" s="5">
        <v>4329.6099999999997</v>
      </c>
      <c r="D2941" s="5">
        <v>9.1494599999999995</v>
      </c>
      <c r="E2941" s="5">
        <v>4.7143699999999997</v>
      </c>
      <c r="F2941" s="5">
        <v>134.31609</v>
      </c>
      <c r="G2941" s="5">
        <v>3153.0164300000001</v>
      </c>
      <c r="H2941" s="5">
        <v>1963.22</v>
      </c>
      <c r="I2941" s="5">
        <v>10.62021</v>
      </c>
      <c r="J2941" s="5">
        <v>753.04196999999999</v>
      </c>
      <c r="K2941" s="5">
        <v>168.40671</v>
      </c>
      <c r="L2941" s="5">
        <v>0.41032999999999997</v>
      </c>
      <c r="M2941" s="5">
        <v>1055.8900000000001</v>
      </c>
      <c r="N2941" s="5">
        <v>137.99229</v>
      </c>
      <c r="O2941" s="5">
        <v>870.74031000000002</v>
      </c>
      <c r="P2941" s="5">
        <v>1312.49585</v>
      </c>
      <c r="Q2941" s="5">
        <v>164.05655999999999</v>
      </c>
      <c r="R2941" s="5">
        <v>813.37777000000006</v>
      </c>
      <c r="S2941" s="5">
        <v>1025.81358</v>
      </c>
      <c r="T2941" s="5">
        <v>0.20485999999999999</v>
      </c>
      <c r="U2941" s="5">
        <v>94.547430000000006</v>
      </c>
      <c r="V2941" s="5">
        <v>117.08696999999999</v>
      </c>
      <c r="W2941" s="5">
        <v>93.974019999999996</v>
      </c>
      <c r="X2941" s="5">
        <v>1102.4160999999999</v>
      </c>
      <c r="Y2941" s="5">
        <v>7.7866</v>
      </c>
      <c r="Z2941" s="11">
        <v>1233.6500000000001</v>
      </c>
      <c r="AA2941" s="11">
        <v>532221.30718</v>
      </c>
      <c r="AB2941" s="11">
        <v>354.83909</v>
      </c>
      <c r="AC2941" s="11">
        <v>125.27265</v>
      </c>
      <c r="AD2941" s="11">
        <v>1275.9100000000001</v>
      </c>
      <c r="AE2941" s="11">
        <v>231.93733</v>
      </c>
      <c r="AF2941" s="11">
        <v>172.10742999999999</v>
      </c>
      <c r="AG2941" s="11">
        <v>83.466399999999993</v>
      </c>
      <c r="AH2941" s="11">
        <v>416.65992999999997</v>
      </c>
      <c r="AI2941" s="11">
        <v>622.66157999999996</v>
      </c>
      <c r="AJ2941" s="11">
        <v>118.77802</v>
      </c>
      <c r="AK2941" s="11">
        <v>8.68079</v>
      </c>
      <c r="AL2941" s="11">
        <v>2457.0100000000002</v>
      </c>
      <c r="AM2941" s="11">
        <v>17.154730000000001</v>
      </c>
      <c r="AN2941" s="11">
        <v>523.11091999999996</v>
      </c>
      <c r="AO2941" s="11">
        <v>7.3138500000000004</v>
      </c>
      <c r="AP2941" s="11">
        <v>126.91468</v>
      </c>
      <c r="AQ2941" s="11">
        <v>36.000889999999998</v>
      </c>
      <c r="AR2941" s="11">
        <v>3.2666200000000001</v>
      </c>
      <c r="AS2941" s="11">
        <v>6.8898900000000003</v>
      </c>
      <c r="AT2941" s="11">
        <v>497.29</v>
      </c>
      <c r="AU2941" s="28">
        <v>206.15</v>
      </c>
      <c r="AV2941" s="28">
        <v>149.42527999999999</v>
      </c>
      <c r="AW2941">
        <v>860.8</v>
      </c>
      <c r="AX2941">
        <v>3.1267499999999999</v>
      </c>
      <c r="AY2941">
        <v>9.2078100000000003</v>
      </c>
      <c r="AZ2941" t="s">
        <v>50</v>
      </c>
      <c r="BA2941" t="s">
        <v>50</v>
      </c>
      <c r="BB2941" t="s">
        <v>50</v>
      </c>
      <c r="BC2941">
        <v>246.07719</v>
      </c>
      <c r="BD2941">
        <v>1475.47973</v>
      </c>
      <c r="BE2941" t="s">
        <v>50</v>
      </c>
      <c r="BF2941">
        <v>113.27977</v>
      </c>
      <c r="BG2941">
        <v>0.78700000000000003</v>
      </c>
      <c r="BH2941">
        <v>439.12923999999998</v>
      </c>
      <c r="BI2941" t="s">
        <v>50</v>
      </c>
      <c r="BJ2941">
        <v>802.01</v>
      </c>
      <c r="BK2941">
        <v>1.8930400000000001</v>
      </c>
      <c r="BL2941">
        <v>797.86571000000004</v>
      </c>
      <c r="BM2941">
        <v>2494.3231300000002</v>
      </c>
      <c r="BN2941">
        <v>2842.7266500000001</v>
      </c>
    </row>
    <row r="2942" spans="1:66" x14ac:dyDescent="0.25">
      <c r="A2942" s="3">
        <v>38812</v>
      </c>
      <c r="B2942" s="5">
        <v>591.33000000000004</v>
      </c>
      <c r="C2942" s="5">
        <v>4332.8500000000004</v>
      </c>
      <c r="D2942" s="5">
        <v>9.1452299999999997</v>
      </c>
      <c r="E2942" s="5">
        <v>4.7143100000000002</v>
      </c>
      <c r="F2942" s="5">
        <v>135.02054000000001</v>
      </c>
      <c r="G2942" s="5">
        <v>3166.9859799999999</v>
      </c>
      <c r="H2942" s="5">
        <v>1972.17</v>
      </c>
      <c r="I2942" s="5">
        <v>10.69261</v>
      </c>
      <c r="J2942" s="5">
        <v>766.34337000000005</v>
      </c>
      <c r="K2942" s="5">
        <v>169.42695000000001</v>
      </c>
      <c r="L2942" s="5">
        <v>0.41324</v>
      </c>
      <c r="M2942" s="5">
        <v>1075.0999999999999</v>
      </c>
      <c r="N2942" s="5">
        <v>139.82515000000001</v>
      </c>
      <c r="O2942" s="5">
        <v>875.38478999999995</v>
      </c>
      <c r="P2942" s="5">
        <v>1330.93805</v>
      </c>
      <c r="Q2942" s="5">
        <v>164.80664999999999</v>
      </c>
      <c r="R2942" s="5">
        <v>821.39125000000001</v>
      </c>
      <c r="S2942" s="5">
        <v>1025.80036</v>
      </c>
      <c r="T2942" s="5">
        <v>0.20771000000000001</v>
      </c>
      <c r="U2942" s="5">
        <v>95.857839999999996</v>
      </c>
      <c r="V2942" s="5">
        <v>117.44871000000001</v>
      </c>
      <c r="W2942" s="5">
        <v>93.701499999999996</v>
      </c>
      <c r="X2942" s="5">
        <v>1113.60617</v>
      </c>
      <c r="Y2942" s="5">
        <v>8.1767299999999992</v>
      </c>
      <c r="Z2942" s="11">
        <v>1238.96</v>
      </c>
      <c r="AA2942" s="11">
        <v>530382.57773999998</v>
      </c>
      <c r="AB2942" s="11">
        <v>355.41809999999998</v>
      </c>
      <c r="AC2942" s="11">
        <v>125.84141</v>
      </c>
      <c r="AD2942" s="11">
        <v>1272.32</v>
      </c>
      <c r="AE2942" s="11">
        <v>235.63827000000001</v>
      </c>
      <c r="AF2942" s="11">
        <v>173.40825000000001</v>
      </c>
      <c r="AG2942" s="11">
        <v>85.019159999999999</v>
      </c>
      <c r="AH2942" s="11">
        <v>421.90600999999998</v>
      </c>
      <c r="AI2942" s="11">
        <v>617.34699000000001</v>
      </c>
      <c r="AJ2942" s="11">
        <v>119.80800000000001</v>
      </c>
      <c r="AK2942" s="11">
        <v>8.68079</v>
      </c>
      <c r="AL2942" s="11">
        <v>2563.9499999999998</v>
      </c>
      <c r="AM2942" s="11">
        <v>17.22683</v>
      </c>
      <c r="AN2942" s="11">
        <v>529.54143999999997</v>
      </c>
      <c r="AO2942" s="11">
        <v>7.26363</v>
      </c>
      <c r="AP2942" s="11">
        <v>127.27911</v>
      </c>
      <c r="AQ2942" s="11">
        <v>36.273780000000002</v>
      </c>
      <c r="AR2942" s="11">
        <v>3.2787500000000001</v>
      </c>
      <c r="AS2942" s="11">
        <v>6.88809</v>
      </c>
      <c r="AT2942" s="11">
        <v>507.51</v>
      </c>
      <c r="AU2942" s="28">
        <v>206.22</v>
      </c>
      <c r="AV2942" s="28">
        <v>150.28224</v>
      </c>
      <c r="AW2942">
        <v>845.94</v>
      </c>
      <c r="AX2942">
        <v>3.1408399999999999</v>
      </c>
      <c r="AY2942">
        <v>9.3709399999999992</v>
      </c>
      <c r="AZ2942" t="s">
        <v>50</v>
      </c>
      <c r="BA2942" t="s">
        <v>50</v>
      </c>
      <c r="BB2942" t="s">
        <v>50</v>
      </c>
      <c r="BC2942">
        <v>244.42284000000001</v>
      </c>
      <c r="BD2942">
        <v>1477.9228499999999</v>
      </c>
      <c r="BE2942" t="s">
        <v>50</v>
      </c>
      <c r="BF2942">
        <v>113.25677</v>
      </c>
      <c r="BG2942">
        <v>0.79344000000000003</v>
      </c>
      <c r="BH2942">
        <v>440.85753</v>
      </c>
      <c r="BI2942" t="s">
        <v>50</v>
      </c>
      <c r="BJ2942">
        <v>814.05</v>
      </c>
      <c r="BK2942">
        <v>1.91696</v>
      </c>
      <c r="BL2942">
        <v>791.63373000000001</v>
      </c>
      <c r="BM2942">
        <v>2514.4427900000001</v>
      </c>
      <c r="BN2942">
        <v>2887.0191100000002</v>
      </c>
    </row>
    <row r="2943" spans="1:66" x14ac:dyDescent="0.25">
      <c r="A2943" s="3">
        <v>38813</v>
      </c>
      <c r="B2943" s="5">
        <v>577.54</v>
      </c>
      <c r="C2943" s="5">
        <v>4301.79</v>
      </c>
      <c r="D2943" s="5">
        <v>9.29162</v>
      </c>
      <c r="E2943" s="5">
        <v>4.8373900000000001</v>
      </c>
      <c r="F2943" s="5">
        <v>134.45054999999999</v>
      </c>
      <c r="G2943" s="5">
        <v>3164.5349299999998</v>
      </c>
      <c r="H2943" s="5">
        <v>1986</v>
      </c>
      <c r="I2943" s="5">
        <v>10.69261</v>
      </c>
      <c r="J2943" s="5">
        <v>774.96968000000004</v>
      </c>
      <c r="K2943" s="5">
        <v>168.69278</v>
      </c>
      <c r="L2943" s="5">
        <v>0.41716999999999999</v>
      </c>
      <c r="M2943" s="5">
        <v>1078.5899999999999</v>
      </c>
      <c r="N2943" s="5">
        <v>138.88822999999999</v>
      </c>
      <c r="O2943" s="5">
        <v>876.15877999999998</v>
      </c>
      <c r="P2943" s="5">
        <v>1345.65353</v>
      </c>
      <c r="Q2943" s="5">
        <v>163.72942</v>
      </c>
      <c r="R2943" s="5">
        <v>818.53386</v>
      </c>
      <c r="S2943" s="5">
        <v>1048.15464</v>
      </c>
      <c r="T2943" s="5">
        <v>0.20882000000000001</v>
      </c>
      <c r="U2943" s="5">
        <v>95.734930000000006</v>
      </c>
      <c r="V2943" s="5">
        <v>117.04215000000001</v>
      </c>
      <c r="W2943" s="5">
        <v>92.372140000000002</v>
      </c>
      <c r="X2943" s="5">
        <v>1100.1821600000001</v>
      </c>
      <c r="Y2943" s="5">
        <v>8.1767299999999992</v>
      </c>
      <c r="Z2943" s="11">
        <v>1236.53</v>
      </c>
      <c r="AA2943" s="11">
        <v>524851.01009999996</v>
      </c>
      <c r="AB2943" s="11">
        <v>356.38319000000001</v>
      </c>
      <c r="AC2943" s="11">
        <v>125.33069999999999</v>
      </c>
      <c r="AD2943" s="11">
        <v>1279.8800000000001</v>
      </c>
      <c r="AE2943" s="11">
        <v>240.90702999999999</v>
      </c>
      <c r="AF2943" s="11">
        <v>172.80037999999999</v>
      </c>
      <c r="AG2943" s="11">
        <v>85.290400000000005</v>
      </c>
      <c r="AH2943" s="11">
        <v>424.36750999999998</v>
      </c>
      <c r="AI2943" s="11">
        <v>620.21587999999997</v>
      </c>
      <c r="AJ2943" s="11">
        <v>118.8759</v>
      </c>
      <c r="AK2943" s="11">
        <v>8.8277199999999993</v>
      </c>
      <c r="AL2943" s="11">
        <v>2583.85</v>
      </c>
      <c r="AM2943" s="11">
        <v>17.22222</v>
      </c>
      <c r="AN2943" s="11">
        <v>531.85047999999995</v>
      </c>
      <c r="AO2943" s="11">
        <v>7.3776299999999999</v>
      </c>
      <c r="AP2943" s="11">
        <v>126.58987999999999</v>
      </c>
      <c r="AQ2943" s="11">
        <v>35.792360000000002</v>
      </c>
      <c r="AR2943" s="11">
        <v>3.27901</v>
      </c>
      <c r="AS2943" s="11">
        <v>6.9094499999999996</v>
      </c>
      <c r="AT2943" s="11">
        <v>514.66</v>
      </c>
      <c r="AU2943" s="28">
        <v>205.82</v>
      </c>
      <c r="AV2943" s="28">
        <v>152.75137000000001</v>
      </c>
      <c r="AW2943">
        <v>839.4</v>
      </c>
      <c r="AX2943">
        <v>3.1050599999999999</v>
      </c>
      <c r="AY2943">
        <v>9.37087</v>
      </c>
      <c r="AZ2943" t="s">
        <v>50</v>
      </c>
      <c r="BA2943" t="s">
        <v>50</v>
      </c>
      <c r="BB2943" t="s">
        <v>50</v>
      </c>
      <c r="BC2943">
        <v>237.50514000000001</v>
      </c>
      <c r="BD2943">
        <v>1475.1450299999999</v>
      </c>
      <c r="BE2943" t="s">
        <v>50</v>
      </c>
      <c r="BF2943">
        <v>109.72264</v>
      </c>
      <c r="BG2943">
        <v>0.79213999999999996</v>
      </c>
      <c r="BH2943">
        <v>438.69988999999998</v>
      </c>
      <c r="BI2943" t="s">
        <v>50</v>
      </c>
      <c r="BJ2943">
        <v>814.99</v>
      </c>
      <c r="BK2943">
        <v>1.91618</v>
      </c>
      <c r="BL2943">
        <v>795.03886</v>
      </c>
      <c r="BM2943">
        <v>2520.6472699999999</v>
      </c>
      <c r="BN2943">
        <v>2886.9202599999999</v>
      </c>
    </row>
    <row r="2944" spans="1:66" x14ac:dyDescent="0.25">
      <c r="A2944" s="3">
        <v>38814</v>
      </c>
      <c r="B2944" s="5">
        <v>557.98</v>
      </c>
      <c r="C2944" s="5">
        <v>4177.18</v>
      </c>
      <c r="D2944" s="5">
        <v>9.2922499999999992</v>
      </c>
      <c r="E2944" s="5">
        <v>4.8204599999999997</v>
      </c>
      <c r="F2944" s="5">
        <v>131.57265000000001</v>
      </c>
      <c r="G2944" s="5">
        <v>3140.5130300000001</v>
      </c>
      <c r="H2944" s="5">
        <v>1961.4</v>
      </c>
      <c r="I2944" s="5">
        <v>10.53941</v>
      </c>
      <c r="J2944" s="5">
        <v>770.85985000000005</v>
      </c>
      <c r="K2944" s="5">
        <v>165.83750000000001</v>
      </c>
      <c r="L2944" s="5">
        <v>0.41843999999999998</v>
      </c>
      <c r="M2944" s="5">
        <v>1099.1300000000001</v>
      </c>
      <c r="N2944" s="5">
        <v>136.29633000000001</v>
      </c>
      <c r="O2944" s="5">
        <v>879.56877999999995</v>
      </c>
      <c r="P2944" s="5">
        <v>1340.10186</v>
      </c>
      <c r="Q2944" s="5">
        <v>160.90792999999999</v>
      </c>
      <c r="R2944" s="5">
        <v>811.32402999999999</v>
      </c>
      <c r="S2944" s="5">
        <v>1050.16525</v>
      </c>
      <c r="T2944" s="5">
        <v>0.21051</v>
      </c>
      <c r="U2944" s="5">
        <v>96.142309999999995</v>
      </c>
      <c r="V2944" s="5">
        <v>115.69382</v>
      </c>
      <c r="W2944" s="5">
        <v>91.478520000000003</v>
      </c>
      <c r="X2944" s="5">
        <v>1081.60385</v>
      </c>
      <c r="Y2944" s="5">
        <v>8.2253100000000003</v>
      </c>
      <c r="Z2944" s="11">
        <v>1224.19</v>
      </c>
      <c r="AA2944" s="11">
        <v>529998.74236000003</v>
      </c>
      <c r="AB2944" s="11">
        <v>350.46073000000001</v>
      </c>
      <c r="AC2944" s="11">
        <v>123.88153</v>
      </c>
      <c r="AD2944" s="11">
        <v>1274.67</v>
      </c>
      <c r="AE2944" s="11">
        <v>240.90702999999999</v>
      </c>
      <c r="AF2944" s="11">
        <v>170.40373</v>
      </c>
      <c r="AG2944" s="11">
        <v>85.615830000000003</v>
      </c>
      <c r="AH2944" s="11">
        <v>420.02463</v>
      </c>
      <c r="AI2944" s="11">
        <v>624.46653000000003</v>
      </c>
      <c r="AJ2944" s="11">
        <v>118.40691</v>
      </c>
      <c r="AK2944" s="11">
        <v>8.88232</v>
      </c>
      <c r="AL2944" s="11">
        <v>2532.3200000000002</v>
      </c>
      <c r="AM2944" s="11">
        <v>16.981079999999999</v>
      </c>
      <c r="AN2944" s="11">
        <v>525.58957999999996</v>
      </c>
      <c r="AO2944" s="11">
        <v>7.3592700000000004</v>
      </c>
      <c r="AP2944" s="11">
        <v>124.00265</v>
      </c>
      <c r="AQ2944" s="11">
        <v>35.745550000000001</v>
      </c>
      <c r="AR2944" s="11">
        <v>3.30328</v>
      </c>
      <c r="AS2944" s="11">
        <v>7.0789999999999997</v>
      </c>
      <c r="AT2944" s="11">
        <v>514.77</v>
      </c>
      <c r="AU2944" s="28">
        <v>205.39</v>
      </c>
      <c r="AV2944" s="28">
        <v>152.91399999999999</v>
      </c>
      <c r="AW2944">
        <v>848.67</v>
      </c>
      <c r="AX2944">
        <v>3.1145299999999998</v>
      </c>
      <c r="AY2944">
        <v>9.40686</v>
      </c>
      <c r="AZ2944" t="s">
        <v>50</v>
      </c>
      <c r="BA2944" t="s">
        <v>50</v>
      </c>
      <c r="BB2944" t="s">
        <v>50</v>
      </c>
      <c r="BC2944">
        <v>238.12747999999999</v>
      </c>
      <c r="BD2944">
        <v>1461.0094099999999</v>
      </c>
      <c r="BE2944" t="s">
        <v>50</v>
      </c>
      <c r="BF2944">
        <v>108.21178</v>
      </c>
      <c r="BG2944">
        <v>0.79069</v>
      </c>
      <c r="BH2944">
        <v>436.46469000000002</v>
      </c>
      <c r="BI2944" t="s">
        <v>50</v>
      </c>
      <c r="BJ2944">
        <v>814.99</v>
      </c>
      <c r="BK2944">
        <v>1.93852</v>
      </c>
      <c r="BL2944">
        <v>795.03886</v>
      </c>
      <c r="BM2944">
        <v>2520.44668</v>
      </c>
      <c r="BN2944">
        <v>2886.8214200000002</v>
      </c>
    </row>
    <row r="2945" spans="1:66" x14ac:dyDescent="0.25">
      <c r="A2945" s="3">
        <v>38817</v>
      </c>
      <c r="B2945" s="5">
        <v>552.76</v>
      </c>
      <c r="C2945" s="5">
        <v>4205.93</v>
      </c>
      <c r="D2945" s="5">
        <v>9.2236700000000003</v>
      </c>
      <c r="E2945" s="5">
        <v>4.8136400000000004</v>
      </c>
      <c r="F2945" s="5">
        <v>132.23862</v>
      </c>
      <c r="G2945" s="5">
        <v>3156.1590299999998</v>
      </c>
      <c r="H2945" s="5">
        <v>1931.76</v>
      </c>
      <c r="I2945" s="5">
        <v>10.57098</v>
      </c>
      <c r="J2945" s="5">
        <v>764.99940000000004</v>
      </c>
      <c r="K2945" s="5">
        <v>165.82380000000001</v>
      </c>
      <c r="L2945" s="5">
        <v>0.41476000000000002</v>
      </c>
      <c r="M2945" s="5">
        <v>1110.24</v>
      </c>
      <c r="N2945" s="5">
        <v>137.73548</v>
      </c>
      <c r="O2945" s="5">
        <v>877.54250000000002</v>
      </c>
      <c r="P2945" s="5">
        <v>1346.0191400000001</v>
      </c>
      <c r="Q2945" s="5">
        <v>160.33903000000001</v>
      </c>
      <c r="R2945" s="5">
        <v>809.47218999999996</v>
      </c>
      <c r="S2945" s="5">
        <v>1050.98945</v>
      </c>
      <c r="T2945" s="5">
        <v>0.21068999999999999</v>
      </c>
      <c r="U2945" s="5">
        <v>95.952020000000005</v>
      </c>
      <c r="V2945" s="5">
        <v>115.54268</v>
      </c>
      <c r="W2945" s="5">
        <v>91.051609999999997</v>
      </c>
      <c r="X2945" s="5">
        <v>1079.1437000000001</v>
      </c>
      <c r="Y2945" s="5">
        <v>8.0808099999999996</v>
      </c>
      <c r="Z2945" s="11">
        <v>1224.96</v>
      </c>
      <c r="AA2945" s="11">
        <v>514547.33662000002</v>
      </c>
      <c r="AB2945" s="11">
        <v>350.72350999999998</v>
      </c>
      <c r="AC2945" s="11">
        <v>122.99666000000001</v>
      </c>
      <c r="AD2945" s="11">
        <v>1268.7</v>
      </c>
      <c r="AE2945" s="11">
        <v>238.45137</v>
      </c>
      <c r="AF2945" s="11">
        <v>169.6414</v>
      </c>
      <c r="AG2945" s="11">
        <v>84.57105</v>
      </c>
      <c r="AH2945" s="11">
        <v>426.07328999999999</v>
      </c>
      <c r="AI2945" s="11">
        <v>625.30769999999995</v>
      </c>
      <c r="AJ2945" s="11">
        <v>118.04345000000001</v>
      </c>
      <c r="AK2945" s="11">
        <v>8.8639600000000005</v>
      </c>
      <c r="AL2945" s="11">
        <v>2616.14</v>
      </c>
      <c r="AM2945" s="11">
        <v>16.877400000000002</v>
      </c>
      <c r="AN2945" s="11">
        <v>523.17083000000002</v>
      </c>
      <c r="AO2945" s="11">
        <v>7.4198399999999998</v>
      </c>
      <c r="AP2945" s="11">
        <v>124.01147</v>
      </c>
      <c r="AQ2945" s="11">
        <v>36.35613</v>
      </c>
      <c r="AR2945" s="11">
        <v>3.3058700000000001</v>
      </c>
      <c r="AS2945" s="11">
        <v>7.0887900000000004</v>
      </c>
      <c r="AT2945" s="11">
        <v>518.54999999999995</v>
      </c>
      <c r="AU2945" s="28">
        <v>202.1</v>
      </c>
      <c r="AV2945" s="28">
        <v>152.42597000000001</v>
      </c>
      <c r="AW2945">
        <v>857.8</v>
      </c>
      <c r="AX2945">
        <v>3.1145299999999998</v>
      </c>
      <c r="AY2945">
        <v>9.2656600000000005</v>
      </c>
      <c r="AZ2945" t="s">
        <v>50</v>
      </c>
      <c r="BA2945" t="s">
        <v>50</v>
      </c>
      <c r="BB2945" t="s">
        <v>50</v>
      </c>
      <c r="BC2945">
        <v>242.82529</v>
      </c>
      <c r="BD2945">
        <v>1455.31926</v>
      </c>
      <c r="BE2945" t="s">
        <v>50</v>
      </c>
      <c r="BF2945">
        <v>107.93346</v>
      </c>
      <c r="BG2945">
        <v>0.79069</v>
      </c>
      <c r="BH2945">
        <v>440.72568999999999</v>
      </c>
      <c r="BI2945" t="s">
        <v>50</v>
      </c>
      <c r="BJ2945">
        <v>807.1</v>
      </c>
      <c r="BK2945">
        <v>1.9268700000000001</v>
      </c>
      <c r="BL2945">
        <v>803.52706000000001</v>
      </c>
      <c r="BM2945">
        <v>2524.6006699999998</v>
      </c>
      <c r="BN2945">
        <v>2955.8892000000001</v>
      </c>
    </row>
    <row r="2946" spans="1:66" x14ac:dyDescent="0.25">
      <c r="A2946" s="3">
        <v>38818</v>
      </c>
      <c r="B2946" s="5">
        <v>563.34</v>
      </c>
      <c r="C2946" s="5">
        <v>4179.96</v>
      </c>
      <c r="D2946" s="5">
        <v>9.2066999999999997</v>
      </c>
      <c r="E2946" s="5">
        <v>4.8295700000000004</v>
      </c>
      <c r="F2946" s="5">
        <v>130.71017000000001</v>
      </c>
      <c r="G2946" s="5">
        <v>3140.5004100000001</v>
      </c>
      <c r="H2946" s="5">
        <v>1905.72</v>
      </c>
      <c r="I2946" s="5">
        <v>10.57098</v>
      </c>
      <c r="J2946" s="5">
        <v>778.42988000000003</v>
      </c>
      <c r="K2946" s="5">
        <v>163.97612000000001</v>
      </c>
      <c r="L2946" s="5">
        <v>0.40995999999999999</v>
      </c>
      <c r="M2946" s="5">
        <v>1114.8800000000001</v>
      </c>
      <c r="N2946" s="5">
        <v>135.36886000000001</v>
      </c>
      <c r="O2946" s="5">
        <v>876.53116</v>
      </c>
      <c r="P2946" s="5">
        <v>1334.54827</v>
      </c>
      <c r="Q2946" s="5">
        <v>158.98985999999999</v>
      </c>
      <c r="R2946" s="5">
        <v>805.71866</v>
      </c>
      <c r="S2946" s="5">
        <v>1047.6833799999999</v>
      </c>
      <c r="T2946" s="5">
        <v>0.21046999999999999</v>
      </c>
      <c r="U2946" s="5">
        <v>95.952020000000005</v>
      </c>
      <c r="V2946" s="5">
        <v>113.99227</v>
      </c>
      <c r="W2946" s="5">
        <v>91.796480000000003</v>
      </c>
      <c r="X2946" s="5">
        <v>1074.8744099999999</v>
      </c>
      <c r="Y2946" s="5">
        <v>8.0263000000000009</v>
      </c>
      <c r="Z2946" s="11">
        <v>1215.5</v>
      </c>
      <c r="AA2946" s="11">
        <v>510946.13001999998</v>
      </c>
      <c r="AB2946" s="11">
        <v>351.80374999999998</v>
      </c>
      <c r="AC2946" s="11">
        <v>121.82953999999999</v>
      </c>
      <c r="AD2946" s="11">
        <v>1256.42</v>
      </c>
      <c r="AE2946" s="11">
        <v>239.40926999999999</v>
      </c>
      <c r="AF2946" s="11">
        <v>172.92952</v>
      </c>
      <c r="AG2946" s="11">
        <v>84.478470000000002</v>
      </c>
      <c r="AH2946" s="11">
        <v>427.61874999999998</v>
      </c>
      <c r="AI2946" s="11">
        <v>627.47787000000005</v>
      </c>
      <c r="AJ2946" s="11">
        <v>117.9837</v>
      </c>
      <c r="AK2946" s="11">
        <v>8.79176</v>
      </c>
      <c r="AL2946" s="11">
        <v>2597.0100000000002</v>
      </c>
      <c r="AM2946" s="11">
        <v>16.667300000000001</v>
      </c>
      <c r="AN2946" s="11">
        <v>522.40472</v>
      </c>
      <c r="AO2946" s="11">
        <v>7.5205599999999997</v>
      </c>
      <c r="AP2946" s="11">
        <v>122.84863</v>
      </c>
      <c r="AQ2946" s="11">
        <v>36.35613</v>
      </c>
      <c r="AR2946" s="11">
        <v>3.3058700000000001</v>
      </c>
      <c r="AS2946" s="11">
        <v>7.0887900000000004</v>
      </c>
      <c r="AT2946" s="11">
        <v>506.85</v>
      </c>
      <c r="AU2946" s="28">
        <v>201.42</v>
      </c>
      <c r="AV2946" s="28">
        <v>150.59451000000001</v>
      </c>
      <c r="AW2946">
        <v>843.69</v>
      </c>
      <c r="AX2946">
        <v>3.08562</v>
      </c>
      <c r="AY2946">
        <v>9.2477900000000002</v>
      </c>
      <c r="AZ2946" t="s">
        <v>50</v>
      </c>
      <c r="BA2946" t="s">
        <v>50</v>
      </c>
      <c r="BB2946" t="s">
        <v>50</v>
      </c>
      <c r="BC2946">
        <v>247.91025999999999</v>
      </c>
      <c r="BD2946">
        <v>1454.0117600000001</v>
      </c>
      <c r="BE2946" t="s">
        <v>50</v>
      </c>
      <c r="BF2946">
        <v>108.96117</v>
      </c>
      <c r="BG2946">
        <v>0.78646000000000005</v>
      </c>
      <c r="BH2946">
        <v>445.98151999999999</v>
      </c>
      <c r="BI2946" t="s">
        <v>50</v>
      </c>
      <c r="BJ2946">
        <v>819</v>
      </c>
      <c r="BK2946">
        <v>1.91662</v>
      </c>
      <c r="BL2946">
        <v>803.52706000000001</v>
      </c>
      <c r="BM2946">
        <v>2522.2599799999998</v>
      </c>
      <c r="BN2946">
        <v>3015.02225</v>
      </c>
    </row>
    <row r="2947" spans="1:66" x14ac:dyDescent="0.25">
      <c r="A2947" s="3">
        <v>38819</v>
      </c>
      <c r="B2947" s="5">
        <v>567.25</v>
      </c>
      <c r="C2947" s="5">
        <v>4162.41</v>
      </c>
      <c r="D2947" s="5">
        <v>9.0567399999999996</v>
      </c>
      <c r="E2947" s="5">
        <v>4.7417999999999996</v>
      </c>
      <c r="F2947" s="5">
        <v>130.25921</v>
      </c>
      <c r="G2947" s="5">
        <v>3140.0710100000001</v>
      </c>
      <c r="H2947" s="5">
        <v>1919.35</v>
      </c>
      <c r="I2947" s="5">
        <v>10.195399999999999</v>
      </c>
      <c r="J2947" s="5">
        <v>769.30223999999998</v>
      </c>
      <c r="K2947" s="5">
        <v>162.73018999999999</v>
      </c>
      <c r="L2947" s="5">
        <v>0.40588999999999997</v>
      </c>
      <c r="M2947" s="5">
        <v>1123.48</v>
      </c>
      <c r="N2947" s="5">
        <v>135.22309000000001</v>
      </c>
      <c r="O2947" s="5">
        <v>875.23770000000002</v>
      </c>
      <c r="P2947" s="5">
        <v>1329.0201199999999</v>
      </c>
      <c r="Q2947" s="5">
        <v>157.64526000000001</v>
      </c>
      <c r="R2947" s="5">
        <v>800.38061000000005</v>
      </c>
      <c r="S2947" s="5">
        <v>1039.3137400000001</v>
      </c>
      <c r="T2947" s="5">
        <v>0.21257999999999999</v>
      </c>
      <c r="U2947" s="5">
        <v>95.858969999999999</v>
      </c>
      <c r="V2947" s="5">
        <v>113.64841</v>
      </c>
      <c r="W2947" s="5">
        <v>91.402460000000005</v>
      </c>
      <c r="X2947" s="5">
        <v>1072.94778</v>
      </c>
      <c r="Y2947" s="5">
        <v>7.9648099999999999</v>
      </c>
      <c r="Z2947" s="11">
        <v>1216.73</v>
      </c>
      <c r="AA2947" s="11">
        <v>503769.64153000002</v>
      </c>
      <c r="AB2947" s="11">
        <v>348.66948000000002</v>
      </c>
      <c r="AC2947" s="11">
        <v>121.60271</v>
      </c>
      <c r="AD2947" s="11">
        <v>1267.55</v>
      </c>
      <c r="AE2947" s="11">
        <v>239.56620000000001</v>
      </c>
      <c r="AF2947" s="11">
        <v>170.96296000000001</v>
      </c>
      <c r="AG2947" s="11">
        <v>85.440690000000004</v>
      </c>
      <c r="AH2947" s="11">
        <v>419.82333</v>
      </c>
      <c r="AI2947" s="11">
        <v>631.45147999999995</v>
      </c>
      <c r="AJ2947" s="11">
        <v>117.47422</v>
      </c>
      <c r="AK2947" s="11">
        <v>8.8145600000000002</v>
      </c>
      <c r="AL2947" s="11">
        <v>2632.6</v>
      </c>
      <c r="AM2947" s="11">
        <v>16.579889999999999</v>
      </c>
      <c r="AN2947" s="11">
        <v>514.48343</v>
      </c>
      <c r="AO2947" s="11">
        <v>7.5482199999999997</v>
      </c>
      <c r="AP2947" s="11">
        <v>122.22016000000001</v>
      </c>
      <c r="AQ2947" s="11">
        <v>36.35613</v>
      </c>
      <c r="AR2947" s="11">
        <v>3.3058700000000001</v>
      </c>
      <c r="AS2947" s="11">
        <v>7.0887900000000004</v>
      </c>
      <c r="AT2947" s="11">
        <v>513.22</v>
      </c>
      <c r="AU2947" s="28">
        <v>201.1</v>
      </c>
      <c r="AV2947" s="28">
        <v>148.75871000000001</v>
      </c>
      <c r="AW2947">
        <v>821.18</v>
      </c>
      <c r="AX2947">
        <v>3.0932599999999999</v>
      </c>
      <c r="AY2947">
        <v>9.3118800000000004</v>
      </c>
      <c r="AZ2947" t="s">
        <v>50</v>
      </c>
      <c r="BA2947" t="s">
        <v>50</v>
      </c>
      <c r="BB2947" t="s">
        <v>50</v>
      </c>
      <c r="BC2947">
        <v>247.49972</v>
      </c>
      <c r="BD2947">
        <v>1452.5648100000001</v>
      </c>
      <c r="BE2947" t="s">
        <v>50</v>
      </c>
      <c r="BF2947">
        <v>110.04877</v>
      </c>
      <c r="BG2947">
        <v>0.77210000000000001</v>
      </c>
      <c r="BH2947">
        <v>445.80981000000003</v>
      </c>
      <c r="BI2947" t="s">
        <v>50</v>
      </c>
      <c r="BJ2947">
        <v>816.46</v>
      </c>
      <c r="BK2947">
        <v>1.90811</v>
      </c>
      <c r="BL2947">
        <v>790.08184000000006</v>
      </c>
      <c r="BM2947">
        <v>2517.3695200000002</v>
      </c>
      <c r="BN2947">
        <v>2976.5145299999999</v>
      </c>
    </row>
    <row r="2948" spans="1:66" x14ac:dyDescent="0.25">
      <c r="A2948" s="3">
        <v>38820</v>
      </c>
      <c r="B2948" s="5">
        <v>565.27</v>
      </c>
      <c r="C2948" s="5">
        <v>4142.3100000000004</v>
      </c>
      <c r="D2948" s="5">
        <v>9.0643899999999995</v>
      </c>
      <c r="E2948" s="5">
        <v>4.7784399999999998</v>
      </c>
      <c r="F2948" s="5">
        <v>130.34798000000001</v>
      </c>
      <c r="G2948" s="5">
        <v>3157.0006800000001</v>
      </c>
      <c r="H2948" s="5">
        <v>1905.36</v>
      </c>
      <c r="I2948" s="5">
        <v>10.05049</v>
      </c>
      <c r="J2948" s="5">
        <v>762.90569000000005</v>
      </c>
      <c r="K2948" s="5">
        <v>163.17402000000001</v>
      </c>
      <c r="L2948" s="5">
        <v>0.41142000000000001</v>
      </c>
      <c r="M2948" s="5">
        <v>1105.6099999999999</v>
      </c>
      <c r="N2948" s="5">
        <v>134.86277000000001</v>
      </c>
      <c r="O2948" s="5">
        <v>877.80024000000003</v>
      </c>
      <c r="P2948" s="5">
        <v>1333.66481</v>
      </c>
      <c r="Q2948" s="5">
        <v>157.69091</v>
      </c>
      <c r="R2948" s="5">
        <v>804.27575999999999</v>
      </c>
      <c r="S2948" s="5">
        <v>1045.12544</v>
      </c>
      <c r="T2948" s="5">
        <v>0.21446000000000001</v>
      </c>
      <c r="U2948" s="5">
        <v>95.189319999999995</v>
      </c>
      <c r="V2948" s="5">
        <v>113.42658</v>
      </c>
      <c r="W2948" s="5">
        <v>91.511170000000007</v>
      </c>
      <c r="X2948" s="5">
        <v>1078.0084199999999</v>
      </c>
      <c r="Y2948" s="5">
        <v>7.9648099999999999</v>
      </c>
      <c r="Z2948" s="11">
        <v>1217.78</v>
      </c>
      <c r="AA2948" s="11">
        <v>492690.91713999998</v>
      </c>
      <c r="AB2948" s="11">
        <v>350.14451000000003</v>
      </c>
      <c r="AC2948" s="11">
        <v>121.75413</v>
      </c>
      <c r="AD2948" s="11">
        <v>1268.2</v>
      </c>
      <c r="AE2948" s="11">
        <v>233.53261000000001</v>
      </c>
      <c r="AF2948" s="11">
        <v>171.39265</v>
      </c>
      <c r="AG2948" s="11">
        <v>85.318920000000006</v>
      </c>
      <c r="AH2948" s="11">
        <v>419.82333</v>
      </c>
      <c r="AI2948" s="11">
        <v>632.76417000000004</v>
      </c>
      <c r="AJ2948" s="11">
        <v>117.80822999999999</v>
      </c>
      <c r="AK2948" s="11">
        <v>8.8844399999999997</v>
      </c>
      <c r="AL2948" s="11">
        <v>2630.46</v>
      </c>
      <c r="AM2948" s="11">
        <v>16.42146</v>
      </c>
      <c r="AN2948" s="11">
        <v>514.48343</v>
      </c>
      <c r="AO2948" s="11">
        <v>7.4890800000000004</v>
      </c>
      <c r="AP2948" s="11">
        <v>122.69825</v>
      </c>
      <c r="AQ2948" s="11">
        <v>36.690730000000002</v>
      </c>
      <c r="AR2948" s="11">
        <v>3.3058700000000001</v>
      </c>
      <c r="AS2948" s="11">
        <v>7.0854100000000004</v>
      </c>
      <c r="AT2948" s="11">
        <v>514.27</v>
      </c>
      <c r="AU2948" s="28">
        <v>200.91</v>
      </c>
      <c r="AV2948" s="28">
        <v>148.32241999999999</v>
      </c>
      <c r="AW2948">
        <v>820.36</v>
      </c>
      <c r="AX2948">
        <v>3.1082200000000002</v>
      </c>
      <c r="AY2948">
        <v>9.2272999999999996</v>
      </c>
      <c r="AZ2948" t="s">
        <v>50</v>
      </c>
      <c r="BA2948" t="s">
        <v>50</v>
      </c>
      <c r="BB2948" t="s">
        <v>50</v>
      </c>
      <c r="BC2948">
        <v>242.76302999999999</v>
      </c>
      <c r="BD2948">
        <v>1441.50602</v>
      </c>
      <c r="BE2948" t="s">
        <v>50</v>
      </c>
      <c r="BF2948">
        <v>109.27791000000001</v>
      </c>
      <c r="BG2948">
        <v>0.77907999999999999</v>
      </c>
      <c r="BH2948">
        <v>443.88436000000002</v>
      </c>
      <c r="BI2948" t="s">
        <v>50</v>
      </c>
      <c r="BJ2948">
        <v>821.22</v>
      </c>
      <c r="BK2948">
        <v>1.91412</v>
      </c>
      <c r="BL2948">
        <v>785.80921999999998</v>
      </c>
      <c r="BM2948">
        <v>2510.8143</v>
      </c>
      <c r="BN2948">
        <v>2976.5145299999999</v>
      </c>
    </row>
    <row r="2949" spans="1:66" x14ac:dyDescent="0.25">
      <c r="A2949" s="3">
        <v>38821</v>
      </c>
      <c r="B2949" s="5">
        <v>565.27</v>
      </c>
      <c r="C2949" s="5">
        <v>4142.3100000000004</v>
      </c>
      <c r="D2949" s="5">
        <v>9.0579300000000007</v>
      </c>
      <c r="E2949" s="5">
        <v>4.7789900000000003</v>
      </c>
      <c r="F2949" s="5">
        <v>130.34798000000001</v>
      </c>
      <c r="G2949" s="5">
        <v>3156.8204599999999</v>
      </c>
      <c r="H2949" s="5">
        <v>1905.36</v>
      </c>
      <c r="I2949" s="5">
        <v>10.05049</v>
      </c>
      <c r="J2949" s="5">
        <v>764.68988999999999</v>
      </c>
      <c r="K2949" s="5">
        <v>163.17402000000001</v>
      </c>
      <c r="L2949" s="5">
        <v>0.42204999999999998</v>
      </c>
      <c r="M2949" s="5">
        <v>1114.3399999999999</v>
      </c>
      <c r="N2949" s="5">
        <v>134.86277000000001</v>
      </c>
      <c r="O2949" s="5">
        <v>877.74566000000004</v>
      </c>
      <c r="P2949" s="5">
        <v>1335.1705999999999</v>
      </c>
      <c r="Q2949" s="5">
        <v>157.69091</v>
      </c>
      <c r="R2949" s="5">
        <v>804.08989999999994</v>
      </c>
      <c r="S2949" s="5">
        <v>1045.11196</v>
      </c>
      <c r="T2949" s="5">
        <v>0.21446000000000001</v>
      </c>
      <c r="U2949" s="5">
        <v>95.345860000000002</v>
      </c>
      <c r="V2949" s="5">
        <v>113.42658</v>
      </c>
      <c r="W2949" s="5">
        <v>91.511170000000007</v>
      </c>
      <c r="X2949" s="5">
        <v>1079.3684900000001</v>
      </c>
      <c r="Y2949" s="5">
        <v>7.9648099999999999</v>
      </c>
      <c r="Z2949" s="11">
        <v>1217.78</v>
      </c>
      <c r="AA2949" s="11">
        <v>494314.47756000003</v>
      </c>
      <c r="AB2949" s="11">
        <v>350.14451000000003</v>
      </c>
      <c r="AC2949" s="11">
        <v>121.75413</v>
      </c>
      <c r="AD2949" s="11">
        <v>1268.2</v>
      </c>
      <c r="AE2949" s="11">
        <v>233.53261000000001</v>
      </c>
      <c r="AF2949" s="11">
        <v>171.39265</v>
      </c>
      <c r="AG2949" s="11">
        <v>85.318920000000006</v>
      </c>
      <c r="AH2949" s="11">
        <v>419.82333</v>
      </c>
      <c r="AI2949" s="11">
        <v>632.76417000000004</v>
      </c>
      <c r="AJ2949" s="11">
        <v>117.80822999999999</v>
      </c>
      <c r="AK2949" s="11">
        <v>9.0209100000000007</v>
      </c>
      <c r="AL2949" s="11">
        <v>2630.46</v>
      </c>
      <c r="AM2949" s="11">
        <v>16.523319999999998</v>
      </c>
      <c r="AN2949" s="11">
        <v>514.48343</v>
      </c>
      <c r="AO2949" s="11">
        <v>7.5323000000000002</v>
      </c>
      <c r="AP2949" s="11">
        <v>122.69825</v>
      </c>
      <c r="AQ2949" s="11">
        <v>36.463099999999997</v>
      </c>
      <c r="AR2949" s="11">
        <v>3.3058700000000001</v>
      </c>
      <c r="AS2949" s="11">
        <v>7.1159299999999996</v>
      </c>
      <c r="AT2949" s="11">
        <v>514.27</v>
      </c>
      <c r="AU2949" s="28">
        <v>200.91</v>
      </c>
      <c r="AV2949" s="28">
        <v>148.32241999999999</v>
      </c>
      <c r="AW2949">
        <v>820.36</v>
      </c>
      <c r="AX2949">
        <v>3.1082200000000002</v>
      </c>
      <c r="AY2949">
        <v>9.2272999999999996</v>
      </c>
      <c r="AZ2949" t="s">
        <v>50</v>
      </c>
      <c r="BA2949" t="s">
        <v>50</v>
      </c>
      <c r="BB2949" t="s">
        <v>50</v>
      </c>
      <c r="BC2949">
        <v>243.06632999999999</v>
      </c>
      <c r="BD2949">
        <v>1442.8160499999999</v>
      </c>
      <c r="BE2949" t="s">
        <v>50</v>
      </c>
      <c r="BF2949">
        <v>109.32317999999999</v>
      </c>
      <c r="BG2949">
        <v>0.77907999999999999</v>
      </c>
      <c r="BH2949">
        <v>443.88436000000002</v>
      </c>
      <c r="BI2949" t="s">
        <v>50</v>
      </c>
      <c r="BJ2949">
        <v>821.22</v>
      </c>
      <c r="BK2949">
        <v>1.9156599999999999</v>
      </c>
      <c r="BL2949">
        <v>785.80921999999998</v>
      </c>
      <c r="BM2949">
        <v>2510.8143</v>
      </c>
      <c r="BN2949">
        <v>2976.5145299999999</v>
      </c>
    </row>
    <row r="2950" spans="1:66" x14ac:dyDescent="0.25">
      <c r="A2950" s="3">
        <v>38824</v>
      </c>
      <c r="B2950" s="5">
        <v>555.48</v>
      </c>
      <c r="C2950" s="5">
        <v>4203.5600000000004</v>
      </c>
      <c r="D2950" s="5">
        <v>9.0004100000000005</v>
      </c>
      <c r="E2950" s="5">
        <v>4.78104</v>
      </c>
      <c r="F2950" s="5">
        <v>130.34798000000001</v>
      </c>
      <c r="G2950" s="5">
        <v>3191.6038800000001</v>
      </c>
      <c r="H2950" s="5">
        <v>1932.96</v>
      </c>
      <c r="I2950" s="5">
        <v>10.35117</v>
      </c>
      <c r="J2950" s="5">
        <v>773.92578000000003</v>
      </c>
      <c r="K2950" s="5">
        <v>163.17402000000001</v>
      </c>
      <c r="L2950" s="5">
        <v>0.41996</v>
      </c>
      <c r="M2950" s="5">
        <v>1134.3499999999999</v>
      </c>
      <c r="N2950" s="5">
        <v>134.86277000000001</v>
      </c>
      <c r="O2950" s="5">
        <v>883.19018000000005</v>
      </c>
      <c r="P2950" s="5">
        <v>1350.3113000000001</v>
      </c>
      <c r="Q2950" s="5">
        <v>157.69091</v>
      </c>
      <c r="R2950" s="5">
        <v>816.60761000000002</v>
      </c>
      <c r="S2950" s="5">
        <v>1045.1793299999999</v>
      </c>
      <c r="T2950" s="5">
        <v>0.21501000000000001</v>
      </c>
      <c r="U2950" s="5">
        <v>95.510149999999996</v>
      </c>
      <c r="V2950" s="5">
        <v>113.42658</v>
      </c>
      <c r="W2950" s="5">
        <v>91.511170000000007</v>
      </c>
      <c r="X2950" s="5">
        <v>1094.8623</v>
      </c>
      <c r="Y2950" s="5">
        <v>8.0541400000000003</v>
      </c>
      <c r="Z2950" s="11">
        <v>1214.21</v>
      </c>
      <c r="AA2950" s="11">
        <v>494628.57673999999</v>
      </c>
      <c r="AB2950" s="11">
        <v>350.14451000000003</v>
      </c>
      <c r="AC2950" s="11">
        <v>121.75413</v>
      </c>
      <c r="AD2950" s="11">
        <v>1274.9100000000001</v>
      </c>
      <c r="AE2950" s="11">
        <v>221.13758000000001</v>
      </c>
      <c r="AF2950" s="11">
        <v>171.39265</v>
      </c>
      <c r="AG2950" s="11">
        <v>85.318920000000006</v>
      </c>
      <c r="AH2950" s="11">
        <v>419.82333</v>
      </c>
      <c r="AI2950" s="11">
        <v>632.76417000000004</v>
      </c>
      <c r="AJ2950" s="11">
        <v>117.80822999999999</v>
      </c>
      <c r="AK2950" s="11">
        <v>9.0840499999999995</v>
      </c>
      <c r="AL2950" s="11">
        <v>2727.8</v>
      </c>
      <c r="AM2950" s="11">
        <v>16.523319999999998</v>
      </c>
      <c r="AN2950" s="11">
        <v>514.48343</v>
      </c>
      <c r="AO2950" s="11">
        <v>7.5323000000000002</v>
      </c>
      <c r="AP2950" s="11">
        <v>122.69825</v>
      </c>
      <c r="AQ2950" s="11">
        <v>36.556179999999998</v>
      </c>
      <c r="AR2950" s="11">
        <v>3.18316</v>
      </c>
      <c r="AS2950" s="11">
        <v>7.1989700000000001</v>
      </c>
      <c r="AT2950" s="11">
        <v>533.82000000000005</v>
      </c>
      <c r="AU2950" s="28">
        <v>203.27</v>
      </c>
      <c r="AV2950" s="28">
        <v>148.32241999999999</v>
      </c>
      <c r="AW2950">
        <v>827.48</v>
      </c>
      <c r="AX2950">
        <v>3.1082200000000002</v>
      </c>
      <c r="AY2950">
        <v>9.2272999999999996</v>
      </c>
      <c r="AZ2950" t="s">
        <v>50</v>
      </c>
      <c r="BA2950" t="s">
        <v>50</v>
      </c>
      <c r="BB2950" t="s">
        <v>50</v>
      </c>
      <c r="BC2950">
        <v>250.57751999999999</v>
      </c>
      <c r="BD2950">
        <v>1460.7991500000001</v>
      </c>
      <c r="BE2950" t="s">
        <v>50</v>
      </c>
      <c r="BF2950">
        <v>109.36485999999999</v>
      </c>
      <c r="BG2950">
        <v>0.78193999999999997</v>
      </c>
      <c r="BH2950">
        <v>448.81902000000002</v>
      </c>
      <c r="BI2950" t="s">
        <v>50</v>
      </c>
      <c r="BJ2950">
        <v>850.69</v>
      </c>
      <c r="BK2950">
        <v>1.9702199999999999</v>
      </c>
      <c r="BL2950">
        <v>776.89484000000004</v>
      </c>
      <c r="BM2950">
        <v>2511.6293900000001</v>
      </c>
      <c r="BN2950">
        <v>2943.4691600000001</v>
      </c>
    </row>
    <row r="2951" spans="1:66" x14ac:dyDescent="0.25">
      <c r="A2951" s="3">
        <v>38825</v>
      </c>
      <c r="B2951" s="5">
        <v>561.91</v>
      </c>
      <c r="C2951" s="5">
        <v>4276.6899999999996</v>
      </c>
      <c r="D2951" s="5">
        <v>9.1223399999999994</v>
      </c>
      <c r="E2951" s="5">
        <v>4.9303600000000003</v>
      </c>
      <c r="F2951" s="5">
        <v>131.81336999999999</v>
      </c>
      <c r="G2951" s="5">
        <v>3209.5153799999998</v>
      </c>
      <c r="H2951" s="5">
        <v>1996.31</v>
      </c>
      <c r="I2951" s="5">
        <v>10.57099</v>
      </c>
      <c r="J2951" s="5">
        <v>786.28997000000004</v>
      </c>
      <c r="K2951" s="5">
        <v>165.42105000000001</v>
      </c>
      <c r="L2951" s="5">
        <v>0.42199999999999999</v>
      </c>
      <c r="M2951" s="5">
        <v>1150.82</v>
      </c>
      <c r="N2951" s="5">
        <v>136.43366</v>
      </c>
      <c r="O2951" s="5">
        <v>886.75391000000002</v>
      </c>
      <c r="P2951" s="5">
        <v>1369.90166</v>
      </c>
      <c r="Q2951" s="5">
        <v>159.68256</v>
      </c>
      <c r="R2951" s="5">
        <v>814.57601</v>
      </c>
      <c r="S2951" s="5">
        <v>1052.8917300000001</v>
      </c>
      <c r="T2951" s="5">
        <v>0.22012999999999999</v>
      </c>
      <c r="U2951" s="5">
        <v>95.543760000000006</v>
      </c>
      <c r="V2951" s="5">
        <v>114.72077</v>
      </c>
      <c r="W2951" s="5">
        <v>94.317059999999998</v>
      </c>
      <c r="X2951" s="5">
        <v>1093.22344</v>
      </c>
      <c r="Y2951" s="5">
        <v>8.1329600000000006</v>
      </c>
      <c r="Z2951" s="11">
        <v>1234.99</v>
      </c>
      <c r="AA2951" s="11">
        <v>510738.29671999998</v>
      </c>
      <c r="AB2951" s="11">
        <v>357.45791000000003</v>
      </c>
      <c r="AC2951" s="11">
        <v>123.50669000000001</v>
      </c>
      <c r="AD2951" s="11">
        <v>1292.69</v>
      </c>
      <c r="AE2951" s="11">
        <v>216.16164000000001</v>
      </c>
      <c r="AF2951" s="11">
        <v>173.64171999999999</v>
      </c>
      <c r="AG2951" s="11">
        <v>86.043419999999998</v>
      </c>
      <c r="AH2951" s="11">
        <v>432.66734000000002</v>
      </c>
      <c r="AI2951" s="11">
        <v>656.34654</v>
      </c>
      <c r="AJ2951" s="11">
        <v>119.34106</v>
      </c>
      <c r="AK2951" s="11">
        <v>9.0490700000000004</v>
      </c>
      <c r="AL2951" s="11">
        <v>2794.01</v>
      </c>
      <c r="AM2951" s="11">
        <v>16.761800000000001</v>
      </c>
      <c r="AN2951" s="11">
        <v>524.85136</v>
      </c>
      <c r="AO2951" s="11">
        <v>7.6753400000000003</v>
      </c>
      <c r="AP2951" s="11">
        <v>123.81389</v>
      </c>
      <c r="AQ2951" s="11">
        <v>36.661799999999999</v>
      </c>
      <c r="AR2951" s="11">
        <v>3.24749</v>
      </c>
      <c r="AS2951" s="11">
        <v>7.1331100000000003</v>
      </c>
      <c r="AT2951" s="11">
        <v>551.01</v>
      </c>
      <c r="AU2951" s="28">
        <v>204.3</v>
      </c>
      <c r="AV2951" s="28">
        <v>150.62630999999999</v>
      </c>
      <c r="AW2951">
        <v>827.56</v>
      </c>
      <c r="AX2951">
        <v>3.0964499999999999</v>
      </c>
      <c r="AY2951">
        <v>9.2843099999999996</v>
      </c>
      <c r="AZ2951" t="s">
        <v>50</v>
      </c>
      <c r="BA2951" t="s">
        <v>50</v>
      </c>
      <c r="BB2951" t="s">
        <v>50</v>
      </c>
      <c r="BC2951">
        <v>251.39767000000001</v>
      </c>
      <c r="BD2951">
        <v>1460.0445</v>
      </c>
      <c r="BE2951" t="s">
        <v>50</v>
      </c>
      <c r="BF2951">
        <v>111.69815</v>
      </c>
      <c r="BG2951">
        <v>0.77856999999999998</v>
      </c>
      <c r="BH2951">
        <v>447.00200000000001</v>
      </c>
      <c r="BI2951" t="s">
        <v>50</v>
      </c>
      <c r="BJ2951">
        <v>826.05</v>
      </c>
      <c r="BK2951">
        <v>1.98116</v>
      </c>
      <c r="BL2951">
        <v>765.75050999999996</v>
      </c>
      <c r="BM2951">
        <v>2511.4369099999999</v>
      </c>
      <c r="BN2951">
        <v>2910.7386000000001</v>
      </c>
    </row>
    <row r="2952" spans="1:66" x14ac:dyDescent="0.25">
      <c r="A2952" s="3">
        <v>38826</v>
      </c>
      <c r="B2952" s="5">
        <v>563.03</v>
      </c>
      <c r="C2952" s="5">
        <v>4314.49</v>
      </c>
      <c r="D2952" s="5">
        <v>9.18398</v>
      </c>
      <c r="E2952" s="5">
        <v>5.0094900000000004</v>
      </c>
      <c r="F2952" s="5">
        <v>134.80879999999999</v>
      </c>
      <c r="G2952" s="5">
        <v>3260.9058300000002</v>
      </c>
      <c r="H2952" s="5">
        <v>2034.59</v>
      </c>
      <c r="I2952" s="5">
        <v>10.63311</v>
      </c>
      <c r="J2952" s="5">
        <v>799.91341999999997</v>
      </c>
      <c r="K2952" s="5">
        <v>168.65025</v>
      </c>
      <c r="L2952" s="5">
        <v>0.42935000000000001</v>
      </c>
      <c r="M2952" s="5">
        <v>1161.08</v>
      </c>
      <c r="N2952" s="5">
        <v>139.43817000000001</v>
      </c>
      <c r="O2952" s="5">
        <v>900.11378999999999</v>
      </c>
      <c r="P2952" s="5">
        <v>1379.73461</v>
      </c>
      <c r="Q2952" s="5">
        <v>162.73356999999999</v>
      </c>
      <c r="R2952" s="5">
        <v>828.57483999999999</v>
      </c>
      <c r="S2952" s="5">
        <v>1061.96443</v>
      </c>
      <c r="T2952" s="5">
        <v>0.22953000000000001</v>
      </c>
      <c r="U2952" s="5">
        <v>96.440560000000005</v>
      </c>
      <c r="V2952" s="5">
        <v>117.41771</v>
      </c>
      <c r="W2952" s="5">
        <v>95.196960000000004</v>
      </c>
      <c r="X2952" s="5">
        <v>1116.03603</v>
      </c>
      <c r="Y2952" s="5">
        <v>8.1329600000000006</v>
      </c>
      <c r="Z2952" s="11">
        <v>1237.42</v>
      </c>
      <c r="AA2952" s="11">
        <v>527055.44582000002</v>
      </c>
      <c r="AB2952" s="11">
        <v>366.14121999999998</v>
      </c>
      <c r="AC2952" s="11">
        <v>125.352</v>
      </c>
      <c r="AD2952" s="11">
        <v>1283.6099999999999</v>
      </c>
      <c r="AE2952" s="11">
        <v>219.41121999999999</v>
      </c>
      <c r="AF2952" s="11">
        <v>176.69595000000001</v>
      </c>
      <c r="AG2952" s="11">
        <v>86.279309999999995</v>
      </c>
      <c r="AH2952" s="11">
        <v>442.75074000000001</v>
      </c>
      <c r="AI2952" s="11">
        <v>661.45321000000001</v>
      </c>
      <c r="AJ2952" s="11">
        <v>120.85879</v>
      </c>
      <c r="AK2952" s="11">
        <v>9.1563300000000005</v>
      </c>
      <c r="AL2952" s="11">
        <v>2788.25</v>
      </c>
      <c r="AM2952" s="11">
        <v>17.068300000000001</v>
      </c>
      <c r="AN2952" s="11">
        <v>527.43168000000003</v>
      </c>
      <c r="AO2952" s="11">
        <v>7.89269</v>
      </c>
      <c r="AP2952" s="11">
        <v>125.05493</v>
      </c>
      <c r="AQ2952" s="11">
        <v>36.853439999999999</v>
      </c>
      <c r="AR2952" s="11">
        <v>3.2215600000000002</v>
      </c>
      <c r="AS2952" s="11">
        <v>7.0796200000000002</v>
      </c>
      <c r="AT2952" s="11">
        <v>563.29999999999995</v>
      </c>
      <c r="AU2952" s="28">
        <v>205.04</v>
      </c>
      <c r="AV2952" s="28">
        <v>153.22726</v>
      </c>
      <c r="AW2952">
        <v>844.68</v>
      </c>
      <c r="AX2952">
        <v>3.1003099999999999</v>
      </c>
      <c r="AY2952">
        <v>9.3139500000000002</v>
      </c>
      <c r="AZ2952" t="s">
        <v>50</v>
      </c>
      <c r="BA2952" t="s">
        <v>50</v>
      </c>
      <c r="BB2952" t="s">
        <v>50</v>
      </c>
      <c r="BC2952">
        <v>253.33322000000001</v>
      </c>
      <c r="BD2952">
        <v>1476.2347</v>
      </c>
      <c r="BE2952" t="s">
        <v>50</v>
      </c>
      <c r="BF2952">
        <v>114.76329</v>
      </c>
      <c r="BG2952">
        <v>0.77390000000000003</v>
      </c>
      <c r="BH2952">
        <v>446.83798999999999</v>
      </c>
      <c r="BI2952" t="s">
        <v>50</v>
      </c>
      <c r="BJ2952">
        <v>822.09</v>
      </c>
      <c r="BK2952">
        <v>1.9961899999999999</v>
      </c>
      <c r="BL2952">
        <v>776.21124999999995</v>
      </c>
      <c r="BM2952">
        <v>2501.04403</v>
      </c>
      <c r="BN2952">
        <v>2869.0079799999999</v>
      </c>
    </row>
    <row r="2953" spans="1:66" x14ac:dyDescent="0.25">
      <c r="A2953" s="3">
        <v>38827</v>
      </c>
      <c r="B2953" s="5">
        <v>567.58000000000004</v>
      </c>
      <c r="C2953" s="5">
        <v>4302.5</v>
      </c>
      <c r="D2953" s="5">
        <v>9.1912199999999995</v>
      </c>
      <c r="E2953" s="5">
        <v>5.0639000000000003</v>
      </c>
      <c r="F2953" s="5">
        <v>135.53495000000001</v>
      </c>
      <c r="G2953" s="5">
        <v>3236.3767200000002</v>
      </c>
      <c r="H2953" s="5">
        <v>2026.96</v>
      </c>
      <c r="I2953" s="5">
        <v>10.781470000000001</v>
      </c>
      <c r="J2953" s="5">
        <v>787.29435999999998</v>
      </c>
      <c r="K2953" s="5">
        <v>169.3725</v>
      </c>
      <c r="L2953" s="5">
        <v>0.42629</v>
      </c>
      <c r="M2953" s="5">
        <v>1164.99</v>
      </c>
      <c r="N2953" s="5">
        <v>139.80930000000001</v>
      </c>
      <c r="O2953" s="5">
        <v>897.82482000000005</v>
      </c>
      <c r="P2953" s="5">
        <v>1354.0748100000001</v>
      </c>
      <c r="Q2953" s="5">
        <v>162.77005</v>
      </c>
      <c r="R2953" s="5">
        <v>822.01625000000001</v>
      </c>
      <c r="S2953" s="5">
        <v>1070.00848</v>
      </c>
      <c r="T2953" s="5">
        <v>0.23150999999999999</v>
      </c>
      <c r="U2953" s="5">
        <v>96.684240000000003</v>
      </c>
      <c r="V2953" s="5">
        <v>118.12962</v>
      </c>
      <c r="W2953" s="5">
        <v>93.452169999999995</v>
      </c>
      <c r="X2953" s="5">
        <v>1113.9919600000001</v>
      </c>
      <c r="Y2953" s="5">
        <v>8.2410999999999994</v>
      </c>
      <c r="Z2953" s="11">
        <v>1238.8499999999999</v>
      </c>
      <c r="AA2953" s="11">
        <v>527982.92894000001</v>
      </c>
      <c r="AB2953" s="11">
        <v>366.36196999999999</v>
      </c>
      <c r="AC2953" s="11">
        <v>125.26175000000001</v>
      </c>
      <c r="AD2953" s="11">
        <v>1281.77</v>
      </c>
      <c r="AE2953" s="11">
        <v>226.55224999999999</v>
      </c>
      <c r="AF2953" s="11">
        <v>182.07235</v>
      </c>
      <c r="AG2953" s="11">
        <v>84.196070000000006</v>
      </c>
      <c r="AH2953" s="11">
        <v>450.46629000000001</v>
      </c>
      <c r="AI2953" s="11">
        <v>680.66844000000003</v>
      </c>
      <c r="AJ2953" s="11">
        <v>119.85414</v>
      </c>
      <c r="AK2953" s="11">
        <v>9.2744800000000005</v>
      </c>
      <c r="AL2953" s="11">
        <v>2747.54</v>
      </c>
      <c r="AM2953" s="11">
        <v>17.221419999999998</v>
      </c>
      <c r="AN2953" s="11">
        <v>526.65192000000002</v>
      </c>
      <c r="AO2953" s="11">
        <v>8.0949600000000004</v>
      </c>
      <c r="AP2953" s="11">
        <v>124.6212</v>
      </c>
      <c r="AQ2953" s="11">
        <v>37.229179999999999</v>
      </c>
      <c r="AR2953" s="11">
        <v>3.1853799999999999</v>
      </c>
      <c r="AS2953" s="11">
        <v>7.0850299999999997</v>
      </c>
      <c r="AT2953" s="11">
        <v>545.39</v>
      </c>
      <c r="AU2953" s="28">
        <v>204.26</v>
      </c>
      <c r="AV2953" s="28">
        <v>150.67377999999999</v>
      </c>
      <c r="AW2953">
        <v>873.4</v>
      </c>
      <c r="AX2953">
        <v>3.15204</v>
      </c>
      <c r="AY2953">
        <v>9.3274500000000007</v>
      </c>
      <c r="AZ2953" t="s">
        <v>50</v>
      </c>
      <c r="BA2953" t="s">
        <v>50</v>
      </c>
      <c r="BB2953" t="s">
        <v>50</v>
      </c>
      <c r="BC2953">
        <v>251.69515999999999</v>
      </c>
      <c r="BD2953">
        <v>1472.32609</v>
      </c>
      <c r="BE2953" t="s">
        <v>50</v>
      </c>
      <c r="BF2953">
        <v>121.67704999999999</v>
      </c>
      <c r="BG2953">
        <v>0.77209000000000005</v>
      </c>
      <c r="BH2953">
        <v>445.85275000000001</v>
      </c>
      <c r="BI2953" t="s">
        <v>50</v>
      </c>
      <c r="BJ2953">
        <v>810.17</v>
      </c>
      <c r="BK2953">
        <v>1.9943900000000001</v>
      </c>
      <c r="BL2953">
        <v>801.94500000000005</v>
      </c>
      <c r="BM2953">
        <v>2478.9739800000002</v>
      </c>
      <c r="BN2953">
        <v>2868.9097400000001</v>
      </c>
    </row>
    <row r="2954" spans="1:66" x14ac:dyDescent="0.25">
      <c r="A2954" s="3">
        <v>38828</v>
      </c>
      <c r="B2954" s="5">
        <v>571.66</v>
      </c>
      <c r="C2954" s="5">
        <v>4337.75</v>
      </c>
      <c r="D2954" s="5">
        <v>9.2855500000000006</v>
      </c>
      <c r="E2954" s="5">
        <v>5.0263</v>
      </c>
      <c r="F2954" s="5">
        <v>136.46083999999999</v>
      </c>
      <c r="G2954" s="5">
        <v>3265.3465299999998</v>
      </c>
      <c r="H2954" s="5">
        <v>2031.98</v>
      </c>
      <c r="I2954" s="5">
        <v>10.7806</v>
      </c>
      <c r="J2954" s="5">
        <v>790.71545000000003</v>
      </c>
      <c r="K2954" s="5">
        <v>171.07563999999999</v>
      </c>
      <c r="L2954" s="5">
        <v>0.43280000000000002</v>
      </c>
      <c r="M2954" s="5">
        <v>1162.8800000000001</v>
      </c>
      <c r="N2954" s="5">
        <v>140.47004000000001</v>
      </c>
      <c r="O2954" s="5">
        <v>906.11010999999996</v>
      </c>
      <c r="P2954" s="5">
        <v>1370.17417</v>
      </c>
      <c r="Q2954" s="5">
        <v>164.78429</v>
      </c>
      <c r="R2954" s="5">
        <v>827.43579</v>
      </c>
      <c r="S2954" s="5">
        <v>1073.0813900000001</v>
      </c>
      <c r="T2954" s="5">
        <v>0.22928000000000001</v>
      </c>
      <c r="U2954" s="5">
        <v>96.889690000000002</v>
      </c>
      <c r="V2954" s="5">
        <v>119.32613000000001</v>
      </c>
      <c r="W2954" s="5">
        <v>93.91377</v>
      </c>
      <c r="X2954" s="5">
        <v>1106.5549799999999</v>
      </c>
      <c r="Y2954" s="5">
        <v>8.2345000000000006</v>
      </c>
      <c r="Z2954" s="11">
        <v>1238.1500000000001</v>
      </c>
      <c r="AA2954" s="11">
        <v>547182.40566000005</v>
      </c>
      <c r="AB2954" s="11">
        <v>367.98286000000002</v>
      </c>
      <c r="AC2954" s="11">
        <v>126.14794000000001</v>
      </c>
      <c r="AD2954" s="11">
        <v>1291.6099999999999</v>
      </c>
      <c r="AE2954" s="11">
        <v>226.55224999999999</v>
      </c>
      <c r="AF2954" s="11">
        <v>184.47254000000001</v>
      </c>
      <c r="AG2954" s="11">
        <v>85.549499999999995</v>
      </c>
      <c r="AH2954" s="11">
        <v>448.47717999999998</v>
      </c>
      <c r="AI2954" s="11">
        <v>692.97986000000003</v>
      </c>
      <c r="AJ2954" s="11">
        <v>120.00461</v>
      </c>
      <c r="AK2954" s="11">
        <v>9.2831100000000006</v>
      </c>
      <c r="AL2954" s="11">
        <v>2830.46</v>
      </c>
      <c r="AM2954" s="11">
        <v>17.302430000000001</v>
      </c>
      <c r="AN2954" s="11">
        <v>532.81641000000002</v>
      </c>
      <c r="AO2954" s="11">
        <v>8.0404099999999996</v>
      </c>
      <c r="AP2954" s="11">
        <v>126.2713</v>
      </c>
      <c r="AQ2954" s="11">
        <v>37.568359999999998</v>
      </c>
      <c r="AR2954" s="11">
        <v>3.1788699999999999</v>
      </c>
      <c r="AS2954" s="11">
        <v>6.9969200000000003</v>
      </c>
      <c r="AT2954" s="11">
        <v>558.91999999999996</v>
      </c>
      <c r="AU2954" s="28">
        <v>204.53</v>
      </c>
      <c r="AV2954" s="28">
        <v>150.67377999999999</v>
      </c>
      <c r="AW2954">
        <v>874.69</v>
      </c>
      <c r="AX2954">
        <v>3.21089</v>
      </c>
      <c r="AY2954">
        <v>9.3405400000000007</v>
      </c>
      <c r="AZ2954" t="s">
        <v>50</v>
      </c>
      <c r="BA2954" t="s">
        <v>50</v>
      </c>
      <c r="BB2954" t="s">
        <v>50</v>
      </c>
      <c r="BC2954">
        <v>256.30743999999999</v>
      </c>
      <c r="BD2954">
        <v>1486.02781</v>
      </c>
      <c r="BE2954" t="s">
        <v>50</v>
      </c>
      <c r="BF2954">
        <v>121.03258</v>
      </c>
      <c r="BG2954">
        <v>0.77209000000000005</v>
      </c>
      <c r="BH2954">
        <v>447.72552000000002</v>
      </c>
      <c r="BI2954" t="s">
        <v>50</v>
      </c>
      <c r="BJ2954">
        <v>810.17</v>
      </c>
      <c r="BK2954">
        <v>2.0106000000000002</v>
      </c>
      <c r="BL2954">
        <v>801.94500000000005</v>
      </c>
      <c r="BM2954">
        <v>2479.0397400000002</v>
      </c>
      <c r="BN2954">
        <v>2871.2693599999998</v>
      </c>
    </row>
    <row r="2955" spans="1:66" x14ac:dyDescent="0.25">
      <c r="A2955" s="3">
        <v>38831</v>
      </c>
      <c r="B2955" s="5">
        <v>575.16999999999996</v>
      </c>
      <c r="C2955" s="5">
        <v>4336.63</v>
      </c>
      <c r="D2955" s="5">
        <v>9.2454800000000006</v>
      </c>
      <c r="E2955" s="5">
        <v>4.9176700000000002</v>
      </c>
      <c r="F2955" s="5">
        <v>136.76778999999999</v>
      </c>
      <c r="G2955" s="5">
        <v>3261.4882499999999</v>
      </c>
      <c r="H2955" s="5">
        <v>2022.97</v>
      </c>
      <c r="I2955" s="5">
        <v>10.71505</v>
      </c>
      <c r="J2955" s="5">
        <v>794.67858000000001</v>
      </c>
      <c r="K2955" s="5">
        <v>171.00002000000001</v>
      </c>
      <c r="L2955" s="5">
        <v>0.42948999999999998</v>
      </c>
      <c r="M2955" s="5">
        <v>1164.75</v>
      </c>
      <c r="N2955" s="5">
        <v>138.99870999999999</v>
      </c>
      <c r="O2955" s="5">
        <v>908.96983</v>
      </c>
      <c r="P2955" s="5">
        <v>1361.89958</v>
      </c>
      <c r="Q2955" s="5">
        <v>165.2492</v>
      </c>
      <c r="R2955" s="5">
        <v>831.41574000000003</v>
      </c>
      <c r="S2955" s="5">
        <v>1065.3457800000001</v>
      </c>
      <c r="T2955" s="5">
        <v>0.22783999999999999</v>
      </c>
      <c r="U2955" s="5">
        <v>96.541049999999998</v>
      </c>
      <c r="V2955" s="5">
        <v>119.04437</v>
      </c>
      <c r="W2955" s="5">
        <v>92.665840000000003</v>
      </c>
      <c r="X2955" s="5">
        <v>1104.5015599999999</v>
      </c>
      <c r="Y2955" s="5">
        <v>8.2656200000000002</v>
      </c>
      <c r="Z2955" s="11">
        <v>1235.6300000000001</v>
      </c>
      <c r="AA2955" s="11">
        <v>551549.93385999999</v>
      </c>
      <c r="AB2955" s="11">
        <v>368.98176000000001</v>
      </c>
      <c r="AC2955" s="11">
        <v>126.85259000000001</v>
      </c>
      <c r="AD2955" s="11">
        <v>1298.95</v>
      </c>
      <c r="AE2955" s="11">
        <v>226.55224999999999</v>
      </c>
      <c r="AF2955" s="11">
        <v>183.66668999999999</v>
      </c>
      <c r="AG2955" s="11">
        <v>85.736189999999993</v>
      </c>
      <c r="AH2955" s="11">
        <v>456.24218000000002</v>
      </c>
      <c r="AI2955" s="11">
        <v>709.77943000000005</v>
      </c>
      <c r="AJ2955" s="11">
        <v>120.77952999999999</v>
      </c>
      <c r="AK2955" s="11">
        <v>9.3575499999999998</v>
      </c>
      <c r="AL2955" s="11">
        <v>2920.68</v>
      </c>
      <c r="AM2955" s="11">
        <v>17.287500000000001</v>
      </c>
      <c r="AN2955" s="11">
        <v>536.18241999999998</v>
      </c>
      <c r="AO2955" s="11">
        <v>8.2275200000000002</v>
      </c>
      <c r="AP2955" s="11">
        <v>125.51403000000001</v>
      </c>
      <c r="AQ2955" s="11">
        <v>37.811819999999997</v>
      </c>
      <c r="AR2955" s="11">
        <v>3.1305700000000001</v>
      </c>
      <c r="AS2955" s="11">
        <v>6.8543099999999999</v>
      </c>
      <c r="AT2955" s="11">
        <v>552.89</v>
      </c>
      <c r="AU2955" s="28">
        <v>204.74</v>
      </c>
      <c r="AV2955" s="28">
        <v>150.67377999999999</v>
      </c>
      <c r="AW2955">
        <v>855.43</v>
      </c>
      <c r="AX2955">
        <v>3.1673100000000001</v>
      </c>
      <c r="AY2955">
        <v>9.3087300000000006</v>
      </c>
      <c r="AZ2955" t="s">
        <v>50</v>
      </c>
      <c r="BA2955" t="s">
        <v>50</v>
      </c>
      <c r="BB2955" t="s">
        <v>50</v>
      </c>
      <c r="BC2955">
        <v>258.29118</v>
      </c>
      <c r="BD2955">
        <v>1478.9676099999999</v>
      </c>
      <c r="BE2955" t="s">
        <v>50</v>
      </c>
      <c r="BF2955">
        <v>121.01664</v>
      </c>
      <c r="BG2955">
        <v>0.77383000000000002</v>
      </c>
      <c r="BH2955">
        <v>448.71625</v>
      </c>
      <c r="BI2955" t="s">
        <v>50</v>
      </c>
      <c r="BJ2955">
        <v>769.47</v>
      </c>
      <c r="BK2955">
        <v>2.05097</v>
      </c>
      <c r="BL2955">
        <v>834.14254000000005</v>
      </c>
      <c r="BM2955">
        <v>2423.2364299999999</v>
      </c>
      <c r="BN2955">
        <v>2772.7105900000001</v>
      </c>
    </row>
    <row r="2956" spans="1:66" x14ac:dyDescent="0.25">
      <c r="A2956" s="3">
        <v>38832</v>
      </c>
      <c r="B2956" s="5">
        <v>568.51</v>
      </c>
      <c r="C2956" s="5">
        <v>4362.07</v>
      </c>
      <c r="D2956" s="5">
        <v>9.24099</v>
      </c>
      <c r="E2956" s="5">
        <v>4.7952700000000004</v>
      </c>
      <c r="F2956" s="5">
        <v>136.95257000000001</v>
      </c>
      <c r="G2956" s="5">
        <v>3252.5742599999999</v>
      </c>
      <c r="H2956" s="5">
        <v>2023.4</v>
      </c>
      <c r="I2956" s="5">
        <v>10.478719999999999</v>
      </c>
      <c r="J2956" s="5">
        <v>794.57195999999999</v>
      </c>
      <c r="K2956" s="5">
        <v>171.47290000000001</v>
      </c>
      <c r="L2956" s="5">
        <v>0.42677999999999999</v>
      </c>
      <c r="M2956" s="5">
        <v>1165.24</v>
      </c>
      <c r="N2956" s="5">
        <v>139.21010000000001</v>
      </c>
      <c r="O2956" s="5">
        <v>905.18862999999999</v>
      </c>
      <c r="P2956" s="5">
        <v>1365.4171200000001</v>
      </c>
      <c r="Q2956" s="5">
        <v>165.90350000000001</v>
      </c>
      <c r="R2956" s="5">
        <v>826.57055000000003</v>
      </c>
      <c r="S2956" s="5">
        <v>1056.29107</v>
      </c>
      <c r="T2956" s="5">
        <v>0.23027</v>
      </c>
      <c r="U2956" s="5">
        <v>96.842399999999998</v>
      </c>
      <c r="V2956" s="5">
        <v>119.1032</v>
      </c>
      <c r="W2956" s="5">
        <v>92.836680000000001</v>
      </c>
      <c r="X2956" s="5">
        <v>1103.34673</v>
      </c>
      <c r="Y2956" s="5">
        <v>8.1567100000000003</v>
      </c>
      <c r="Z2956" s="11">
        <v>1229.97</v>
      </c>
      <c r="AA2956" s="11">
        <v>552039.61274000001</v>
      </c>
      <c r="AB2956" s="11">
        <v>372.90145999999999</v>
      </c>
      <c r="AC2956" s="11">
        <v>128.26976999999999</v>
      </c>
      <c r="AD2956" s="11">
        <v>1291.7</v>
      </c>
      <c r="AE2956" s="11">
        <v>226.55224999999999</v>
      </c>
      <c r="AF2956" s="11">
        <v>182.46285</v>
      </c>
      <c r="AG2956" s="11">
        <v>85.736189999999993</v>
      </c>
      <c r="AH2956" s="11">
        <v>451.99849</v>
      </c>
      <c r="AI2956" s="11">
        <v>705.49096999999995</v>
      </c>
      <c r="AJ2956" s="11">
        <v>119.74822</v>
      </c>
      <c r="AK2956" s="11">
        <v>9.2884799999999998</v>
      </c>
      <c r="AL2956" s="11">
        <v>2901.19</v>
      </c>
      <c r="AM2956" s="11">
        <v>17.321870000000001</v>
      </c>
      <c r="AN2956" s="11">
        <v>538.77908000000002</v>
      </c>
      <c r="AO2956" s="11">
        <v>8.01267</v>
      </c>
      <c r="AP2956" s="11">
        <v>126.81849</v>
      </c>
      <c r="AQ2956" s="11">
        <v>38.130769999999998</v>
      </c>
      <c r="AR2956" s="11">
        <v>3.11063</v>
      </c>
      <c r="AS2956" s="11">
        <v>6.9564599999999999</v>
      </c>
      <c r="AT2956" s="11">
        <v>556.66</v>
      </c>
      <c r="AU2956" s="28">
        <v>205.16</v>
      </c>
      <c r="AV2956" s="28">
        <v>149.59224</v>
      </c>
      <c r="AW2956">
        <v>852.31</v>
      </c>
      <c r="AX2956">
        <v>3.1514500000000001</v>
      </c>
      <c r="AY2956">
        <v>9.3443100000000001</v>
      </c>
      <c r="AZ2956" t="s">
        <v>50</v>
      </c>
      <c r="BA2956" t="s">
        <v>50</v>
      </c>
      <c r="BB2956" t="s">
        <v>50</v>
      </c>
      <c r="BC2956">
        <v>259.70091000000002</v>
      </c>
      <c r="BD2956">
        <v>1480.68768</v>
      </c>
      <c r="BE2956" t="s">
        <v>50</v>
      </c>
      <c r="BF2956">
        <v>121.15609000000001</v>
      </c>
      <c r="BG2956">
        <v>0.76954999999999996</v>
      </c>
      <c r="BH2956">
        <v>449.77956</v>
      </c>
      <c r="BI2956" t="s">
        <v>50</v>
      </c>
      <c r="BJ2956">
        <v>782.41</v>
      </c>
      <c r="BK2956">
        <v>2.0982799999999999</v>
      </c>
      <c r="BL2956">
        <v>818.31804999999997</v>
      </c>
      <c r="BM2956">
        <v>2338.7554</v>
      </c>
      <c r="BN2956">
        <v>2815.31023</v>
      </c>
    </row>
    <row r="2957" spans="1:66" x14ac:dyDescent="0.25">
      <c r="A2957" s="3">
        <v>38833</v>
      </c>
      <c r="B2957" s="5">
        <v>560</v>
      </c>
      <c r="C2957" s="5">
        <v>4393.97</v>
      </c>
      <c r="D2957" s="5">
        <v>9.2800600000000006</v>
      </c>
      <c r="E2957" s="5">
        <v>4.8511699999999998</v>
      </c>
      <c r="F2957" s="5">
        <v>138.2133</v>
      </c>
      <c r="G2957" s="5">
        <v>3268.3637600000002</v>
      </c>
      <c r="H2957" s="5">
        <v>2048.04</v>
      </c>
      <c r="I2957" s="5">
        <v>10.72193</v>
      </c>
      <c r="J2957" s="5">
        <v>812.66270999999995</v>
      </c>
      <c r="K2957" s="5">
        <v>172.86322000000001</v>
      </c>
      <c r="L2957" s="5">
        <v>0.43345</v>
      </c>
      <c r="M2957" s="5">
        <v>1183.4000000000001</v>
      </c>
      <c r="N2957" s="5">
        <v>140.94291000000001</v>
      </c>
      <c r="O2957" s="5">
        <v>908.89007000000004</v>
      </c>
      <c r="P2957" s="5">
        <v>1370.6728599999999</v>
      </c>
      <c r="Q2957" s="5">
        <v>166.69354000000001</v>
      </c>
      <c r="R2957" s="5">
        <v>830.41615999999999</v>
      </c>
      <c r="S2957" s="5">
        <v>1058.23524</v>
      </c>
      <c r="T2957" s="5">
        <v>0.23430000000000001</v>
      </c>
      <c r="U2957" s="5">
        <v>97.382220000000004</v>
      </c>
      <c r="V2957" s="5">
        <v>119.99092</v>
      </c>
      <c r="W2957" s="5">
        <v>92.881600000000006</v>
      </c>
      <c r="X2957" s="5">
        <v>1112.0164199999999</v>
      </c>
      <c r="Y2957" s="5">
        <v>8.2450200000000002</v>
      </c>
      <c r="Z2957" s="11">
        <v>1233.26</v>
      </c>
      <c r="AA2957" s="11">
        <v>543000.46178000001</v>
      </c>
      <c r="AB2957" s="11">
        <v>374.78001999999998</v>
      </c>
      <c r="AC2957" s="11">
        <v>128.95254</v>
      </c>
      <c r="AD2957" s="11">
        <v>1282.8699999999999</v>
      </c>
      <c r="AE2957" s="11">
        <v>223.52491000000001</v>
      </c>
      <c r="AF2957" s="11">
        <v>184.06834000000001</v>
      </c>
      <c r="AG2957" s="11">
        <v>86.898089999999996</v>
      </c>
      <c r="AH2957" s="11">
        <v>457.77084000000002</v>
      </c>
      <c r="AI2957" s="11">
        <v>713.71122000000003</v>
      </c>
      <c r="AJ2957" s="11">
        <v>120.1405</v>
      </c>
      <c r="AK2957" s="11">
        <v>9.4337099999999996</v>
      </c>
      <c r="AL2957" s="11">
        <v>2840.42</v>
      </c>
      <c r="AM2957" s="11">
        <v>17.379180000000002</v>
      </c>
      <c r="AN2957" s="11">
        <v>544.32431999999994</v>
      </c>
      <c r="AO2957" s="11">
        <v>8.0876599999999996</v>
      </c>
      <c r="AP2957" s="11">
        <v>128.26703000000001</v>
      </c>
      <c r="AQ2957" s="11">
        <v>38.55415</v>
      </c>
      <c r="AR2957" s="11">
        <v>2.9837600000000002</v>
      </c>
      <c r="AS2957" s="11">
        <v>6.9248700000000003</v>
      </c>
      <c r="AT2957" s="11">
        <v>562.97</v>
      </c>
      <c r="AU2957" s="28">
        <v>206</v>
      </c>
      <c r="AV2957" s="28">
        <v>151.91122999999999</v>
      </c>
      <c r="AW2957">
        <v>875.1</v>
      </c>
      <c r="AX2957">
        <v>3.1406100000000001</v>
      </c>
      <c r="AY2957">
        <v>9.3873599999999993</v>
      </c>
      <c r="AZ2957" t="s">
        <v>50</v>
      </c>
      <c r="BA2957" t="s">
        <v>50</v>
      </c>
      <c r="BB2957" t="s">
        <v>50</v>
      </c>
      <c r="BC2957">
        <v>259.89082999999999</v>
      </c>
      <c r="BD2957">
        <v>1492.9845399999999</v>
      </c>
      <c r="BE2957" t="s">
        <v>50</v>
      </c>
      <c r="BF2957">
        <v>122.35016</v>
      </c>
      <c r="BG2957">
        <v>0.77110999999999996</v>
      </c>
      <c r="BH2957">
        <v>451.79156</v>
      </c>
      <c r="BI2957" t="s">
        <v>50</v>
      </c>
      <c r="BJ2957">
        <v>783.73</v>
      </c>
      <c r="BK2957">
        <v>2.11497</v>
      </c>
      <c r="BL2957">
        <v>809.71064999999999</v>
      </c>
      <c r="BM2957">
        <v>2342.5461500000001</v>
      </c>
      <c r="BN2957">
        <v>2828.4689899999998</v>
      </c>
    </row>
    <row r="2958" spans="1:66" x14ac:dyDescent="0.25">
      <c r="A2958" s="3">
        <v>38834</v>
      </c>
      <c r="B2958" s="5">
        <v>567.84</v>
      </c>
      <c r="C2958" s="5">
        <v>4369.9399999999996</v>
      </c>
      <c r="D2958" s="5">
        <v>9.3684399999999997</v>
      </c>
      <c r="E2958" s="5">
        <v>4.8435100000000002</v>
      </c>
      <c r="F2958" s="5">
        <v>138.25844000000001</v>
      </c>
      <c r="G2958" s="5">
        <v>3271.7916100000002</v>
      </c>
      <c r="H2958" s="5">
        <v>2010.02</v>
      </c>
      <c r="I2958" s="5">
        <v>10.61966</v>
      </c>
      <c r="J2958" s="5">
        <v>812.22046</v>
      </c>
      <c r="K2958" s="5">
        <v>172.80736999999999</v>
      </c>
      <c r="L2958" s="5">
        <v>0.43368000000000001</v>
      </c>
      <c r="M2958" s="5">
        <v>1140.74</v>
      </c>
      <c r="N2958" s="5">
        <v>141.10615999999999</v>
      </c>
      <c r="O2958" s="5">
        <v>913.80814999999996</v>
      </c>
      <c r="P2958" s="5">
        <v>1361.4977699999999</v>
      </c>
      <c r="Q2958" s="5">
        <v>167.43812</v>
      </c>
      <c r="R2958" s="5">
        <v>838.22771999999998</v>
      </c>
      <c r="S2958" s="5">
        <v>1063.6813099999999</v>
      </c>
      <c r="T2958" s="5">
        <v>0.23300999999999999</v>
      </c>
      <c r="U2958" s="5">
        <v>97.631180000000001</v>
      </c>
      <c r="V2958" s="5">
        <v>120.33163999999999</v>
      </c>
      <c r="W2958" s="5">
        <v>92.881600000000006</v>
      </c>
      <c r="X2958" s="5">
        <v>1111.89716</v>
      </c>
      <c r="Y2958" s="5">
        <v>8.22743</v>
      </c>
      <c r="Z2958" s="11">
        <v>1237.8599999999999</v>
      </c>
      <c r="AA2958" s="11">
        <v>531868.85308000003</v>
      </c>
      <c r="AB2958" s="11">
        <v>369.97716000000003</v>
      </c>
      <c r="AC2958" s="11">
        <v>129.89093</v>
      </c>
      <c r="AD2958" s="11">
        <v>1281.92</v>
      </c>
      <c r="AE2958" s="11">
        <v>225.09944999999999</v>
      </c>
      <c r="AF2958" s="11">
        <v>182.86847</v>
      </c>
      <c r="AG2958" s="11">
        <v>87.487049999999996</v>
      </c>
      <c r="AH2958" s="11">
        <v>449.49412000000001</v>
      </c>
      <c r="AI2958" s="11">
        <v>700.94476999999995</v>
      </c>
      <c r="AJ2958" s="11">
        <v>120.21874</v>
      </c>
      <c r="AK2958" s="11">
        <v>9.4156899999999997</v>
      </c>
      <c r="AL2958" s="11">
        <v>2733.1</v>
      </c>
      <c r="AM2958" s="11">
        <v>16.96406</v>
      </c>
      <c r="AN2958" s="11">
        <v>542.62702999999999</v>
      </c>
      <c r="AO2958" s="11">
        <v>8.0094200000000004</v>
      </c>
      <c r="AP2958" s="11">
        <v>128.71170000000001</v>
      </c>
      <c r="AQ2958" s="11">
        <v>39.244759999999999</v>
      </c>
      <c r="AR2958" s="11">
        <v>3.0727500000000001</v>
      </c>
      <c r="AS2958" s="11">
        <v>6.73909</v>
      </c>
      <c r="AT2958" s="11">
        <v>544.59</v>
      </c>
      <c r="AU2958" s="28">
        <v>207.73</v>
      </c>
      <c r="AV2958" s="28">
        <v>151.86976999999999</v>
      </c>
      <c r="AW2958">
        <v>876.27</v>
      </c>
      <c r="AX2958">
        <v>3.1867100000000002</v>
      </c>
      <c r="AY2958">
        <v>9.4788999999999994</v>
      </c>
      <c r="AZ2958" t="s">
        <v>50</v>
      </c>
      <c r="BA2958" t="s">
        <v>50</v>
      </c>
      <c r="BB2958" t="s">
        <v>50</v>
      </c>
      <c r="BC2958">
        <v>263.38191</v>
      </c>
      <c r="BD2958">
        <v>1499.51478</v>
      </c>
      <c r="BE2958" t="s">
        <v>50</v>
      </c>
      <c r="BF2958">
        <v>123.06404999999999</v>
      </c>
      <c r="BG2958">
        <v>0.78474999999999995</v>
      </c>
      <c r="BH2958">
        <v>457.61604999999997</v>
      </c>
      <c r="BI2958" t="s">
        <v>50</v>
      </c>
      <c r="BJ2958">
        <v>779.07</v>
      </c>
      <c r="BK2958">
        <v>2.1390400000000001</v>
      </c>
      <c r="BL2958">
        <v>810.31754999999998</v>
      </c>
      <c r="BM2958">
        <v>2358.3060599999999</v>
      </c>
      <c r="BN2958">
        <v>2828.3721399999999</v>
      </c>
    </row>
    <row r="2959" spans="1:66" x14ac:dyDescent="0.25">
      <c r="A2959" s="3">
        <v>38835</v>
      </c>
      <c r="B2959" s="5">
        <v>566.61</v>
      </c>
      <c r="C2959" s="5">
        <v>4431.17</v>
      </c>
      <c r="D2959" s="5">
        <v>9.3008299999999995</v>
      </c>
      <c r="E2959" s="5">
        <v>4.80288</v>
      </c>
      <c r="F2959" s="5">
        <v>137.89605</v>
      </c>
      <c r="G2959" s="5">
        <v>3282.2478000000001</v>
      </c>
      <c r="H2959" s="5">
        <v>2051.4299999999998</v>
      </c>
      <c r="I2959" s="5">
        <v>10.670680000000001</v>
      </c>
      <c r="J2959" s="5">
        <v>808.40409999999997</v>
      </c>
      <c r="K2959" s="5">
        <v>172.89099999999999</v>
      </c>
      <c r="L2959" s="5">
        <v>0.42425000000000002</v>
      </c>
      <c r="M2959" s="5">
        <v>1164.52</v>
      </c>
      <c r="N2959" s="5">
        <v>140.87649999999999</v>
      </c>
      <c r="O2959" s="5">
        <v>920.25324999999998</v>
      </c>
      <c r="P2959" s="5">
        <v>1367.4263100000001</v>
      </c>
      <c r="Q2959" s="5">
        <v>168.84972999999999</v>
      </c>
      <c r="R2959" s="5">
        <v>847.14346999999998</v>
      </c>
      <c r="S2959" s="5">
        <v>1063.9585</v>
      </c>
      <c r="T2959" s="5">
        <v>0.22972000000000001</v>
      </c>
      <c r="U2959" s="5">
        <v>97.820689999999999</v>
      </c>
      <c r="V2959" s="5">
        <v>119.78606000000001</v>
      </c>
      <c r="W2959" s="5">
        <v>94.562640000000002</v>
      </c>
      <c r="X2959" s="5">
        <v>1109.3827699999999</v>
      </c>
      <c r="Y2959" s="5">
        <v>8.1713799999999992</v>
      </c>
      <c r="Z2959" s="11">
        <v>1238.71</v>
      </c>
      <c r="AA2959" s="11">
        <v>531847.04880999995</v>
      </c>
      <c r="AB2959" s="11">
        <v>368.17324000000002</v>
      </c>
      <c r="AC2959" s="11">
        <v>130.17973000000001</v>
      </c>
      <c r="AD2959" s="11">
        <v>1282.83</v>
      </c>
      <c r="AE2959" s="11">
        <v>225.09944999999999</v>
      </c>
      <c r="AF2959" s="11">
        <v>181.55449999999999</v>
      </c>
      <c r="AG2959" s="11">
        <v>88.382620000000003</v>
      </c>
      <c r="AH2959" s="11">
        <v>448.47034000000002</v>
      </c>
      <c r="AI2959" s="11">
        <v>705.99216000000001</v>
      </c>
      <c r="AJ2959" s="11">
        <v>120.51855</v>
      </c>
      <c r="AK2959" s="11">
        <v>9.4869699999999995</v>
      </c>
      <c r="AL2959" s="11">
        <v>2839.78</v>
      </c>
      <c r="AM2959" s="11">
        <v>16.822859999999999</v>
      </c>
      <c r="AN2959" s="11">
        <v>544.67693999999995</v>
      </c>
      <c r="AO2959" s="11">
        <v>8.1108399999999996</v>
      </c>
      <c r="AP2959" s="11">
        <v>130.20499000000001</v>
      </c>
      <c r="AQ2959" s="11">
        <v>39.553559999999997</v>
      </c>
      <c r="AR2959" s="11">
        <v>3.1226500000000001</v>
      </c>
      <c r="AS2959" s="11">
        <v>6.5270700000000001</v>
      </c>
      <c r="AT2959" s="11">
        <v>561.25</v>
      </c>
      <c r="AU2959" s="28">
        <v>208.88</v>
      </c>
      <c r="AV2959" s="28">
        <v>152.07841999999999</v>
      </c>
      <c r="AW2959">
        <v>881.04</v>
      </c>
      <c r="AX2959">
        <v>3.2332399999999999</v>
      </c>
      <c r="AY2959">
        <v>9.4716299999999993</v>
      </c>
      <c r="AZ2959" t="s">
        <v>50</v>
      </c>
      <c r="BA2959" t="s">
        <v>50</v>
      </c>
      <c r="BB2959" t="s">
        <v>50</v>
      </c>
      <c r="BC2959">
        <v>270.40393999999998</v>
      </c>
      <c r="BD2959">
        <v>1504.46262</v>
      </c>
      <c r="BE2959" t="s">
        <v>50</v>
      </c>
      <c r="BF2959">
        <v>122.57492999999999</v>
      </c>
      <c r="BG2959">
        <v>0.77715999999999996</v>
      </c>
      <c r="BH2959">
        <v>464.01150999999999</v>
      </c>
      <c r="BI2959" t="s">
        <v>50</v>
      </c>
      <c r="BJ2959">
        <v>779.07</v>
      </c>
      <c r="BK2959">
        <v>2.17117</v>
      </c>
      <c r="BL2959">
        <v>810.31754999999998</v>
      </c>
      <c r="BM2959">
        <v>2358.3060599999999</v>
      </c>
      <c r="BN2959">
        <v>2828.3721399999999</v>
      </c>
    </row>
    <row r="2960" spans="1:66" x14ac:dyDescent="0.25">
      <c r="A2960" s="3">
        <v>38838</v>
      </c>
      <c r="B2960" s="5">
        <v>565.54</v>
      </c>
      <c r="C2960" s="5">
        <v>4450.28</v>
      </c>
      <c r="D2960" s="5">
        <v>9.3661100000000008</v>
      </c>
      <c r="E2960" s="5">
        <v>4.8029399999999995</v>
      </c>
      <c r="F2960" s="5">
        <v>137.89605</v>
      </c>
      <c r="G2960" s="5">
        <v>3295.2253900000001</v>
      </c>
      <c r="H2960" s="5">
        <v>2062.52</v>
      </c>
      <c r="I2960" s="5">
        <v>10.8752</v>
      </c>
      <c r="J2960" s="5">
        <v>818.68610000000001</v>
      </c>
      <c r="K2960" s="5">
        <v>172.89099999999999</v>
      </c>
      <c r="L2960" s="5">
        <v>0.42425000000000002</v>
      </c>
      <c r="M2960" s="5">
        <v>1164.68</v>
      </c>
      <c r="N2960" s="5">
        <v>140.87649999999999</v>
      </c>
      <c r="O2960" s="5">
        <v>921.69380999999998</v>
      </c>
      <c r="P2960" s="5">
        <v>1374.5640100000001</v>
      </c>
      <c r="Q2960" s="5">
        <v>168.84972999999999</v>
      </c>
      <c r="R2960" s="5">
        <v>848.85418000000004</v>
      </c>
      <c r="S2960" s="5">
        <v>1063.9722200000001</v>
      </c>
      <c r="T2960" s="5">
        <v>0.23241000000000001</v>
      </c>
      <c r="U2960" s="5">
        <v>97.820689999999999</v>
      </c>
      <c r="V2960" s="5">
        <v>119.78606000000001</v>
      </c>
      <c r="W2960" s="5">
        <v>94.562640000000002</v>
      </c>
      <c r="X2960" s="5">
        <v>1108.86996</v>
      </c>
      <c r="Y2960" s="5">
        <v>8.1713799999999992</v>
      </c>
      <c r="Z2960" s="11">
        <v>1233.52</v>
      </c>
      <c r="AA2960" s="11">
        <v>534446.37856999994</v>
      </c>
      <c r="AB2960" s="11">
        <v>368.17324000000002</v>
      </c>
      <c r="AC2960" s="11">
        <v>130.17973000000001</v>
      </c>
      <c r="AD2960" s="11">
        <v>1283.83</v>
      </c>
      <c r="AE2960" s="11">
        <v>226.01671999999999</v>
      </c>
      <c r="AF2960" s="11">
        <v>181.55449999999999</v>
      </c>
      <c r="AG2960" s="11">
        <v>88.324759999999998</v>
      </c>
      <c r="AH2960" s="11">
        <v>448.47034000000002</v>
      </c>
      <c r="AI2960" s="11">
        <v>705.99216000000001</v>
      </c>
      <c r="AJ2960" s="11">
        <v>120.51855</v>
      </c>
      <c r="AK2960" s="11">
        <v>9.4869699999999995</v>
      </c>
      <c r="AL2960" s="11">
        <v>2835.82</v>
      </c>
      <c r="AM2960" s="11">
        <v>16.822859999999999</v>
      </c>
      <c r="AN2960" s="11">
        <v>546.78566000000001</v>
      </c>
      <c r="AO2960" s="11">
        <v>8.1108399999999996</v>
      </c>
      <c r="AP2960" s="11">
        <v>130.20499000000001</v>
      </c>
      <c r="AQ2960" s="11">
        <v>39.553559999999997</v>
      </c>
      <c r="AR2960" s="11">
        <v>3.1226500000000001</v>
      </c>
      <c r="AS2960" s="11">
        <v>6.5270700000000001</v>
      </c>
      <c r="AT2960" s="11">
        <v>562.1</v>
      </c>
      <c r="AU2960" s="28">
        <v>212.13</v>
      </c>
      <c r="AV2960" s="28">
        <v>152.07841999999999</v>
      </c>
      <c r="AW2960">
        <v>881.88</v>
      </c>
      <c r="AX2960">
        <v>3.2332399999999999</v>
      </c>
      <c r="AY2960">
        <v>9.4716299999999993</v>
      </c>
      <c r="AZ2960" t="s">
        <v>50</v>
      </c>
      <c r="BA2960" t="s">
        <v>50</v>
      </c>
      <c r="BB2960" t="s">
        <v>50</v>
      </c>
      <c r="BC2960">
        <v>270.66867000000002</v>
      </c>
      <c r="BD2960">
        <v>1503.15221</v>
      </c>
      <c r="BE2960" t="s">
        <v>50</v>
      </c>
      <c r="BF2960">
        <v>122.47313</v>
      </c>
      <c r="BG2960">
        <v>0.77715999999999996</v>
      </c>
      <c r="BH2960">
        <v>464.87966</v>
      </c>
      <c r="BI2960" t="s">
        <v>50</v>
      </c>
      <c r="BJ2960">
        <v>767.92</v>
      </c>
      <c r="BK2960">
        <v>2.1733799999999999</v>
      </c>
      <c r="BL2960">
        <v>816.23677999999995</v>
      </c>
      <c r="BM2960">
        <v>2336.3321000000001</v>
      </c>
      <c r="BN2960">
        <v>2843.53</v>
      </c>
    </row>
    <row r="2961" spans="1:66" x14ac:dyDescent="0.25">
      <c r="A2961" s="3">
        <v>38839</v>
      </c>
      <c r="B2961" s="5">
        <v>561.64</v>
      </c>
      <c r="C2961" s="5">
        <v>4559.79</v>
      </c>
      <c r="D2961" s="5">
        <v>9.4433000000000007</v>
      </c>
      <c r="E2961" s="5">
        <v>4.8765700000000001</v>
      </c>
      <c r="F2961" s="5">
        <v>138.51921999999999</v>
      </c>
      <c r="G2961" s="5">
        <v>3341.98882</v>
      </c>
      <c r="H2961" s="5">
        <v>2113.71</v>
      </c>
      <c r="I2961" s="5">
        <v>11.02721</v>
      </c>
      <c r="J2961" s="5">
        <v>812.46010000000001</v>
      </c>
      <c r="K2961" s="5">
        <v>174.34708000000001</v>
      </c>
      <c r="L2961" s="5">
        <v>0.43184</v>
      </c>
      <c r="M2961" s="5">
        <v>1205.21</v>
      </c>
      <c r="N2961" s="5">
        <v>142.05029999999999</v>
      </c>
      <c r="O2961" s="5">
        <v>931.00157000000002</v>
      </c>
      <c r="P2961" s="5">
        <v>1387.2492400000001</v>
      </c>
      <c r="Q2961" s="5">
        <v>168.96216999999999</v>
      </c>
      <c r="R2961" s="5">
        <v>851.66540999999995</v>
      </c>
      <c r="S2961" s="5">
        <v>1075.2689399999999</v>
      </c>
      <c r="T2961" s="5">
        <v>0.23204</v>
      </c>
      <c r="U2961" s="5">
        <v>98.425790000000006</v>
      </c>
      <c r="V2961" s="5">
        <v>119.43877999999999</v>
      </c>
      <c r="W2961" s="5">
        <v>95.030839999999998</v>
      </c>
      <c r="X2961" s="5">
        <v>1112.4855299999999</v>
      </c>
      <c r="Y2961" s="5">
        <v>8.1687499999999993</v>
      </c>
      <c r="Z2961" s="11">
        <v>1240.44</v>
      </c>
      <c r="AA2961" s="11">
        <v>541788.42504999996</v>
      </c>
      <c r="AB2961" s="11">
        <v>371.40656999999999</v>
      </c>
      <c r="AC2961" s="11">
        <v>130.04463999999999</v>
      </c>
      <c r="AD2961" s="11">
        <v>1274.79</v>
      </c>
      <c r="AE2961" s="11">
        <v>230.97385</v>
      </c>
      <c r="AF2961" s="11">
        <v>182.29201</v>
      </c>
      <c r="AG2961" s="11">
        <v>87.659890000000004</v>
      </c>
      <c r="AH2961" s="11">
        <v>456.43074000000001</v>
      </c>
      <c r="AI2961" s="11">
        <v>711.81748000000005</v>
      </c>
      <c r="AJ2961" s="11">
        <v>120.2585</v>
      </c>
      <c r="AK2961" s="11">
        <v>9.5477799999999995</v>
      </c>
      <c r="AL2961" s="11">
        <v>2865.2</v>
      </c>
      <c r="AM2961" s="11">
        <v>16.560929999999999</v>
      </c>
      <c r="AN2961" s="11">
        <v>552.80052999999998</v>
      </c>
      <c r="AO2961" s="11">
        <v>8.2118400000000005</v>
      </c>
      <c r="AP2961" s="11">
        <v>129.75458</v>
      </c>
      <c r="AQ2961" s="11">
        <v>38.69061</v>
      </c>
      <c r="AR2961" s="11">
        <v>3.1485300000000001</v>
      </c>
      <c r="AS2961" s="11">
        <v>6.6857600000000001</v>
      </c>
      <c r="AT2961" s="11">
        <v>567.44000000000005</v>
      </c>
      <c r="AU2961" s="28">
        <v>211.75</v>
      </c>
      <c r="AV2961" s="28">
        <v>154.24513999999999</v>
      </c>
      <c r="AW2961">
        <v>875.02</v>
      </c>
      <c r="AX2961">
        <v>3.2843399999999998</v>
      </c>
      <c r="AY2961">
        <v>9.4316300000000002</v>
      </c>
      <c r="AZ2961" t="s">
        <v>50</v>
      </c>
      <c r="BA2961" t="s">
        <v>50</v>
      </c>
      <c r="BB2961" t="s">
        <v>50</v>
      </c>
      <c r="BC2961">
        <v>270.84600999999998</v>
      </c>
      <c r="BD2961">
        <v>1502.9925900000001</v>
      </c>
      <c r="BE2961" t="s">
        <v>50</v>
      </c>
      <c r="BF2961">
        <v>122.31108</v>
      </c>
      <c r="BG2961">
        <v>0.79264000000000001</v>
      </c>
      <c r="BH2961">
        <v>466.45785999999998</v>
      </c>
      <c r="BI2961" t="s">
        <v>50</v>
      </c>
      <c r="BJ2961">
        <v>768.37</v>
      </c>
      <c r="BK2961">
        <v>2.1765500000000002</v>
      </c>
      <c r="BL2961">
        <v>822.46996999999999</v>
      </c>
      <c r="BM2961">
        <v>2337.6556399999999</v>
      </c>
      <c r="BN2961">
        <v>2843.1880299999998</v>
      </c>
    </row>
    <row r="2962" spans="1:66" x14ac:dyDescent="0.25">
      <c r="A2962" s="3">
        <v>38840</v>
      </c>
      <c r="B2962" s="5">
        <v>557.95000000000005</v>
      </c>
      <c r="C2962" s="5">
        <v>4613.7</v>
      </c>
      <c r="D2962" s="5">
        <v>9.4457900000000006</v>
      </c>
      <c r="E2962" s="5">
        <v>4.9391999999999996</v>
      </c>
      <c r="F2962" s="5">
        <v>137.09522999999999</v>
      </c>
      <c r="G2962" s="5">
        <v>3313.8161799999998</v>
      </c>
      <c r="H2962" s="5">
        <v>2111.71</v>
      </c>
      <c r="I2962" s="5">
        <v>11.11825</v>
      </c>
      <c r="J2962" s="5">
        <v>823.32965999999999</v>
      </c>
      <c r="K2962" s="5">
        <v>173.17957999999999</v>
      </c>
      <c r="L2962" s="5">
        <v>0.43269000000000002</v>
      </c>
      <c r="M2962" s="5">
        <v>1210.44</v>
      </c>
      <c r="N2962" s="5">
        <v>141.45569</v>
      </c>
      <c r="O2962" s="5">
        <v>943.74150999999995</v>
      </c>
      <c r="P2962" s="5">
        <v>1380.8194599999999</v>
      </c>
      <c r="Q2962" s="5">
        <v>168.51579000000001</v>
      </c>
      <c r="R2962" s="5">
        <v>842.75319000000002</v>
      </c>
      <c r="S2962" s="5">
        <v>1083.74002</v>
      </c>
      <c r="T2962" s="5">
        <v>0.23544999999999999</v>
      </c>
      <c r="U2962" s="5">
        <v>98.528480000000002</v>
      </c>
      <c r="V2962" s="5">
        <v>118.42743</v>
      </c>
      <c r="W2962" s="5">
        <v>95.069710000000001</v>
      </c>
      <c r="X2962" s="5">
        <v>1115.5533399999999</v>
      </c>
      <c r="Y2962" s="5">
        <v>8.2228700000000003</v>
      </c>
      <c r="Z2962" s="11">
        <v>1235.6400000000001</v>
      </c>
      <c r="AA2962" s="11">
        <v>545044.45033000002</v>
      </c>
      <c r="AB2962" s="11">
        <v>374.98649</v>
      </c>
      <c r="AC2962" s="11">
        <v>129.89099999999999</v>
      </c>
      <c r="AD2962" s="11">
        <v>1279.02</v>
      </c>
      <c r="AE2962" s="11">
        <v>230.37875</v>
      </c>
      <c r="AF2962" s="11">
        <v>181.92577</v>
      </c>
      <c r="AG2962" s="11">
        <v>87.588620000000006</v>
      </c>
      <c r="AH2962" s="11">
        <v>462.51551999999998</v>
      </c>
      <c r="AI2962" s="11">
        <v>711.81748000000005</v>
      </c>
      <c r="AJ2962" s="11">
        <v>120.08314</v>
      </c>
      <c r="AK2962" s="11">
        <v>9.6423299999999994</v>
      </c>
      <c r="AL2962" s="11">
        <v>2722.84</v>
      </c>
      <c r="AM2962" s="11">
        <v>16.606339999999999</v>
      </c>
      <c r="AN2962" s="11">
        <v>551.57363999999995</v>
      </c>
      <c r="AO2962" s="11">
        <v>8.4533799999999992</v>
      </c>
      <c r="AP2962" s="11">
        <v>129.38544999999999</v>
      </c>
      <c r="AQ2962" s="11">
        <v>38.917389999999997</v>
      </c>
      <c r="AR2962" s="11">
        <v>3.15462</v>
      </c>
      <c r="AS2962" s="11">
        <v>6.7986699999999995</v>
      </c>
      <c r="AT2962" s="11">
        <v>546.89</v>
      </c>
      <c r="AU2962" s="28">
        <v>211.33</v>
      </c>
      <c r="AV2962" s="28">
        <v>155.56081</v>
      </c>
      <c r="AW2962">
        <v>863.39</v>
      </c>
      <c r="AX2962">
        <v>3.2969400000000002</v>
      </c>
      <c r="AY2962">
        <v>9.6110000000000007</v>
      </c>
      <c r="AZ2962" t="s">
        <v>50</v>
      </c>
      <c r="BA2962" t="s">
        <v>50</v>
      </c>
      <c r="BB2962" t="s">
        <v>50</v>
      </c>
      <c r="BC2962">
        <v>269.40890999999999</v>
      </c>
      <c r="BD2962">
        <v>1518.2379699999999</v>
      </c>
      <c r="BE2962" t="s">
        <v>50</v>
      </c>
      <c r="BF2962">
        <v>122.04243</v>
      </c>
      <c r="BG2962">
        <v>0.78732999999999997</v>
      </c>
      <c r="BH2962">
        <v>463.97681999999998</v>
      </c>
      <c r="BI2962" t="s">
        <v>50</v>
      </c>
      <c r="BJ2962">
        <v>764.38</v>
      </c>
      <c r="BK2962">
        <v>2.1967099999999999</v>
      </c>
      <c r="BL2962">
        <v>815.08124999999995</v>
      </c>
      <c r="BM2962">
        <v>2321.46317</v>
      </c>
      <c r="BN2962">
        <v>2822.5185799999999</v>
      </c>
    </row>
    <row r="2963" spans="1:66" x14ac:dyDescent="0.25">
      <c r="A2963" s="3">
        <v>38841</v>
      </c>
      <c r="B2963" s="5">
        <v>551.07000000000005</v>
      </c>
      <c r="C2963" s="5">
        <v>4639.6899999999996</v>
      </c>
      <c r="D2963" s="5">
        <v>9.44163</v>
      </c>
      <c r="E2963" s="5">
        <v>4.9647399999999999</v>
      </c>
      <c r="F2963" s="5">
        <v>138.48391000000001</v>
      </c>
      <c r="G2963" s="5">
        <v>3337.2246100000002</v>
      </c>
      <c r="H2963" s="5">
        <v>2117.06</v>
      </c>
      <c r="I2963" s="5">
        <v>11.183949999999999</v>
      </c>
      <c r="J2963" s="5">
        <v>810.81381999999996</v>
      </c>
      <c r="K2963" s="5">
        <v>175.08993000000001</v>
      </c>
      <c r="L2963" s="5">
        <v>0.43273</v>
      </c>
      <c r="M2963" s="5">
        <v>1215.1400000000001</v>
      </c>
      <c r="N2963" s="5">
        <v>142.78379000000001</v>
      </c>
      <c r="O2963" s="5">
        <v>935.14440999999999</v>
      </c>
      <c r="P2963" s="5">
        <v>1370.7815000000001</v>
      </c>
      <c r="Q2963" s="5">
        <v>169.63582</v>
      </c>
      <c r="R2963" s="5">
        <v>845.74037999999996</v>
      </c>
      <c r="S2963" s="5">
        <v>1082.4437700000001</v>
      </c>
      <c r="T2963" s="5">
        <v>0.23214000000000001</v>
      </c>
      <c r="U2963" s="5">
        <v>98.767830000000004</v>
      </c>
      <c r="V2963" s="5">
        <v>119.39449</v>
      </c>
      <c r="W2963" s="5">
        <v>95.278120000000001</v>
      </c>
      <c r="X2963" s="5">
        <v>1123.7978000000001</v>
      </c>
      <c r="Y2963" s="5">
        <v>8.1184399999999997</v>
      </c>
      <c r="Z2963" s="11">
        <v>1240.0999999999999</v>
      </c>
      <c r="AA2963" s="11">
        <v>539533.22904999997</v>
      </c>
      <c r="AB2963" s="11">
        <v>377.62804999999997</v>
      </c>
      <c r="AC2963" s="11">
        <v>130.56909999999999</v>
      </c>
      <c r="AD2963" s="11">
        <v>1281.81</v>
      </c>
      <c r="AE2963" s="11">
        <v>228.87136000000001</v>
      </c>
      <c r="AF2963" s="11">
        <v>183.91800000000001</v>
      </c>
      <c r="AG2963" s="11">
        <v>85.4392</v>
      </c>
      <c r="AH2963" s="11">
        <v>468.649</v>
      </c>
      <c r="AI2963" s="11">
        <v>730.93029999999999</v>
      </c>
      <c r="AJ2963" s="11">
        <v>120.85315</v>
      </c>
      <c r="AK2963" s="11">
        <v>9.7812800000000006</v>
      </c>
      <c r="AL2963" s="11">
        <v>2697.37</v>
      </c>
      <c r="AM2963" s="11">
        <v>17.0215</v>
      </c>
      <c r="AN2963" s="11">
        <v>558.48414000000002</v>
      </c>
      <c r="AO2963" s="11">
        <v>8.4798100000000005</v>
      </c>
      <c r="AP2963" s="11">
        <v>129.41485</v>
      </c>
      <c r="AQ2963" s="11">
        <v>39.878050000000002</v>
      </c>
      <c r="AR2963" s="11">
        <v>3.2066499999999998</v>
      </c>
      <c r="AS2963" s="11">
        <v>6.8086599999999997</v>
      </c>
      <c r="AT2963" s="11">
        <v>558.80999999999995</v>
      </c>
      <c r="AU2963" s="28">
        <v>215.52</v>
      </c>
      <c r="AV2963" s="28">
        <v>157.35769999999999</v>
      </c>
      <c r="AW2963">
        <v>863.61</v>
      </c>
      <c r="AX2963">
        <v>3.3139400000000001</v>
      </c>
      <c r="AY2963">
        <v>9.7346900000000005</v>
      </c>
      <c r="AZ2963" t="s">
        <v>50</v>
      </c>
      <c r="BA2963" t="s">
        <v>50</v>
      </c>
      <c r="BB2963" t="s">
        <v>50</v>
      </c>
      <c r="BC2963">
        <v>268.81891999999999</v>
      </c>
      <c r="BD2963">
        <v>1519.63192</v>
      </c>
      <c r="BE2963" t="s">
        <v>50</v>
      </c>
      <c r="BF2963">
        <v>121.54002</v>
      </c>
      <c r="BG2963">
        <v>0.78197000000000005</v>
      </c>
      <c r="BH2963">
        <v>464.1628</v>
      </c>
      <c r="BI2963" t="s">
        <v>50</v>
      </c>
      <c r="BJ2963">
        <v>760.81</v>
      </c>
      <c r="BK2963">
        <v>2.2723800000000001</v>
      </c>
      <c r="BL2963">
        <v>818.06771000000003</v>
      </c>
      <c r="BM2963">
        <v>2328.3536199999999</v>
      </c>
      <c r="BN2963">
        <v>2820.8764500000002</v>
      </c>
    </row>
    <row r="2964" spans="1:66" x14ac:dyDescent="0.25">
      <c r="A2964" s="3">
        <v>38842</v>
      </c>
      <c r="B2964" s="5">
        <v>554.33000000000004</v>
      </c>
      <c r="C2964" s="5">
        <v>4634.75</v>
      </c>
      <c r="D2964" s="5">
        <v>9.5365099999999998</v>
      </c>
      <c r="E2964" s="5">
        <v>4.9649299999999998</v>
      </c>
      <c r="F2964" s="5">
        <v>139.74893</v>
      </c>
      <c r="G2964" s="5">
        <v>3388.74253</v>
      </c>
      <c r="H2964" s="5">
        <v>2162.5300000000002</v>
      </c>
      <c r="I2964" s="5">
        <v>11.21833</v>
      </c>
      <c r="J2964" s="5">
        <v>820.91958</v>
      </c>
      <c r="K2964" s="5">
        <v>177.71628000000001</v>
      </c>
      <c r="L2964" s="5">
        <v>0.43273</v>
      </c>
      <c r="M2964" s="5">
        <v>1225.99</v>
      </c>
      <c r="N2964" s="5">
        <v>144.49007</v>
      </c>
      <c r="O2964" s="5">
        <v>933.63449000000003</v>
      </c>
      <c r="P2964" s="5">
        <v>1390.66821</v>
      </c>
      <c r="Q2964" s="5">
        <v>171.91730000000001</v>
      </c>
      <c r="R2964" s="5">
        <v>859.98495000000003</v>
      </c>
      <c r="S2964" s="5">
        <v>1082.4856600000001</v>
      </c>
      <c r="T2964" s="5">
        <v>0.23175000000000001</v>
      </c>
      <c r="U2964" s="5">
        <v>99.750420000000005</v>
      </c>
      <c r="V2964" s="5">
        <v>121.52357000000001</v>
      </c>
      <c r="W2964" s="5">
        <v>96.418850000000006</v>
      </c>
      <c r="X2964" s="5">
        <v>1140.0296800000001</v>
      </c>
      <c r="Y2964" s="5">
        <v>8.1184399999999997</v>
      </c>
      <c r="Z2964" s="11">
        <v>1253.22</v>
      </c>
      <c r="AA2964" s="11">
        <v>537837.96085999999</v>
      </c>
      <c r="AB2964" s="11">
        <v>384.56761999999998</v>
      </c>
      <c r="AC2964" s="11">
        <v>132.35682</v>
      </c>
      <c r="AD2964" s="11">
        <v>1292.71</v>
      </c>
      <c r="AE2964" s="11">
        <v>228.87136000000001</v>
      </c>
      <c r="AF2964" s="11">
        <v>184.95543000000001</v>
      </c>
      <c r="AG2964" s="11">
        <v>83.715969999999999</v>
      </c>
      <c r="AH2964" s="11">
        <v>472.00432999999998</v>
      </c>
      <c r="AI2964" s="11">
        <v>736.61842000000001</v>
      </c>
      <c r="AJ2964" s="11">
        <v>120.86084</v>
      </c>
      <c r="AK2964" s="11">
        <v>9.8265999999999991</v>
      </c>
      <c r="AL2964" s="11">
        <v>2769.04</v>
      </c>
      <c r="AM2964" s="11">
        <v>17.371490000000001</v>
      </c>
      <c r="AN2964" s="11">
        <v>562.79265999999996</v>
      </c>
      <c r="AO2964" s="11">
        <v>8.6416500000000003</v>
      </c>
      <c r="AP2964" s="11">
        <v>130.98035999999999</v>
      </c>
      <c r="AQ2964" s="11">
        <v>40.897179999999999</v>
      </c>
      <c r="AR2964" s="11">
        <v>3.2515100000000001</v>
      </c>
      <c r="AS2964" s="11">
        <v>6.8512899999999997</v>
      </c>
      <c r="AT2964" s="11">
        <v>564.07000000000005</v>
      </c>
      <c r="AU2964" s="28">
        <v>216.36</v>
      </c>
      <c r="AV2964" s="28">
        <v>159.09584000000001</v>
      </c>
      <c r="AW2964">
        <v>854.98</v>
      </c>
      <c r="AX2964">
        <v>3.37018</v>
      </c>
      <c r="AY2964">
        <v>9.8586500000000008</v>
      </c>
      <c r="AZ2964" t="s">
        <v>50</v>
      </c>
      <c r="BA2964" t="s">
        <v>50</v>
      </c>
      <c r="BB2964" t="s">
        <v>50</v>
      </c>
      <c r="BC2964">
        <v>273.15339</v>
      </c>
      <c r="BD2964">
        <v>1525.03602</v>
      </c>
      <c r="BE2964" t="s">
        <v>50</v>
      </c>
      <c r="BF2964">
        <v>122.30593</v>
      </c>
      <c r="BG2964">
        <v>0.78363000000000005</v>
      </c>
      <c r="BH2964">
        <v>466.94216</v>
      </c>
      <c r="BI2964" t="s">
        <v>50</v>
      </c>
      <c r="BJ2964">
        <v>760.81</v>
      </c>
      <c r="BK2964">
        <v>2.2929300000000001</v>
      </c>
      <c r="BL2964">
        <v>818.06771000000003</v>
      </c>
      <c r="BM2964">
        <v>2328.4771500000002</v>
      </c>
      <c r="BN2964">
        <v>2822.5185799999999</v>
      </c>
    </row>
    <row r="2965" spans="1:66" x14ac:dyDescent="0.25">
      <c r="A2965" s="3">
        <v>38845</v>
      </c>
      <c r="B2965" s="5">
        <v>554.75</v>
      </c>
      <c r="C2965" s="5">
        <v>4732.1499999999996</v>
      </c>
      <c r="D2965" s="5">
        <v>9.7066700000000008</v>
      </c>
      <c r="E2965" s="5">
        <v>5.08202</v>
      </c>
      <c r="F2965" s="5">
        <v>139.79042999999999</v>
      </c>
      <c r="G2965" s="5">
        <v>3370.4398700000002</v>
      </c>
      <c r="H2965" s="5">
        <v>2170.4699999999998</v>
      </c>
      <c r="I2965" s="5">
        <v>11.324109999999999</v>
      </c>
      <c r="J2965" s="5">
        <v>828.35856000000001</v>
      </c>
      <c r="K2965" s="5">
        <v>177.19501</v>
      </c>
      <c r="L2965" s="5">
        <v>0.44323000000000001</v>
      </c>
      <c r="M2965" s="5">
        <v>1237.77</v>
      </c>
      <c r="N2965" s="5">
        <v>144.63446999999999</v>
      </c>
      <c r="O2965" s="5">
        <v>945.88978999999995</v>
      </c>
      <c r="P2965" s="5">
        <v>1385.2782299999999</v>
      </c>
      <c r="Q2965" s="5">
        <v>171.88057000000001</v>
      </c>
      <c r="R2965" s="5">
        <v>862.05613000000005</v>
      </c>
      <c r="S2965" s="5">
        <v>1092.14165</v>
      </c>
      <c r="T2965" s="5">
        <v>0.23748</v>
      </c>
      <c r="U2965" s="5">
        <v>100.48428</v>
      </c>
      <c r="V2965" s="5">
        <v>121.71113</v>
      </c>
      <c r="W2965" s="5">
        <v>95.513739999999999</v>
      </c>
      <c r="X2965" s="5">
        <v>1135.20859</v>
      </c>
      <c r="Y2965" s="5">
        <v>8.3630099999999992</v>
      </c>
      <c r="Z2965" s="11">
        <v>1252.52</v>
      </c>
      <c r="AA2965" s="11">
        <v>541989.31776999997</v>
      </c>
      <c r="AB2965" s="11">
        <v>384.58577000000002</v>
      </c>
      <c r="AC2965" s="11">
        <v>132.65787</v>
      </c>
      <c r="AD2965" s="11">
        <v>1305.51</v>
      </c>
      <c r="AE2965" s="11">
        <v>221.69055</v>
      </c>
      <c r="AF2965" s="11">
        <v>184.88699</v>
      </c>
      <c r="AG2965" s="11">
        <v>83.933359999999993</v>
      </c>
      <c r="AH2965" s="11">
        <v>464.96570000000003</v>
      </c>
      <c r="AI2965" s="11">
        <v>742.27593999999999</v>
      </c>
      <c r="AJ2965" s="11">
        <v>120.961</v>
      </c>
      <c r="AK2965" s="11">
        <v>10.07586</v>
      </c>
      <c r="AL2965" s="11">
        <v>2712.84</v>
      </c>
      <c r="AM2965" s="11">
        <v>17.371490000000001</v>
      </c>
      <c r="AN2965" s="11">
        <v>568.67295000000001</v>
      </c>
      <c r="AO2965" s="11">
        <v>8.5972799999999996</v>
      </c>
      <c r="AP2965" s="11">
        <v>131.09405000000001</v>
      </c>
      <c r="AQ2965" s="11">
        <v>41.660739999999997</v>
      </c>
      <c r="AR2965" s="11">
        <v>3.2090000000000001</v>
      </c>
      <c r="AS2965" s="11">
        <v>6.9241900000000003</v>
      </c>
      <c r="AT2965" s="11">
        <v>574.5</v>
      </c>
      <c r="AU2965" s="28">
        <v>218.31</v>
      </c>
      <c r="AV2965" s="28">
        <v>159.68783999999999</v>
      </c>
      <c r="AW2965">
        <v>853.35</v>
      </c>
      <c r="AX2965">
        <v>3.4298899999999999</v>
      </c>
      <c r="AY2965">
        <v>9.9715500000000006</v>
      </c>
      <c r="AZ2965" t="s">
        <v>50</v>
      </c>
      <c r="BA2965" t="s">
        <v>50</v>
      </c>
      <c r="BB2965" t="s">
        <v>50</v>
      </c>
      <c r="BC2965">
        <v>276.90336000000002</v>
      </c>
      <c r="BD2965">
        <v>1519.0555899999999</v>
      </c>
      <c r="BE2965" t="s">
        <v>50</v>
      </c>
      <c r="BF2965">
        <v>122.22749</v>
      </c>
      <c r="BG2965">
        <v>0.77786999999999995</v>
      </c>
      <c r="BH2965">
        <v>472.33503999999999</v>
      </c>
      <c r="BI2965" t="s">
        <v>50</v>
      </c>
      <c r="BJ2965">
        <v>719.63</v>
      </c>
      <c r="BK2965">
        <v>2.2954499999999998</v>
      </c>
      <c r="BL2965">
        <v>811.92660999999998</v>
      </c>
      <c r="BM2965">
        <v>2299.4013300000001</v>
      </c>
      <c r="BN2965">
        <v>2680.0589</v>
      </c>
    </row>
    <row r="2966" spans="1:66" x14ac:dyDescent="0.25">
      <c r="A2966" s="3">
        <v>38846</v>
      </c>
      <c r="B2966" s="5">
        <v>555.99</v>
      </c>
      <c r="C2966" s="5">
        <v>4767.49</v>
      </c>
      <c r="D2966" s="5">
        <v>9.70242</v>
      </c>
      <c r="E2966" s="5">
        <v>5.0543100000000001</v>
      </c>
      <c r="F2966" s="5">
        <v>140.52010000000001</v>
      </c>
      <c r="G2966" s="5">
        <v>3402.6752099999999</v>
      </c>
      <c r="H2966" s="5">
        <v>2194.2199999999998</v>
      </c>
      <c r="I2966" s="5">
        <v>11.357519999999999</v>
      </c>
      <c r="J2966" s="5">
        <v>832.76112999999998</v>
      </c>
      <c r="K2966" s="5">
        <v>178.82637</v>
      </c>
      <c r="L2966" s="5">
        <v>0.44120999999999999</v>
      </c>
      <c r="M2966" s="5">
        <v>1236.8900000000001</v>
      </c>
      <c r="N2966" s="5">
        <v>146.06896</v>
      </c>
      <c r="O2966" s="5">
        <v>935.14219000000003</v>
      </c>
      <c r="P2966" s="5">
        <v>1400.63625</v>
      </c>
      <c r="Q2966" s="5">
        <v>172.72900000000001</v>
      </c>
      <c r="R2966" s="5">
        <v>869.03468999999996</v>
      </c>
      <c r="S2966" s="5">
        <v>1076.3271199999999</v>
      </c>
      <c r="T2966" s="5">
        <v>0.24340999999999999</v>
      </c>
      <c r="U2966" s="5">
        <v>100.74393999999999</v>
      </c>
      <c r="V2966" s="5">
        <v>122.24075000000001</v>
      </c>
      <c r="W2966" s="5">
        <v>96.750309999999999</v>
      </c>
      <c r="X2966" s="5">
        <v>1138.82762</v>
      </c>
      <c r="Y2966" s="5">
        <v>8.3988300000000002</v>
      </c>
      <c r="Z2966" s="11">
        <v>1252.8399999999999</v>
      </c>
      <c r="AA2966" s="11">
        <v>531272.12759000005</v>
      </c>
      <c r="AB2966" s="11">
        <v>379.04453000000001</v>
      </c>
      <c r="AC2966" s="11">
        <v>133.44051999999999</v>
      </c>
      <c r="AD2966" s="11">
        <v>1302.8399999999999</v>
      </c>
      <c r="AE2966" s="11">
        <v>216.64116999999999</v>
      </c>
      <c r="AF2966" s="11">
        <v>186.22485</v>
      </c>
      <c r="AG2966" s="11">
        <v>83.552160000000001</v>
      </c>
      <c r="AH2966" s="11">
        <v>472.08618999999999</v>
      </c>
      <c r="AI2966" s="11">
        <v>728.59654999999998</v>
      </c>
      <c r="AJ2966" s="11">
        <v>120.95238999999999</v>
      </c>
      <c r="AK2966" s="11">
        <v>9.8961600000000001</v>
      </c>
      <c r="AL2966" s="11">
        <v>2770.99</v>
      </c>
      <c r="AM2966" s="11">
        <v>17.569510000000001</v>
      </c>
      <c r="AN2966" s="11">
        <v>574.14693</v>
      </c>
      <c r="AO2966" s="11">
        <v>8.53871</v>
      </c>
      <c r="AP2966" s="11">
        <v>131.69293999999999</v>
      </c>
      <c r="AQ2966" s="11">
        <v>41.701680000000003</v>
      </c>
      <c r="AR2966" s="11">
        <v>3.21462</v>
      </c>
      <c r="AS2966" s="11">
        <v>6.7840100000000003</v>
      </c>
      <c r="AT2966" s="11">
        <v>595.15</v>
      </c>
      <c r="AU2966" s="28">
        <v>218.26</v>
      </c>
      <c r="AV2966" s="28">
        <v>159.66685000000001</v>
      </c>
      <c r="AW2966">
        <v>814.65</v>
      </c>
      <c r="AX2966">
        <v>3.45716</v>
      </c>
      <c r="AY2966">
        <v>10.097939999999999</v>
      </c>
      <c r="AZ2966" t="s">
        <v>50</v>
      </c>
      <c r="BA2966" t="s">
        <v>50</v>
      </c>
      <c r="BB2966" t="s">
        <v>50</v>
      </c>
      <c r="BC2966">
        <v>275.05709000000002</v>
      </c>
      <c r="BD2966">
        <v>1534.6522199999999</v>
      </c>
      <c r="BE2966" t="s">
        <v>50</v>
      </c>
      <c r="BF2966">
        <v>121.49641</v>
      </c>
      <c r="BG2966">
        <v>0.76680000000000004</v>
      </c>
      <c r="BH2966">
        <v>475.30700999999999</v>
      </c>
      <c r="BI2966" t="s">
        <v>50</v>
      </c>
      <c r="BJ2966">
        <v>717.25</v>
      </c>
      <c r="BK2966">
        <v>2.3412299999999999</v>
      </c>
      <c r="BL2966">
        <v>807.57406000000003</v>
      </c>
      <c r="BM2966">
        <v>2294.0221200000001</v>
      </c>
      <c r="BN2966">
        <v>2706.4698800000001</v>
      </c>
    </row>
    <row r="2967" spans="1:66" x14ac:dyDescent="0.25">
      <c r="A2967" s="3">
        <v>38847</v>
      </c>
      <c r="B2967" s="5">
        <v>558.58000000000004</v>
      </c>
      <c r="C2967" s="5">
        <v>4793.74</v>
      </c>
      <c r="D2967" s="5">
        <v>9.64771</v>
      </c>
      <c r="E2967" s="5">
        <v>5.0295899999999998</v>
      </c>
      <c r="F2967" s="5">
        <v>140.17474000000001</v>
      </c>
      <c r="G2967" s="5">
        <v>3389.5084499999998</v>
      </c>
      <c r="H2967" s="5">
        <v>2189.73</v>
      </c>
      <c r="I2967" s="5">
        <v>11.41878</v>
      </c>
      <c r="J2967" s="5">
        <v>839.80812000000003</v>
      </c>
      <c r="K2967" s="5">
        <v>178.12063000000001</v>
      </c>
      <c r="L2967" s="5">
        <v>0.44295000000000001</v>
      </c>
      <c r="M2967" s="5">
        <v>1215.32</v>
      </c>
      <c r="N2967" s="5">
        <v>146.01748000000001</v>
      </c>
      <c r="O2967" s="5">
        <v>939.51900000000001</v>
      </c>
      <c r="P2967" s="5">
        <v>1400.30926</v>
      </c>
      <c r="Q2967" s="5">
        <v>172.89155</v>
      </c>
      <c r="R2967" s="5">
        <v>869.1155</v>
      </c>
      <c r="S2967" s="5">
        <v>1067.23008</v>
      </c>
      <c r="T2967" s="5">
        <v>0.24482999999999999</v>
      </c>
      <c r="U2967" s="5">
        <v>100.90774</v>
      </c>
      <c r="V2967" s="5">
        <v>121.50864</v>
      </c>
      <c r="W2967" s="5">
        <v>97.145120000000006</v>
      </c>
      <c r="X2967" s="5">
        <v>1131.77055</v>
      </c>
      <c r="Y2967" s="5">
        <v>8.3928200000000004</v>
      </c>
      <c r="Z2967" s="11">
        <v>1250.6099999999999</v>
      </c>
      <c r="AA2967" s="11">
        <v>515109.37270000001</v>
      </c>
      <c r="AB2967" s="11">
        <v>382.83404000000002</v>
      </c>
      <c r="AC2967" s="11">
        <v>133.16856000000001</v>
      </c>
      <c r="AD2967" s="11">
        <v>1302.57</v>
      </c>
      <c r="AE2967" s="11">
        <v>215.8347</v>
      </c>
      <c r="AF2967" s="11">
        <v>184.48755</v>
      </c>
      <c r="AG2967" s="11">
        <v>83.267809999999997</v>
      </c>
      <c r="AH2967" s="11">
        <v>473.02699000000001</v>
      </c>
      <c r="AI2967" s="11">
        <v>727.32185000000004</v>
      </c>
      <c r="AJ2967" s="11">
        <v>120.99724000000001</v>
      </c>
      <c r="AK2967" s="11">
        <v>9.8222299999999994</v>
      </c>
      <c r="AL2967" s="11">
        <v>2769.39</v>
      </c>
      <c r="AM2967" s="11">
        <v>17.644580000000001</v>
      </c>
      <c r="AN2967" s="11">
        <v>575.69132999999999</v>
      </c>
      <c r="AO2967" s="11">
        <v>8.5153999999999996</v>
      </c>
      <c r="AP2967" s="11">
        <v>131.51929999999999</v>
      </c>
      <c r="AQ2967" s="11">
        <v>40.575600000000001</v>
      </c>
      <c r="AR2967" s="11">
        <v>3.1905899999999998</v>
      </c>
      <c r="AS2967" s="11">
        <v>6.7622400000000003</v>
      </c>
      <c r="AT2967" s="11">
        <v>599.75</v>
      </c>
      <c r="AU2967" s="28">
        <v>209.95</v>
      </c>
      <c r="AV2967" s="28">
        <v>157.81804</v>
      </c>
      <c r="AW2967">
        <v>776.49</v>
      </c>
      <c r="AX2967">
        <v>3.44299</v>
      </c>
      <c r="AY2967">
        <v>10.00531</v>
      </c>
      <c r="AZ2967" t="s">
        <v>50</v>
      </c>
      <c r="BA2967" t="s">
        <v>50</v>
      </c>
      <c r="BB2967" t="s">
        <v>50</v>
      </c>
      <c r="BC2967">
        <v>273.19952999999998</v>
      </c>
      <c r="BD2967">
        <v>1529.01686</v>
      </c>
      <c r="BE2967" t="s">
        <v>50</v>
      </c>
      <c r="BF2967">
        <v>121.97887</v>
      </c>
      <c r="BG2967">
        <v>0.76980000000000004</v>
      </c>
      <c r="BH2967">
        <v>478.76082000000002</v>
      </c>
      <c r="BI2967" t="s">
        <v>50</v>
      </c>
      <c r="BJ2967">
        <v>696.51</v>
      </c>
      <c r="BK2967">
        <v>2.3525100000000001</v>
      </c>
      <c r="BL2967">
        <v>820.08182999999997</v>
      </c>
      <c r="BM2967">
        <v>2297.6850800000002</v>
      </c>
      <c r="BN2967">
        <v>2675.6617500000002</v>
      </c>
    </row>
    <row r="2968" spans="1:66" x14ac:dyDescent="0.25">
      <c r="A2968" s="3">
        <v>38848</v>
      </c>
      <c r="B2968" s="5">
        <v>540.44000000000005</v>
      </c>
      <c r="C2968" s="5">
        <v>4718.76</v>
      </c>
      <c r="D2968" s="5">
        <v>9.5901899999999998</v>
      </c>
      <c r="E2968" s="5">
        <v>5.0378400000000001</v>
      </c>
      <c r="F2968" s="5">
        <v>139.48638</v>
      </c>
      <c r="G2968" s="5">
        <v>3403.3296099999998</v>
      </c>
      <c r="H2968" s="5">
        <v>2122.69</v>
      </c>
      <c r="I2968" s="5">
        <v>11.216150000000001</v>
      </c>
      <c r="J2968" s="5">
        <v>844.27959999999996</v>
      </c>
      <c r="K2968" s="5">
        <v>178.64134999999999</v>
      </c>
      <c r="L2968" s="5">
        <v>0.44255</v>
      </c>
      <c r="M2968" s="5">
        <v>1198.98</v>
      </c>
      <c r="N2968" s="5">
        <v>146.53529</v>
      </c>
      <c r="O2968" s="5">
        <v>930.54722000000004</v>
      </c>
      <c r="P2968" s="5">
        <v>1382.7206900000001</v>
      </c>
      <c r="Q2968" s="5">
        <v>173.17457999999999</v>
      </c>
      <c r="R2968" s="5">
        <v>874.24440000000004</v>
      </c>
      <c r="S2968" s="5">
        <v>1073.17463</v>
      </c>
      <c r="T2968" s="5">
        <v>0.24637000000000001</v>
      </c>
      <c r="U2968" s="5">
        <v>100.86022</v>
      </c>
      <c r="V2968" s="5">
        <v>121.29809</v>
      </c>
      <c r="W2968" s="5">
        <v>97.141670000000005</v>
      </c>
      <c r="X2968" s="5">
        <v>1130.67084</v>
      </c>
      <c r="Y2968" s="5">
        <v>8.3121200000000002</v>
      </c>
      <c r="Z2968" s="11">
        <v>1234.74</v>
      </c>
      <c r="AA2968" s="11">
        <v>510527.94803999999</v>
      </c>
      <c r="AB2968" s="11">
        <v>385.73565000000002</v>
      </c>
      <c r="AC2968" s="11">
        <v>133.69802999999999</v>
      </c>
      <c r="AD2968" s="11">
        <v>1296.4100000000001</v>
      </c>
      <c r="AE2968" s="11">
        <v>215.40889000000001</v>
      </c>
      <c r="AF2968" s="11">
        <v>181.86995999999999</v>
      </c>
      <c r="AG2968" s="11">
        <v>83.419330000000002</v>
      </c>
      <c r="AH2968" s="11">
        <v>474.43333999999999</v>
      </c>
      <c r="AI2968" s="11">
        <v>752.13214000000005</v>
      </c>
      <c r="AJ2968" s="11">
        <v>121.68398000000001</v>
      </c>
      <c r="AK2968" s="11">
        <v>9.8356200000000005</v>
      </c>
      <c r="AL2968" s="11">
        <v>2729.01</v>
      </c>
      <c r="AM2968" s="11">
        <v>17.877559999999999</v>
      </c>
      <c r="AN2968" s="11">
        <v>576.39460999999994</v>
      </c>
      <c r="AO2968" s="11">
        <v>8.4967199999999998</v>
      </c>
      <c r="AP2968" s="11">
        <v>130.97107</v>
      </c>
      <c r="AQ2968" s="11">
        <v>40.637329999999999</v>
      </c>
      <c r="AR2968" s="11">
        <v>3.1905899999999998</v>
      </c>
      <c r="AS2968" s="11">
        <v>6.7293900000000004</v>
      </c>
      <c r="AT2968" s="11">
        <v>600.1</v>
      </c>
      <c r="AU2968" s="28">
        <v>208.47</v>
      </c>
      <c r="AV2968" s="28">
        <v>157.44311999999999</v>
      </c>
      <c r="AW2968">
        <v>778.08</v>
      </c>
      <c r="AX2968">
        <v>3.4346999999999999</v>
      </c>
      <c r="AY2968">
        <v>10.01131</v>
      </c>
      <c r="AZ2968" t="s">
        <v>50</v>
      </c>
      <c r="BA2968" t="s">
        <v>50</v>
      </c>
      <c r="BB2968" t="s">
        <v>50</v>
      </c>
      <c r="BC2968">
        <v>276.57677000000001</v>
      </c>
      <c r="BD2968">
        <v>1536.60987</v>
      </c>
      <c r="BE2968" t="s">
        <v>50</v>
      </c>
      <c r="BF2968">
        <v>122.35738000000001</v>
      </c>
      <c r="BG2968">
        <v>0.77168999999999999</v>
      </c>
      <c r="BH2968">
        <v>480.93610999999999</v>
      </c>
      <c r="BI2968" t="s">
        <v>50</v>
      </c>
      <c r="BJ2968">
        <v>696.63</v>
      </c>
      <c r="BK2968">
        <v>2.35975</v>
      </c>
      <c r="BL2968">
        <v>817.21457999999996</v>
      </c>
      <c r="BM2968">
        <v>2299.1639</v>
      </c>
      <c r="BN2968">
        <v>2702.03161</v>
      </c>
    </row>
    <row r="2969" spans="1:66" x14ac:dyDescent="0.25">
      <c r="A2969" s="3">
        <v>38849</v>
      </c>
      <c r="B2969" s="5">
        <v>517.97</v>
      </c>
      <c r="C2969" s="5">
        <v>4570.59</v>
      </c>
      <c r="D2969" s="5">
        <v>9.4516600000000004</v>
      </c>
      <c r="E2969" s="5">
        <v>5.0019499999999999</v>
      </c>
      <c r="F2969" s="5">
        <v>136.59904</v>
      </c>
      <c r="G2969" s="5">
        <v>3340.5587799999998</v>
      </c>
      <c r="H2969" s="5">
        <v>2050.87</v>
      </c>
      <c r="I2969" s="5">
        <v>11.105790000000001</v>
      </c>
      <c r="J2969" s="5">
        <v>831.59943999999996</v>
      </c>
      <c r="K2969" s="5">
        <v>175.12631999999999</v>
      </c>
      <c r="L2969" s="5">
        <v>0.43702999999999997</v>
      </c>
      <c r="M2969" s="5">
        <v>1215.2</v>
      </c>
      <c r="N2969" s="5">
        <v>144.64489</v>
      </c>
      <c r="O2969" s="5">
        <v>928.66395</v>
      </c>
      <c r="P2969" s="5">
        <v>1357.82331</v>
      </c>
      <c r="Q2969" s="5">
        <v>169.14348000000001</v>
      </c>
      <c r="R2969" s="5">
        <v>865.25922000000003</v>
      </c>
      <c r="S2969" s="5">
        <v>1063.54682</v>
      </c>
      <c r="T2969" s="5">
        <v>0.23966000000000001</v>
      </c>
      <c r="U2969" s="5">
        <v>100.86022</v>
      </c>
      <c r="V2969" s="5">
        <v>118.48296999999999</v>
      </c>
      <c r="W2969" s="5">
        <v>92.653689999999997</v>
      </c>
      <c r="X2969" s="5">
        <v>1101.1954599999999</v>
      </c>
      <c r="Y2969" s="5">
        <v>8.3121200000000002</v>
      </c>
      <c r="Z2969" s="11">
        <v>1220.54</v>
      </c>
      <c r="AA2969" s="11">
        <v>471089.17871000001</v>
      </c>
      <c r="AB2969" s="11">
        <v>379.14805000000001</v>
      </c>
      <c r="AC2969" s="11">
        <v>131.2996</v>
      </c>
      <c r="AD2969" s="11">
        <v>1273.51</v>
      </c>
      <c r="AE2969" s="11">
        <v>215.40889000000001</v>
      </c>
      <c r="AF2969" s="11">
        <v>176.66068999999999</v>
      </c>
      <c r="AG2969" s="11">
        <v>82.113759999999999</v>
      </c>
      <c r="AH2969" s="11">
        <v>460.93801000000002</v>
      </c>
      <c r="AI2969" s="11">
        <v>731.93798000000004</v>
      </c>
      <c r="AJ2969" s="11">
        <v>120.97150999999999</v>
      </c>
      <c r="AK2969" s="11">
        <v>9.6957699999999996</v>
      </c>
      <c r="AL2969" s="11">
        <v>2642.93</v>
      </c>
      <c r="AM2969" s="11">
        <v>17.509460000000001</v>
      </c>
      <c r="AN2969" s="11">
        <v>576.39460999999994</v>
      </c>
      <c r="AO2969" s="11">
        <v>8.2682300000000009</v>
      </c>
      <c r="AP2969" s="11">
        <v>129.33971</v>
      </c>
      <c r="AQ2969" s="11">
        <v>40.681629999999998</v>
      </c>
      <c r="AR2969" s="11">
        <v>3.1905899999999998</v>
      </c>
      <c r="AS2969" s="11">
        <v>6.7201699999999995</v>
      </c>
      <c r="AT2969" s="11">
        <v>579.74</v>
      </c>
      <c r="AU2969" s="28">
        <v>207.76</v>
      </c>
      <c r="AV2969" s="28">
        <v>155.87557000000001</v>
      </c>
      <c r="AW2969">
        <v>735.93</v>
      </c>
      <c r="AX2969">
        <v>3.42394</v>
      </c>
      <c r="AY2969">
        <v>10.20889</v>
      </c>
      <c r="AZ2969" t="s">
        <v>50</v>
      </c>
      <c r="BA2969" t="s">
        <v>50</v>
      </c>
      <c r="BB2969" t="s">
        <v>50</v>
      </c>
      <c r="BC2969">
        <v>276.64702999999997</v>
      </c>
      <c r="BD2969">
        <v>1536.82629</v>
      </c>
      <c r="BE2969" t="s">
        <v>50</v>
      </c>
      <c r="BF2969">
        <v>120.85164</v>
      </c>
      <c r="BG2969">
        <v>0.76751000000000003</v>
      </c>
      <c r="BH2969">
        <v>481.39177999999998</v>
      </c>
      <c r="BI2969" t="s">
        <v>50</v>
      </c>
      <c r="BJ2969">
        <v>696.63</v>
      </c>
      <c r="BK2969">
        <v>2.35833</v>
      </c>
      <c r="BL2969">
        <v>817.21457999999996</v>
      </c>
      <c r="BM2969">
        <v>2299.8349600000001</v>
      </c>
      <c r="BN2969">
        <v>2702.03161</v>
      </c>
    </row>
    <row r="2970" spans="1:66" x14ac:dyDescent="0.25">
      <c r="A2970" s="3">
        <v>38852</v>
      </c>
      <c r="B2970" s="5">
        <v>489.84</v>
      </c>
      <c r="C2970" s="5">
        <v>4424.3100000000004</v>
      </c>
      <c r="D2970" s="5">
        <v>9.4058299999999999</v>
      </c>
      <c r="E2970" s="5">
        <v>4.8485700000000005</v>
      </c>
      <c r="F2970" s="5">
        <v>133.93224000000001</v>
      </c>
      <c r="G2970" s="5">
        <v>3281.0493099999999</v>
      </c>
      <c r="H2970" s="5">
        <v>1948.37</v>
      </c>
      <c r="I2970" s="5">
        <v>10.55064</v>
      </c>
      <c r="J2970" s="5">
        <v>807.02108999999996</v>
      </c>
      <c r="K2970" s="5">
        <v>170.73482999999999</v>
      </c>
      <c r="L2970" s="5">
        <v>0.42235</v>
      </c>
      <c r="M2970" s="5">
        <v>1137.4100000000001</v>
      </c>
      <c r="N2970" s="5">
        <v>141.81210999999999</v>
      </c>
      <c r="O2970" s="5">
        <v>887.79232999999999</v>
      </c>
      <c r="P2970" s="5">
        <v>1330.28433</v>
      </c>
      <c r="Q2970" s="5">
        <v>166.28322</v>
      </c>
      <c r="R2970" s="5">
        <v>846.43712000000005</v>
      </c>
      <c r="S2970" s="5">
        <v>1040.2954500000001</v>
      </c>
      <c r="T2970" s="5">
        <v>0.21639</v>
      </c>
      <c r="U2970" s="5">
        <v>99.795069999999996</v>
      </c>
      <c r="V2970" s="5">
        <v>116.34323999999999</v>
      </c>
      <c r="W2970" s="5">
        <v>85.476200000000006</v>
      </c>
      <c r="X2970" s="5">
        <v>1067.26918</v>
      </c>
      <c r="Y2970" s="5">
        <v>7.9796100000000001</v>
      </c>
      <c r="Z2970" s="11">
        <v>1223.29</v>
      </c>
      <c r="AA2970" s="11">
        <v>431415.01844000001</v>
      </c>
      <c r="AB2970" s="11">
        <v>365.27553999999998</v>
      </c>
      <c r="AC2970" s="11">
        <v>127.43391</v>
      </c>
      <c r="AD2970" s="11">
        <v>1249.8800000000001</v>
      </c>
      <c r="AE2970" s="11">
        <v>205.59880999999999</v>
      </c>
      <c r="AF2970" s="11">
        <v>175.37833000000001</v>
      </c>
      <c r="AG2970" s="11">
        <v>79.617189999999994</v>
      </c>
      <c r="AH2970" s="11">
        <v>433.48998999999998</v>
      </c>
      <c r="AI2970" s="11">
        <v>696.61617000000001</v>
      </c>
      <c r="AJ2970" s="11">
        <v>119.27261</v>
      </c>
      <c r="AK2970" s="11">
        <v>9.4412000000000003</v>
      </c>
      <c r="AL2970" s="11">
        <v>2533.5</v>
      </c>
      <c r="AM2970" s="11">
        <v>16.856670000000001</v>
      </c>
      <c r="AN2970" s="11">
        <v>549.11113</v>
      </c>
      <c r="AO2970" s="11">
        <v>7.9713000000000003</v>
      </c>
      <c r="AP2970" s="11">
        <v>126.93501999999999</v>
      </c>
      <c r="AQ2970" s="11">
        <v>39.92154</v>
      </c>
      <c r="AR2970" s="11">
        <v>3.1270199999999999</v>
      </c>
      <c r="AS2970" s="11">
        <v>6.4348999999999998</v>
      </c>
      <c r="AT2970" s="11">
        <v>557.04999999999995</v>
      </c>
      <c r="AU2970" s="28">
        <v>204.59</v>
      </c>
      <c r="AV2970" s="28">
        <v>151.06072</v>
      </c>
      <c r="AW2970">
        <v>718.67</v>
      </c>
      <c r="AX2970">
        <v>3.4156200000000001</v>
      </c>
      <c r="AY2970">
        <v>10.27534</v>
      </c>
      <c r="AZ2970" t="s">
        <v>50</v>
      </c>
      <c r="BA2970" t="s">
        <v>50</v>
      </c>
      <c r="BB2970" t="s">
        <v>50</v>
      </c>
      <c r="BC2970">
        <v>259.37974000000003</v>
      </c>
      <c r="BD2970">
        <v>1507.2238</v>
      </c>
      <c r="BE2970" t="s">
        <v>50</v>
      </c>
      <c r="BF2970">
        <v>118.69942</v>
      </c>
      <c r="BG2970">
        <v>0.76990000000000003</v>
      </c>
      <c r="BH2970">
        <v>479.27616</v>
      </c>
      <c r="BI2970" t="s">
        <v>50</v>
      </c>
      <c r="BJ2970">
        <v>707.65</v>
      </c>
      <c r="BK2970">
        <v>2.2910699999999999</v>
      </c>
      <c r="BL2970">
        <v>845.87989000000005</v>
      </c>
      <c r="BM2970">
        <v>2308.6559699999998</v>
      </c>
      <c r="BN2970">
        <v>2700.85068</v>
      </c>
    </row>
    <row r="2971" spans="1:66" x14ac:dyDescent="0.25">
      <c r="A2971" s="3">
        <v>38853</v>
      </c>
      <c r="B2971" s="5">
        <v>477</v>
      </c>
      <c r="C2971" s="5">
        <v>4484.3500000000004</v>
      </c>
      <c r="D2971" s="5">
        <v>9.2333599999999993</v>
      </c>
      <c r="E2971" s="5">
        <v>4.7722100000000003</v>
      </c>
      <c r="F2971" s="5">
        <v>134.07255000000001</v>
      </c>
      <c r="G2971" s="5">
        <v>3289.9301399999999</v>
      </c>
      <c r="H2971" s="5">
        <v>1975.09</v>
      </c>
      <c r="I2971" s="5">
        <v>10.59145</v>
      </c>
      <c r="J2971" s="5">
        <v>810.20191999999997</v>
      </c>
      <c r="K2971" s="5">
        <v>171.80371</v>
      </c>
      <c r="L2971" s="5">
        <v>0.41293000000000002</v>
      </c>
      <c r="M2971" s="5">
        <v>1133.56</v>
      </c>
      <c r="N2971" s="5">
        <v>142.43445</v>
      </c>
      <c r="O2971" s="5">
        <v>886.27840000000003</v>
      </c>
      <c r="P2971" s="5">
        <v>1334.0592799999999</v>
      </c>
      <c r="Q2971" s="5">
        <v>166.99432999999999</v>
      </c>
      <c r="R2971" s="5">
        <v>850.11765000000003</v>
      </c>
      <c r="S2971" s="5">
        <v>1032.3116600000001</v>
      </c>
      <c r="T2971" s="5">
        <v>0.21448</v>
      </c>
      <c r="U2971" s="5">
        <v>99.442049999999995</v>
      </c>
      <c r="V2971" s="5">
        <v>116.8614</v>
      </c>
      <c r="W2971" s="5">
        <v>85.935199999999995</v>
      </c>
      <c r="X2971" s="5">
        <v>1071.95066</v>
      </c>
      <c r="Y2971" s="5">
        <v>7.9944800000000003</v>
      </c>
      <c r="Z2971" s="11">
        <v>1221.02</v>
      </c>
      <c r="AA2971" s="11">
        <v>451972.05102999997</v>
      </c>
      <c r="AB2971" s="11">
        <v>361.29306000000003</v>
      </c>
      <c r="AC2971" s="11">
        <v>128.22434999999999</v>
      </c>
      <c r="AD2971" s="11">
        <v>1264.96</v>
      </c>
      <c r="AE2971" s="11">
        <v>209.53734</v>
      </c>
      <c r="AF2971" s="11">
        <v>176.16419999999999</v>
      </c>
      <c r="AG2971" s="11">
        <v>79.702920000000006</v>
      </c>
      <c r="AH2971" s="11">
        <v>432.21613000000002</v>
      </c>
      <c r="AI2971" s="11">
        <v>698.63607000000002</v>
      </c>
      <c r="AJ2971" s="11">
        <v>117.75915000000001</v>
      </c>
      <c r="AK2971" s="11">
        <v>9.2481399999999994</v>
      </c>
      <c r="AL2971" s="11">
        <v>2518</v>
      </c>
      <c r="AM2971" s="11">
        <v>17.192240000000002</v>
      </c>
      <c r="AN2971" s="11">
        <v>551.99090999999999</v>
      </c>
      <c r="AO2971" s="11">
        <v>8.0375200000000007</v>
      </c>
      <c r="AP2971" s="11">
        <v>129.78899999999999</v>
      </c>
      <c r="AQ2971" s="11">
        <v>38.958829999999999</v>
      </c>
      <c r="AR2971" s="11">
        <v>3.13489</v>
      </c>
      <c r="AS2971" s="11">
        <v>6.1926699999999997</v>
      </c>
      <c r="AT2971" s="11">
        <v>563.84</v>
      </c>
      <c r="AU2971" s="28">
        <v>206.16</v>
      </c>
      <c r="AV2971" s="28">
        <v>151.80953</v>
      </c>
      <c r="AW2971">
        <v>736.62</v>
      </c>
      <c r="AX2971">
        <v>3.4007100000000001</v>
      </c>
      <c r="AY2971">
        <v>10.143649999999999</v>
      </c>
      <c r="AZ2971" t="s">
        <v>50</v>
      </c>
      <c r="BA2971" t="s">
        <v>50</v>
      </c>
      <c r="BB2971" t="s">
        <v>50</v>
      </c>
      <c r="BC2971">
        <v>265.79509000000002</v>
      </c>
      <c r="BD2971">
        <v>1518.5471600000001</v>
      </c>
      <c r="BE2971" t="s">
        <v>50</v>
      </c>
      <c r="BF2971">
        <v>119.33799999999999</v>
      </c>
      <c r="BG2971">
        <v>0.76707000000000003</v>
      </c>
      <c r="BH2971">
        <v>479.05410999999998</v>
      </c>
      <c r="BI2971" t="s">
        <v>50</v>
      </c>
      <c r="BJ2971">
        <v>706.56</v>
      </c>
      <c r="BK2971">
        <v>2.26817</v>
      </c>
      <c r="BL2971">
        <v>825.79368999999997</v>
      </c>
      <c r="BM2971">
        <v>2320.8177500000002</v>
      </c>
      <c r="BN2971">
        <v>2675.06639</v>
      </c>
    </row>
    <row r="2972" spans="1:66" x14ac:dyDescent="0.25">
      <c r="A2972" s="3">
        <v>38854</v>
      </c>
      <c r="B2972" s="5">
        <v>445.95</v>
      </c>
      <c r="C2972" s="5">
        <v>4321.5200000000004</v>
      </c>
      <c r="D2972" s="5">
        <v>9.2816700000000001</v>
      </c>
      <c r="E2972" s="5">
        <v>4.8794199999999996</v>
      </c>
      <c r="F2972" s="5">
        <v>128.8159</v>
      </c>
      <c r="G2972" s="5">
        <v>3198.82879</v>
      </c>
      <c r="H2972" s="5">
        <v>1900.7</v>
      </c>
      <c r="I2972" s="5">
        <v>10.932370000000001</v>
      </c>
      <c r="J2972" s="5">
        <v>803.48706000000004</v>
      </c>
      <c r="K2972" s="5">
        <v>165.30354</v>
      </c>
      <c r="L2972" s="5">
        <v>0.42272999999999999</v>
      </c>
      <c r="M2972" s="5">
        <v>1099.07</v>
      </c>
      <c r="N2972" s="5">
        <v>137.67644999999999</v>
      </c>
      <c r="O2972" s="5">
        <v>901.73793000000001</v>
      </c>
      <c r="P2972" s="5">
        <v>1310.00091</v>
      </c>
      <c r="Q2972" s="5">
        <v>161.03262000000001</v>
      </c>
      <c r="R2972" s="5">
        <v>823.46205999999995</v>
      </c>
      <c r="S2972" s="5">
        <v>1040.15681</v>
      </c>
      <c r="T2972" s="5">
        <v>0.22264999999999999</v>
      </c>
      <c r="U2972" s="5">
        <v>99.787509999999997</v>
      </c>
      <c r="V2972" s="5">
        <v>112.61192</v>
      </c>
      <c r="W2972" s="5">
        <v>85.407809999999998</v>
      </c>
      <c r="X2972" s="5">
        <v>1018.03971</v>
      </c>
      <c r="Y2972" s="5">
        <v>7.9566699999999999</v>
      </c>
      <c r="Z2972" s="11">
        <v>1200.3800000000001</v>
      </c>
      <c r="AA2972" s="11">
        <v>433133.53870999999</v>
      </c>
      <c r="AB2972" s="11">
        <v>349.84530999999998</v>
      </c>
      <c r="AC2972" s="11">
        <v>123.24458</v>
      </c>
      <c r="AD2972" s="11">
        <v>1234.51</v>
      </c>
      <c r="AE2972" s="11">
        <v>207.65200999999999</v>
      </c>
      <c r="AF2972" s="11">
        <v>170.18641</v>
      </c>
      <c r="AG2972" s="11">
        <v>80.029200000000003</v>
      </c>
      <c r="AH2972" s="11">
        <v>432.21613000000002</v>
      </c>
      <c r="AI2972" s="11">
        <v>663.22740999999996</v>
      </c>
      <c r="AJ2972" s="11">
        <v>115.35296</v>
      </c>
      <c r="AK2972" s="11">
        <v>9.4037100000000002</v>
      </c>
      <c r="AL2972" s="11">
        <v>2390.4899999999998</v>
      </c>
      <c r="AM2972" s="11">
        <v>16.854679999999998</v>
      </c>
      <c r="AN2972" s="11">
        <v>532.44575999999995</v>
      </c>
      <c r="AO2972" s="11">
        <v>7.5642100000000001</v>
      </c>
      <c r="AP2972" s="11">
        <v>126.35534</v>
      </c>
      <c r="AQ2972" s="11">
        <v>38.552610000000001</v>
      </c>
      <c r="AR2972" s="11">
        <v>3.1631900000000002</v>
      </c>
      <c r="AS2972" s="11">
        <v>6.4295099999999996</v>
      </c>
      <c r="AT2972" s="11">
        <v>547.55999999999995</v>
      </c>
      <c r="AU2972" s="28">
        <v>205.3</v>
      </c>
      <c r="AV2972" s="28">
        <v>148.07964000000001</v>
      </c>
      <c r="AW2972">
        <v>701.56</v>
      </c>
      <c r="AX2972">
        <v>3.4207700000000001</v>
      </c>
      <c r="AY2972">
        <v>10.0176</v>
      </c>
      <c r="AZ2972" t="s">
        <v>50</v>
      </c>
      <c r="BA2972" t="s">
        <v>50</v>
      </c>
      <c r="BB2972" t="s">
        <v>50</v>
      </c>
      <c r="BC2972">
        <v>265.37882000000002</v>
      </c>
      <c r="BD2972">
        <v>1503.7730300000001</v>
      </c>
      <c r="BE2972" t="s">
        <v>50</v>
      </c>
      <c r="BF2972">
        <v>118.68328</v>
      </c>
      <c r="BG2972">
        <v>0.76993999999999996</v>
      </c>
      <c r="BH2972">
        <v>476.79856000000001</v>
      </c>
      <c r="BI2972" t="s">
        <v>50</v>
      </c>
      <c r="BJ2972">
        <v>696.04</v>
      </c>
      <c r="BK2972">
        <v>2.2972600000000001</v>
      </c>
      <c r="BL2972">
        <v>806.11150999999995</v>
      </c>
      <c r="BM2972">
        <v>2315.8579300000001</v>
      </c>
      <c r="BN2972">
        <v>2647.23425</v>
      </c>
    </row>
    <row r="2973" spans="1:66" x14ac:dyDescent="0.25">
      <c r="A2973" s="3">
        <v>38855</v>
      </c>
      <c r="B2973" s="5">
        <v>412.42</v>
      </c>
      <c r="C2973" s="5">
        <v>4262.7700000000004</v>
      </c>
      <c r="D2973" s="5">
        <v>9.0983999999999998</v>
      </c>
      <c r="E2973" s="5">
        <v>4.7347400000000004</v>
      </c>
      <c r="F2973" s="5">
        <v>129.62966</v>
      </c>
      <c r="G2973" s="5">
        <v>3205.89185</v>
      </c>
      <c r="H2973" s="5">
        <v>1846.96</v>
      </c>
      <c r="I2973" s="5">
        <v>10.140359999999999</v>
      </c>
      <c r="J2973" s="5">
        <v>794.30655999999999</v>
      </c>
      <c r="K2973" s="5">
        <v>165.89159000000001</v>
      </c>
      <c r="L2973" s="5">
        <v>0.40708</v>
      </c>
      <c r="M2973" s="5">
        <v>1061.42</v>
      </c>
      <c r="N2973" s="5">
        <v>138.46745999999999</v>
      </c>
      <c r="O2973" s="5">
        <v>884.76698999999996</v>
      </c>
      <c r="P2973" s="5">
        <v>1287.94991</v>
      </c>
      <c r="Q2973" s="5">
        <v>161.60737</v>
      </c>
      <c r="R2973" s="5">
        <v>820.45486000000005</v>
      </c>
      <c r="S2973" s="5">
        <v>1021.42552</v>
      </c>
      <c r="T2973" s="5">
        <v>0.21007000000000001</v>
      </c>
      <c r="U2973" s="5">
        <v>97.849909999999994</v>
      </c>
      <c r="V2973" s="5">
        <v>113.27522999999999</v>
      </c>
      <c r="W2973" s="5">
        <v>83.362110000000001</v>
      </c>
      <c r="X2973" s="5">
        <v>1016.85819</v>
      </c>
      <c r="Y2973" s="5">
        <v>7.7894600000000001</v>
      </c>
      <c r="Z2973" s="11">
        <v>1192.25</v>
      </c>
      <c r="AA2973" s="11">
        <v>420488.77724000002</v>
      </c>
      <c r="AB2973" s="11">
        <v>347.29102</v>
      </c>
      <c r="AC2973" s="11">
        <v>123.45988</v>
      </c>
      <c r="AD2973" s="11">
        <v>1217.55</v>
      </c>
      <c r="AE2973" s="11">
        <v>207.85140000000001</v>
      </c>
      <c r="AF2973" s="11">
        <v>167.95674</v>
      </c>
      <c r="AG2973" s="11">
        <v>80.763750000000002</v>
      </c>
      <c r="AH2973" s="11">
        <v>409.91949</v>
      </c>
      <c r="AI2973" s="11">
        <v>660.67523000000006</v>
      </c>
      <c r="AJ2973" s="11">
        <v>114.94275</v>
      </c>
      <c r="AK2973" s="11">
        <v>9.1543200000000002</v>
      </c>
      <c r="AL2973" s="11">
        <v>2302.77</v>
      </c>
      <c r="AM2973" s="11">
        <v>16.706330000000001</v>
      </c>
      <c r="AN2973" s="11">
        <v>525.29431</v>
      </c>
      <c r="AO2973" s="11">
        <v>7.58284</v>
      </c>
      <c r="AP2973" s="11">
        <v>126.12788999999999</v>
      </c>
      <c r="AQ2973" s="11">
        <v>38.190040000000003</v>
      </c>
      <c r="AR2973" s="11">
        <v>3.1679300000000001</v>
      </c>
      <c r="AS2973" s="11">
        <v>6.1583300000000003</v>
      </c>
      <c r="AT2973" s="11">
        <v>516.1</v>
      </c>
      <c r="AU2973" s="28">
        <v>204.62</v>
      </c>
      <c r="AV2973" s="28">
        <v>145.02206000000001</v>
      </c>
      <c r="AW2973">
        <v>723.9</v>
      </c>
      <c r="AX2973">
        <v>3.4176299999999999</v>
      </c>
      <c r="AY2973">
        <v>9.9383900000000001</v>
      </c>
      <c r="AZ2973" t="s">
        <v>50</v>
      </c>
      <c r="BA2973" t="s">
        <v>50</v>
      </c>
      <c r="BB2973" t="s">
        <v>50</v>
      </c>
      <c r="BC2973">
        <v>258.67811</v>
      </c>
      <c r="BD2973">
        <v>1488.9189200000001</v>
      </c>
      <c r="BE2973" t="s">
        <v>50</v>
      </c>
      <c r="BF2973">
        <v>119.40347</v>
      </c>
      <c r="BG2973">
        <v>0.77593000000000001</v>
      </c>
      <c r="BH2973">
        <v>478.80489999999998</v>
      </c>
      <c r="BI2973" t="s">
        <v>50</v>
      </c>
      <c r="BJ2973">
        <v>694.04</v>
      </c>
      <c r="BK2973">
        <v>2.28965</v>
      </c>
      <c r="BL2973">
        <v>810.65628000000004</v>
      </c>
      <c r="BM2973">
        <v>2306.5178500000002</v>
      </c>
      <c r="BN2973">
        <v>2647.3257899999999</v>
      </c>
    </row>
    <row r="2974" spans="1:66" x14ac:dyDescent="0.25">
      <c r="A2974" s="3">
        <v>38856</v>
      </c>
      <c r="B2974" s="5">
        <v>442.36</v>
      </c>
      <c r="C2974" s="5">
        <v>4276.49</v>
      </c>
      <c r="D2974" s="5">
        <v>9.04373</v>
      </c>
      <c r="E2974" s="5">
        <v>4.74458</v>
      </c>
      <c r="F2974" s="5">
        <v>129.05993000000001</v>
      </c>
      <c r="G2974" s="5">
        <v>3174.4832200000001</v>
      </c>
      <c r="H2974" s="5">
        <v>1845.92</v>
      </c>
      <c r="I2974" s="5">
        <v>9.7254500000000004</v>
      </c>
      <c r="J2974" s="5">
        <v>781.40917000000002</v>
      </c>
      <c r="K2974" s="5">
        <v>166.21122</v>
      </c>
      <c r="L2974" s="5">
        <v>0.40943000000000002</v>
      </c>
      <c r="M2974" s="5">
        <v>1029.24</v>
      </c>
      <c r="N2974" s="5">
        <v>138.28396000000001</v>
      </c>
      <c r="O2974" s="5">
        <v>876.79729999999995</v>
      </c>
      <c r="P2974" s="5">
        <v>1288.9930199999999</v>
      </c>
      <c r="Q2974" s="5">
        <v>161.08251000000001</v>
      </c>
      <c r="R2974" s="5">
        <v>815.39009999999996</v>
      </c>
      <c r="S2974" s="5">
        <v>1022.14518</v>
      </c>
      <c r="T2974" s="5">
        <v>0.20849000000000001</v>
      </c>
      <c r="U2974" s="5">
        <v>97.212389999999999</v>
      </c>
      <c r="V2974" s="5">
        <v>112.95932999999999</v>
      </c>
      <c r="W2974" s="5">
        <v>81.948580000000007</v>
      </c>
      <c r="X2974" s="5">
        <v>1014.3619</v>
      </c>
      <c r="Y2974" s="5">
        <v>7.7676800000000004</v>
      </c>
      <c r="Z2974" s="11">
        <v>1197.07</v>
      </c>
      <c r="AA2974" s="11">
        <v>420488.77724000002</v>
      </c>
      <c r="AB2974" s="11">
        <v>346.62211000000002</v>
      </c>
      <c r="AC2974" s="11">
        <v>124.18637</v>
      </c>
      <c r="AD2974" s="11">
        <v>1216.69</v>
      </c>
      <c r="AE2974" s="11">
        <v>207.85140000000001</v>
      </c>
      <c r="AF2974" s="11">
        <v>166.98946000000001</v>
      </c>
      <c r="AG2974" s="11">
        <v>81.593959999999996</v>
      </c>
      <c r="AH2974" s="11">
        <v>407.84908000000001</v>
      </c>
      <c r="AI2974" s="11">
        <v>654.81431999999995</v>
      </c>
      <c r="AJ2974" s="11">
        <v>113.44413</v>
      </c>
      <c r="AK2974" s="11">
        <v>9.1936999999999998</v>
      </c>
      <c r="AL2974" s="11">
        <v>2326.27</v>
      </c>
      <c r="AM2974" s="11">
        <v>16.488109999999999</v>
      </c>
      <c r="AN2974" s="11">
        <v>527.97523000000001</v>
      </c>
      <c r="AO2974" s="11">
        <v>7.3892100000000003</v>
      </c>
      <c r="AP2974" s="11">
        <v>125.28355999999999</v>
      </c>
      <c r="AQ2974" s="11">
        <v>37.089869999999998</v>
      </c>
      <c r="AR2974" s="11">
        <v>3.16717</v>
      </c>
      <c r="AS2974" s="11">
        <v>6.2785000000000002</v>
      </c>
      <c r="AT2974" s="11">
        <v>503.43</v>
      </c>
      <c r="AU2974" s="28">
        <v>204.65</v>
      </c>
      <c r="AV2974" s="28">
        <v>143.17027999999999</v>
      </c>
      <c r="AW2974">
        <v>711.41</v>
      </c>
      <c r="AX2974">
        <v>3.4233000000000002</v>
      </c>
      <c r="AY2974">
        <v>9.9255899999999997</v>
      </c>
      <c r="AZ2974" t="s">
        <v>50</v>
      </c>
      <c r="BA2974" t="s">
        <v>50</v>
      </c>
      <c r="BB2974" t="s">
        <v>50</v>
      </c>
      <c r="BC2974">
        <v>257.88294999999999</v>
      </c>
      <c r="BD2974">
        <v>1461.6388300000001</v>
      </c>
      <c r="BE2974" t="s">
        <v>50</v>
      </c>
      <c r="BF2974">
        <v>118.50142</v>
      </c>
      <c r="BG2974">
        <v>0.79166999999999998</v>
      </c>
      <c r="BH2974">
        <v>472.26627000000002</v>
      </c>
      <c r="BI2974" t="s">
        <v>50</v>
      </c>
      <c r="BJ2974">
        <v>694.04</v>
      </c>
      <c r="BK2974">
        <v>2.2667899999999999</v>
      </c>
      <c r="BL2974">
        <v>810.65628000000004</v>
      </c>
      <c r="BM2974">
        <v>2306.45667</v>
      </c>
      <c r="BN2974">
        <v>2647.23425</v>
      </c>
    </row>
    <row r="2975" spans="1:66" x14ac:dyDescent="0.25">
      <c r="A2975" s="3">
        <v>38859</v>
      </c>
      <c r="B2975" s="5">
        <v>403.6</v>
      </c>
      <c r="C2975" s="5">
        <v>4053.2</v>
      </c>
      <c r="D2975" s="5">
        <v>8.9092099999999999</v>
      </c>
      <c r="E2975" s="5">
        <v>4.4966100000000004</v>
      </c>
      <c r="F2975" s="5">
        <v>126.64985</v>
      </c>
      <c r="G2975" s="5">
        <v>3116.2415000000001</v>
      </c>
      <c r="H2975" s="5">
        <v>1713.35</v>
      </c>
      <c r="I2975" s="5">
        <v>9.3189200000000003</v>
      </c>
      <c r="J2975" s="5">
        <v>766.19033000000002</v>
      </c>
      <c r="K2975" s="5">
        <v>162.67046999999999</v>
      </c>
      <c r="L2975" s="5">
        <v>0.39702999999999999</v>
      </c>
      <c r="M2975" s="5">
        <v>927.39</v>
      </c>
      <c r="N2975" s="5">
        <v>134.45473999999999</v>
      </c>
      <c r="O2975" s="5">
        <v>850.11919999999998</v>
      </c>
      <c r="P2975" s="5">
        <v>1292.79332</v>
      </c>
      <c r="Q2975" s="5">
        <v>157.83090999999999</v>
      </c>
      <c r="R2975" s="5">
        <v>803.09059000000002</v>
      </c>
      <c r="S2975" s="5">
        <v>999.44277999999997</v>
      </c>
      <c r="T2975" s="5">
        <v>0.19349</v>
      </c>
      <c r="U2975" s="5">
        <v>94.781649999999999</v>
      </c>
      <c r="V2975" s="5">
        <v>110.83465</v>
      </c>
      <c r="W2975" s="5">
        <v>79.02731</v>
      </c>
      <c r="X2975" s="5">
        <v>968.90188999999998</v>
      </c>
      <c r="Y2975" s="5">
        <v>7.5136700000000003</v>
      </c>
      <c r="Z2975" s="11">
        <v>1192.1199999999999</v>
      </c>
      <c r="AA2975" s="11">
        <v>371256.18932</v>
      </c>
      <c r="AB2975" s="11">
        <v>328.92246999999998</v>
      </c>
      <c r="AC2975" s="11">
        <v>120.47524</v>
      </c>
      <c r="AD2975" s="11">
        <v>1185.0899999999999</v>
      </c>
      <c r="AE2975" s="11">
        <v>189.90905000000001</v>
      </c>
      <c r="AF2975" s="11">
        <v>162.45223999999999</v>
      </c>
      <c r="AG2975" s="11">
        <v>80.867810000000006</v>
      </c>
      <c r="AH2975" s="11">
        <v>390.55374</v>
      </c>
      <c r="AI2975" s="11">
        <v>617.77606000000003</v>
      </c>
      <c r="AJ2975" s="11">
        <v>113.40205</v>
      </c>
      <c r="AK2975" s="11">
        <v>8.9339100000000009</v>
      </c>
      <c r="AL2975" s="11">
        <v>2221.34</v>
      </c>
      <c r="AM2975" s="11">
        <v>15.578279999999999</v>
      </c>
      <c r="AN2975" s="11">
        <v>510.64321000000001</v>
      </c>
      <c r="AO2975" s="11">
        <v>7.1553699999999996</v>
      </c>
      <c r="AP2975" s="11">
        <v>123.09399000000001</v>
      </c>
      <c r="AQ2975" s="11">
        <v>35.298679999999997</v>
      </c>
      <c r="AR2975" s="11">
        <v>3.16249</v>
      </c>
      <c r="AS2975" s="11">
        <v>6.35534</v>
      </c>
      <c r="AT2975" s="11">
        <v>491.69</v>
      </c>
      <c r="AU2975" s="28">
        <v>195.07</v>
      </c>
      <c r="AV2975" s="28">
        <v>136.12354999999999</v>
      </c>
      <c r="AW2975">
        <v>631.97</v>
      </c>
      <c r="AX2975">
        <v>3.4204699999999999</v>
      </c>
      <c r="AY2975">
        <v>9.9259299999999993</v>
      </c>
      <c r="AZ2975" t="s">
        <v>50</v>
      </c>
      <c r="BA2975" t="s">
        <v>50</v>
      </c>
      <c r="BB2975" t="s">
        <v>50</v>
      </c>
      <c r="BC2975">
        <v>250.80255</v>
      </c>
      <c r="BD2975">
        <v>1416.74551</v>
      </c>
      <c r="BE2975" t="s">
        <v>50</v>
      </c>
      <c r="BF2975">
        <v>115.44298999999999</v>
      </c>
      <c r="BG2975">
        <v>0.79696</v>
      </c>
      <c r="BH2975">
        <v>473.12695000000002</v>
      </c>
      <c r="BI2975" t="s">
        <v>50</v>
      </c>
      <c r="BJ2975">
        <v>663.05</v>
      </c>
      <c r="BK2975">
        <v>2.2817600000000002</v>
      </c>
      <c r="BL2975">
        <v>812.99559999999997</v>
      </c>
      <c r="BM2975">
        <v>2300.9941399999998</v>
      </c>
      <c r="BN2975">
        <v>2663.9542799999999</v>
      </c>
    </row>
    <row r="2976" spans="1:66" x14ac:dyDescent="0.25">
      <c r="A2976" s="3">
        <v>38860</v>
      </c>
      <c r="B2976" s="5">
        <v>432.86</v>
      </c>
      <c r="C2976" s="5">
        <v>4061.47</v>
      </c>
      <c r="D2976" s="5">
        <v>8.7422400000000007</v>
      </c>
      <c r="E2976" s="5">
        <v>4.5415600000000005</v>
      </c>
      <c r="F2976" s="5">
        <v>129.93097</v>
      </c>
      <c r="G2976" s="5">
        <v>3195.9127800000001</v>
      </c>
      <c r="H2976" s="5">
        <v>1740.4</v>
      </c>
      <c r="I2976" s="5">
        <v>9.6250800000000005</v>
      </c>
      <c r="J2976" s="5">
        <v>768.73446000000001</v>
      </c>
      <c r="K2976" s="5">
        <v>167.0376</v>
      </c>
      <c r="L2976" s="5">
        <v>0.39799000000000001</v>
      </c>
      <c r="M2976" s="5">
        <v>1018.69</v>
      </c>
      <c r="N2976" s="5">
        <v>136.42174</v>
      </c>
      <c r="O2976" s="5">
        <v>860.48666000000003</v>
      </c>
      <c r="P2976" s="5">
        <v>1287.3788099999999</v>
      </c>
      <c r="Q2976" s="5">
        <v>160.71391</v>
      </c>
      <c r="R2976" s="5">
        <v>817.20299</v>
      </c>
      <c r="S2976" s="5">
        <v>996.75261999999998</v>
      </c>
      <c r="T2976" s="5">
        <v>0.19794999999999999</v>
      </c>
      <c r="U2976" s="5">
        <v>95.358869999999996</v>
      </c>
      <c r="V2976" s="5">
        <v>113.80046</v>
      </c>
      <c r="W2976" s="5">
        <v>82.531120000000001</v>
      </c>
      <c r="X2976" s="5">
        <v>1027.5551</v>
      </c>
      <c r="Y2976" s="5">
        <v>7.5830099999999998</v>
      </c>
      <c r="Z2976" s="11">
        <v>1186.69</v>
      </c>
      <c r="AA2976" s="11">
        <v>394998.49326999998</v>
      </c>
      <c r="AB2976" s="11">
        <v>341.69700999999998</v>
      </c>
      <c r="AC2976" s="11">
        <v>123.63301</v>
      </c>
      <c r="AD2976" s="11">
        <v>1187.31</v>
      </c>
      <c r="AE2976" s="11">
        <v>175.43494999999999</v>
      </c>
      <c r="AF2976" s="11">
        <v>169.46681000000001</v>
      </c>
      <c r="AG2976" s="11">
        <v>79.725750000000005</v>
      </c>
      <c r="AH2976" s="11">
        <v>418.03001</v>
      </c>
      <c r="AI2976" s="11">
        <v>635.65434000000005</v>
      </c>
      <c r="AJ2976" s="11">
        <v>114.04467</v>
      </c>
      <c r="AK2976" s="11">
        <v>8.8618699999999997</v>
      </c>
      <c r="AL2976" s="11">
        <v>2290.14</v>
      </c>
      <c r="AM2976" s="11">
        <v>15.97663</v>
      </c>
      <c r="AN2976" s="11">
        <v>526.60726</v>
      </c>
      <c r="AO2976" s="11">
        <v>7.3184699999999996</v>
      </c>
      <c r="AP2976" s="11">
        <v>126.02367</v>
      </c>
      <c r="AQ2976" s="11">
        <v>33.851610000000001</v>
      </c>
      <c r="AR2976" s="11">
        <v>3.1630199999999999</v>
      </c>
      <c r="AS2976" s="11">
        <v>6.3240600000000002</v>
      </c>
      <c r="AT2976" s="11">
        <v>511.85</v>
      </c>
      <c r="AU2976" s="28">
        <v>198.39</v>
      </c>
      <c r="AV2976" s="28">
        <v>140.80462</v>
      </c>
      <c r="AW2976">
        <v>659.31</v>
      </c>
      <c r="AX2976">
        <v>3.4277299999999999</v>
      </c>
      <c r="AY2976">
        <v>9.8391900000000003</v>
      </c>
      <c r="AZ2976" t="s">
        <v>50</v>
      </c>
      <c r="BA2976" t="s">
        <v>50</v>
      </c>
      <c r="BB2976" t="s">
        <v>50</v>
      </c>
      <c r="BC2976">
        <v>231.64707000000001</v>
      </c>
      <c r="BD2976">
        <v>1362.7492099999999</v>
      </c>
      <c r="BE2976" t="s">
        <v>50</v>
      </c>
      <c r="BF2976">
        <v>116.83083999999999</v>
      </c>
      <c r="BG2976">
        <v>0.79774999999999996</v>
      </c>
      <c r="BH2976">
        <v>464.86488000000003</v>
      </c>
      <c r="BI2976" t="s">
        <v>50</v>
      </c>
      <c r="BJ2976">
        <v>640.97</v>
      </c>
      <c r="BK2976">
        <v>2.2578</v>
      </c>
      <c r="BL2976">
        <v>805.47402</v>
      </c>
      <c r="BM2976">
        <v>2299.1821</v>
      </c>
      <c r="BN2976">
        <v>2687.3300399999998</v>
      </c>
    </row>
    <row r="2977" spans="1:66" x14ac:dyDescent="0.25">
      <c r="A2977" s="3">
        <v>38861</v>
      </c>
      <c r="B2977" s="5">
        <v>413.77</v>
      </c>
      <c r="C2977" s="5">
        <v>3958.08</v>
      </c>
      <c r="D2977" s="5">
        <v>8.8009400000000007</v>
      </c>
      <c r="E2977" s="5">
        <v>4.5369700000000002</v>
      </c>
      <c r="F2977" s="5">
        <v>126.89949</v>
      </c>
      <c r="G2977" s="5">
        <v>3121.18797</v>
      </c>
      <c r="H2977" s="5">
        <v>1675.35</v>
      </c>
      <c r="I2977" s="5">
        <v>9.3401099999999992</v>
      </c>
      <c r="J2977" s="5">
        <v>766.10424999999998</v>
      </c>
      <c r="K2977" s="5">
        <v>163.51910000000001</v>
      </c>
      <c r="L2977" s="5">
        <v>0.39628999999999998</v>
      </c>
      <c r="M2977" s="5">
        <v>981.52</v>
      </c>
      <c r="N2977" s="5">
        <v>134.56524999999999</v>
      </c>
      <c r="O2977" s="5">
        <v>855.17619999999999</v>
      </c>
      <c r="P2977" s="5">
        <v>1268.8842299999999</v>
      </c>
      <c r="Q2977" s="5">
        <v>157.80485999999999</v>
      </c>
      <c r="R2977" s="5">
        <v>801.13953000000004</v>
      </c>
      <c r="S2977" s="5">
        <v>995.47447</v>
      </c>
      <c r="T2977" s="5">
        <v>0.19416</v>
      </c>
      <c r="U2977" s="5">
        <v>94.827730000000003</v>
      </c>
      <c r="V2977" s="5">
        <v>111.92513</v>
      </c>
      <c r="W2977" s="5">
        <v>78.628219999999999</v>
      </c>
      <c r="X2977" s="5">
        <v>997.77346999999997</v>
      </c>
      <c r="Y2977" s="5">
        <v>7.3476699999999999</v>
      </c>
      <c r="Z2977" s="11">
        <v>1188.48</v>
      </c>
      <c r="AA2977" s="11">
        <v>367057.01895</v>
      </c>
      <c r="AB2977" s="11">
        <v>332.72690999999998</v>
      </c>
      <c r="AC2977" s="11">
        <v>122.39698</v>
      </c>
      <c r="AD2977" s="11">
        <v>1170.92</v>
      </c>
      <c r="AE2977" s="11">
        <v>182.52669</v>
      </c>
      <c r="AF2977" s="11">
        <v>166.82264000000001</v>
      </c>
      <c r="AG2977" s="11">
        <v>81.464550000000003</v>
      </c>
      <c r="AH2977" s="11">
        <v>403.04243000000002</v>
      </c>
      <c r="AI2977" s="11">
        <v>602.37788</v>
      </c>
      <c r="AJ2977" s="11">
        <v>113.30267000000001</v>
      </c>
      <c r="AK2977" s="11">
        <v>8.9118700000000004</v>
      </c>
      <c r="AL2977" s="11">
        <v>2240.2800000000002</v>
      </c>
      <c r="AM2977" s="11">
        <v>15.12086</v>
      </c>
      <c r="AN2977" s="11">
        <v>514.19038999999998</v>
      </c>
      <c r="AO2977" s="11">
        <v>6.9549500000000002</v>
      </c>
      <c r="AP2977" s="11">
        <v>124.20819</v>
      </c>
      <c r="AQ2977" s="11">
        <v>34.5944</v>
      </c>
      <c r="AR2977" s="11">
        <v>3.1615700000000002</v>
      </c>
      <c r="AS2977" s="11">
        <v>6.4055799999999996</v>
      </c>
      <c r="AT2977" s="11">
        <v>499.36</v>
      </c>
      <c r="AU2977" s="28">
        <v>194.91</v>
      </c>
      <c r="AV2977" s="28">
        <v>135.50912</v>
      </c>
      <c r="AW2977">
        <v>681.45</v>
      </c>
      <c r="AX2977">
        <v>3.4220600000000001</v>
      </c>
      <c r="AY2977">
        <v>9.8808500000000006</v>
      </c>
      <c r="AZ2977" t="s">
        <v>50</v>
      </c>
      <c r="BA2977" t="s">
        <v>50</v>
      </c>
      <c r="BB2977" t="s">
        <v>50</v>
      </c>
      <c r="BC2977">
        <v>238.07217</v>
      </c>
      <c r="BD2977">
        <v>1330.9588699999999</v>
      </c>
      <c r="BE2977" t="s">
        <v>50</v>
      </c>
      <c r="BF2977">
        <v>114.64021</v>
      </c>
      <c r="BG2977">
        <v>0.80308000000000002</v>
      </c>
      <c r="BH2977">
        <v>461.77023000000003</v>
      </c>
      <c r="BI2977" t="s">
        <v>50</v>
      </c>
      <c r="BJ2977">
        <v>620.35</v>
      </c>
      <c r="BK2977">
        <v>2.2119499999999999</v>
      </c>
      <c r="BL2977">
        <v>806.60266999999999</v>
      </c>
      <c r="BM2977">
        <v>2292.3967299999999</v>
      </c>
      <c r="BN2977">
        <v>2722.62363</v>
      </c>
    </row>
    <row r="2978" spans="1:66" x14ac:dyDescent="0.25">
      <c r="A2978" s="3">
        <v>38862</v>
      </c>
      <c r="B2978" s="5">
        <v>430.96</v>
      </c>
      <c r="C2978" s="5">
        <v>4109.16</v>
      </c>
      <c r="D2978" s="5">
        <v>8.7193299999999994</v>
      </c>
      <c r="E2978" s="5">
        <v>4.4427000000000003</v>
      </c>
      <c r="F2978" s="5">
        <v>129.57490000000001</v>
      </c>
      <c r="G2978" s="5">
        <v>3174.0791800000002</v>
      </c>
      <c r="H2978" s="5">
        <v>1731.96</v>
      </c>
      <c r="I2978" s="5">
        <v>9.3628900000000002</v>
      </c>
      <c r="J2978" s="5">
        <v>762.56555000000003</v>
      </c>
      <c r="K2978" s="5">
        <v>166.27715000000001</v>
      </c>
      <c r="L2978" s="5">
        <v>0.38586999999999999</v>
      </c>
      <c r="M2978" s="5">
        <v>1024.1500000000001</v>
      </c>
      <c r="N2978" s="5">
        <v>136.60897</v>
      </c>
      <c r="O2978" s="5">
        <v>847.41925000000003</v>
      </c>
      <c r="P2978" s="5">
        <v>1315.00423</v>
      </c>
      <c r="Q2978" s="5">
        <v>160.16222999999999</v>
      </c>
      <c r="R2978" s="5">
        <v>800.54818</v>
      </c>
      <c r="S2978" s="5">
        <v>986.84235000000001</v>
      </c>
      <c r="T2978" s="5">
        <v>0.19552</v>
      </c>
      <c r="U2978" s="5">
        <v>94.072649999999996</v>
      </c>
      <c r="V2978" s="5">
        <v>112.90251000000001</v>
      </c>
      <c r="W2978" s="5">
        <v>80.354920000000007</v>
      </c>
      <c r="X2978" s="5">
        <v>999.85234000000003</v>
      </c>
      <c r="Y2978" s="5">
        <v>7.2612899999999998</v>
      </c>
      <c r="Z2978" s="11">
        <v>1202.1099999999999</v>
      </c>
      <c r="AA2978" s="11">
        <v>379232.74619999999</v>
      </c>
      <c r="AB2978" s="11">
        <v>332.72690999999998</v>
      </c>
      <c r="AC2978" s="11">
        <v>123.77912999999999</v>
      </c>
      <c r="AD2978" s="11">
        <v>1185.95</v>
      </c>
      <c r="AE2978" s="11">
        <v>177.37031999999999</v>
      </c>
      <c r="AF2978" s="11">
        <v>166.82264000000001</v>
      </c>
      <c r="AG2978" s="11">
        <v>81.217399999999998</v>
      </c>
      <c r="AH2978" s="11">
        <v>403.04243000000002</v>
      </c>
      <c r="AI2978" s="11">
        <v>619.84712000000002</v>
      </c>
      <c r="AJ2978" s="11">
        <v>113.73229000000001</v>
      </c>
      <c r="AK2978" s="11">
        <v>8.8467000000000002</v>
      </c>
      <c r="AL2978" s="11">
        <v>2237.0100000000002</v>
      </c>
      <c r="AM2978" s="11">
        <v>15.59348</v>
      </c>
      <c r="AN2978" s="11">
        <v>514.19038999999998</v>
      </c>
      <c r="AO2978" s="11">
        <v>7.1622199999999996</v>
      </c>
      <c r="AP2978" s="11">
        <v>125.54084</v>
      </c>
      <c r="AQ2978" s="11">
        <v>34.569710000000001</v>
      </c>
      <c r="AR2978" s="11">
        <v>3.1288800000000001</v>
      </c>
      <c r="AS2978" s="11">
        <v>6.3488499999999997</v>
      </c>
      <c r="AT2978" s="11">
        <v>513.99</v>
      </c>
      <c r="AU2978" s="28">
        <v>193.44</v>
      </c>
      <c r="AV2978" s="28">
        <v>136.00897000000001</v>
      </c>
      <c r="AW2978">
        <v>631.11</v>
      </c>
      <c r="AX2978">
        <v>3.4200699999999999</v>
      </c>
      <c r="AY2978">
        <v>9.7431099999999997</v>
      </c>
      <c r="AZ2978" t="s">
        <v>50</v>
      </c>
      <c r="BA2978" t="s">
        <v>50</v>
      </c>
      <c r="BB2978" t="s">
        <v>50</v>
      </c>
      <c r="BC2978">
        <v>245.16882000000001</v>
      </c>
      <c r="BD2978">
        <v>1332.1067</v>
      </c>
      <c r="BE2978" t="s">
        <v>50</v>
      </c>
      <c r="BF2978">
        <v>117.58416</v>
      </c>
      <c r="BG2978">
        <v>0.79459999999999997</v>
      </c>
      <c r="BH2978">
        <v>460.25824</v>
      </c>
      <c r="BI2978" t="s">
        <v>50</v>
      </c>
      <c r="BJ2978">
        <v>650.08000000000004</v>
      </c>
      <c r="BK2978">
        <v>2.1971400000000001</v>
      </c>
      <c r="BL2978">
        <v>806.60266999999999</v>
      </c>
      <c r="BM2978">
        <v>2292.6626700000002</v>
      </c>
      <c r="BN2978">
        <v>2722.62363</v>
      </c>
    </row>
    <row r="2979" spans="1:66" x14ac:dyDescent="0.25">
      <c r="A2979" s="3">
        <v>38863</v>
      </c>
      <c r="B2979" s="5">
        <v>472.74</v>
      </c>
      <c r="C2979" s="5">
        <v>4170.3100000000004</v>
      </c>
      <c r="D2979" s="5">
        <v>8.8261800000000008</v>
      </c>
      <c r="E2979" s="5">
        <v>4.4957399999999996</v>
      </c>
      <c r="F2979" s="5">
        <v>131.03354999999999</v>
      </c>
      <c r="G2979" s="5">
        <v>3213.84339</v>
      </c>
      <c r="H2979" s="5">
        <v>1833.16</v>
      </c>
      <c r="I2979" s="5">
        <v>9.5359599999999993</v>
      </c>
      <c r="J2979" s="5">
        <v>775.55290000000002</v>
      </c>
      <c r="K2979" s="5">
        <v>168.99679</v>
      </c>
      <c r="L2979" s="5">
        <v>0.39535999999999999</v>
      </c>
      <c r="M2979" s="5">
        <v>1088.46</v>
      </c>
      <c r="N2979" s="5">
        <v>137.55788999999999</v>
      </c>
      <c r="O2979" s="5">
        <v>861.61923999999999</v>
      </c>
      <c r="P2979" s="5">
        <v>1328.8679400000001</v>
      </c>
      <c r="Q2979" s="5">
        <v>162.82855000000001</v>
      </c>
      <c r="R2979" s="5">
        <v>815.27945999999997</v>
      </c>
      <c r="S2979" s="5">
        <v>1000.79462</v>
      </c>
      <c r="T2979" s="5">
        <v>0.19656999999999999</v>
      </c>
      <c r="U2979" s="5">
        <v>95.019900000000007</v>
      </c>
      <c r="V2979" s="5">
        <v>114.15676999999999</v>
      </c>
      <c r="W2979" s="5">
        <v>82.979280000000003</v>
      </c>
      <c r="X2979" s="5">
        <v>1039.7114899999999</v>
      </c>
      <c r="Y2979" s="5">
        <v>7.4485599999999996</v>
      </c>
      <c r="Z2979" s="11">
        <v>1208.82</v>
      </c>
      <c r="AA2979" s="11">
        <v>398683.28171000001</v>
      </c>
      <c r="AB2979" s="11">
        <v>343.01717000000002</v>
      </c>
      <c r="AC2979" s="11">
        <v>125.43763</v>
      </c>
      <c r="AD2979" s="11">
        <v>1200.67</v>
      </c>
      <c r="AE2979" s="11">
        <v>177.37031999999999</v>
      </c>
      <c r="AF2979" s="11">
        <v>171.99824000000001</v>
      </c>
      <c r="AG2979" s="11">
        <v>80.997789999999995</v>
      </c>
      <c r="AH2979" s="11">
        <v>417.31322999999998</v>
      </c>
      <c r="AI2979" s="11">
        <v>628.30361000000005</v>
      </c>
      <c r="AJ2979" s="11">
        <v>114.94528</v>
      </c>
      <c r="AK2979" s="11">
        <v>8.88809</v>
      </c>
      <c r="AL2979" s="11">
        <v>2406.6</v>
      </c>
      <c r="AM2979" s="11">
        <v>16.046890000000001</v>
      </c>
      <c r="AN2979" s="11">
        <v>517.79641000000004</v>
      </c>
      <c r="AO2979" s="11">
        <v>7.4273699999999998</v>
      </c>
      <c r="AP2979" s="11">
        <v>127.2563</v>
      </c>
      <c r="AQ2979" s="11">
        <v>33.801519999999996</v>
      </c>
      <c r="AR2979" s="11">
        <v>3.1192000000000002</v>
      </c>
      <c r="AS2979" s="11">
        <v>6.1018600000000003</v>
      </c>
      <c r="AT2979" s="11">
        <v>523.65</v>
      </c>
      <c r="AU2979" s="28">
        <v>193.62</v>
      </c>
      <c r="AV2979" s="28">
        <v>139.898</v>
      </c>
      <c r="AW2979">
        <v>640.13</v>
      </c>
      <c r="AX2979">
        <v>3.4285700000000001</v>
      </c>
      <c r="AY2979">
        <v>9.7377299999999991</v>
      </c>
      <c r="AZ2979" t="s">
        <v>50</v>
      </c>
      <c r="BA2979" t="s">
        <v>50</v>
      </c>
      <c r="BB2979" t="s">
        <v>50</v>
      </c>
      <c r="BC2979">
        <v>259.54674</v>
      </c>
      <c r="BD2979">
        <v>1325.7702999999999</v>
      </c>
      <c r="BE2979" t="s">
        <v>50</v>
      </c>
      <c r="BF2979">
        <v>119.87430999999999</v>
      </c>
      <c r="BG2979">
        <v>0.79800000000000004</v>
      </c>
      <c r="BH2979">
        <v>457.62939</v>
      </c>
      <c r="BI2979" t="s">
        <v>50</v>
      </c>
      <c r="BJ2979">
        <v>650.08000000000004</v>
      </c>
      <c r="BK2979">
        <v>2.20939</v>
      </c>
      <c r="BL2979">
        <v>806.60266999999999</v>
      </c>
      <c r="BM2979">
        <v>2292.9667899999999</v>
      </c>
      <c r="BN2979">
        <v>2722.62363</v>
      </c>
    </row>
    <row r="2980" spans="1:66" x14ac:dyDescent="0.25">
      <c r="A2980" s="3">
        <v>38866</v>
      </c>
      <c r="B2980" s="5">
        <v>477.12</v>
      </c>
      <c r="C2980" s="5">
        <v>4153.3500000000004</v>
      </c>
      <c r="D2980" s="5">
        <v>8.85</v>
      </c>
      <c r="E2980" s="5">
        <v>4.5444399999999998</v>
      </c>
      <c r="F2980" s="5">
        <v>130.69775000000001</v>
      </c>
      <c r="G2980" s="5">
        <v>3219.2130699999998</v>
      </c>
      <c r="H2980" s="5">
        <v>1838</v>
      </c>
      <c r="I2980" s="5">
        <v>9.5262499999999992</v>
      </c>
      <c r="J2980" s="5">
        <v>783.99104</v>
      </c>
      <c r="K2980" s="5">
        <v>168.60647</v>
      </c>
      <c r="L2980" s="5">
        <v>0.39718999999999999</v>
      </c>
      <c r="M2980" s="5">
        <v>1073.67</v>
      </c>
      <c r="N2980" s="5">
        <v>137.74905000000001</v>
      </c>
      <c r="O2980" s="5">
        <v>858.37465999999995</v>
      </c>
      <c r="P2980" s="5">
        <v>1341.7242000000001</v>
      </c>
      <c r="Q2980" s="5">
        <v>162.65174999999999</v>
      </c>
      <c r="R2980" s="5">
        <v>818.64711999999997</v>
      </c>
      <c r="S2980" s="5">
        <v>1000.23876</v>
      </c>
      <c r="T2980" s="5">
        <v>0.2</v>
      </c>
      <c r="U2980" s="5">
        <v>95.207939999999994</v>
      </c>
      <c r="V2980" s="5">
        <v>114.47848</v>
      </c>
      <c r="W2980" s="5">
        <v>84.283739999999995</v>
      </c>
      <c r="X2980" s="5">
        <v>1045.8975800000001</v>
      </c>
      <c r="Y2980" s="5">
        <v>7.54216</v>
      </c>
      <c r="Z2980" s="11">
        <v>1208.82</v>
      </c>
      <c r="AA2980" s="11">
        <v>401695.58334000001</v>
      </c>
      <c r="AB2980" s="11">
        <v>345.98563000000001</v>
      </c>
      <c r="AC2980" s="11">
        <v>125.44432999999999</v>
      </c>
      <c r="AD2980" s="11">
        <v>1201.27</v>
      </c>
      <c r="AE2980" s="11">
        <v>179.76428000000001</v>
      </c>
      <c r="AF2980" s="11">
        <v>172.29150999999999</v>
      </c>
      <c r="AG2980" s="11">
        <v>81.196250000000006</v>
      </c>
      <c r="AH2980" s="11">
        <v>428.24385999999998</v>
      </c>
      <c r="AI2980" s="11">
        <v>626.06028000000003</v>
      </c>
      <c r="AJ2980" s="11">
        <v>115.11602999999999</v>
      </c>
      <c r="AK2980" s="11">
        <v>8.8961400000000008</v>
      </c>
      <c r="AL2980" s="11">
        <v>2449.96</v>
      </c>
      <c r="AM2980" s="11">
        <v>15.804819999999999</v>
      </c>
      <c r="AN2980" s="11">
        <v>530.71806000000004</v>
      </c>
      <c r="AO2980" s="11">
        <v>7.5607499999999996</v>
      </c>
      <c r="AP2980" s="11">
        <v>127.89252999999999</v>
      </c>
      <c r="AQ2980" s="11">
        <v>33.14085</v>
      </c>
      <c r="AR2980" s="11">
        <v>3.13958</v>
      </c>
      <c r="AS2980" s="11">
        <v>5.8007999999999997</v>
      </c>
      <c r="AT2980" s="11">
        <v>522.61</v>
      </c>
      <c r="AU2980" s="28">
        <v>199.78</v>
      </c>
      <c r="AV2980" s="28">
        <v>141.37034</v>
      </c>
      <c r="AW2980">
        <v>641.02</v>
      </c>
      <c r="AX2980">
        <v>3.4312300000000002</v>
      </c>
      <c r="AY2980">
        <v>9.7565799999999996</v>
      </c>
      <c r="AZ2980" t="s">
        <v>50</v>
      </c>
      <c r="BA2980" t="s">
        <v>50</v>
      </c>
      <c r="BB2980" t="s">
        <v>50</v>
      </c>
      <c r="BC2980">
        <v>260.86153999999999</v>
      </c>
      <c r="BD2980">
        <v>1329.2103400000001</v>
      </c>
      <c r="BE2980" t="s">
        <v>50</v>
      </c>
      <c r="BF2980">
        <v>120.16639000000001</v>
      </c>
      <c r="BG2980">
        <v>0.79800000000000004</v>
      </c>
      <c r="BH2980">
        <v>458.91269</v>
      </c>
      <c r="BI2980" t="s">
        <v>50</v>
      </c>
      <c r="BJ2980">
        <v>683.38</v>
      </c>
      <c r="BK2980">
        <v>2.2208100000000002</v>
      </c>
      <c r="BL2980">
        <v>793.46780000000001</v>
      </c>
      <c r="BM2980">
        <v>2291.14957</v>
      </c>
      <c r="BN2980">
        <v>2715.6941299999999</v>
      </c>
    </row>
    <row r="2981" spans="1:66" x14ac:dyDescent="0.25">
      <c r="A2981" s="3">
        <v>38867</v>
      </c>
      <c r="B2981" s="5">
        <v>448.32</v>
      </c>
      <c r="C2981" s="5">
        <v>3961.1</v>
      </c>
      <c r="D2981" s="5">
        <v>8.8906399999999994</v>
      </c>
      <c r="E2981" s="5">
        <v>4.5117599999999998</v>
      </c>
      <c r="F2981" s="5">
        <v>128.99173999999999</v>
      </c>
      <c r="G2981" s="5">
        <v>3183.49926</v>
      </c>
      <c r="H2981" s="5">
        <v>1707.23</v>
      </c>
      <c r="I2981" s="5">
        <v>9.4398999999999997</v>
      </c>
      <c r="J2981" s="5">
        <v>788.43619999999999</v>
      </c>
      <c r="K2981" s="5">
        <v>166.22937999999999</v>
      </c>
      <c r="L2981" s="5">
        <v>0.39167999999999997</v>
      </c>
      <c r="M2981" s="5">
        <v>1062.43</v>
      </c>
      <c r="N2981" s="5">
        <v>136.42637999999999</v>
      </c>
      <c r="O2981" s="5">
        <v>859.96241999999995</v>
      </c>
      <c r="P2981" s="5">
        <v>1329.93866</v>
      </c>
      <c r="Q2981" s="5">
        <v>161.22999999999999</v>
      </c>
      <c r="R2981" s="5">
        <v>812.88139999999999</v>
      </c>
      <c r="S2981" s="5">
        <v>993.57090000000005</v>
      </c>
      <c r="T2981" s="5">
        <v>0.20571</v>
      </c>
      <c r="U2981" s="5">
        <v>95.515339999999995</v>
      </c>
      <c r="V2981" s="5">
        <v>112.64067</v>
      </c>
      <c r="W2981" s="5">
        <v>81.938860000000005</v>
      </c>
      <c r="X2981" s="5">
        <v>1022.87566</v>
      </c>
      <c r="Y2981" s="5">
        <v>7.44468</v>
      </c>
      <c r="Z2981" s="11">
        <v>1189.81</v>
      </c>
      <c r="AA2981" s="11">
        <v>384715.70760999998</v>
      </c>
      <c r="AB2981" s="11">
        <v>342.83120000000002</v>
      </c>
      <c r="AC2981" s="11">
        <v>123.38676</v>
      </c>
      <c r="AD2981" s="11">
        <v>1171.3900000000001</v>
      </c>
      <c r="AE2981" s="11">
        <v>184.68261999999999</v>
      </c>
      <c r="AF2981" s="11">
        <v>170.04335</v>
      </c>
      <c r="AG2981" s="11">
        <v>81.587090000000003</v>
      </c>
      <c r="AH2981" s="11">
        <v>419.84991000000002</v>
      </c>
      <c r="AI2981" s="11">
        <v>622.33421999999996</v>
      </c>
      <c r="AJ2981" s="11">
        <v>114.68939</v>
      </c>
      <c r="AK2981" s="11">
        <v>8.8187300000000004</v>
      </c>
      <c r="AL2981" s="11">
        <v>2348.25</v>
      </c>
      <c r="AM2981" s="11">
        <v>15.62656</v>
      </c>
      <c r="AN2981" s="11">
        <v>523.73227999999995</v>
      </c>
      <c r="AO2981" s="11">
        <v>7.3973700000000004</v>
      </c>
      <c r="AP2981" s="11">
        <v>127.84497</v>
      </c>
      <c r="AQ2981" s="11">
        <v>33.690010000000001</v>
      </c>
      <c r="AR2981" s="11">
        <v>3.1101399999999999</v>
      </c>
      <c r="AS2981" s="11">
        <v>5.6896100000000001</v>
      </c>
      <c r="AT2981" s="11">
        <v>510.11</v>
      </c>
      <c r="AU2981" s="28">
        <v>196.97</v>
      </c>
      <c r="AV2981" s="28">
        <v>138.86163999999999</v>
      </c>
      <c r="AW2981">
        <v>597.85</v>
      </c>
      <c r="AX2981">
        <v>3.4528599999999998</v>
      </c>
      <c r="AY2981">
        <v>9.7853899999999996</v>
      </c>
      <c r="AZ2981" t="s">
        <v>50</v>
      </c>
      <c r="BA2981" t="s">
        <v>50</v>
      </c>
      <c r="BB2981" t="s">
        <v>50</v>
      </c>
      <c r="BC2981">
        <v>258.51389</v>
      </c>
      <c r="BD2981">
        <v>1345.0651800000001</v>
      </c>
      <c r="BE2981" t="s">
        <v>50</v>
      </c>
      <c r="BF2981">
        <v>123.83385</v>
      </c>
      <c r="BG2981">
        <v>0.76907999999999999</v>
      </c>
      <c r="BH2981">
        <v>470.26184000000001</v>
      </c>
      <c r="BI2981" t="s">
        <v>50</v>
      </c>
      <c r="BJ2981">
        <v>665.82</v>
      </c>
      <c r="BK2981">
        <v>2.3311700000000002</v>
      </c>
      <c r="BL2981">
        <v>797.72820000000002</v>
      </c>
      <c r="BM2981">
        <v>2290.45649</v>
      </c>
      <c r="BN2981">
        <v>2724.6955499999999</v>
      </c>
    </row>
    <row r="2982" spans="1:66" x14ac:dyDescent="0.25">
      <c r="A2982" s="3">
        <v>38868</v>
      </c>
      <c r="B2982" s="5">
        <v>457.02</v>
      </c>
      <c r="C2982" s="5">
        <v>3922.7</v>
      </c>
      <c r="D2982" s="5">
        <v>8.6705799999999993</v>
      </c>
      <c r="E2982" s="5">
        <v>4.5110700000000001</v>
      </c>
      <c r="F2982" s="5">
        <v>129.94494</v>
      </c>
      <c r="G2982" s="5">
        <v>3202.67499</v>
      </c>
      <c r="H2982" s="5">
        <v>1716.84</v>
      </c>
      <c r="I2982" s="5">
        <v>9.1158099999999997</v>
      </c>
      <c r="J2982" s="5">
        <v>759.21729000000005</v>
      </c>
      <c r="K2982" s="5">
        <v>166.67437000000001</v>
      </c>
      <c r="L2982" s="5">
        <v>0.39167999999999997</v>
      </c>
      <c r="M2982" s="5">
        <v>1039.83</v>
      </c>
      <c r="N2982" s="5">
        <v>138.34792999999999</v>
      </c>
      <c r="O2982" s="5">
        <v>838.41881999999998</v>
      </c>
      <c r="P2982" s="5">
        <v>1324.5317500000001</v>
      </c>
      <c r="Q2982" s="5">
        <v>163.15922</v>
      </c>
      <c r="R2982" s="5">
        <v>815.75588000000005</v>
      </c>
      <c r="S2982" s="5">
        <v>993.63494000000003</v>
      </c>
      <c r="T2982" s="5">
        <v>0.19707</v>
      </c>
      <c r="U2982" s="5">
        <v>94.993120000000005</v>
      </c>
      <c r="V2982" s="5">
        <v>113.66494</v>
      </c>
      <c r="W2982" s="5">
        <v>79.566220000000001</v>
      </c>
      <c r="X2982" s="5">
        <v>1027.6351299999999</v>
      </c>
      <c r="Y2982" s="5">
        <v>7.4290200000000004</v>
      </c>
      <c r="Z2982" s="11">
        <v>1199.47</v>
      </c>
      <c r="AA2982" s="11">
        <v>379681.66242000001</v>
      </c>
      <c r="AB2982" s="11">
        <v>341.63625000000002</v>
      </c>
      <c r="AC2982" s="11">
        <v>124.17189</v>
      </c>
      <c r="AD2982" s="11">
        <v>1188.71</v>
      </c>
      <c r="AE2982" s="11">
        <v>186.41346999999999</v>
      </c>
      <c r="AF2982" s="11">
        <v>170.18951999999999</v>
      </c>
      <c r="AG2982" s="11">
        <v>81.402299999999997</v>
      </c>
      <c r="AH2982" s="11">
        <v>417.3802</v>
      </c>
      <c r="AI2982" s="11">
        <v>613.68741999999997</v>
      </c>
      <c r="AJ2982" s="11">
        <v>113.85737</v>
      </c>
      <c r="AK2982" s="11">
        <v>8.8187300000000004</v>
      </c>
      <c r="AL2982" s="11">
        <v>2325.4899999999998</v>
      </c>
      <c r="AM2982" s="11">
        <v>15.271240000000001</v>
      </c>
      <c r="AN2982" s="11">
        <v>518.66345999999999</v>
      </c>
      <c r="AO2982" s="11">
        <v>7.0736999999999997</v>
      </c>
      <c r="AP2982" s="11">
        <v>127.35348</v>
      </c>
      <c r="AQ2982" s="11">
        <v>34.35436</v>
      </c>
      <c r="AR2982" s="11">
        <v>3.1332</v>
      </c>
      <c r="AS2982" s="11">
        <v>5.4776400000000001</v>
      </c>
      <c r="AT2982" s="11">
        <v>495.65</v>
      </c>
      <c r="AU2982" s="29">
        <v>194.81</v>
      </c>
      <c r="AV2982" s="29">
        <v>139.99005</v>
      </c>
      <c r="AW2982">
        <v>720.66</v>
      </c>
      <c r="AX2982">
        <v>3.44238</v>
      </c>
      <c r="AY2982">
        <v>9.8782300000000003</v>
      </c>
      <c r="AZ2982" t="s">
        <v>50</v>
      </c>
      <c r="BA2982" t="s">
        <v>50</v>
      </c>
      <c r="BB2982" t="s">
        <v>50</v>
      </c>
      <c r="BC2982">
        <v>256.7713</v>
      </c>
      <c r="BD2982">
        <v>1329.6953100000001</v>
      </c>
      <c r="BE2982">
        <v>201.03969000000001</v>
      </c>
      <c r="BF2982">
        <v>124.31258</v>
      </c>
      <c r="BG2982">
        <v>0.76202999999999999</v>
      </c>
      <c r="BH2982">
        <v>473.26987000000003</v>
      </c>
      <c r="BI2982" t="s">
        <v>50</v>
      </c>
      <c r="BJ2982">
        <v>662.22</v>
      </c>
      <c r="BK2982">
        <v>2.3579400000000001</v>
      </c>
      <c r="BL2982">
        <v>796.31615999999997</v>
      </c>
      <c r="BM2982">
        <v>2287.1671099999999</v>
      </c>
      <c r="BN2982">
        <v>2740.4806199999998</v>
      </c>
    </row>
    <row r="2983" spans="1:66" x14ac:dyDescent="0.25">
      <c r="A2983" s="3">
        <v>38869</v>
      </c>
      <c r="B2983" s="5">
        <v>456.84</v>
      </c>
      <c r="C2983" s="5">
        <v>4047.02</v>
      </c>
      <c r="D2983" s="5">
        <v>8.6953099999999992</v>
      </c>
      <c r="E2983" s="5">
        <v>4.4085700000000001</v>
      </c>
      <c r="F2983" s="5">
        <v>130.18008</v>
      </c>
      <c r="G2983" s="5">
        <v>3207.77331</v>
      </c>
      <c r="H2983" s="5">
        <v>1781.63</v>
      </c>
      <c r="I2983" s="5">
        <v>8.8202400000000001</v>
      </c>
      <c r="J2983" s="5">
        <v>762.51035000000002</v>
      </c>
      <c r="K2983" s="5">
        <v>167.06871000000001</v>
      </c>
      <c r="L2983" s="5">
        <v>0.38518999999999998</v>
      </c>
      <c r="M2983" s="5">
        <v>1041.25</v>
      </c>
      <c r="N2983" s="5">
        <v>138.93136000000001</v>
      </c>
      <c r="O2983" s="5">
        <v>835.67183999999997</v>
      </c>
      <c r="P2983" s="5">
        <v>1340.5011</v>
      </c>
      <c r="Q2983" s="5">
        <v>163.0198</v>
      </c>
      <c r="R2983" s="5">
        <v>815.26809000000003</v>
      </c>
      <c r="S2983" s="5">
        <v>983.94943999999998</v>
      </c>
      <c r="T2983" s="5">
        <v>0.1946</v>
      </c>
      <c r="U2983" s="5">
        <v>95.156679999999994</v>
      </c>
      <c r="V2983" s="5">
        <v>113.88194</v>
      </c>
      <c r="W2983" s="5">
        <v>79.819429999999997</v>
      </c>
      <c r="X2983" s="5">
        <v>1042.4348500000001</v>
      </c>
      <c r="Y2983" s="5">
        <v>7.4562600000000003</v>
      </c>
      <c r="Z2983" s="11">
        <v>1214.5899999999999</v>
      </c>
      <c r="AA2983" s="11">
        <v>388956.20942000003</v>
      </c>
      <c r="AB2983" s="11">
        <v>345.25909000000001</v>
      </c>
      <c r="AC2983" s="11">
        <v>124.00421</v>
      </c>
      <c r="AD2983" s="11">
        <v>1194.6400000000001</v>
      </c>
      <c r="AE2983" s="11">
        <v>190.45553000000001</v>
      </c>
      <c r="AF2983" s="11">
        <v>172.62953999999999</v>
      </c>
      <c r="AG2983" s="11">
        <v>80.844800000000006</v>
      </c>
      <c r="AH2983" s="11">
        <v>419.84890999999999</v>
      </c>
      <c r="AI2983" s="11">
        <v>622.86496999999997</v>
      </c>
      <c r="AJ2983" s="11">
        <v>113.58725</v>
      </c>
      <c r="AK2983" s="11">
        <v>8.8634500000000003</v>
      </c>
      <c r="AL2983" s="11">
        <v>2379.14</v>
      </c>
      <c r="AM2983" s="11">
        <v>15.555250000000001</v>
      </c>
      <c r="AN2983" s="11">
        <v>518.81839000000002</v>
      </c>
      <c r="AO2983" s="11">
        <v>7.22105</v>
      </c>
      <c r="AP2983" s="11">
        <v>128.06593000000001</v>
      </c>
      <c r="AQ2983" s="11">
        <v>34.78763</v>
      </c>
      <c r="AR2983" s="11">
        <v>3.1564000000000001</v>
      </c>
      <c r="AS2983" s="11">
        <v>5.7196499999999997</v>
      </c>
      <c r="AT2983" s="11">
        <v>508.53</v>
      </c>
      <c r="AU2983" s="28">
        <v>194.2</v>
      </c>
      <c r="AV2983" s="28">
        <v>136.81720999999999</v>
      </c>
      <c r="AW2983">
        <v>684.82</v>
      </c>
      <c r="AX2983">
        <v>3.4407299999999998</v>
      </c>
      <c r="AY2983">
        <v>9.8590900000000001</v>
      </c>
      <c r="AZ2983" t="s">
        <v>50</v>
      </c>
      <c r="BA2983" t="s">
        <v>50</v>
      </c>
      <c r="BB2983" t="s">
        <v>50</v>
      </c>
      <c r="BC2983">
        <v>253.67463000000001</v>
      </c>
      <c r="BD2983">
        <v>1326.0486800000001</v>
      </c>
      <c r="BE2983">
        <v>203.94385</v>
      </c>
      <c r="BF2983">
        <v>125.10927</v>
      </c>
      <c r="BG2983">
        <v>0.76978000000000002</v>
      </c>
      <c r="BH2983">
        <v>470.41593</v>
      </c>
      <c r="BI2983" t="s">
        <v>50</v>
      </c>
      <c r="BJ2983">
        <v>669.46</v>
      </c>
      <c r="BK2983">
        <v>2.3745500000000002</v>
      </c>
      <c r="BL2983">
        <v>777.40848000000005</v>
      </c>
      <c r="BM2983">
        <v>2293.2567600000002</v>
      </c>
      <c r="BN2983">
        <v>2740.4806199999998</v>
      </c>
    </row>
    <row r="2984" spans="1:66" x14ac:dyDescent="0.25">
      <c r="A2984" s="3">
        <v>38870</v>
      </c>
      <c r="B2984" s="5">
        <v>466.92</v>
      </c>
      <c r="C2984" s="5">
        <v>4090.53</v>
      </c>
      <c r="D2984" s="5">
        <v>8.9019600000000008</v>
      </c>
      <c r="E2984" s="5">
        <v>4.5026799999999998</v>
      </c>
      <c r="F2984" s="5">
        <v>130.85328000000001</v>
      </c>
      <c r="G2984" s="5">
        <v>3247.5247599999998</v>
      </c>
      <c r="H2984" s="5">
        <v>1814.06</v>
      </c>
      <c r="I2984" s="5">
        <v>9.2260799999999996</v>
      </c>
      <c r="J2984" s="5">
        <v>769.57644000000005</v>
      </c>
      <c r="K2984" s="5">
        <v>169.18965</v>
      </c>
      <c r="L2984" s="5">
        <v>0.38995999999999997</v>
      </c>
      <c r="M2984" s="5">
        <v>1098.3</v>
      </c>
      <c r="N2984" s="5">
        <v>140.03640999999999</v>
      </c>
      <c r="O2984" s="5">
        <v>851.50581</v>
      </c>
      <c r="P2984" s="5">
        <v>1349.9967200000001</v>
      </c>
      <c r="Q2984" s="5">
        <v>164.58515</v>
      </c>
      <c r="R2984" s="5">
        <v>829.96220000000005</v>
      </c>
      <c r="S2984" s="5">
        <v>991.54921999999999</v>
      </c>
      <c r="T2984" s="5">
        <v>0.20053000000000001</v>
      </c>
      <c r="U2984" s="5">
        <v>94.808509999999998</v>
      </c>
      <c r="V2984" s="5">
        <v>114.62111</v>
      </c>
      <c r="W2984" s="5">
        <v>82.110799999999998</v>
      </c>
      <c r="X2984" s="5">
        <v>1049.7273</v>
      </c>
      <c r="Y2984" s="5">
        <v>7.5821800000000001</v>
      </c>
      <c r="Z2984" s="11">
        <v>1217.17</v>
      </c>
      <c r="AA2984" s="11">
        <v>391674.12420000002</v>
      </c>
      <c r="AB2984" s="11">
        <v>354.41744999999997</v>
      </c>
      <c r="AC2984" s="11">
        <v>124.76136</v>
      </c>
      <c r="AD2984" s="11">
        <v>1201.93</v>
      </c>
      <c r="AE2984" s="11">
        <v>190.45553000000001</v>
      </c>
      <c r="AF2984" s="11">
        <v>174.00110000000001</v>
      </c>
      <c r="AG2984" s="11">
        <v>81.388720000000006</v>
      </c>
      <c r="AH2984" s="11">
        <v>433.01024000000001</v>
      </c>
      <c r="AI2984" s="11">
        <v>643.31867</v>
      </c>
      <c r="AJ2984" s="11">
        <v>116.75521000000001</v>
      </c>
      <c r="AK2984" s="11">
        <v>9.0148700000000002</v>
      </c>
      <c r="AL2984" s="11">
        <v>2394.85</v>
      </c>
      <c r="AM2984" s="11">
        <v>15.87617</v>
      </c>
      <c r="AN2984" s="11">
        <v>528.64301</v>
      </c>
      <c r="AO2984" s="11">
        <v>7.4171800000000001</v>
      </c>
      <c r="AP2984" s="11">
        <v>129.85736</v>
      </c>
      <c r="AQ2984" s="11">
        <v>35.312460000000002</v>
      </c>
      <c r="AR2984" s="11">
        <v>3.18404</v>
      </c>
      <c r="AS2984" s="11">
        <v>5.8106999999999998</v>
      </c>
      <c r="AT2984" s="11">
        <v>530.59</v>
      </c>
      <c r="AU2984" s="28">
        <v>194.54</v>
      </c>
      <c r="AV2984" s="28">
        <v>138.84648999999999</v>
      </c>
      <c r="AW2984">
        <v>678.77</v>
      </c>
      <c r="AX2984">
        <v>3.3980299999999999</v>
      </c>
      <c r="AY2984">
        <v>9.7517600000000009</v>
      </c>
      <c r="AZ2984" t="s">
        <v>50</v>
      </c>
      <c r="BA2984" t="s">
        <v>50</v>
      </c>
      <c r="BB2984" t="s">
        <v>50</v>
      </c>
      <c r="BC2984">
        <v>265.10822999999999</v>
      </c>
      <c r="BD2984">
        <v>1340.55558</v>
      </c>
      <c r="BE2984">
        <v>210.13592</v>
      </c>
      <c r="BF2984">
        <v>124.67354</v>
      </c>
      <c r="BG2984">
        <v>0.76942999999999995</v>
      </c>
      <c r="BH2984">
        <v>477.15773000000002</v>
      </c>
      <c r="BI2984" t="s">
        <v>50</v>
      </c>
      <c r="BJ2984">
        <v>669.46</v>
      </c>
      <c r="BK2984">
        <v>2.4246799999999999</v>
      </c>
      <c r="BL2984">
        <v>777.40848000000005</v>
      </c>
      <c r="BM2984">
        <v>2293.1959400000001</v>
      </c>
      <c r="BN2984">
        <v>2740.4806199999998</v>
      </c>
    </row>
    <row r="2985" spans="1:66" x14ac:dyDescent="0.25">
      <c r="A2985" s="3">
        <v>38873</v>
      </c>
      <c r="B2985" s="5">
        <v>464.62</v>
      </c>
      <c r="C2985" s="5">
        <v>3983.75</v>
      </c>
      <c r="D2985" s="5">
        <v>8.8359100000000002</v>
      </c>
      <c r="E2985" s="5">
        <v>4.5554300000000003</v>
      </c>
      <c r="F2985" s="5">
        <v>129.57814999999999</v>
      </c>
      <c r="G2985" s="5">
        <v>3237.7559700000002</v>
      </c>
      <c r="H2985" s="5">
        <v>1754.66</v>
      </c>
      <c r="I2985" s="5">
        <v>9.0543999999999993</v>
      </c>
      <c r="J2985" s="5">
        <v>776.47915</v>
      </c>
      <c r="K2985" s="5">
        <v>168.10417000000001</v>
      </c>
      <c r="L2985" s="5">
        <v>0.39021</v>
      </c>
      <c r="M2985" s="5">
        <v>1100.28</v>
      </c>
      <c r="N2985" s="5">
        <v>140.03928999999999</v>
      </c>
      <c r="O2985" s="5">
        <v>847.07996000000003</v>
      </c>
      <c r="P2985" s="5">
        <v>1323.6493800000001</v>
      </c>
      <c r="Q2985" s="5">
        <v>163.85231999999999</v>
      </c>
      <c r="R2985" s="5">
        <v>832.79295000000002</v>
      </c>
      <c r="S2985" s="5">
        <v>997.21822999999995</v>
      </c>
      <c r="T2985" s="5">
        <v>0.20094000000000001</v>
      </c>
      <c r="U2985" s="5">
        <v>95.072230000000005</v>
      </c>
      <c r="V2985" s="5">
        <v>114.04848</v>
      </c>
      <c r="W2985" s="5">
        <v>82.424880000000002</v>
      </c>
      <c r="X2985" s="5">
        <v>1050.60708</v>
      </c>
      <c r="Y2985" s="5">
        <v>7.4784300000000004</v>
      </c>
      <c r="Z2985" s="11">
        <v>1195.24</v>
      </c>
      <c r="AA2985" s="11">
        <v>373726.03934999998</v>
      </c>
      <c r="AB2985" s="11">
        <v>354.41744999999997</v>
      </c>
      <c r="AC2985" s="11">
        <v>123.70591</v>
      </c>
      <c r="AD2985" s="11">
        <v>1184.54</v>
      </c>
      <c r="AE2985" s="11">
        <v>190.93101999999999</v>
      </c>
      <c r="AF2985" s="11">
        <v>172.69309000000001</v>
      </c>
      <c r="AG2985" s="11">
        <v>81.388720000000006</v>
      </c>
      <c r="AH2985" s="11">
        <v>433.01024000000001</v>
      </c>
      <c r="AI2985" s="11">
        <v>642.94145000000003</v>
      </c>
      <c r="AJ2985" s="11">
        <v>116.90033</v>
      </c>
      <c r="AK2985" s="11">
        <v>8.7113399999999999</v>
      </c>
      <c r="AL2985" s="11">
        <v>2346.2800000000002</v>
      </c>
      <c r="AM2985" s="11">
        <v>15.67811</v>
      </c>
      <c r="AN2985" s="11">
        <v>528.64301</v>
      </c>
      <c r="AO2985" s="11">
        <v>7.4171800000000001</v>
      </c>
      <c r="AP2985" s="11">
        <v>129.85736</v>
      </c>
      <c r="AQ2985" s="11">
        <v>35.381309999999999</v>
      </c>
      <c r="AR2985" s="11">
        <v>3.1894800000000001</v>
      </c>
      <c r="AS2985" s="11">
        <v>5.8257700000000003</v>
      </c>
      <c r="AT2985" s="11">
        <v>523.84</v>
      </c>
      <c r="AU2985" s="28">
        <v>195.58</v>
      </c>
      <c r="AV2985" s="28">
        <v>136.00779</v>
      </c>
      <c r="AW2985">
        <v>680</v>
      </c>
      <c r="AX2985">
        <v>3.3948200000000002</v>
      </c>
      <c r="AY2985">
        <v>9.6608900000000002</v>
      </c>
      <c r="AZ2985" t="s">
        <v>50</v>
      </c>
      <c r="BA2985" t="s">
        <v>50</v>
      </c>
      <c r="BB2985" t="s">
        <v>50</v>
      </c>
      <c r="BC2985">
        <v>263.71733</v>
      </c>
      <c r="BD2985">
        <v>1340.90968</v>
      </c>
      <c r="BE2985">
        <v>212.67623</v>
      </c>
      <c r="BF2985">
        <v>126.91759999999999</v>
      </c>
      <c r="BG2985">
        <v>0.77810000000000001</v>
      </c>
      <c r="BH2985">
        <v>476.85849999999999</v>
      </c>
      <c r="BI2985" t="s">
        <v>50</v>
      </c>
      <c r="BJ2985">
        <v>657.61</v>
      </c>
      <c r="BK2985">
        <v>2.4369299999999998</v>
      </c>
      <c r="BL2985">
        <v>780.43448000000001</v>
      </c>
      <c r="BM2985">
        <v>2305.7274299999999</v>
      </c>
      <c r="BN2985">
        <v>2797.9786300000001</v>
      </c>
    </row>
    <row r="2986" spans="1:66" x14ac:dyDescent="0.25">
      <c r="A2986" s="3">
        <v>38874</v>
      </c>
      <c r="B2986" s="5">
        <v>448.52</v>
      </c>
      <c r="C2986" s="5">
        <v>3904.42</v>
      </c>
      <c r="D2986" s="5">
        <v>8.5640499999999999</v>
      </c>
      <c r="E2986" s="5">
        <v>4.5547699999999995</v>
      </c>
      <c r="F2986" s="5">
        <v>125.28802</v>
      </c>
      <c r="G2986" s="5">
        <v>3152.1164399999998</v>
      </c>
      <c r="H2986" s="5">
        <v>1711.27</v>
      </c>
      <c r="I2986" s="5">
        <v>8.7851099999999995</v>
      </c>
      <c r="J2986" s="5">
        <v>751.39187000000004</v>
      </c>
      <c r="K2986" s="5">
        <v>162.28684999999999</v>
      </c>
      <c r="L2986" s="5">
        <v>0.39021</v>
      </c>
      <c r="M2986" s="5">
        <v>1035.07</v>
      </c>
      <c r="N2986" s="5">
        <v>136.41076000000001</v>
      </c>
      <c r="O2986" s="5">
        <v>838.59119999999996</v>
      </c>
      <c r="P2986" s="5">
        <v>1304.4225200000001</v>
      </c>
      <c r="Q2986" s="5">
        <v>159.73388</v>
      </c>
      <c r="R2986" s="5">
        <v>805.33856000000003</v>
      </c>
      <c r="S2986" s="5">
        <v>998.07231999999999</v>
      </c>
      <c r="T2986" s="5">
        <v>0.19388</v>
      </c>
      <c r="U2986" s="5">
        <v>94.10812</v>
      </c>
      <c r="V2986" s="5">
        <v>110.67578</v>
      </c>
      <c r="W2986" s="5">
        <v>77.061880000000002</v>
      </c>
      <c r="X2986" s="5">
        <v>1037.60123</v>
      </c>
      <c r="Y2986" s="5">
        <v>7.3069899999999999</v>
      </c>
      <c r="Z2986" s="11">
        <v>1193.17</v>
      </c>
      <c r="AA2986" s="11">
        <v>369712.75494000001</v>
      </c>
      <c r="AB2986" s="11">
        <v>336.20961</v>
      </c>
      <c r="AC2986" s="11">
        <v>119.63042</v>
      </c>
      <c r="AD2986" s="11">
        <v>1169.9000000000001</v>
      </c>
      <c r="AE2986" s="11">
        <v>188.6909</v>
      </c>
      <c r="AF2986" s="11">
        <v>164.07007999999999</v>
      </c>
      <c r="AG2986" s="11">
        <v>79.615620000000007</v>
      </c>
      <c r="AH2986" s="11">
        <v>416.61086999999998</v>
      </c>
      <c r="AI2986" s="11">
        <v>621.22114999999997</v>
      </c>
      <c r="AJ2986" s="11">
        <v>115.48665</v>
      </c>
      <c r="AK2986" s="11">
        <v>8.7465299999999999</v>
      </c>
      <c r="AL2986" s="11">
        <v>2318.85</v>
      </c>
      <c r="AM2986" s="11">
        <v>15.35492</v>
      </c>
      <c r="AN2986" s="11">
        <v>513.27304000000004</v>
      </c>
      <c r="AO2986" s="11">
        <v>7.0555000000000003</v>
      </c>
      <c r="AP2986" s="11">
        <v>121.83701000000001</v>
      </c>
      <c r="AQ2986" s="11">
        <v>34.090879999999999</v>
      </c>
      <c r="AR2986" s="11">
        <v>3.19157</v>
      </c>
      <c r="AS2986" s="11">
        <v>5.9358899999999997</v>
      </c>
      <c r="AT2986" s="11">
        <v>513.69000000000005</v>
      </c>
      <c r="AU2986" s="28">
        <v>190.43</v>
      </c>
      <c r="AV2986" s="28">
        <v>131.80513999999999</v>
      </c>
      <c r="AW2986">
        <v>656.86</v>
      </c>
      <c r="AX2986">
        <v>3.4136899999999999</v>
      </c>
      <c r="AY2986">
        <v>9.5619599999999991</v>
      </c>
      <c r="AZ2986" t="s">
        <v>50</v>
      </c>
      <c r="BA2986" t="s">
        <v>50</v>
      </c>
      <c r="BB2986" t="s">
        <v>50</v>
      </c>
      <c r="BC2986">
        <v>258.30768999999998</v>
      </c>
      <c r="BD2986">
        <v>1319.6057900000001</v>
      </c>
      <c r="BE2986">
        <v>212.19986</v>
      </c>
      <c r="BF2986">
        <v>125.95860999999999</v>
      </c>
      <c r="BG2986">
        <v>0.78034999999999999</v>
      </c>
      <c r="BH2986">
        <v>473.77141999999998</v>
      </c>
      <c r="BI2986" t="s">
        <v>50</v>
      </c>
      <c r="BJ2986">
        <v>661.85</v>
      </c>
      <c r="BK2986">
        <v>2.3797899999999998</v>
      </c>
      <c r="BL2986">
        <v>768.60366999999997</v>
      </c>
      <c r="BM2986">
        <v>2311.7482799999998</v>
      </c>
      <c r="BN2986">
        <v>2826.7563399999999</v>
      </c>
    </row>
    <row r="2987" spans="1:66" x14ac:dyDescent="0.25">
      <c r="A2987" s="3">
        <v>38875</v>
      </c>
      <c r="B2987" s="5">
        <v>414.21</v>
      </c>
      <c r="C2987" s="5">
        <v>3838</v>
      </c>
      <c r="D2987" s="5">
        <v>8.3649500000000003</v>
      </c>
      <c r="E2987" s="5">
        <v>4.4789899999999996</v>
      </c>
      <c r="F2987" s="5">
        <v>125.83383000000001</v>
      </c>
      <c r="G2987" s="5">
        <v>3165.4364099999998</v>
      </c>
      <c r="H2987" s="5">
        <v>1652.53</v>
      </c>
      <c r="I2987" s="5">
        <v>8.5499799999999997</v>
      </c>
      <c r="J2987" s="5">
        <v>750.62707</v>
      </c>
      <c r="K2987" s="5">
        <v>162.80312000000001</v>
      </c>
      <c r="L2987" s="5">
        <v>0.37714999999999999</v>
      </c>
      <c r="M2987" s="5">
        <v>1005.83</v>
      </c>
      <c r="N2987" s="5">
        <v>137.35472999999999</v>
      </c>
      <c r="O2987" s="5">
        <v>825.58965999999998</v>
      </c>
      <c r="P2987" s="5">
        <v>1284.42741</v>
      </c>
      <c r="Q2987" s="5">
        <v>161.10058000000001</v>
      </c>
      <c r="R2987" s="5">
        <v>807.45681999999999</v>
      </c>
      <c r="S2987" s="5">
        <v>984.88797</v>
      </c>
      <c r="T2987" s="5">
        <v>0.18820999999999999</v>
      </c>
      <c r="U2987" s="5">
        <v>93.295050000000003</v>
      </c>
      <c r="V2987" s="5">
        <v>111.70153000000001</v>
      </c>
      <c r="W2987" s="5">
        <v>76.080449999999999</v>
      </c>
      <c r="X2987" s="5">
        <v>1014.8845</v>
      </c>
      <c r="Y2987" s="5">
        <v>7.1157599999999999</v>
      </c>
      <c r="Z2987" s="11">
        <v>1185.42</v>
      </c>
      <c r="AA2987" s="11">
        <v>374729.43436000001</v>
      </c>
      <c r="AB2987" s="11">
        <v>334.42613</v>
      </c>
      <c r="AC2987" s="11">
        <v>119.61255</v>
      </c>
      <c r="AD2987" s="11">
        <v>1144.24</v>
      </c>
      <c r="AE2987" s="11">
        <v>190.18447</v>
      </c>
      <c r="AF2987" s="11">
        <v>164.80008000000001</v>
      </c>
      <c r="AG2987" s="11">
        <v>81.411299999999997</v>
      </c>
      <c r="AH2987" s="11">
        <v>411.21116999999998</v>
      </c>
      <c r="AI2987" s="11">
        <v>619.66417000000001</v>
      </c>
      <c r="AJ2987" s="11">
        <v>116.47629999999999</v>
      </c>
      <c r="AK2987" s="11">
        <v>8.5275199999999991</v>
      </c>
      <c r="AL2987" s="11">
        <v>2255.81</v>
      </c>
      <c r="AM2987" s="11">
        <v>14.87622</v>
      </c>
      <c r="AN2987" s="11">
        <v>511.5093</v>
      </c>
      <c r="AO2987" s="11">
        <v>6.8891799999999996</v>
      </c>
      <c r="AP2987" s="11">
        <v>121.5711</v>
      </c>
      <c r="AQ2987" s="11">
        <v>33.495959999999997</v>
      </c>
      <c r="AR2987" s="11">
        <v>3.18357</v>
      </c>
      <c r="AS2987" s="11">
        <v>5.7215800000000003</v>
      </c>
      <c r="AT2987" s="11">
        <v>517.71</v>
      </c>
      <c r="AU2987" s="28">
        <v>192.93</v>
      </c>
      <c r="AV2987" s="28">
        <v>131.53027</v>
      </c>
      <c r="AW2987">
        <v>651.23</v>
      </c>
      <c r="AX2987">
        <v>3.42937</v>
      </c>
      <c r="AY2987">
        <v>9.4245599999999996</v>
      </c>
      <c r="AZ2987" t="s">
        <v>50</v>
      </c>
      <c r="BA2987" t="s">
        <v>50</v>
      </c>
      <c r="BB2987" t="s">
        <v>50</v>
      </c>
      <c r="BC2987">
        <v>256.51184000000001</v>
      </c>
      <c r="BD2987">
        <v>1314.31033</v>
      </c>
      <c r="BE2987">
        <v>208.42837</v>
      </c>
      <c r="BF2987">
        <v>126.06137</v>
      </c>
      <c r="BG2987">
        <v>0.77593999999999996</v>
      </c>
      <c r="BH2987">
        <v>473.16379999999998</v>
      </c>
      <c r="BI2987" t="s">
        <v>50</v>
      </c>
      <c r="BJ2987">
        <v>660.65</v>
      </c>
      <c r="BK2987">
        <v>2.35989</v>
      </c>
      <c r="BL2987">
        <v>766.26148999999998</v>
      </c>
      <c r="BM2987">
        <v>2310.3939099999998</v>
      </c>
      <c r="BN2987">
        <v>2873.98396</v>
      </c>
    </row>
    <row r="2988" spans="1:66" x14ac:dyDescent="0.25">
      <c r="A2988" s="3">
        <v>38876</v>
      </c>
      <c r="B2988" s="5">
        <v>368.38</v>
      </c>
      <c r="C2988" s="5">
        <v>3772.39</v>
      </c>
      <c r="D2988" s="5">
        <v>8.0415500000000009</v>
      </c>
      <c r="E2988" s="5">
        <v>4.2991099999999998</v>
      </c>
      <c r="F2988" s="5">
        <v>120.57997</v>
      </c>
      <c r="G2988" s="5">
        <v>3060.24818</v>
      </c>
      <c r="H2988" s="5">
        <v>1649.33</v>
      </c>
      <c r="I2988" s="5">
        <v>8.0830699999999993</v>
      </c>
      <c r="J2988" s="5">
        <v>733.75428999999997</v>
      </c>
      <c r="K2988" s="5">
        <v>156.18832</v>
      </c>
      <c r="L2988" s="5">
        <v>0.36112</v>
      </c>
      <c r="M2988" s="5">
        <v>944.99</v>
      </c>
      <c r="N2988" s="5">
        <v>133.06947</v>
      </c>
      <c r="O2988" s="5">
        <v>797.52304000000004</v>
      </c>
      <c r="P2988" s="5">
        <v>1264.6396400000001</v>
      </c>
      <c r="Q2988" s="5">
        <v>155.60624000000001</v>
      </c>
      <c r="R2988" s="5">
        <v>778.41276000000005</v>
      </c>
      <c r="S2988" s="5">
        <v>960.47733000000005</v>
      </c>
      <c r="T2988" s="5">
        <v>0.17974999999999999</v>
      </c>
      <c r="U2988" s="5">
        <v>92.376279999999994</v>
      </c>
      <c r="V2988" s="5">
        <v>107.30592</v>
      </c>
      <c r="W2988" s="5">
        <v>70.51934</v>
      </c>
      <c r="X2988" s="5">
        <v>950.26125999999999</v>
      </c>
      <c r="Y2988" s="5">
        <v>6.9420799999999998</v>
      </c>
      <c r="Z2988" s="11">
        <v>1186.49</v>
      </c>
      <c r="AA2988" s="11">
        <v>348321.29658999998</v>
      </c>
      <c r="AB2988" s="11">
        <v>319.34899000000001</v>
      </c>
      <c r="AC2988" s="11">
        <v>115.07548</v>
      </c>
      <c r="AD2988" s="11">
        <v>1133.95</v>
      </c>
      <c r="AE2988" s="11">
        <v>186.80259000000001</v>
      </c>
      <c r="AF2988" s="11">
        <v>157.64353</v>
      </c>
      <c r="AG2988" s="11">
        <v>81.149699999999996</v>
      </c>
      <c r="AH2988" s="11">
        <v>380.11428999999998</v>
      </c>
      <c r="AI2988" s="11">
        <v>593.84070999999994</v>
      </c>
      <c r="AJ2988" s="11">
        <v>113.29125999999999</v>
      </c>
      <c r="AK2988" s="11">
        <v>8.0844799999999992</v>
      </c>
      <c r="AL2988" s="11">
        <v>2254.29</v>
      </c>
      <c r="AM2988" s="11">
        <v>13.94276</v>
      </c>
      <c r="AN2988" s="11">
        <v>488.10955000000001</v>
      </c>
      <c r="AO2988" s="11">
        <v>6.5405499999999996</v>
      </c>
      <c r="AP2988" s="11">
        <v>118.21366999999999</v>
      </c>
      <c r="AQ2988" s="11">
        <v>32.135770000000001</v>
      </c>
      <c r="AR2988" s="11">
        <v>3.1806200000000002</v>
      </c>
      <c r="AS2988" s="11">
        <v>5.4789099999999999</v>
      </c>
      <c r="AT2988" s="11">
        <v>495.2</v>
      </c>
      <c r="AU2988" s="28">
        <v>191.87</v>
      </c>
      <c r="AV2988" s="28">
        <v>129.39981</v>
      </c>
      <c r="AW2988">
        <v>638.66999999999996</v>
      </c>
      <c r="AX2988">
        <v>3.49478</v>
      </c>
      <c r="AY2988">
        <v>9.5022500000000001</v>
      </c>
      <c r="AZ2988" t="s">
        <v>50</v>
      </c>
      <c r="BA2988" t="s">
        <v>50</v>
      </c>
      <c r="BB2988" t="s">
        <v>50</v>
      </c>
      <c r="BC2988">
        <v>246.43145000000001</v>
      </c>
      <c r="BD2988">
        <v>1274.9848</v>
      </c>
      <c r="BE2988">
        <v>198.99552</v>
      </c>
      <c r="BF2988">
        <v>122.44432999999999</v>
      </c>
      <c r="BG2988">
        <v>0.77497000000000005</v>
      </c>
      <c r="BH2988">
        <v>466.55187000000001</v>
      </c>
      <c r="BI2988" t="s">
        <v>50</v>
      </c>
      <c r="BJ2988">
        <v>655.16999999999996</v>
      </c>
      <c r="BK2988">
        <v>2.2971900000000001</v>
      </c>
      <c r="BL2988">
        <v>768.18056000000001</v>
      </c>
      <c r="BM2988">
        <v>2350.84085</v>
      </c>
      <c r="BN2988">
        <v>2874.7791699999998</v>
      </c>
    </row>
    <row r="2989" spans="1:66" x14ac:dyDescent="0.25">
      <c r="A2989" s="3">
        <v>38877</v>
      </c>
      <c r="B2989" s="5">
        <v>382.21</v>
      </c>
      <c r="C2989" s="5">
        <v>3677.84</v>
      </c>
      <c r="D2989" s="5">
        <v>8.1425800000000006</v>
      </c>
      <c r="E2989" s="5">
        <v>4.2838399999999996</v>
      </c>
      <c r="F2989" s="5">
        <v>122.32773</v>
      </c>
      <c r="G2989" s="5">
        <v>3112.0753399999999</v>
      </c>
      <c r="H2989" s="5">
        <v>1641.12</v>
      </c>
      <c r="I2989" s="5">
        <v>8.5724499999999999</v>
      </c>
      <c r="J2989" s="5">
        <v>750.40129000000002</v>
      </c>
      <c r="K2989" s="5">
        <v>158.90970999999999</v>
      </c>
      <c r="L2989" s="5">
        <v>0.36392000000000002</v>
      </c>
      <c r="M2989" s="5">
        <v>950.56</v>
      </c>
      <c r="N2989" s="5">
        <v>134.68190000000001</v>
      </c>
      <c r="O2989" s="5">
        <v>814.23478999999998</v>
      </c>
      <c r="P2989" s="5">
        <v>1278.9120600000001</v>
      </c>
      <c r="Q2989" s="5">
        <v>157.32909000000001</v>
      </c>
      <c r="R2989" s="5">
        <v>788.21932000000004</v>
      </c>
      <c r="S2989" s="5">
        <v>966.30209000000002</v>
      </c>
      <c r="T2989" s="5">
        <v>0.18595</v>
      </c>
      <c r="U2989" s="5">
        <v>92.165260000000004</v>
      </c>
      <c r="V2989" s="5">
        <v>108.83551</v>
      </c>
      <c r="W2989" s="5">
        <v>75.323220000000006</v>
      </c>
      <c r="X2989" s="5">
        <v>975.30358000000001</v>
      </c>
      <c r="Y2989" s="5">
        <v>6.8745399999999997</v>
      </c>
      <c r="Z2989" s="11">
        <v>1181.52</v>
      </c>
      <c r="AA2989" s="11">
        <v>345707.26461000001</v>
      </c>
      <c r="AB2989" s="11">
        <v>316.82047999999998</v>
      </c>
      <c r="AC2989" s="11">
        <v>116.09374</v>
      </c>
      <c r="AD2989" s="11">
        <v>1129.02</v>
      </c>
      <c r="AE2989" s="11">
        <v>186.80259000000001</v>
      </c>
      <c r="AF2989" s="11">
        <v>160.62943000000001</v>
      </c>
      <c r="AG2989" s="11">
        <v>81.253699999999995</v>
      </c>
      <c r="AH2989" s="11">
        <v>390.85214000000002</v>
      </c>
      <c r="AI2989" s="11">
        <v>582.21418000000006</v>
      </c>
      <c r="AJ2989" s="11">
        <v>113.77970999999999</v>
      </c>
      <c r="AK2989" s="11">
        <v>8.2663899999999995</v>
      </c>
      <c r="AL2989" s="11">
        <v>2207.14</v>
      </c>
      <c r="AM2989" s="11">
        <v>13.781750000000001</v>
      </c>
      <c r="AN2989" s="11">
        <v>494.94988000000001</v>
      </c>
      <c r="AO2989" s="11">
        <v>6.4643499999999996</v>
      </c>
      <c r="AP2989" s="11">
        <v>120.10221</v>
      </c>
      <c r="AQ2989" s="11">
        <v>32.199840000000002</v>
      </c>
      <c r="AR2989" s="11">
        <v>3.1789299999999998</v>
      </c>
      <c r="AS2989" s="11">
        <v>5.5173800000000002</v>
      </c>
      <c r="AT2989" s="11">
        <v>496.5</v>
      </c>
      <c r="AU2989" s="28">
        <v>192.44</v>
      </c>
      <c r="AV2989" s="28">
        <v>131.02749</v>
      </c>
      <c r="AW2989">
        <v>617.98</v>
      </c>
      <c r="AX2989">
        <v>3.5711500000000003</v>
      </c>
      <c r="AY2989">
        <v>9.4174500000000005</v>
      </c>
      <c r="AZ2989" t="s">
        <v>50</v>
      </c>
      <c r="BA2989" t="s">
        <v>50</v>
      </c>
      <c r="BB2989" t="s">
        <v>50</v>
      </c>
      <c r="BC2989">
        <v>246.29698999999999</v>
      </c>
      <c r="BD2989">
        <v>1278.4037900000001</v>
      </c>
      <c r="BE2989">
        <v>196.71548999999999</v>
      </c>
      <c r="BF2989">
        <v>123.22745</v>
      </c>
      <c r="BG2989">
        <v>0.77475000000000005</v>
      </c>
      <c r="BH2989">
        <v>464.72196000000002</v>
      </c>
      <c r="BI2989" t="s">
        <v>50</v>
      </c>
      <c r="BJ2989">
        <v>655.16999999999996</v>
      </c>
      <c r="BK2989">
        <v>2.2984</v>
      </c>
      <c r="BL2989">
        <v>768.18056000000001</v>
      </c>
      <c r="BM2989">
        <v>2350.84085</v>
      </c>
      <c r="BN2989">
        <v>2874.67974</v>
      </c>
    </row>
    <row r="2990" spans="1:66" x14ac:dyDescent="0.25">
      <c r="A2990" s="3">
        <v>38880</v>
      </c>
      <c r="B2990" s="5">
        <v>335.72</v>
      </c>
      <c r="C2990" s="5">
        <v>3536.81</v>
      </c>
      <c r="D2990" s="5">
        <v>8.1709899999999998</v>
      </c>
      <c r="E2990" s="5">
        <v>4.2593399999999999</v>
      </c>
      <c r="F2990" s="5">
        <v>120.2792</v>
      </c>
      <c r="G2990" s="5">
        <v>3095.9503599999998</v>
      </c>
      <c r="H2990" s="5">
        <v>1570.15</v>
      </c>
      <c r="I2990" s="5">
        <v>8.3045500000000008</v>
      </c>
      <c r="J2990" s="5">
        <v>747.39847999999995</v>
      </c>
      <c r="K2990" s="5">
        <v>156.8202</v>
      </c>
      <c r="L2990" s="5">
        <v>0.36355999999999999</v>
      </c>
      <c r="M2990" s="5">
        <v>947.62</v>
      </c>
      <c r="N2990" s="5">
        <v>132.83741000000001</v>
      </c>
      <c r="O2990" s="5">
        <v>813.88937999999996</v>
      </c>
      <c r="P2990" s="5">
        <v>1265.7815800000001</v>
      </c>
      <c r="Q2990" s="5">
        <v>155.88810000000001</v>
      </c>
      <c r="R2990" s="5">
        <v>775.84222999999997</v>
      </c>
      <c r="S2990" s="5">
        <v>964.85699999999997</v>
      </c>
      <c r="T2990" s="5">
        <v>0.18490999999999999</v>
      </c>
      <c r="U2990" s="5">
        <v>92.39349</v>
      </c>
      <c r="V2990" s="5">
        <v>107.10379</v>
      </c>
      <c r="W2990" s="5">
        <v>74.017690000000002</v>
      </c>
      <c r="X2990" s="5">
        <v>954.65983000000006</v>
      </c>
      <c r="Y2990" s="5">
        <v>6.8745399999999997</v>
      </c>
      <c r="Z2990" s="11">
        <v>1165.6099999999999</v>
      </c>
      <c r="AA2990" s="11">
        <v>334108.22295000002</v>
      </c>
      <c r="AB2990" s="11">
        <v>315.07634000000002</v>
      </c>
      <c r="AC2990" s="11">
        <v>114.78734</v>
      </c>
      <c r="AD2990" s="11">
        <v>1124.94</v>
      </c>
      <c r="AE2990" s="11">
        <v>175.52798000000001</v>
      </c>
      <c r="AF2990" s="11">
        <v>157.09730999999999</v>
      </c>
      <c r="AG2990" s="11">
        <v>80.446060000000003</v>
      </c>
      <c r="AH2990" s="11">
        <v>378.39895000000001</v>
      </c>
      <c r="AI2990" s="11">
        <v>561.06134999999995</v>
      </c>
      <c r="AJ2990" s="11">
        <v>112.58304</v>
      </c>
      <c r="AK2990" s="11">
        <v>8.2262400000000007</v>
      </c>
      <c r="AL2990" s="11">
        <v>2093.33</v>
      </c>
      <c r="AM2990" s="11">
        <v>13.27089</v>
      </c>
      <c r="AN2990" s="11">
        <v>489.92786000000001</v>
      </c>
      <c r="AO2990" s="11">
        <v>6.1585400000000003</v>
      </c>
      <c r="AP2990" s="11">
        <v>117.58365999999999</v>
      </c>
      <c r="AQ2990" s="11">
        <v>31.812539999999998</v>
      </c>
      <c r="AR2990" s="11">
        <v>3.18519</v>
      </c>
      <c r="AS2990" s="11">
        <v>5.4371999999999998</v>
      </c>
      <c r="AT2990" s="11">
        <v>476.81</v>
      </c>
      <c r="AU2990" s="28">
        <v>189.93</v>
      </c>
      <c r="AV2990" s="28">
        <v>131.02749</v>
      </c>
      <c r="AW2990">
        <v>611.99</v>
      </c>
      <c r="AX2990">
        <v>3.58649</v>
      </c>
      <c r="AY2990">
        <v>9.3496500000000005</v>
      </c>
      <c r="AZ2990" t="s">
        <v>50</v>
      </c>
      <c r="BA2990" t="s">
        <v>50</v>
      </c>
      <c r="BB2990" t="s">
        <v>50</v>
      </c>
      <c r="BC2990">
        <v>242.1139</v>
      </c>
      <c r="BD2990">
        <v>1284.8665699999999</v>
      </c>
      <c r="BE2990">
        <v>196.88061999999999</v>
      </c>
      <c r="BF2990">
        <v>123.56956</v>
      </c>
      <c r="BG2990">
        <v>0.77200999999999997</v>
      </c>
      <c r="BH2990">
        <v>458.63439</v>
      </c>
      <c r="BI2990" t="s">
        <v>50</v>
      </c>
      <c r="BJ2990">
        <v>664.52</v>
      </c>
      <c r="BK2990">
        <v>2.2800699999999998</v>
      </c>
      <c r="BL2990">
        <v>742.11712</v>
      </c>
      <c r="BM2990">
        <v>2359.5511900000001</v>
      </c>
      <c r="BN2990">
        <v>2887.7709300000001</v>
      </c>
    </row>
    <row r="2991" spans="1:66" x14ac:dyDescent="0.25">
      <c r="A2991" s="3">
        <v>38881</v>
      </c>
      <c r="B2991" s="5">
        <v>308.99</v>
      </c>
      <c r="C2991" s="5">
        <v>3446.14</v>
      </c>
      <c r="D2991" s="5">
        <v>7.8043300000000002</v>
      </c>
      <c r="E2991" s="5">
        <v>4.0789600000000004</v>
      </c>
      <c r="F2991" s="5">
        <v>117.48567</v>
      </c>
      <c r="G2991" s="5">
        <v>3031.7289999999998</v>
      </c>
      <c r="H2991" s="5">
        <v>1489.75</v>
      </c>
      <c r="I2991" s="5">
        <v>7.8987800000000004</v>
      </c>
      <c r="J2991" s="5">
        <v>719.52017000000001</v>
      </c>
      <c r="K2991" s="5">
        <v>152.80175</v>
      </c>
      <c r="L2991" s="5">
        <v>0.35122999999999999</v>
      </c>
      <c r="M2991" s="5">
        <v>852.16</v>
      </c>
      <c r="N2991" s="5">
        <v>130.7072</v>
      </c>
      <c r="O2991" s="5">
        <v>797.26041999999995</v>
      </c>
      <c r="P2991" s="5">
        <v>1221.70886</v>
      </c>
      <c r="Q2991" s="5">
        <v>152.36187000000001</v>
      </c>
      <c r="R2991" s="5">
        <v>755.08497999999997</v>
      </c>
      <c r="S2991" s="5">
        <v>940.43994999999995</v>
      </c>
      <c r="T2991" s="5">
        <v>0.17791999999999999</v>
      </c>
      <c r="U2991" s="5">
        <v>90.517030000000005</v>
      </c>
      <c r="V2991" s="5">
        <v>104.54062</v>
      </c>
      <c r="W2991" s="5">
        <v>69.831969999999998</v>
      </c>
      <c r="X2991" s="5">
        <v>917.64032999999995</v>
      </c>
      <c r="Y2991" s="5">
        <v>6.8745399999999997</v>
      </c>
      <c r="Z2991" s="11">
        <v>1153.26</v>
      </c>
      <c r="AA2991" s="11">
        <v>307359.96166999999</v>
      </c>
      <c r="AB2991" s="11">
        <v>301.71999</v>
      </c>
      <c r="AC2991" s="11">
        <v>112.18197000000001</v>
      </c>
      <c r="AD2991" s="11">
        <v>1074.1199999999999</v>
      </c>
      <c r="AE2991" s="11">
        <v>170.88714999999999</v>
      </c>
      <c r="AF2991" s="11">
        <v>152.36187000000001</v>
      </c>
      <c r="AG2991" s="11">
        <v>79.024289999999993</v>
      </c>
      <c r="AH2991" s="11">
        <v>360.96366</v>
      </c>
      <c r="AI2991" s="11">
        <v>536.41853000000003</v>
      </c>
      <c r="AJ2991" s="11">
        <v>110.2842</v>
      </c>
      <c r="AK2991" s="11">
        <v>8.0377899999999993</v>
      </c>
      <c r="AL2991" s="11">
        <v>2101.1799999999998</v>
      </c>
      <c r="AM2991" s="11">
        <v>12.78102</v>
      </c>
      <c r="AN2991" s="11">
        <v>469.98365000000001</v>
      </c>
      <c r="AO2991" s="11">
        <v>5.9008399999999996</v>
      </c>
      <c r="AP2991" s="11">
        <v>113.17484</v>
      </c>
      <c r="AQ2991" s="11">
        <v>31.13702</v>
      </c>
      <c r="AR2991" s="11">
        <v>3.1605300000000001</v>
      </c>
      <c r="AS2991" s="11">
        <v>5.1401300000000001</v>
      </c>
      <c r="AT2991" s="11">
        <v>460.04</v>
      </c>
      <c r="AU2991" s="28">
        <v>187.07</v>
      </c>
      <c r="AV2991" s="28">
        <v>126.39637999999999</v>
      </c>
      <c r="AW2991">
        <v>587.94000000000005</v>
      </c>
      <c r="AX2991">
        <v>3.5987400000000003</v>
      </c>
      <c r="AY2991">
        <v>9.2137999999999991</v>
      </c>
      <c r="AZ2991" t="s">
        <v>50</v>
      </c>
      <c r="BA2991" t="s">
        <v>50</v>
      </c>
      <c r="BB2991" t="s">
        <v>50</v>
      </c>
      <c r="BC2991">
        <v>238.19861</v>
      </c>
      <c r="BD2991">
        <v>1260.9564</v>
      </c>
      <c r="BE2991">
        <v>192.37870000000001</v>
      </c>
      <c r="BF2991">
        <v>121.70764</v>
      </c>
      <c r="BG2991">
        <v>0.77032</v>
      </c>
      <c r="BH2991">
        <v>457.49</v>
      </c>
      <c r="BI2991" t="s">
        <v>50</v>
      </c>
      <c r="BJ2991">
        <v>665.17</v>
      </c>
      <c r="BK2991">
        <v>2.2072099999999999</v>
      </c>
      <c r="BL2991">
        <v>723.28538000000003</v>
      </c>
      <c r="BM2991">
        <v>2367.5514600000001</v>
      </c>
      <c r="BN2991">
        <v>2857.83185</v>
      </c>
    </row>
    <row r="2992" spans="1:66" x14ac:dyDescent="0.25">
      <c r="A2992" s="3">
        <v>38882</v>
      </c>
      <c r="B2992" s="5">
        <v>332.42</v>
      </c>
      <c r="C2992" s="5">
        <v>3460.77</v>
      </c>
      <c r="D2992" s="5">
        <v>7.8584100000000001</v>
      </c>
      <c r="E2992" s="5">
        <v>4.048</v>
      </c>
      <c r="F2992" s="5">
        <v>118.28646999999999</v>
      </c>
      <c r="G2992" s="5">
        <v>3040.61643</v>
      </c>
      <c r="H2992" s="5">
        <v>1520.49</v>
      </c>
      <c r="I2992" s="5">
        <v>7.7553400000000003</v>
      </c>
      <c r="J2992" s="5">
        <v>721.87333999999998</v>
      </c>
      <c r="K2992" s="5">
        <v>153.64487</v>
      </c>
      <c r="L2992" s="5">
        <v>0.35627999999999999</v>
      </c>
      <c r="M2992" s="5">
        <v>898.31</v>
      </c>
      <c r="N2992" s="5">
        <v>130.88921999999999</v>
      </c>
      <c r="O2992" s="5">
        <v>796.65696000000003</v>
      </c>
      <c r="P2992" s="5">
        <v>1228.5166099999999</v>
      </c>
      <c r="Q2992" s="5">
        <v>153.80904000000001</v>
      </c>
      <c r="R2992" s="5">
        <v>762.60055</v>
      </c>
      <c r="S2992" s="5">
        <v>935.64247999999998</v>
      </c>
      <c r="T2992" s="5">
        <v>0.17796999999999999</v>
      </c>
      <c r="U2992" s="5">
        <v>89.451329999999999</v>
      </c>
      <c r="V2992" s="5">
        <v>105.31752</v>
      </c>
      <c r="W2992" s="5">
        <v>71.327780000000004</v>
      </c>
      <c r="X2992" s="5">
        <v>943.06749000000002</v>
      </c>
      <c r="Y2992" s="5">
        <v>6.6300400000000002</v>
      </c>
      <c r="Z2992" s="11">
        <v>1159.22</v>
      </c>
      <c r="AA2992" s="11">
        <v>313298.05138999998</v>
      </c>
      <c r="AB2992" s="11">
        <v>307.07506999999998</v>
      </c>
      <c r="AC2992" s="11">
        <v>112.49023</v>
      </c>
      <c r="AD2992" s="11">
        <v>1084.82</v>
      </c>
      <c r="AE2992" s="11">
        <v>163.00564</v>
      </c>
      <c r="AF2992" s="11">
        <v>153.30392000000001</v>
      </c>
      <c r="AG2992" s="11">
        <v>78.299300000000002</v>
      </c>
      <c r="AH2992" s="11">
        <v>362.57805000000002</v>
      </c>
      <c r="AI2992" s="11">
        <v>533.84828000000005</v>
      </c>
      <c r="AJ2992" s="11">
        <v>110.11615999999999</v>
      </c>
      <c r="AK2992" s="11">
        <v>8.2322799999999994</v>
      </c>
      <c r="AL2992" s="11">
        <v>2127.09</v>
      </c>
      <c r="AM2992" s="11">
        <v>13.12176</v>
      </c>
      <c r="AN2992" s="11">
        <v>473.15841999999998</v>
      </c>
      <c r="AO2992" s="11">
        <v>5.81548</v>
      </c>
      <c r="AP2992" s="11">
        <v>115.10422</v>
      </c>
      <c r="AQ2992" s="11">
        <v>31.940349999999999</v>
      </c>
      <c r="AR2992" s="11">
        <v>3.1158899999999998</v>
      </c>
      <c r="AS2992" s="11">
        <v>4.7826699999999995</v>
      </c>
      <c r="AT2992" s="11">
        <v>463.67</v>
      </c>
      <c r="AU2992" s="28">
        <v>188.19</v>
      </c>
      <c r="AV2992" s="28">
        <v>126.43154</v>
      </c>
      <c r="AW2992">
        <v>583.72</v>
      </c>
      <c r="AX2992">
        <v>3.5463399999999998</v>
      </c>
      <c r="AY2992">
        <v>9.38293</v>
      </c>
      <c r="AZ2992" t="s">
        <v>50</v>
      </c>
      <c r="BA2992" t="s">
        <v>50</v>
      </c>
      <c r="BB2992" t="s">
        <v>50</v>
      </c>
      <c r="BC2992">
        <v>240.47848999999999</v>
      </c>
      <c r="BD2992">
        <v>1221.41625</v>
      </c>
      <c r="BE2992">
        <v>188.24153999999999</v>
      </c>
      <c r="BF2992">
        <v>123.24200999999999</v>
      </c>
      <c r="BG2992">
        <v>0.76822999999999997</v>
      </c>
      <c r="BH2992">
        <v>460.62804</v>
      </c>
      <c r="BI2992" t="s">
        <v>50</v>
      </c>
      <c r="BJ2992">
        <v>668.66</v>
      </c>
      <c r="BK2992">
        <v>2.2229999999999999</v>
      </c>
      <c r="BL2992">
        <v>713.97122999999999</v>
      </c>
      <c r="BM2992">
        <v>2366.05024</v>
      </c>
      <c r="BN2992">
        <v>2809.2529300000001</v>
      </c>
    </row>
    <row r="2993" spans="1:66" x14ac:dyDescent="0.25">
      <c r="A2993" s="3">
        <v>38883</v>
      </c>
      <c r="B2993" s="5">
        <v>392.03</v>
      </c>
      <c r="C2993" s="5">
        <v>3718.73</v>
      </c>
      <c r="D2993" s="5">
        <v>7.94686</v>
      </c>
      <c r="E2993" s="5">
        <v>4.1427199999999997</v>
      </c>
      <c r="F2993" s="5">
        <v>121.05052000000001</v>
      </c>
      <c r="G2993" s="5">
        <v>3104.4486299999999</v>
      </c>
      <c r="H2993" s="5">
        <v>1535.08</v>
      </c>
      <c r="I2993" s="5">
        <v>8.3087999999999997</v>
      </c>
      <c r="J2993" s="5">
        <v>723.29879000000005</v>
      </c>
      <c r="K2993" s="5">
        <v>157.47291000000001</v>
      </c>
      <c r="L2993" s="5">
        <v>0.35570000000000002</v>
      </c>
      <c r="M2993" s="5">
        <v>953.56</v>
      </c>
      <c r="N2993" s="5">
        <v>132.98526000000001</v>
      </c>
      <c r="O2993" s="5">
        <v>805.95322999999996</v>
      </c>
      <c r="P2993" s="5">
        <v>1249.70072</v>
      </c>
      <c r="Q2993" s="5">
        <v>156.21131</v>
      </c>
      <c r="R2993" s="5">
        <v>776.35797000000002</v>
      </c>
      <c r="S2993" s="5">
        <v>946.69497999999999</v>
      </c>
      <c r="T2993" s="5">
        <v>0.18113000000000001</v>
      </c>
      <c r="U2993" s="5">
        <v>89.435919999999996</v>
      </c>
      <c r="V2993" s="5">
        <v>107.98034</v>
      </c>
      <c r="W2993" s="5">
        <v>73.638130000000004</v>
      </c>
      <c r="X2993" s="5">
        <v>976.06937000000005</v>
      </c>
      <c r="Y2993" s="5">
        <v>6.6535500000000001</v>
      </c>
      <c r="Z2993" s="11">
        <v>1184.73</v>
      </c>
      <c r="AA2993" s="11">
        <v>320998.90693</v>
      </c>
      <c r="AB2993" s="11">
        <v>307.07506999999998</v>
      </c>
      <c r="AC2993" s="11">
        <v>115.52471</v>
      </c>
      <c r="AD2993" s="11">
        <v>1116.8800000000001</v>
      </c>
      <c r="AE2993" s="11">
        <v>166.50477000000001</v>
      </c>
      <c r="AF2993" s="11">
        <v>159.21392</v>
      </c>
      <c r="AG2993" s="11">
        <v>76.699780000000004</v>
      </c>
      <c r="AH2993" s="11">
        <v>384.85077999999999</v>
      </c>
      <c r="AI2993" s="11">
        <v>533.84828000000005</v>
      </c>
      <c r="AJ2993" s="11">
        <v>111.28573</v>
      </c>
      <c r="AK2993" s="11">
        <v>8.2122200000000003</v>
      </c>
      <c r="AL2993" s="11">
        <v>2238.5700000000002</v>
      </c>
      <c r="AM2993" s="11">
        <v>14.257300000000001</v>
      </c>
      <c r="AN2993" s="11">
        <v>487.90807000000001</v>
      </c>
      <c r="AO2993" s="11">
        <v>5.8297400000000001</v>
      </c>
      <c r="AP2993" s="11">
        <v>120.55849000000001</v>
      </c>
      <c r="AQ2993" s="11">
        <v>32.862659999999998</v>
      </c>
      <c r="AR2993" s="11">
        <v>2.9858099999999999</v>
      </c>
      <c r="AS2993" s="11">
        <v>5.0178599999999998</v>
      </c>
      <c r="AT2993" s="11">
        <v>486.82</v>
      </c>
      <c r="AU2993" s="28">
        <v>189.05</v>
      </c>
      <c r="AV2993" s="28">
        <v>133.08618000000001</v>
      </c>
      <c r="AW2993">
        <v>586.19000000000005</v>
      </c>
      <c r="AX2993">
        <v>3.48556</v>
      </c>
      <c r="AY2993">
        <v>9.3983299999999996</v>
      </c>
      <c r="AZ2993" t="s">
        <v>50</v>
      </c>
      <c r="BA2993" t="s">
        <v>50</v>
      </c>
      <c r="BB2993" t="s">
        <v>50</v>
      </c>
      <c r="BC2993">
        <v>237.72531000000001</v>
      </c>
      <c r="BD2993">
        <v>1215.51703</v>
      </c>
      <c r="BE2993">
        <v>194.69633999999999</v>
      </c>
      <c r="BF2993">
        <v>123.14129</v>
      </c>
      <c r="BG2993">
        <v>0.76861000000000002</v>
      </c>
      <c r="BH2993">
        <v>461.10399000000001</v>
      </c>
      <c r="BI2993" t="s">
        <v>50</v>
      </c>
      <c r="BJ2993">
        <v>667.15</v>
      </c>
      <c r="BK2993">
        <v>2.2384599999999999</v>
      </c>
      <c r="BL2993">
        <v>733.15455999999995</v>
      </c>
      <c r="BM2993">
        <v>2360.0599499999998</v>
      </c>
      <c r="BN2993">
        <v>2808.9614700000002</v>
      </c>
    </row>
    <row r="2994" spans="1:66" x14ac:dyDescent="0.25">
      <c r="A2994" s="3">
        <v>38884</v>
      </c>
      <c r="B2994" s="5">
        <v>391.43</v>
      </c>
      <c r="C2994" s="5">
        <v>3723.92</v>
      </c>
      <c r="D2994" s="5">
        <v>8.2142400000000002</v>
      </c>
      <c r="E2994" s="5">
        <v>4.3414000000000001</v>
      </c>
      <c r="F2994" s="5">
        <v>120.01325</v>
      </c>
      <c r="G2994" s="5">
        <v>3090.92382</v>
      </c>
      <c r="H2994" s="5">
        <v>1622.31</v>
      </c>
      <c r="I2994" s="5">
        <v>8.6245600000000007</v>
      </c>
      <c r="J2994" s="5">
        <v>739.16985</v>
      </c>
      <c r="K2994" s="5">
        <v>156.61313000000001</v>
      </c>
      <c r="L2994" s="5">
        <v>0.37013000000000001</v>
      </c>
      <c r="M2994" s="5">
        <v>940.63</v>
      </c>
      <c r="N2994" s="5">
        <v>132.03225</v>
      </c>
      <c r="O2994" s="5">
        <v>832.57552999999996</v>
      </c>
      <c r="P2994" s="5">
        <v>1243.4688699999999</v>
      </c>
      <c r="Q2994" s="5">
        <v>155.12338</v>
      </c>
      <c r="R2994" s="5">
        <v>773.3492</v>
      </c>
      <c r="S2994" s="5">
        <v>968.41142000000002</v>
      </c>
      <c r="T2994" s="5">
        <v>0.19533</v>
      </c>
      <c r="U2994" s="5">
        <v>90.727620000000002</v>
      </c>
      <c r="V2994" s="5">
        <v>107.262</v>
      </c>
      <c r="W2994" s="5">
        <v>73.638130000000004</v>
      </c>
      <c r="X2994" s="5">
        <v>958.62608999999998</v>
      </c>
      <c r="Y2994" s="5">
        <v>6.8774999999999995</v>
      </c>
      <c r="Z2994" s="11">
        <v>1180.45</v>
      </c>
      <c r="AA2994" s="11">
        <v>328442.78665000002</v>
      </c>
      <c r="AB2994" s="11">
        <v>311.87536999999998</v>
      </c>
      <c r="AC2994" s="11">
        <v>114.76125</v>
      </c>
      <c r="AD2994" s="11">
        <v>1122.3800000000001</v>
      </c>
      <c r="AE2994" s="11">
        <v>166.50477000000001</v>
      </c>
      <c r="AF2994" s="11">
        <v>157.01713000000001</v>
      </c>
      <c r="AG2994" s="11">
        <v>76.988029999999995</v>
      </c>
      <c r="AH2994" s="11">
        <v>378.08506999999997</v>
      </c>
      <c r="AI2994" s="11">
        <v>533.64283</v>
      </c>
      <c r="AJ2994" s="11">
        <v>111.20099999999999</v>
      </c>
      <c r="AK2994" s="11">
        <v>8.4581</v>
      </c>
      <c r="AL2994" s="11">
        <v>2221.77</v>
      </c>
      <c r="AM2994" s="11">
        <v>14.39265</v>
      </c>
      <c r="AN2994" s="11">
        <v>485.20481999999998</v>
      </c>
      <c r="AO2994" s="11">
        <v>5.7518599999999998</v>
      </c>
      <c r="AP2994" s="11">
        <v>120.68237000000001</v>
      </c>
      <c r="AQ2994" s="11">
        <v>33.3962</v>
      </c>
      <c r="AR2994" s="11">
        <v>3.0410300000000001</v>
      </c>
      <c r="AS2994" s="11">
        <v>5.25502</v>
      </c>
      <c r="AT2994" s="11">
        <v>491.26</v>
      </c>
      <c r="AU2994" s="28">
        <v>189.86</v>
      </c>
      <c r="AV2994" s="28">
        <v>134.07749999999999</v>
      </c>
      <c r="AW2994">
        <v>581.47</v>
      </c>
      <c r="AX2994">
        <v>3.4763700000000002</v>
      </c>
      <c r="AY2994">
        <v>9.3938600000000001</v>
      </c>
      <c r="AZ2994" t="s">
        <v>50</v>
      </c>
      <c r="BA2994" t="s">
        <v>50</v>
      </c>
      <c r="BB2994" t="s">
        <v>50</v>
      </c>
      <c r="BC2994">
        <v>239.16426999999999</v>
      </c>
      <c r="BD2994">
        <v>1246.59446</v>
      </c>
      <c r="BE2994">
        <v>189.72847999999999</v>
      </c>
      <c r="BF2994">
        <v>123.99703</v>
      </c>
      <c r="BG2994">
        <v>0.76917000000000002</v>
      </c>
      <c r="BH2994">
        <v>463.73982999999998</v>
      </c>
      <c r="BI2994" t="s">
        <v>50</v>
      </c>
      <c r="BJ2994">
        <v>667.15</v>
      </c>
      <c r="BK2994">
        <v>2.2547199999999998</v>
      </c>
      <c r="BL2994">
        <v>733.15455999999995</v>
      </c>
      <c r="BM2994">
        <v>2359.9347499999999</v>
      </c>
      <c r="BN2994">
        <v>2809.0586199999998</v>
      </c>
    </row>
    <row r="2995" spans="1:66" x14ac:dyDescent="0.25">
      <c r="A2995" s="3">
        <v>38887</v>
      </c>
      <c r="B2995" s="5">
        <v>391.73</v>
      </c>
      <c r="C2995" s="5">
        <v>3614.89</v>
      </c>
      <c r="D2995" s="5">
        <v>8.1541899999999998</v>
      </c>
      <c r="E2995" s="5">
        <v>4.2719100000000001</v>
      </c>
      <c r="F2995" s="5">
        <v>120.98998</v>
      </c>
      <c r="G2995" s="5">
        <v>3090.1558</v>
      </c>
      <c r="H2995" s="5">
        <v>1611.32</v>
      </c>
      <c r="I2995" s="5">
        <v>8.7327200000000005</v>
      </c>
      <c r="J2995" s="5">
        <v>727.79683</v>
      </c>
      <c r="K2995" s="5">
        <v>157.13736</v>
      </c>
      <c r="L2995" s="5">
        <v>0.36445</v>
      </c>
      <c r="M2995" s="5">
        <v>946.26</v>
      </c>
      <c r="N2995" s="5">
        <v>130.97293999999999</v>
      </c>
      <c r="O2995" s="5">
        <v>825.58334000000002</v>
      </c>
      <c r="P2995" s="5">
        <v>1220.73064</v>
      </c>
      <c r="Q2995" s="5">
        <v>155.60345000000001</v>
      </c>
      <c r="R2995" s="5">
        <v>774.48748000000001</v>
      </c>
      <c r="S2995" s="5">
        <v>962.10487999999998</v>
      </c>
      <c r="T2995" s="5">
        <v>0.19117999999999999</v>
      </c>
      <c r="U2995" s="5">
        <v>89.690610000000007</v>
      </c>
      <c r="V2995" s="5">
        <v>107.77576000000001</v>
      </c>
      <c r="W2995" s="5">
        <v>74.077629999999999</v>
      </c>
      <c r="X2995" s="5">
        <v>967.32987000000003</v>
      </c>
      <c r="Y2995" s="5">
        <v>6.7915799999999997</v>
      </c>
      <c r="Z2995" s="11">
        <v>1169.32</v>
      </c>
      <c r="AA2995" s="11">
        <v>335992.59431999997</v>
      </c>
      <c r="AB2995" s="11">
        <v>316.28638000000001</v>
      </c>
      <c r="AC2995" s="11">
        <v>114.87949999999999</v>
      </c>
      <c r="AD2995" s="11">
        <v>1100.6099999999999</v>
      </c>
      <c r="AE2995" s="11">
        <v>173.14956000000001</v>
      </c>
      <c r="AF2995" s="11">
        <v>159.68968000000001</v>
      </c>
      <c r="AG2995" s="11">
        <v>77.069000000000003</v>
      </c>
      <c r="AH2995" s="11">
        <v>376.60282000000001</v>
      </c>
      <c r="AI2995" s="11">
        <v>546.19947000000002</v>
      </c>
      <c r="AJ2995" s="11">
        <v>111.18304000000001</v>
      </c>
      <c r="AK2995" s="11">
        <v>8.4368499999999997</v>
      </c>
      <c r="AL2995" s="11">
        <v>2221.5500000000002</v>
      </c>
      <c r="AM2995" s="11">
        <v>14.648720000000001</v>
      </c>
      <c r="AN2995" s="11">
        <v>491.38992000000002</v>
      </c>
      <c r="AO2995" s="11">
        <v>5.7759499999999999</v>
      </c>
      <c r="AP2995" s="11">
        <v>122.41073</v>
      </c>
      <c r="AQ2995" s="11">
        <v>33.39246</v>
      </c>
      <c r="AR2995" s="11">
        <v>2.9735399999999998</v>
      </c>
      <c r="AS2995" s="11">
        <v>5.4634900000000002</v>
      </c>
      <c r="AT2995" s="11">
        <v>480.56</v>
      </c>
      <c r="AU2995" s="28">
        <v>187.58</v>
      </c>
      <c r="AV2995" s="28">
        <v>134.87056999999999</v>
      </c>
      <c r="AW2995">
        <v>592.99</v>
      </c>
      <c r="AX2995">
        <v>3.5503200000000001</v>
      </c>
      <c r="AY2995">
        <v>9.3990200000000002</v>
      </c>
      <c r="AZ2995" t="s">
        <v>50</v>
      </c>
      <c r="BA2995" t="s">
        <v>50</v>
      </c>
      <c r="BB2995" t="s">
        <v>50</v>
      </c>
      <c r="BC2995">
        <v>235.35785999999999</v>
      </c>
      <c r="BD2995">
        <v>1245.7611400000001</v>
      </c>
      <c r="BE2995">
        <v>189.04979</v>
      </c>
      <c r="BF2995">
        <v>123.40412000000001</v>
      </c>
      <c r="BG2995">
        <v>0.77168000000000003</v>
      </c>
      <c r="BH2995">
        <v>462.43741</v>
      </c>
      <c r="BI2995" t="s">
        <v>50</v>
      </c>
      <c r="BJ2995">
        <v>656.94</v>
      </c>
      <c r="BK2995">
        <v>2.2311100000000001</v>
      </c>
      <c r="BL2995">
        <v>726.35144000000003</v>
      </c>
      <c r="BM2995">
        <v>2320.9790200000002</v>
      </c>
      <c r="BN2995">
        <v>2791.6943299999998</v>
      </c>
    </row>
    <row r="2996" spans="1:66" x14ac:dyDescent="0.25">
      <c r="A2996" s="3">
        <v>38888</v>
      </c>
      <c r="B2996" s="5">
        <v>376.46</v>
      </c>
      <c r="C2996" s="5">
        <v>3646.06</v>
      </c>
      <c r="D2996" s="5">
        <v>8.0931300000000004</v>
      </c>
      <c r="E2996" s="5">
        <v>4.1876499999999997</v>
      </c>
      <c r="F2996" s="5">
        <v>122.33018</v>
      </c>
      <c r="G2996" s="5">
        <v>3115.0989199999999</v>
      </c>
      <c r="H2996" s="5">
        <v>1593.68</v>
      </c>
      <c r="I2996" s="5">
        <v>8.5849499999999992</v>
      </c>
      <c r="J2996" s="5">
        <v>722.57552999999996</v>
      </c>
      <c r="K2996" s="5">
        <v>158.59621000000001</v>
      </c>
      <c r="L2996" s="5">
        <v>0.35826000000000002</v>
      </c>
      <c r="M2996" s="5">
        <v>956.22</v>
      </c>
      <c r="N2996" s="5">
        <v>131.77117999999999</v>
      </c>
      <c r="O2996" s="5">
        <v>812.46928000000003</v>
      </c>
      <c r="P2996" s="5">
        <v>1226.0241799999999</v>
      </c>
      <c r="Q2996" s="5">
        <v>156.4059</v>
      </c>
      <c r="R2996" s="5">
        <v>779.82317999999998</v>
      </c>
      <c r="S2996" s="5">
        <v>954.69156999999996</v>
      </c>
      <c r="T2996" s="5">
        <v>0.19137000000000001</v>
      </c>
      <c r="U2996" s="5">
        <v>89.798090000000002</v>
      </c>
      <c r="V2996" s="5">
        <v>108.21904000000001</v>
      </c>
      <c r="W2996" s="5">
        <v>73.656970000000001</v>
      </c>
      <c r="X2996" s="5">
        <v>973.51998000000003</v>
      </c>
      <c r="Y2996" s="5">
        <v>6.64297</v>
      </c>
      <c r="Z2996" s="11">
        <v>1168.8</v>
      </c>
      <c r="AA2996" s="11">
        <v>326193.68131999997</v>
      </c>
      <c r="AB2996" s="11">
        <v>316.51267999999999</v>
      </c>
      <c r="AC2996" s="11">
        <v>115.4949</v>
      </c>
      <c r="AD2996" s="11">
        <v>1106.6600000000001</v>
      </c>
      <c r="AE2996" s="11">
        <v>173.23089999999999</v>
      </c>
      <c r="AF2996" s="11">
        <v>159.31371999999999</v>
      </c>
      <c r="AG2996" s="11">
        <v>76.861279999999994</v>
      </c>
      <c r="AH2996" s="11">
        <v>370.50054</v>
      </c>
      <c r="AI2996" s="11">
        <v>545.82109000000003</v>
      </c>
      <c r="AJ2996" s="11">
        <v>111.07651</v>
      </c>
      <c r="AK2996" s="11">
        <v>8.1201500000000006</v>
      </c>
      <c r="AL2996" s="11">
        <v>2169.16</v>
      </c>
      <c r="AM2996" s="11">
        <v>14.76351</v>
      </c>
      <c r="AN2996" s="11">
        <v>486.76843000000002</v>
      </c>
      <c r="AO2996" s="11">
        <v>5.79779</v>
      </c>
      <c r="AP2996" s="11">
        <v>121.34832</v>
      </c>
      <c r="AQ2996" s="11">
        <v>33.391390000000001</v>
      </c>
      <c r="AR2996" s="11">
        <v>2.8931300000000002</v>
      </c>
      <c r="AS2996" s="11">
        <v>5.5741699999999996</v>
      </c>
      <c r="AT2996" s="11">
        <v>482.35</v>
      </c>
      <c r="AU2996" s="28">
        <v>186.26</v>
      </c>
      <c r="AV2996" s="28">
        <v>133.29433</v>
      </c>
      <c r="AW2996">
        <v>574.64</v>
      </c>
      <c r="AX2996">
        <v>3.5465499999999999</v>
      </c>
      <c r="AY2996">
        <v>9.3794000000000004</v>
      </c>
      <c r="AZ2996" t="s">
        <v>50</v>
      </c>
      <c r="BA2996" t="s">
        <v>50</v>
      </c>
      <c r="BB2996" t="s">
        <v>50</v>
      </c>
      <c r="BC2996">
        <v>236.4836</v>
      </c>
      <c r="BD2996">
        <v>1238.6348399999999</v>
      </c>
      <c r="BE2996">
        <v>196.74784</v>
      </c>
      <c r="BF2996">
        <v>124.44208999999999</v>
      </c>
      <c r="BG2996">
        <v>0.77124999999999999</v>
      </c>
      <c r="BH2996">
        <v>461.68828999999999</v>
      </c>
      <c r="BI2996" t="s">
        <v>50</v>
      </c>
      <c r="BJ2996">
        <v>640.41999999999996</v>
      </c>
      <c r="BK2996">
        <v>2.2292700000000001</v>
      </c>
      <c r="BL2996">
        <v>729.70646999999997</v>
      </c>
      <c r="BM2996">
        <v>2320.4169200000001</v>
      </c>
      <c r="BN2996">
        <v>2765.9958499999998</v>
      </c>
    </row>
    <row r="2997" spans="1:66" x14ac:dyDescent="0.25">
      <c r="A2997" s="3">
        <v>38889</v>
      </c>
      <c r="B2997" s="5">
        <v>388.38</v>
      </c>
      <c r="C2997" s="5">
        <v>3774.36</v>
      </c>
      <c r="D2997" s="5">
        <v>8.0812600000000003</v>
      </c>
      <c r="E2997" s="5">
        <v>4.2314299999999996</v>
      </c>
      <c r="F2997" s="5">
        <v>123.30255</v>
      </c>
      <c r="G2997" s="5">
        <v>3120.1377499999999</v>
      </c>
      <c r="H2997" s="5">
        <v>1652.96</v>
      </c>
      <c r="I2997" s="5">
        <v>8.7575299999999991</v>
      </c>
      <c r="J2997" s="5">
        <v>731.56188999999995</v>
      </c>
      <c r="K2997" s="5">
        <v>159.66782000000001</v>
      </c>
      <c r="L2997" s="5">
        <v>0.35787999999999998</v>
      </c>
      <c r="M2997" s="5">
        <v>958.54</v>
      </c>
      <c r="N2997" s="5">
        <v>133.14093</v>
      </c>
      <c r="O2997" s="5">
        <v>816.22712000000001</v>
      </c>
      <c r="P2997" s="5">
        <v>1253.19688</v>
      </c>
      <c r="Q2997" s="5">
        <v>158.23702</v>
      </c>
      <c r="R2997" s="5">
        <v>785.85431000000005</v>
      </c>
      <c r="S2997" s="5">
        <v>954.15089999999998</v>
      </c>
      <c r="T2997" s="5">
        <v>0.19145999999999999</v>
      </c>
      <c r="U2997" s="5">
        <v>90.2483</v>
      </c>
      <c r="V2997" s="5">
        <v>109.43767</v>
      </c>
      <c r="W2997" s="5">
        <v>74.510990000000007</v>
      </c>
      <c r="X2997" s="5">
        <v>987.37606000000005</v>
      </c>
      <c r="Y2997" s="5">
        <v>6.6946399999999997</v>
      </c>
      <c r="Z2997" s="11">
        <v>1181.07</v>
      </c>
      <c r="AA2997" s="11">
        <v>309921.51364000002</v>
      </c>
      <c r="AB2997" s="11">
        <v>319.17104</v>
      </c>
      <c r="AC2997" s="11">
        <v>116.36378000000001</v>
      </c>
      <c r="AD2997" s="11">
        <v>1124.32</v>
      </c>
      <c r="AE2997" s="11">
        <v>169.19631999999999</v>
      </c>
      <c r="AF2997" s="11">
        <v>160.30091999999999</v>
      </c>
      <c r="AG2997" s="11">
        <v>76.656620000000004</v>
      </c>
      <c r="AH2997" s="11">
        <v>370.82688999999999</v>
      </c>
      <c r="AI2997" s="11">
        <v>550.03258000000005</v>
      </c>
      <c r="AJ2997" s="11">
        <v>112.65382</v>
      </c>
      <c r="AK2997" s="11">
        <v>8.0744199999999999</v>
      </c>
      <c r="AL2997" s="11">
        <v>2225.08</v>
      </c>
      <c r="AM2997" s="11">
        <v>14.86589</v>
      </c>
      <c r="AN2997" s="11">
        <v>489.67201999999997</v>
      </c>
      <c r="AO2997" s="11">
        <v>5.9020900000000003</v>
      </c>
      <c r="AP2997" s="11">
        <v>121.90973</v>
      </c>
      <c r="AQ2997" s="11">
        <v>33.371479999999998</v>
      </c>
      <c r="AR2997" s="11">
        <v>2.9377599999999999</v>
      </c>
      <c r="AS2997" s="11">
        <v>5.6283799999999999</v>
      </c>
      <c r="AT2997" s="11">
        <v>487.46</v>
      </c>
      <c r="AU2997" s="28">
        <v>184.38</v>
      </c>
      <c r="AV2997" s="28">
        <v>131.82408000000001</v>
      </c>
      <c r="AW2997">
        <v>588.04999999999995</v>
      </c>
      <c r="AX2997">
        <v>3.55999</v>
      </c>
      <c r="AY2997">
        <v>9.3279300000000003</v>
      </c>
      <c r="AZ2997" t="s">
        <v>50</v>
      </c>
      <c r="BA2997" t="s">
        <v>50</v>
      </c>
      <c r="BB2997" t="s">
        <v>50</v>
      </c>
      <c r="BC2997">
        <v>229.80659</v>
      </c>
      <c r="BD2997">
        <v>1239.6421800000001</v>
      </c>
      <c r="BE2997">
        <v>193.73738</v>
      </c>
      <c r="BF2997">
        <v>125.17704999999999</v>
      </c>
      <c r="BG2997">
        <v>0.76620999999999995</v>
      </c>
      <c r="BH2997">
        <v>462.51893999999999</v>
      </c>
      <c r="BI2997" t="s">
        <v>50</v>
      </c>
      <c r="BJ2997">
        <v>643.07000000000005</v>
      </c>
      <c r="BK2997">
        <v>2.2473900000000002</v>
      </c>
      <c r="BL2997">
        <v>733.30979000000002</v>
      </c>
      <c r="BM2997">
        <v>2311.1185700000001</v>
      </c>
      <c r="BN2997">
        <v>2726.2915800000001</v>
      </c>
    </row>
    <row r="2998" spans="1:66" x14ac:dyDescent="0.25">
      <c r="A2998" s="3">
        <v>38890</v>
      </c>
      <c r="B2998" s="5">
        <v>385.31</v>
      </c>
      <c r="C2998" s="5">
        <v>3794.79</v>
      </c>
      <c r="D2998" s="5">
        <v>8.2115299999999998</v>
      </c>
      <c r="E2998" s="5">
        <v>4.2883800000000001</v>
      </c>
      <c r="F2998" s="5">
        <v>123.14274</v>
      </c>
      <c r="G2998" s="5">
        <v>3103.2409400000001</v>
      </c>
      <c r="H2998" s="5">
        <v>1647.26</v>
      </c>
      <c r="I2998" s="5">
        <v>8.9438200000000005</v>
      </c>
      <c r="J2998" s="5">
        <v>741.40121999999997</v>
      </c>
      <c r="K2998" s="5">
        <v>159.50097</v>
      </c>
      <c r="L2998" s="5">
        <v>0.36330000000000001</v>
      </c>
      <c r="M2998" s="5">
        <v>949.6</v>
      </c>
      <c r="N2998" s="5">
        <v>132.52145999999999</v>
      </c>
      <c r="O2998" s="5">
        <v>823.75454999999999</v>
      </c>
      <c r="P2998" s="5">
        <v>1239.1606400000001</v>
      </c>
      <c r="Q2998" s="5">
        <v>158.44490999999999</v>
      </c>
      <c r="R2998" s="5">
        <v>785.64838999999995</v>
      </c>
      <c r="S2998" s="5">
        <v>966.28102999999999</v>
      </c>
      <c r="T2998" s="5">
        <v>0.19306000000000001</v>
      </c>
      <c r="U2998" s="5">
        <v>91.098050000000001</v>
      </c>
      <c r="V2998" s="5">
        <v>109.35126</v>
      </c>
      <c r="W2998" s="5">
        <v>72.715339999999998</v>
      </c>
      <c r="X2998" s="5">
        <v>981.80052999999998</v>
      </c>
      <c r="Y2998" s="5">
        <v>6.8084100000000003</v>
      </c>
      <c r="Z2998" s="11">
        <v>1174.54</v>
      </c>
      <c r="AA2998" s="11">
        <v>314391.50508999999</v>
      </c>
      <c r="AB2998" s="11">
        <v>318.71276999999998</v>
      </c>
      <c r="AC2998" s="11">
        <v>116.78131</v>
      </c>
      <c r="AD2998" s="11">
        <v>1123.6400000000001</v>
      </c>
      <c r="AE2998" s="11">
        <v>168.93875</v>
      </c>
      <c r="AF2998" s="11">
        <v>158.73407</v>
      </c>
      <c r="AG2998" s="11">
        <v>76.47784</v>
      </c>
      <c r="AH2998" s="11">
        <v>374.36658999999997</v>
      </c>
      <c r="AI2998" s="11">
        <v>542.79331999999999</v>
      </c>
      <c r="AJ2998" s="11">
        <v>112.4314</v>
      </c>
      <c r="AK2998" s="11">
        <v>8.3255199999999991</v>
      </c>
      <c r="AL2998" s="11">
        <v>2229.14</v>
      </c>
      <c r="AM2998" s="11">
        <v>14.569850000000001</v>
      </c>
      <c r="AN2998" s="11">
        <v>489.52836000000002</v>
      </c>
      <c r="AO2998" s="11">
        <v>6.0091400000000004</v>
      </c>
      <c r="AP2998" s="11">
        <v>120.65349000000001</v>
      </c>
      <c r="AQ2998" s="11">
        <v>33.2346</v>
      </c>
      <c r="AR2998" s="11">
        <v>2.9950799999999997</v>
      </c>
      <c r="AS2998" s="11">
        <v>5.7112499999999997</v>
      </c>
      <c r="AT2998" s="11">
        <v>493.16</v>
      </c>
      <c r="AU2998" s="28">
        <v>176.83</v>
      </c>
      <c r="AV2998" s="28">
        <v>132.45858999999999</v>
      </c>
      <c r="AW2998">
        <v>587.64</v>
      </c>
      <c r="AX2998">
        <v>3.57382</v>
      </c>
      <c r="AY2998">
        <v>9.1278699999999997</v>
      </c>
      <c r="AZ2998" t="s">
        <v>50</v>
      </c>
      <c r="BA2998" t="s">
        <v>50</v>
      </c>
      <c r="BB2998" t="s">
        <v>50</v>
      </c>
      <c r="BC2998">
        <v>225.49619000000001</v>
      </c>
      <c r="BD2998">
        <v>1230.6092699999999</v>
      </c>
      <c r="BE2998">
        <v>193.80710999999999</v>
      </c>
      <c r="BF2998">
        <v>124.2957</v>
      </c>
      <c r="BG2998">
        <v>0.76905999999999997</v>
      </c>
      <c r="BH2998">
        <v>459.84660000000002</v>
      </c>
      <c r="BI2998" t="s">
        <v>50</v>
      </c>
      <c r="BJ2998">
        <v>638.07000000000005</v>
      </c>
      <c r="BK2998">
        <v>2.2173600000000002</v>
      </c>
      <c r="BL2998">
        <v>734.60829000000001</v>
      </c>
      <c r="BM2998">
        <v>2301.2981300000001</v>
      </c>
      <c r="BN2998">
        <v>2726.2915800000001</v>
      </c>
    </row>
    <row r="2999" spans="1:66" x14ac:dyDescent="0.25">
      <c r="A2999" s="3">
        <v>38891</v>
      </c>
      <c r="B2999" s="5">
        <v>374.56</v>
      </c>
      <c r="C2999" s="5">
        <v>3845.2</v>
      </c>
      <c r="D2999" s="5">
        <v>8.1960899999999999</v>
      </c>
      <c r="E2999" s="5">
        <v>4.2786</v>
      </c>
      <c r="F2999" s="5">
        <v>122.60175</v>
      </c>
      <c r="G2999" s="5">
        <v>3095.6145799999999</v>
      </c>
      <c r="H2999" s="5">
        <v>1661.27</v>
      </c>
      <c r="I2999" s="5">
        <v>9.05898</v>
      </c>
      <c r="J2999" s="5">
        <v>733.91318999999999</v>
      </c>
      <c r="K2999" s="5">
        <v>159.44364999999999</v>
      </c>
      <c r="L2999" s="5">
        <v>0.36077999999999999</v>
      </c>
      <c r="M2999" s="5">
        <v>944.57</v>
      </c>
      <c r="N2999" s="5">
        <v>132.43545</v>
      </c>
      <c r="O2999" s="5">
        <v>816.48694999999998</v>
      </c>
      <c r="P2999" s="5">
        <v>1248.82755</v>
      </c>
      <c r="Q2999" s="5">
        <v>158.34128000000001</v>
      </c>
      <c r="R2999" s="5">
        <v>784.05474000000004</v>
      </c>
      <c r="S2999" s="5">
        <v>965.56017999999995</v>
      </c>
      <c r="T2999" s="5">
        <v>0.18939</v>
      </c>
      <c r="U2999" s="5">
        <v>91.133740000000003</v>
      </c>
      <c r="V2999" s="5">
        <v>108.69677</v>
      </c>
      <c r="W2999" s="5">
        <v>70.353059999999999</v>
      </c>
      <c r="X2999" s="5">
        <v>978.16324999999995</v>
      </c>
      <c r="Y2999" s="5">
        <v>6.8129999999999997</v>
      </c>
      <c r="Z2999" s="11">
        <v>1174.4100000000001</v>
      </c>
      <c r="AA2999" s="11">
        <v>298833.17108</v>
      </c>
      <c r="AB2999" s="11">
        <v>320.66613999999998</v>
      </c>
      <c r="AC2999" s="11">
        <v>116.41341</v>
      </c>
      <c r="AD2999" s="11">
        <v>1114.74</v>
      </c>
      <c r="AE2999" s="11">
        <v>168.93875</v>
      </c>
      <c r="AF2999" s="11">
        <v>158.73407</v>
      </c>
      <c r="AG2999" s="11">
        <v>75.930000000000007</v>
      </c>
      <c r="AH2999" s="11">
        <v>385.11516</v>
      </c>
      <c r="AI2999" s="11">
        <v>541.07361000000003</v>
      </c>
      <c r="AJ2999" s="11">
        <v>112.24191999999999</v>
      </c>
      <c r="AK2999" s="11">
        <v>8.2378599999999995</v>
      </c>
      <c r="AL2999" s="11">
        <v>2256.4899999999998</v>
      </c>
      <c r="AM2999" s="11">
        <v>14.338179999999999</v>
      </c>
      <c r="AN2999" s="11">
        <v>488.30090000000001</v>
      </c>
      <c r="AO2999" s="11">
        <v>5.7960200000000004</v>
      </c>
      <c r="AP2999" s="11">
        <v>119.88339000000001</v>
      </c>
      <c r="AQ2999" s="11">
        <v>32.935540000000003</v>
      </c>
      <c r="AR2999" s="11">
        <v>2.9905599999999999</v>
      </c>
      <c r="AS2999" s="11">
        <v>5.4691099999999997</v>
      </c>
      <c r="AT2999" s="11">
        <v>496.77</v>
      </c>
      <c r="AU2999" s="28">
        <v>176.23</v>
      </c>
      <c r="AV2999" s="28">
        <v>132.47301999999999</v>
      </c>
      <c r="AW2999">
        <v>611.07000000000005</v>
      </c>
      <c r="AX2999">
        <v>3.6269400000000003</v>
      </c>
      <c r="AY2999">
        <v>9.1127199999999995</v>
      </c>
      <c r="AZ2999" t="s">
        <v>50</v>
      </c>
      <c r="BA2999" t="s">
        <v>50</v>
      </c>
      <c r="BB2999" t="s">
        <v>50</v>
      </c>
      <c r="BC2999">
        <v>216.28561999999999</v>
      </c>
      <c r="BD2999">
        <v>1226.20445</v>
      </c>
      <c r="BE2999">
        <v>191.99794</v>
      </c>
      <c r="BF2999">
        <v>126.51443</v>
      </c>
      <c r="BG2999">
        <v>0.77044000000000001</v>
      </c>
      <c r="BH2999">
        <v>461.04656999999997</v>
      </c>
      <c r="BI2999" t="s">
        <v>50</v>
      </c>
      <c r="BJ2999">
        <v>638.07000000000005</v>
      </c>
      <c r="BK2999">
        <v>2.2089099999999999</v>
      </c>
      <c r="BL2999">
        <v>734.60829000000001</v>
      </c>
      <c r="BM2999">
        <v>2301.1760800000002</v>
      </c>
      <c r="BN2999">
        <v>2726.3858599999999</v>
      </c>
    </row>
    <row r="3000" spans="1:66" x14ac:dyDescent="0.25">
      <c r="A3000" s="3">
        <v>38894</v>
      </c>
      <c r="B3000" s="5">
        <v>375.22</v>
      </c>
      <c r="C3000" s="5">
        <v>3836.09</v>
      </c>
      <c r="D3000" s="5">
        <v>8.2169699999999999</v>
      </c>
      <c r="E3000" s="5">
        <v>4.3187199999999999</v>
      </c>
      <c r="F3000" s="5">
        <v>122.64977</v>
      </c>
      <c r="G3000" s="5">
        <v>3090.8706099999999</v>
      </c>
      <c r="H3000" s="5">
        <v>1672.93</v>
      </c>
      <c r="I3000" s="5">
        <v>8.6923899999999996</v>
      </c>
      <c r="J3000" s="5">
        <v>733.59141999999997</v>
      </c>
      <c r="K3000" s="5">
        <v>159.67587</v>
      </c>
      <c r="L3000" s="5">
        <v>0.36338999999999999</v>
      </c>
      <c r="M3000" s="5">
        <v>945.4</v>
      </c>
      <c r="N3000" s="5">
        <v>132.32405</v>
      </c>
      <c r="O3000" s="5">
        <v>823.35396000000003</v>
      </c>
      <c r="P3000" s="5">
        <v>1264.90011</v>
      </c>
      <c r="Q3000" s="5">
        <v>158.36922000000001</v>
      </c>
      <c r="R3000" s="5">
        <v>783.54448000000002</v>
      </c>
      <c r="S3000" s="5">
        <v>966.03255999999999</v>
      </c>
      <c r="T3000" s="5">
        <v>0.18869</v>
      </c>
      <c r="U3000" s="5">
        <v>90.814920000000001</v>
      </c>
      <c r="V3000" s="5">
        <v>108.64091000000001</v>
      </c>
      <c r="W3000" s="5">
        <v>69.774320000000003</v>
      </c>
      <c r="X3000" s="5">
        <v>982.37525000000005</v>
      </c>
      <c r="Y3000" s="5">
        <v>6.7933500000000002</v>
      </c>
      <c r="Z3000" s="11">
        <v>1180.1400000000001</v>
      </c>
      <c r="AA3000" s="11">
        <v>295920.76393999998</v>
      </c>
      <c r="AB3000" s="11">
        <v>323.03298999999998</v>
      </c>
      <c r="AC3000" s="11">
        <v>116.79494</v>
      </c>
      <c r="AD3000" s="11">
        <v>1118.3</v>
      </c>
      <c r="AE3000" s="11">
        <v>163.44200000000001</v>
      </c>
      <c r="AF3000" s="11">
        <v>158.80896000000001</v>
      </c>
      <c r="AG3000" s="11">
        <v>75.764150000000001</v>
      </c>
      <c r="AH3000" s="11">
        <v>384.87601000000001</v>
      </c>
      <c r="AI3000" s="11">
        <v>555.24086</v>
      </c>
      <c r="AJ3000" s="11">
        <v>112.15882000000001</v>
      </c>
      <c r="AK3000" s="11">
        <v>8.3314000000000004</v>
      </c>
      <c r="AL3000" s="11">
        <v>2325.46</v>
      </c>
      <c r="AM3000" s="11">
        <v>14.753310000000001</v>
      </c>
      <c r="AN3000" s="11">
        <v>495.30389000000002</v>
      </c>
      <c r="AO3000" s="11">
        <v>5.7323599999999999</v>
      </c>
      <c r="AP3000" s="11">
        <v>121.28028999999999</v>
      </c>
      <c r="AQ3000" s="11">
        <v>32.858899999999998</v>
      </c>
      <c r="AR3000" s="11">
        <v>3.04643</v>
      </c>
      <c r="AS3000" s="11">
        <v>5.2208899999999998</v>
      </c>
      <c r="AT3000" s="11">
        <v>512.95000000000005</v>
      </c>
      <c r="AU3000" s="28">
        <v>177.84</v>
      </c>
      <c r="AV3000" s="28">
        <v>132.18584000000001</v>
      </c>
      <c r="AW3000">
        <v>587.09</v>
      </c>
      <c r="AX3000">
        <v>3.6824599999999998</v>
      </c>
      <c r="AY3000">
        <v>9.3517899999999994</v>
      </c>
      <c r="AZ3000" t="s">
        <v>50</v>
      </c>
      <c r="BA3000" t="s">
        <v>50</v>
      </c>
      <c r="BB3000" t="s">
        <v>50</v>
      </c>
      <c r="BC3000">
        <v>217.10291000000001</v>
      </c>
      <c r="BD3000">
        <v>1208.9783399999999</v>
      </c>
      <c r="BE3000">
        <v>191.41883999999999</v>
      </c>
      <c r="BF3000">
        <v>133.316</v>
      </c>
      <c r="BG3000">
        <v>0.77481999999999995</v>
      </c>
      <c r="BH3000">
        <v>462.59983</v>
      </c>
      <c r="BI3000" t="s">
        <v>50</v>
      </c>
      <c r="BJ3000">
        <v>640.57000000000005</v>
      </c>
      <c r="BK3000">
        <v>2.2259700000000002</v>
      </c>
      <c r="BL3000">
        <v>699.74558999999999</v>
      </c>
      <c r="BM3000">
        <v>2286.4881599999999</v>
      </c>
      <c r="BN3000">
        <v>2736.8503000000001</v>
      </c>
    </row>
    <row r="3001" spans="1:66" x14ac:dyDescent="0.25">
      <c r="A3001" s="3">
        <v>38895</v>
      </c>
      <c r="B3001" s="5">
        <v>356.79</v>
      </c>
      <c r="C3001" s="5">
        <v>3734.48</v>
      </c>
      <c r="D3001" s="5">
        <v>8.2229100000000006</v>
      </c>
      <c r="E3001" s="5">
        <v>4.3643200000000002</v>
      </c>
      <c r="F3001" s="5">
        <v>121.67649</v>
      </c>
      <c r="G3001" s="5">
        <v>3080.4477700000002</v>
      </c>
      <c r="H3001" s="5">
        <v>1650.6</v>
      </c>
      <c r="I3001" s="5">
        <v>8.7972400000000004</v>
      </c>
      <c r="J3001" s="5">
        <v>740.44916999999998</v>
      </c>
      <c r="K3001" s="5">
        <v>159.01177000000001</v>
      </c>
      <c r="L3001" s="5">
        <v>0.36681999999999998</v>
      </c>
      <c r="M3001" s="5">
        <v>986.65</v>
      </c>
      <c r="N3001" s="5">
        <v>131.98934</v>
      </c>
      <c r="O3001" s="5">
        <v>823.44056</v>
      </c>
      <c r="P3001" s="5">
        <v>1254.7093600000001</v>
      </c>
      <c r="Q3001" s="5">
        <v>157.86591000000001</v>
      </c>
      <c r="R3001" s="5">
        <v>778.91137000000003</v>
      </c>
      <c r="S3001" s="5">
        <v>963.25738000000001</v>
      </c>
      <c r="T3001" s="5">
        <v>0.19048000000000001</v>
      </c>
      <c r="U3001" s="5">
        <v>91.207599999999999</v>
      </c>
      <c r="V3001" s="5">
        <v>107.58605</v>
      </c>
      <c r="W3001" s="5">
        <v>71.044160000000005</v>
      </c>
      <c r="X3001" s="5">
        <v>965.55417</v>
      </c>
      <c r="Y3001" s="5">
        <v>6.7940100000000001</v>
      </c>
      <c r="Z3001" s="11">
        <v>1169.28</v>
      </c>
      <c r="AA3001" s="11">
        <v>309836.81511999998</v>
      </c>
      <c r="AB3001" s="11">
        <v>324.29437999999999</v>
      </c>
      <c r="AC3001" s="11">
        <v>116.12343</v>
      </c>
      <c r="AD3001" s="11">
        <v>1117.3599999999999</v>
      </c>
      <c r="AE3001" s="11">
        <v>162.39118999999999</v>
      </c>
      <c r="AF3001" s="11">
        <v>158.25626</v>
      </c>
      <c r="AG3001" s="11">
        <v>76.544370000000001</v>
      </c>
      <c r="AH3001" s="11">
        <v>396.05399999999997</v>
      </c>
      <c r="AI3001" s="11">
        <v>588.01334999999995</v>
      </c>
      <c r="AJ3001" s="11">
        <v>112.48434</v>
      </c>
      <c r="AK3001" s="11">
        <v>8.3974399999999996</v>
      </c>
      <c r="AL3001" s="11">
        <v>2290.16</v>
      </c>
      <c r="AM3001" s="11">
        <v>15.060040000000001</v>
      </c>
      <c r="AN3001" s="11">
        <v>488.53095999999999</v>
      </c>
      <c r="AO3001" s="11">
        <v>5.9918399999999998</v>
      </c>
      <c r="AP3001" s="11">
        <v>121.72686</v>
      </c>
      <c r="AQ3001" s="11">
        <v>32.846609999999998</v>
      </c>
      <c r="AR3001" s="11">
        <v>3.07003</v>
      </c>
      <c r="AS3001" s="11">
        <v>5.0070600000000001</v>
      </c>
      <c r="AT3001" s="11">
        <v>509.46</v>
      </c>
      <c r="AU3001" s="28">
        <v>176.87</v>
      </c>
      <c r="AV3001" s="28">
        <v>131.59898999999999</v>
      </c>
      <c r="AW3001">
        <v>587.79999999999995</v>
      </c>
      <c r="AX3001">
        <v>3.5821100000000001</v>
      </c>
      <c r="AY3001">
        <v>9.36374</v>
      </c>
      <c r="AZ3001" t="s">
        <v>50</v>
      </c>
      <c r="BA3001" t="s">
        <v>50</v>
      </c>
      <c r="BB3001" t="s">
        <v>50</v>
      </c>
      <c r="BC3001">
        <v>217.43942999999999</v>
      </c>
      <c r="BD3001">
        <v>1199.17165</v>
      </c>
      <c r="BE3001">
        <v>194.8451</v>
      </c>
      <c r="BF3001">
        <v>137.24017000000001</v>
      </c>
      <c r="BG3001">
        <v>0.76980000000000004</v>
      </c>
      <c r="BH3001">
        <v>463.82690000000002</v>
      </c>
      <c r="BI3001" t="s">
        <v>50</v>
      </c>
      <c r="BJ3001">
        <v>638.84</v>
      </c>
      <c r="BK3001">
        <v>2.2372999999999998</v>
      </c>
      <c r="BL3001">
        <v>694.02119000000005</v>
      </c>
      <c r="BM3001">
        <v>2288.0553300000001</v>
      </c>
      <c r="BN3001">
        <v>2754.1486300000001</v>
      </c>
    </row>
    <row r="3002" spans="1:66" x14ac:dyDescent="0.25">
      <c r="A3002" s="3">
        <v>38896</v>
      </c>
      <c r="B3002" s="5">
        <v>355.85</v>
      </c>
      <c r="C3002" s="5">
        <v>3766.33</v>
      </c>
      <c r="D3002" s="5">
        <v>8.0944299999999991</v>
      </c>
      <c r="E3002" s="5">
        <v>4.3850199999999999</v>
      </c>
      <c r="F3002" s="5">
        <v>121.01676999999999</v>
      </c>
      <c r="G3002" s="5">
        <v>3084.03172</v>
      </c>
      <c r="H3002" s="5">
        <v>1669.95</v>
      </c>
      <c r="I3002" s="5">
        <v>8.7687000000000008</v>
      </c>
      <c r="J3002" s="5">
        <v>727.79282999999998</v>
      </c>
      <c r="K3002" s="5">
        <v>158.40509</v>
      </c>
      <c r="L3002" s="5">
        <v>0.36448999999999998</v>
      </c>
      <c r="M3002" s="5">
        <v>994.29</v>
      </c>
      <c r="N3002" s="5">
        <v>131.79946000000001</v>
      </c>
      <c r="O3002" s="5">
        <v>818.33851000000004</v>
      </c>
      <c r="P3002" s="5">
        <v>1260.1688999999999</v>
      </c>
      <c r="Q3002" s="5">
        <v>156.86292</v>
      </c>
      <c r="R3002" s="5">
        <v>777.79409999999996</v>
      </c>
      <c r="S3002" s="5">
        <v>958.51269000000002</v>
      </c>
      <c r="T3002" s="5">
        <v>0.18731</v>
      </c>
      <c r="U3002" s="5">
        <v>91.092420000000004</v>
      </c>
      <c r="V3002" s="5">
        <v>107.13721</v>
      </c>
      <c r="W3002" s="5">
        <v>72.406559999999999</v>
      </c>
      <c r="X3002" s="5">
        <v>965.70393999999999</v>
      </c>
      <c r="Y3002" s="5">
        <v>6.8993500000000001</v>
      </c>
      <c r="Z3002" s="11">
        <v>1175.3900000000001</v>
      </c>
      <c r="AA3002" s="11">
        <v>322953.65343000001</v>
      </c>
      <c r="AB3002" s="11">
        <v>320.69695999999999</v>
      </c>
      <c r="AC3002" s="11">
        <v>115.81350999999999</v>
      </c>
      <c r="AD3002" s="11">
        <v>1115.75</v>
      </c>
      <c r="AE3002" s="11">
        <v>165.09501</v>
      </c>
      <c r="AF3002" s="11">
        <v>154.68131</v>
      </c>
      <c r="AG3002" s="11">
        <v>74.29898</v>
      </c>
      <c r="AH3002" s="11">
        <v>390.46221000000003</v>
      </c>
      <c r="AI3002" s="11">
        <v>597.13457000000005</v>
      </c>
      <c r="AJ3002" s="11">
        <v>111.96433999999999</v>
      </c>
      <c r="AK3002" s="11">
        <v>8.3339999999999996</v>
      </c>
      <c r="AL3002" s="11">
        <v>2334.27</v>
      </c>
      <c r="AM3002" s="11">
        <v>14.9215</v>
      </c>
      <c r="AN3002" s="11">
        <v>486.86266999999998</v>
      </c>
      <c r="AO3002" s="11">
        <v>6.1024500000000002</v>
      </c>
      <c r="AP3002" s="11">
        <v>120.38987</v>
      </c>
      <c r="AQ3002" s="11">
        <v>33.025089999999999</v>
      </c>
      <c r="AR3002" s="11">
        <v>3.04386</v>
      </c>
      <c r="AS3002" s="11">
        <v>5.2523499999999999</v>
      </c>
      <c r="AT3002" s="11">
        <v>513.61</v>
      </c>
      <c r="AU3002" s="28">
        <v>175.14</v>
      </c>
      <c r="AV3002" s="28">
        <v>129.55516</v>
      </c>
      <c r="AW3002">
        <v>583.17999999999995</v>
      </c>
      <c r="AX3002">
        <v>3.5748699999999998</v>
      </c>
      <c r="AY3002">
        <v>9.2940299999999993</v>
      </c>
      <c r="AZ3002" t="s">
        <v>50</v>
      </c>
      <c r="BA3002" t="s">
        <v>50</v>
      </c>
      <c r="BB3002" t="s">
        <v>50</v>
      </c>
      <c r="BC3002">
        <v>223.91835</v>
      </c>
      <c r="BD3002">
        <v>1170.8587299999999</v>
      </c>
      <c r="BE3002">
        <v>194.8451</v>
      </c>
      <c r="BF3002">
        <v>141.0592</v>
      </c>
      <c r="BG3002">
        <v>0.78329000000000004</v>
      </c>
      <c r="BH3002">
        <v>462.37934000000001</v>
      </c>
      <c r="BI3002" t="s">
        <v>50</v>
      </c>
      <c r="BJ3002">
        <v>645.91999999999996</v>
      </c>
      <c r="BK3002">
        <v>2.2077100000000001</v>
      </c>
      <c r="BL3002">
        <v>683.78263000000004</v>
      </c>
      <c r="BM3002">
        <v>2288.8065200000001</v>
      </c>
      <c r="BN3002">
        <v>2762.2115800000001</v>
      </c>
    </row>
    <row r="3003" spans="1:66" x14ac:dyDescent="0.25">
      <c r="A3003" s="3">
        <v>38897</v>
      </c>
      <c r="B3003" s="5">
        <v>370.67</v>
      </c>
      <c r="C3003" s="5">
        <v>3926.22</v>
      </c>
      <c r="D3003" s="5">
        <v>8.2316000000000003</v>
      </c>
      <c r="E3003" s="5">
        <v>4.4410100000000003</v>
      </c>
      <c r="F3003" s="5">
        <v>123.8325</v>
      </c>
      <c r="G3003" s="5">
        <v>3132.12817</v>
      </c>
      <c r="H3003" s="5">
        <v>1769.82</v>
      </c>
      <c r="I3003" s="5">
        <v>8.8310999999999993</v>
      </c>
      <c r="J3003" s="5">
        <v>738.71555999999998</v>
      </c>
      <c r="K3003" s="5">
        <v>161.77852999999999</v>
      </c>
      <c r="L3003" s="5">
        <v>0.37052000000000002</v>
      </c>
      <c r="M3003" s="5">
        <v>1031.17</v>
      </c>
      <c r="N3003" s="5">
        <v>133.65132</v>
      </c>
      <c r="O3003" s="5">
        <v>831.53684999999996</v>
      </c>
      <c r="P3003" s="5">
        <v>1289.37832</v>
      </c>
      <c r="Q3003" s="5">
        <v>159.83484000000001</v>
      </c>
      <c r="R3003" s="5">
        <v>788.43025</v>
      </c>
      <c r="S3003" s="5">
        <v>970.41636000000005</v>
      </c>
      <c r="T3003" s="5">
        <v>0.18672</v>
      </c>
      <c r="U3003" s="5">
        <v>91.445620000000005</v>
      </c>
      <c r="V3003" s="5">
        <v>109.26102</v>
      </c>
      <c r="W3003" s="5">
        <v>73.704490000000007</v>
      </c>
      <c r="X3003" s="5">
        <v>990.47757000000001</v>
      </c>
      <c r="Y3003" s="5">
        <v>6.9454000000000002</v>
      </c>
      <c r="Z3003" s="11">
        <v>1201.23</v>
      </c>
      <c r="AA3003" s="11">
        <v>333406.81378000003</v>
      </c>
      <c r="AB3003" s="11">
        <v>324.03359</v>
      </c>
      <c r="AC3003" s="11">
        <v>117.71298</v>
      </c>
      <c r="AD3003" s="11">
        <v>1146.19</v>
      </c>
      <c r="AE3003" s="11">
        <v>166.71934999999999</v>
      </c>
      <c r="AF3003" s="11">
        <v>157.95384000000001</v>
      </c>
      <c r="AG3003" s="11">
        <v>74.301079999999999</v>
      </c>
      <c r="AH3003" s="11">
        <v>394.64902999999998</v>
      </c>
      <c r="AI3003" s="11">
        <v>586.86185999999998</v>
      </c>
      <c r="AJ3003" s="11">
        <v>112.40855999999999</v>
      </c>
      <c r="AK3003" s="11">
        <v>8.4264600000000005</v>
      </c>
      <c r="AL3003" s="11">
        <v>2430.73</v>
      </c>
      <c r="AM3003" s="11">
        <v>15.237109999999999</v>
      </c>
      <c r="AN3003" s="11">
        <v>494.39569</v>
      </c>
      <c r="AO3003" s="11">
        <v>6.0698699999999999</v>
      </c>
      <c r="AP3003" s="11">
        <v>120.91068</v>
      </c>
      <c r="AQ3003" s="11">
        <v>33.599249999999998</v>
      </c>
      <c r="AR3003" s="11">
        <v>3.0607000000000002</v>
      </c>
      <c r="AS3003" s="11">
        <v>5.5103400000000002</v>
      </c>
      <c r="AT3003" s="11">
        <v>513.89</v>
      </c>
      <c r="AU3003" s="28">
        <v>175.46</v>
      </c>
      <c r="AV3003" s="28">
        <v>132.13398000000001</v>
      </c>
      <c r="AW3003">
        <v>587.88</v>
      </c>
      <c r="AX3003">
        <v>3.5636100000000002</v>
      </c>
      <c r="AY3003">
        <v>9.3250200000000003</v>
      </c>
      <c r="AZ3003" t="s">
        <v>50</v>
      </c>
      <c r="BA3003" t="s">
        <v>50</v>
      </c>
      <c r="BB3003" t="s">
        <v>50</v>
      </c>
      <c r="BC3003">
        <v>232.4837</v>
      </c>
      <c r="BD3003">
        <v>1201.71576</v>
      </c>
      <c r="BE3003">
        <v>195.67769999999999</v>
      </c>
      <c r="BF3003">
        <v>143.42237</v>
      </c>
      <c r="BG3003">
        <v>0.77229999999999999</v>
      </c>
      <c r="BH3003">
        <v>463.17419999999998</v>
      </c>
      <c r="BI3003" t="s">
        <v>50</v>
      </c>
      <c r="BJ3003">
        <v>653.16</v>
      </c>
      <c r="BK3003">
        <v>2.2070699999999999</v>
      </c>
      <c r="BL3003">
        <v>685.89977999999996</v>
      </c>
      <c r="BM3003">
        <v>2300.8153400000001</v>
      </c>
      <c r="BN3003">
        <v>2761.7340300000001</v>
      </c>
    </row>
    <row r="3004" spans="1:66" x14ac:dyDescent="0.25">
      <c r="A3004" s="3">
        <v>38898</v>
      </c>
      <c r="B3004" s="5">
        <v>395.25</v>
      </c>
      <c r="C3004" s="5">
        <v>4016.03</v>
      </c>
      <c r="D3004" s="5">
        <v>8.5795700000000004</v>
      </c>
      <c r="E3004" s="5">
        <v>4.5954100000000002</v>
      </c>
      <c r="F3004" s="5">
        <v>128.56595999999999</v>
      </c>
      <c r="G3004" s="5">
        <v>3218.8337700000002</v>
      </c>
      <c r="H3004" s="5">
        <v>1821.85</v>
      </c>
      <c r="I3004" s="5">
        <v>9.2843199999999992</v>
      </c>
      <c r="J3004" s="5">
        <v>761.16196000000002</v>
      </c>
      <c r="K3004" s="5">
        <v>167.89263</v>
      </c>
      <c r="L3004" s="5">
        <v>0.38507000000000002</v>
      </c>
      <c r="M3004" s="5">
        <v>1064.96</v>
      </c>
      <c r="N3004" s="5">
        <v>137.65609000000001</v>
      </c>
      <c r="O3004" s="5">
        <v>858.00504999999998</v>
      </c>
      <c r="P3004" s="5">
        <v>1300.66975</v>
      </c>
      <c r="Q3004" s="5">
        <v>165.41234</v>
      </c>
      <c r="R3004" s="5">
        <v>815.81142999999997</v>
      </c>
      <c r="S3004" s="5">
        <v>995.50280999999995</v>
      </c>
      <c r="T3004" s="5">
        <v>0.19527</v>
      </c>
      <c r="U3004" s="5">
        <v>92.113209999999995</v>
      </c>
      <c r="V3004" s="5">
        <v>113.64586</v>
      </c>
      <c r="W3004" s="5">
        <v>76.529870000000003</v>
      </c>
      <c r="X3004" s="5">
        <v>1031.83842</v>
      </c>
      <c r="Y3004" s="5">
        <v>7.10928</v>
      </c>
      <c r="Z3004" s="11">
        <v>1199.29</v>
      </c>
      <c r="AA3004" s="11">
        <v>351827.42596000002</v>
      </c>
      <c r="AB3004" s="11">
        <v>340.14490999999998</v>
      </c>
      <c r="AC3004" s="11">
        <v>122.12232</v>
      </c>
      <c r="AD3004" s="11">
        <v>1169.27</v>
      </c>
      <c r="AE3004" s="11">
        <v>166.71934999999999</v>
      </c>
      <c r="AF3004" s="11">
        <v>165.64246</v>
      </c>
      <c r="AG3004" s="11">
        <v>75.814940000000007</v>
      </c>
      <c r="AH3004" s="11">
        <v>401.63400000000001</v>
      </c>
      <c r="AI3004" s="11">
        <v>613.58167000000003</v>
      </c>
      <c r="AJ3004" s="11">
        <v>115.18006</v>
      </c>
      <c r="AK3004" s="11">
        <v>8.6318300000000008</v>
      </c>
      <c r="AL3004" s="11">
        <v>2473.9</v>
      </c>
      <c r="AM3004" s="11">
        <v>16.027419999999999</v>
      </c>
      <c r="AN3004" s="11">
        <v>513.70318999999995</v>
      </c>
      <c r="AO3004" s="11">
        <v>6.5498899999999995</v>
      </c>
      <c r="AP3004" s="11">
        <v>125.11400999999999</v>
      </c>
      <c r="AQ3004" s="11">
        <v>34.973849999999999</v>
      </c>
      <c r="AR3004" s="11">
        <v>3.0579000000000001</v>
      </c>
      <c r="AS3004" s="11">
        <v>5.5778100000000004</v>
      </c>
      <c r="AT3004" s="11">
        <v>543.69000000000005</v>
      </c>
      <c r="AU3004" s="28">
        <v>176.44</v>
      </c>
      <c r="AV3004" s="28">
        <v>139.49714</v>
      </c>
      <c r="AW3004">
        <v>593.49</v>
      </c>
      <c r="AX3004">
        <v>3.6151999999999997</v>
      </c>
      <c r="AY3004">
        <v>9.3705099999999995</v>
      </c>
      <c r="AZ3004" t="s">
        <v>50</v>
      </c>
      <c r="BA3004" t="s">
        <v>50</v>
      </c>
      <c r="BB3004" t="s">
        <v>50</v>
      </c>
      <c r="BC3004">
        <v>253.12177</v>
      </c>
      <c r="BD3004">
        <v>1245.9353900000001</v>
      </c>
      <c r="BE3004">
        <v>193.14537000000001</v>
      </c>
      <c r="BF3004">
        <v>153.63996</v>
      </c>
      <c r="BG3004">
        <v>0.77898999999999996</v>
      </c>
      <c r="BH3004">
        <v>471.21717999999998</v>
      </c>
      <c r="BI3004" t="s">
        <v>50</v>
      </c>
      <c r="BJ3004">
        <v>653.16</v>
      </c>
      <c r="BK3004">
        <v>2.30491</v>
      </c>
      <c r="BL3004">
        <v>685.89977999999996</v>
      </c>
      <c r="BM3004">
        <v>2300.6322799999998</v>
      </c>
      <c r="BN3004">
        <v>2762.3071100000002</v>
      </c>
    </row>
    <row r="3005" spans="1:66" x14ac:dyDescent="0.25">
      <c r="A3005" s="3">
        <v>38901</v>
      </c>
      <c r="B3005" s="5">
        <v>396.49</v>
      </c>
      <c r="C3005" s="5">
        <v>4261.55</v>
      </c>
      <c r="D3005" s="5">
        <v>8.5880100000000006</v>
      </c>
      <c r="E3005" s="5">
        <v>4.6213600000000001</v>
      </c>
      <c r="F3005" s="5">
        <v>129.44434000000001</v>
      </c>
      <c r="G3005" s="5">
        <v>3234.4093800000001</v>
      </c>
      <c r="H3005" s="5">
        <v>1872.94</v>
      </c>
      <c r="I3005" s="5">
        <v>9.3488199999999999</v>
      </c>
      <c r="J3005" s="5">
        <v>764.50131999999996</v>
      </c>
      <c r="K3005" s="5">
        <v>168.45932999999999</v>
      </c>
      <c r="L3005" s="5">
        <v>0.38624999999999998</v>
      </c>
      <c r="M3005" s="5">
        <v>1074.8399999999999</v>
      </c>
      <c r="N3005" s="5">
        <v>138.63185999999999</v>
      </c>
      <c r="O3005" s="5">
        <v>857.82545000000005</v>
      </c>
      <c r="P3005" s="5">
        <v>1306.65119</v>
      </c>
      <c r="Q3005" s="5">
        <v>165.32432</v>
      </c>
      <c r="R3005" s="5">
        <v>822.7559</v>
      </c>
      <c r="S3005" s="5">
        <v>999.81266000000005</v>
      </c>
      <c r="T3005" s="5">
        <v>0.20105000000000001</v>
      </c>
      <c r="U3005" s="5">
        <v>92.992900000000006</v>
      </c>
      <c r="V3005" s="5">
        <v>114.47301</v>
      </c>
      <c r="W3005" s="5">
        <v>79.309269999999998</v>
      </c>
      <c r="X3005" s="5">
        <v>1041.9479899999999</v>
      </c>
      <c r="Y3005" s="5">
        <v>7.22844</v>
      </c>
      <c r="Z3005" s="11">
        <v>1208.97</v>
      </c>
      <c r="AA3005" s="11">
        <v>361030.64572999999</v>
      </c>
      <c r="AB3005" s="11">
        <v>345.38965000000002</v>
      </c>
      <c r="AC3005" s="11">
        <v>123.4686</v>
      </c>
      <c r="AD3005" s="11">
        <v>1183.98</v>
      </c>
      <c r="AE3005" s="11">
        <v>169.33927</v>
      </c>
      <c r="AF3005" s="11">
        <v>166.57831999999999</v>
      </c>
      <c r="AG3005" s="11">
        <v>75.854950000000002</v>
      </c>
      <c r="AH3005" s="11">
        <v>407.56358999999998</v>
      </c>
      <c r="AI3005" s="11">
        <v>624.11635999999999</v>
      </c>
      <c r="AJ3005" s="11">
        <v>115.54788000000001</v>
      </c>
      <c r="AK3005" s="11">
        <v>8.6582900000000009</v>
      </c>
      <c r="AL3005" s="11">
        <v>2500.04</v>
      </c>
      <c r="AM3005" s="11">
        <v>15.942399999999999</v>
      </c>
      <c r="AN3005" s="11">
        <v>517.63868000000002</v>
      </c>
      <c r="AO3005" s="11">
        <v>6.6554700000000002</v>
      </c>
      <c r="AP3005" s="11">
        <v>126.38609</v>
      </c>
      <c r="AQ3005" s="11">
        <v>35.368699999999997</v>
      </c>
      <c r="AR3005" s="11">
        <v>3.0497100000000001</v>
      </c>
      <c r="AS3005" s="11">
        <v>5.3447899999999997</v>
      </c>
      <c r="AT3005" s="11">
        <v>557.82000000000005</v>
      </c>
      <c r="AU3005" s="28">
        <v>179.87</v>
      </c>
      <c r="AV3005" s="28">
        <v>139.1437</v>
      </c>
      <c r="AW3005">
        <v>586.4</v>
      </c>
      <c r="AX3005">
        <v>3.5948600000000002</v>
      </c>
      <c r="AY3005">
        <v>9.4112600000000004</v>
      </c>
      <c r="AZ3005" t="s">
        <v>50</v>
      </c>
      <c r="BA3005" t="s">
        <v>50</v>
      </c>
      <c r="BB3005" t="s">
        <v>50</v>
      </c>
      <c r="BC3005">
        <v>263.14064999999999</v>
      </c>
      <c r="BD3005">
        <v>1292.7447999999999</v>
      </c>
      <c r="BE3005">
        <v>192.6678</v>
      </c>
      <c r="BF3005">
        <v>153.90889000000001</v>
      </c>
      <c r="BG3005">
        <v>0.77620999999999996</v>
      </c>
      <c r="BH3005">
        <v>472.54818</v>
      </c>
      <c r="BI3005" t="s">
        <v>50</v>
      </c>
      <c r="BJ3005">
        <v>651</v>
      </c>
      <c r="BK3005">
        <v>2.32369</v>
      </c>
      <c r="BL3005">
        <v>650.59272999999996</v>
      </c>
      <c r="BM3005">
        <v>2290.4834900000001</v>
      </c>
      <c r="BN3005">
        <v>2749.2653799999998</v>
      </c>
    </row>
    <row r="3006" spans="1:66" x14ac:dyDescent="0.25">
      <c r="A3006" s="3">
        <v>38902</v>
      </c>
      <c r="B3006" s="5">
        <v>412.28</v>
      </c>
      <c r="C3006" s="5">
        <v>4359.5</v>
      </c>
      <c r="D3006" s="5">
        <v>8.6431199999999997</v>
      </c>
      <c r="E3006" s="5">
        <v>4.6408800000000001</v>
      </c>
      <c r="F3006" s="5">
        <v>129.86131</v>
      </c>
      <c r="G3006" s="5">
        <v>3244.6155899999999</v>
      </c>
      <c r="H3006" s="5">
        <v>1864.9</v>
      </c>
      <c r="I3006" s="5">
        <v>9.3487600000000004</v>
      </c>
      <c r="J3006" s="5">
        <v>767.67767000000003</v>
      </c>
      <c r="K3006" s="5">
        <v>168.49847</v>
      </c>
      <c r="L3006" s="5">
        <v>0.38450000000000001</v>
      </c>
      <c r="M3006" s="5">
        <v>1091.49</v>
      </c>
      <c r="N3006" s="5">
        <v>138.93508</v>
      </c>
      <c r="O3006" s="5">
        <v>865.43490999999995</v>
      </c>
      <c r="P3006" s="5">
        <v>1325.82728</v>
      </c>
      <c r="Q3006" s="5">
        <v>166.05404999999999</v>
      </c>
      <c r="R3006" s="5">
        <v>822.83713999999998</v>
      </c>
      <c r="S3006" s="5">
        <v>1001.80385</v>
      </c>
      <c r="T3006" s="5">
        <v>0.20449000000000001</v>
      </c>
      <c r="U3006" s="5">
        <v>93.996979999999994</v>
      </c>
      <c r="V3006" s="5">
        <v>114.74687</v>
      </c>
      <c r="W3006" s="5">
        <v>79.460120000000003</v>
      </c>
      <c r="X3006" s="5">
        <v>1048.00128</v>
      </c>
      <c r="Y3006" s="5">
        <v>7.4068399999999999</v>
      </c>
      <c r="Z3006" s="11">
        <v>1208.97</v>
      </c>
      <c r="AA3006" s="11">
        <v>373463.95981999999</v>
      </c>
      <c r="AB3006" s="11">
        <v>345.21323999999998</v>
      </c>
      <c r="AC3006" s="11">
        <v>123.43671000000001</v>
      </c>
      <c r="AD3006" s="11">
        <v>1184.4000000000001</v>
      </c>
      <c r="AE3006" s="11">
        <v>173.77411000000001</v>
      </c>
      <c r="AF3006" s="11">
        <v>166.89872</v>
      </c>
      <c r="AG3006" s="11">
        <v>75.911270000000002</v>
      </c>
      <c r="AH3006" s="11">
        <v>410.57452999999998</v>
      </c>
      <c r="AI3006" s="11">
        <v>630.63867000000005</v>
      </c>
      <c r="AJ3006" s="11">
        <v>115.28439</v>
      </c>
      <c r="AK3006" s="11">
        <v>8.6959</v>
      </c>
      <c r="AL3006" s="11">
        <v>2500.48</v>
      </c>
      <c r="AM3006" s="11">
        <v>15.801959999999999</v>
      </c>
      <c r="AN3006" s="11">
        <v>518.50259000000005</v>
      </c>
      <c r="AO3006" s="11">
        <v>6.7335200000000004</v>
      </c>
      <c r="AP3006" s="11">
        <v>126.36745000000001</v>
      </c>
      <c r="AQ3006" s="11">
        <v>36.016289999999998</v>
      </c>
      <c r="AR3006" s="11">
        <v>3.0479799999999999</v>
      </c>
      <c r="AS3006" s="11">
        <v>5.5101700000000005</v>
      </c>
      <c r="AT3006" s="11">
        <v>557.39</v>
      </c>
      <c r="AU3006" s="28">
        <v>183.49</v>
      </c>
      <c r="AV3006" s="28">
        <v>139.57498000000001</v>
      </c>
      <c r="AW3006">
        <v>586.61</v>
      </c>
      <c r="AX3006">
        <v>3.5990600000000001</v>
      </c>
      <c r="AY3006">
        <v>9.5798299999999994</v>
      </c>
      <c r="AZ3006" t="s">
        <v>50</v>
      </c>
      <c r="BA3006" t="s">
        <v>50</v>
      </c>
      <c r="BB3006" t="s">
        <v>50</v>
      </c>
      <c r="BC3006">
        <v>264.20672000000002</v>
      </c>
      <c r="BD3006">
        <v>1292.94685</v>
      </c>
      <c r="BE3006">
        <v>193.40225000000001</v>
      </c>
      <c r="BF3006">
        <v>153.92522</v>
      </c>
      <c r="BG3006">
        <v>0.77620999999999996</v>
      </c>
      <c r="BH3006">
        <v>472.42448999999999</v>
      </c>
      <c r="BI3006" t="s">
        <v>50</v>
      </c>
      <c r="BJ3006">
        <v>664.56</v>
      </c>
      <c r="BK3006">
        <v>2.3237000000000001</v>
      </c>
      <c r="BL3006">
        <v>654.24135000000001</v>
      </c>
      <c r="BM3006">
        <v>2286.58772</v>
      </c>
      <c r="BN3006">
        <v>2751.6631499999999</v>
      </c>
    </row>
    <row r="3007" spans="1:66" x14ac:dyDescent="0.25">
      <c r="A3007" s="3">
        <v>38903</v>
      </c>
      <c r="B3007" s="5">
        <v>403.71</v>
      </c>
      <c r="C3007" s="5">
        <v>4113.3999999999996</v>
      </c>
      <c r="D3007" s="5">
        <v>8.4968800000000009</v>
      </c>
      <c r="E3007" s="5">
        <v>4.5692599999999999</v>
      </c>
      <c r="F3007" s="5">
        <v>126.75649</v>
      </c>
      <c r="G3007" s="5">
        <v>3194.2776699999999</v>
      </c>
      <c r="H3007" s="5">
        <v>1796.81</v>
      </c>
      <c r="I3007" s="5">
        <v>9.5307700000000004</v>
      </c>
      <c r="J3007" s="5">
        <v>762.56748000000005</v>
      </c>
      <c r="K3007" s="5">
        <v>165.34837999999999</v>
      </c>
      <c r="L3007" s="5">
        <v>0.38145000000000001</v>
      </c>
      <c r="M3007" s="5">
        <v>1055.26</v>
      </c>
      <c r="N3007" s="5">
        <v>136.41399999999999</v>
      </c>
      <c r="O3007" s="5">
        <v>850.94734000000005</v>
      </c>
      <c r="P3007" s="5">
        <v>1307.2696100000001</v>
      </c>
      <c r="Q3007" s="5">
        <v>163.96145999999999</v>
      </c>
      <c r="R3007" s="5">
        <v>810.50585000000001</v>
      </c>
      <c r="S3007" s="5">
        <v>993.91833999999994</v>
      </c>
      <c r="T3007" s="5">
        <v>0.20308000000000001</v>
      </c>
      <c r="U3007" s="5">
        <v>93.859210000000004</v>
      </c>
      <c r="V3007" s="5">
        <v>112.54378</v>
      </c>
      <c r="W3007" s="5">
        <v>75.082999999999998</v>
      </c>
      <c r="X3007" s="5">
        <v>1025.8472400000001</v>
      </c>
      <c r="Y3007" s="5">
        <v>7.1593299999999997</v>
      </c>
      <c r="Z3007" s="11">
        <v>1199.5</v>
      </c>
      <c r="AA3007" s="11">
        <v>350679.49922</v>
      </c>
      <c r="AB3007" s="11">
        <v>341.60122999999999</v>
      </c>
      <c r="AC3007" s="11">
        <v>121.57782</v>
      </c>
      <c r="AD3007" s="11">
        <v>1164.82</v>
      </c>
      <c r="AE3007" s="11">
        <v>182.64281</v>
      </c>
      <c r="AF3007" s="11">
        <v>163.70698999999999</v>
      </c>
      <c r="AG3007" s="11">
        <v>75.549580000000006</v>
      </c>
      <c r="AH3007" s="11">
        <v>402.10541000000001</v>
      </c>
      <c r="AI3007" s="11">
        <v>607.87953000000005</v>
      </c>
      <c r="AJ3007" s="11">
        <v>114.14700000000001</v>
      </c>
      <c r="AK3007" s="11">
        <v>8.5466700000000007</v>
      </c>
      <c r="AL3007" s="11">
        <v>2431.1999999999998</v>
      </c>
      <c r="AM3007" s="11">
        <v>15.801959999999999</v>
      </c>
      <c r="AN3007" s="11">
        <v>510.95060999999998</v>
      </c>
      <c r="AO3007" s="11">
        <v>6.60358</v>
      </c>
      <c r="AP3007" s="11">
        <v>124.93696</v>
      </c>
      <c r="AQ3007" s="11">
        <v>36.09975</v>
      </c>
      <c r="AR3007" s="11">
        <v>3.0519400000000001</v>
      </c>
      <c r="AS3007" s="11">
        <v>5.6304699999999999</v>
      </c>
      <c r="AT3007" s="11">
        <v>555.36</v>
      </c>
      <c r="AU3007" s="28">
        <v>180.15</v>
      </c>
      <c r="AV3007" s="28">
        <v>136.05772999999999</v>
      </c>
      <c r="AW3007">
        <v>582.27</v>
      </c>
      <c r="AX3007">
        <v>3.62033</v>
      </c>
      <c r="AY3007">
        <v>9.5729900000000008</v>
      </c>
      <c r="AZ3007" t="s">
        <v>50</v>
      </c>
      <c r="BA3007" t="s">
        <v>50</v>
      </c>
      <c r="BB3007" t="s">
        <v>50</v>
      </c>
      <c r="BC3007">
        <v>260.75564000000003</v>
      </c>
      <c r="BD3007">
        <v>1280.2653600000001</v>
      </c>
      <c r="BE3007">
        <v>192.97326000000001</v>
      </c>
      <c r="BF3007">
        <v>154.93391</v>
      </c>
      <c r="BG3007">
        <v>0.75970000000000004</v>
      </c>
      <c r="BH3007">
        <v>454.80247000000003</v>
      </c>
      <c r="BI3007" t="s">
        <v>50</v>
      </c>
      <c r="BJ3007">
        <v>683.09</v>
      </c>
      <c r="BK3007">
        <v>2.37582</v>
      </c>
      <c r="BL3007">
        <v>677.42025000000001</v>
      </c>
      <c r="BM3007">
        <v>2303.5062699999999</v>
      </c>
      <c r="BN3007">
        <v>2769.5542999999998</v>
      </c>
    </row>
    <row r="3008" spans="1:66" x14ac:dyDescent="0.25">
      <c r="A3008" s="3">
        <v>38904</v>
      </c>
      <c r="B3008" s="5">
        <v>409.89</v>
      </c>
      <c r="C3008" s="5">
        <v>4237.5200000000004</v>
      </c>
      <c r="D3008" s="5">
        <v>8.4397599999999997</v>
      </c>
      <c r="E3008" s="5">
        <v>4.6286899999999997</v>
      </c>
      <c r="F3008" s="5">
        <v>128.61071999999999</v>
      </c>
      <c r="G3008" s="5">
        <v>3230.52952</v>
      </c>
      <c r="H3008" s="5">
        <v>1808.44</v>
      </c>
      <c r="I3008" s="5">
        <v>9.4039699999999993</v>
      </c>
      <c r="J3008" s="5">
        <v>770.85310000000004</v>
      </c>
      <c r="K3008" s="5">
        <v>167.43635</v>
      </c>
      <c r="L3008" s="5">
        <v>0.37557000000000001</v>
      </c>
      <c r="M3008" s="5">
        <v>1082.8699999999999</v>
      </c>
      <c r="N3008" s="5">
        <v>137.88650999999999</v>
      </c>
      <c r="O3008" s="5">
        <v>860.55417999999997</v>
      </c>
      <c r="P3008" s="5">
        <v>1301.7544399999999</v>
      </c>
      <c r="Q3008" s="5">
        <v>166.19873000000001</v>
      </c>
      <c r="R3008" s="5">
        <v>817.18442000000005</v>
      </c>
      <c r="S3008" s="5">
        <v>1001.6121900000001</v>
      </c>
      <c r="T3008" s="5">
        <v>0.20346</v>
      </c>
      <c r="U3008" s="5">
        <v>92.908770000000004</v>
      </c>
      <c r="V3008" s="5">
        <v>113.91235</v>
      </c>
      <c r="W3008" s="5">
        <v>76.642049999999998</v>
      </c>
      <c r="X3008" s="5">
        <v>1039.7748899999999</v>
      </c>
      <c r="Y3008" s="5">
        <v>7.2474400000000001</v>
      </c>
      <c r="Z3008" s="11">
        <v>1202.29</v>
      </c>
      <c r="AA3008" s="11">
        <v>360784.18530000001</v>
      </c>
      <c r="AB3008" s="11">
        <v>348.14206000000001</v>
      </c>
      <c r="AC3008" s="11">
        <v>123.2009</v>
      </c>
      <c r="AD3008" s="11">
        <v>1169.0999999999999</v>
      </c>
      <c r="AE3008" s="11">
        <v>185.12073000000001</v>
      </c>
      <c r="AF3008" s="11">
        <v>164.98662999999999</v>
      </c>
      <c r="AG3008" s="11">
        <v>75.162480000000002</v>
      </c>
      <c r="AH3008" s="11">
        <v>409.69860999999997</v>
      </c>
      <c r="AI3008" s="11">
        <v>632.41350999999997</v>
      </c>
      <c r="AJ3008" s="11">
        <v>114.80549000000001</v>
      </c>
      <c r="AK3008" s="11">
        <v>8.5122300000000006</v>
      </c>
      <c r="AL3008" s="11">
        <v>2459</v>
      </c>
      <c r="AM3008" s="11">
        <v>15.801959999999999</v>
      </c>
      <c r="AN3008" s="11">
        <v>515.85023000000001</v>
      </c>
      <c r="AO3008" s="11">
        <v>6.7551399999999999</v>
      </c>
      <c r="AP3008" s="11">
        <v>126.02064</v>
      </c>
      <c r="AQ3008" s="11">
        <v>36.178080000000001</v>
      </c>
      <c r="AR3008" s="11">
        <v>3.04</v>
      </c>
      <c r="AS3008" s="11">
        <v>5.6288799999999997</v>
      </c>
      <c r="AT3008" s="11">
        <v>550.58000000000004</v>
      </c>
      <c r="AU3008" s="28">
        <v>181.49</v>
      </c>
      <c r="AV3008" s="28">
        <v>135.64093</v>
      </c>
      <c r="AW3008">
        <v>587.37</v>
      </c>
      <c r="AX3008">
        <v>3.6577099999999998</v>
      </c>
      <c r="AY3008">
        <v>9.3610299999999995</v>
      </c>
      <c r="AZ3008" t="s">
        <v>50</v>
      </c>
      <c r="BA3008" t="s">
        <v>50</v>
      </c>
      <c r="BB3008" t="s">
        <v>50</v>
      </c>
      <c r="BC3008">
        <v>263.68939</v>
      </c>
      <c r="BD3008">
        <v>1300.14366</v>
      </c>
      <c r="BE3008">
        <v>192.87172000000001</v>
      </c>
      <c r="BF3008">
        <v>156.27805000000001</v>
      </c>
      <c r="BG3008">
        <v>0.75361999999999996</v>
      </c>
      <c r="BH3008">
        <v>455.79579999999999</v>
      </c>
      <c r="BI3008" t="s">
        <v>50</v>
      </c>
      <c r="BJ3008">
        <v>674.48</v>
      </c>
      <c r="BK3008">
        <v>2.3935900000000001</v>
      </c>
      <c r="BL3008">
        <v>689.67268000000001</v>
      </c>
      <c r="BM3008">
        <v>2298.8156800000002</v>
      </c>
      <c r="BN3008">
        <v>2769.5542999999998</v>
      </c>
    </row>
    <row r="3009" spans="1:66" x14ac:dyDescent="0.25">
      <c r="A3009" s="3">
        <v>38905</v>
      </c>
      <c r="B3009" s="5">
        <v>416.46</v>
      </c>
      <c r="C3009" s="5">
        <v>4190.04</v>
      </c>
      <c r="D3009" s="5">
        <v>8.5418300000000009</v>
      </c>
      <c r="E3009" s="5">
        <v>4.6413900000000003</v>
      </c>
      <c r="F3009" s="5">
        <v>128.86837</v>
      </c>
      <c r="G3009" s="5">
        <v>3254.3791200000001</v>
      </c>
      <c r="H3009" s="5">
        <v>1804.49</v>
      </c>
      <c r="I3009" s="5">
        <v>9.2166899999999998</v>
      </c>
      <c r="J3009" s="5">
        <v>779.15981999999997</v>
      </c>
      <c r="K3009" s="5">
        <v>167.87898999999999</v>
      </c>
      <c r="L3009" s="5">
        <v>0.37945000000000001</v>
      </c>
      <c r="M3009" s="5">
        <v>1082.72</v>
      </c>
      <c r="N3009" s="5">
        <v>138.14013</v>
      </c>
      <c r="O3009" s="5">
        <v>864.82641000000001</v>
      </c>
      <c r="P3009" s="5">
        <v>1306.02612</v>
      </c>
      <c r="Q3009" s="5">
        <v>167.07106999999999</v>
      </c>
      <c r="R3009" s="5">
        <v>817.60824000000002</v>
      </c>
      <c r="S3009" s="5">
        <v>1000.87908</v>
      </c>
      <c r="T3009" s="5">
        <v>0.20585000000000001</v>
      </c>
      <c r="U3009" s="5">
        <v>93.855009999999993</v>
      </c>
      <c r="V3009" s="5">
        <v>113.63346</v>
      </c>
      <c r="W3009" s="5">
        <v>77.557919999999996</v>
      </c>
      <c r="X3009" s="5">
        <v>1035.7039199999999</v>
      </c>
      <c r="Y3009" s="5">
        <v>7.2800900000000004</v>
      </c>
      <c r="Z3009" s="11">
        <v>1193.8800000000001</v>
      </c>
      <c r="AA3009" s="11">
        <v>368923.25462000002</v>
      </c>
      <c r="AB3009" s="11">
        <v>347.06875000000002</v>
      </c>
      <c r="AC3009" s="11">
        <v>123.63619</v>
      </c>
      <c r="AD3009" s="11">
        <v>1163.82</v>
      </c>
      <c r="AE3009" s="11">
        <v>185.12073000000001</v>
      </c>
      <c r="AF3009" s="11">
        <v>163.39059</v>
      </c>
      <c r="AG3009" s="11">
        <v>76.794899999999998</v>
      </c>
      <c r="AH3009" s="11">
        <v>415.74682000000001</v>
      </c>
      <c r="AI3009" s="11">
        <v>651.75921000000005</v>
      </c>
      <c r="AJ3009" s="11">
        <v>115.55706000000001</v>
      </c>
      <c r="AK3009" s="11">
        <v>8.5347200000000001</v>
      </c>
      <c r="AL3009" s="11">
        <v>2429.1</v>
      </c>
      <c r="AM3009" s="11">
        <v>15.76694</v>
      </c>
      <c r="AN3009" s="11">
        <v>518.03488000000004</v>
      </c>
      <c r="AO3009" s="11">
        <v>6.8769600000000004</v>
      </c>
      <c r="AP3009" s="11">
        <v>126.97042999999999</v>
      </c>
      <c r="AQ3009" s="11">
        <v>36.185609999999997</v>
      </c>
      <c r="AR3009" s="11">
        <v>3.0388600000000001</v>
      </c>
      <c r="AS3009" s="11">
        <v>5.55633</v>
      </c>
      <c r="AT3009" s="11">
        <v>556.6</v>
      </c>
      <c r="AU3009" s="28">
        <v>181.67</v>
      </c>
      <c r="AV3009" s="28">
        <v>136.51148000000001</v>
      </c>
      <c r="AW3009">
        <v>579.38</v>
      </c>
      <c r="AX3009">
        <v>3.75692</v>
      </c>
      <c r="AY3009">
        <v>9.40686</v>
      </c>
      <c r="AZ3009" t="s">
        <v>50</v>
      </c>
      <c r="BA3009" t="s">
        <v>50</v>
      </c>
      <c r="BB3009" t="s">
        <v>50</v>
      </c>
      <c r="BC3009">
        <v>274.40633000000003</v>
      </c>
      <c r="BD3009">
        <v>1325.6268399999999</v>
      </c>
      <c r="BE3009">
        <v>192.94</v>
      </c>
      <c r="BF3009">
        <v>156.72241</v>
      </c>
      <c r="BG3009">
        <v>0.75871</v>
      </c>
      <c r="BH3009">
        <v>455.69671</v>
      </c>
      <c r="BI3009" t="s">
        <v>50</v>
      </c>
      <c r="BJ3009">
        <v>674.48</v>
      </c>
      <c r="BK3009">
        <v>2.4037600000000001</v>
      </c>
      <c r="BL3009">
        <v>689.67268000000001</v>
      </c>
      <c r="BM3009">
        <v>2298.8766599999999</v>
      </c>
      <c r="BN3009">
        <v>2769.5542999999998</v>
      </c>
    </row>
    <row r="3010" spans="1:66" x14ac:dyDescent="0.25">
      <c r="A3010" s="3">
        <v>38908</v>
      </c>
      <c r="B3010" s="5">
        <v>431.28</v>
      </c>
      <c r="C3010" s="5">
        <v>4181.8900000000003</v>
      </c>
      <c r="D3010" s="5">
        <v>8.6422500000000007</v>
      </c>
      <c r="E3010" s="5">
        <v>4.6448900000000002</v>
      </c>
      <c r="F3010" s="5">
        <v>128.52906999999999</v>
      </c>
      <c r="G3010" s="5">
        <v>3241.1837</v>
      </c>
      <c r="H3010" s="5">
        <v>1801.52</v>
      </c>
      <c r="I3010" s="5">
        <v>9.3232199999999992</v>
      </c>
      <c r="J3010" s="5">
        <v>776.48060999999996</v>
      </c>
      <c r="K3010" s="5">
        <v>167.63166000000001</v>
      </c>
      <c r="L3010" s="5">
        <v>0.38830999999999999</v>
      </c>
      <c r="M3010" s="5">
        <v>1085.75</v>
      </c>
      <c r="N3010" s="5">
        <v>137.86528999999999</v>
      </c>
      <c r="O3010" s="5">
        <v>861.50779999999997</v>
      </c>
      <c r="P3010" s="5">
        <v>1295.61673</v>
      </c>
      <c r="Q3010" s="5">
        <v>166.20511999999999</v>
      </c>
      <c r="R3010" s="5">
        <v>816.65138000000002</v>
      </c>
      <c r="S3010" s="5">
        <v>1003.63413</v>
      </c>
      <c r="T3010" s="5">
        <v>0.20430000000000001</v>
      </c>
      <c r="U3010" s="5">
        <v>93.960189999999997</v>
      </c>
      <c r="V3010" s="5">
        <v>113.23193000000001</v>
      </c>
      <c r="W3010" s="5">
        <v>77.54795</v>
      </c>
      <c r="X3010" s="5">
        <v>1028.46144</v>
      </c>
      <c r="Y3010" s="5">
        <v>7.2812599999999996</v>
      </c>
      <c r="Z3010" s="11">
        <v>1195.06</v>
      </c>
      <c r="AA3010" s="11">
        <v>370429.29333999997</v>
      </c>
      <c r="AB3010" s="11">
        <v>343.50416000000001</v>
      </c>
      <c r="AC3010" s="11">
        <v>123.80364</v>
      </c>
      <c r="AD3010" s="11">
        <v>1162.1500000000001</v>
      </c>
      <c r="AE3010" s="11">
        <v>183.42947000000001</v>
      </c>
      <c r="AF3010" s="11">
        <v>162.65149</v>
      </c>
      <c r="AG3010" s="11">
        <v>77.154989999999998</v>
      </c>
      <c r="AH3010" s="11">
        <v>407.61597999999998</v>
      </c>
      <c r="AI3010" s="11">
        <v>648.38504999999998</v>
      </c>
      <c r="AJ3010" s="11">
        <v>115.02784</v>
      </c>
      <c r="AK3010" s="11">
        <v>8.57545</v>
      </c>
      <c r="AL3010" s="11">
        <v>2440.4299999999998</v>
      </c>
      <c r="AM3010" s="11">
        <v>15.595969999999999</v>
      </c>
      <c r="AN3010" s="11">
        <v>514.89113999999995</v>
      </c>
      <c r="AO3010" s="11">
        <v>7.0196500000000004</v>
      </c>
      <c r="AP3010" s="11">
        <v>127.19168000000001</v>
      </c>
      <c r="AQ3010" s="11">
        <v>35.304940000000002</v>
      </c>
      <c r="AR3010" s="11">
        <v>3.0388600000000001</v>
      </c>
      <c r="AS3010" s="11">
        <v>5.3414099999999998</v>
      </c>
      <c r="AT3010" s="11">
        <v>554.53</v>
      </c>
      <c r="AU3010" s="28">
        <v>181.36</v>
      </c>
      <c r="AV3010" s="28">
        <v>136.47695999999999</v>
      </c>
      <c r="AW3010">
        <v>587.25</v>
      </c>
      <c r="AX3010">
        <v>3.8441900000000002</v>
      </c>
      <c r="AY3010">
        <v>9.5033600000000007</v>
      </c>
      <c r="AZ3010" t="s">
        <v>50</v>
      </c>
      <c r="BA3010" t="s">
        <v>50</v>
      </c>
      <c r="BB3010" t="s">
        <v>50</v>
      </c>
      <c r="BC3010">
        <v>269.71587</v>
      </c>
      <c r="BD3010">
        <v>1316.0046600000001</v>
      </c>
      <c r="BE3010">
        <v>191.62398999999999</v>
      </c>
      <c r="BF3010">
        <v>155.36851999999999</v>
      </c>
      <c r="BG3010">
        <v>0.75924999999999998</v>
      </c>
      <c r="BH3010">
        <v>452.35851000000002</v>
      </c>
      <c r="BI3010" t="s">
        <v>50</v>
      </c>
      <c r="BJ3010">
        <v>689.35</v>
      </c>
      <c r="BK3010">
        <v>2.35791</v>
      </c>
      <c r="BL3010">
        <v>682.54416000000003</v>
      </c>
      <c r="BM3010">
        <v>2310.3615300000001</v>
      </c>
      <c r="BN3010">
        <v>2789.2092299999999</v>
      </c>
    </row>
    <row r="3011" spans="1:66" x14ac:dyDescent="0.25">
      <c r="A3011" s="3">
        <v>38909</v>
      </c>
      <c r="B3011" s="5">
        <v>424.04</v>
      </c>
      <c r="C3011" s="5">
        <v>4136.87</v>
      </c>
      <c r="D3011" s="5">
        <v>8.5837800000000009</v>
      </c>
      <c r="E3011" s="5">
        <v>4.6403400000000001</v>
      </c>
      <c r="F3011" s="5">
        <v>126.59609</v>
      </c>
      <c r="G3011" s="5">
        <v>3219.1408499999998</v>
      </c>
      <c r="H3011" s="5">
        <v>1809.26</v>
      </c>
      <c r="I3011" s="5">
        <v>9.2617200000000004</v>
      </c>
      <c r="J3011" s="5">
        <v>774.41461000000004</v>
      </c>
      <c r="K3011" s="5">
        <v>165.46834000000001</v>
      </c>
      <c r="L3011" s="5">
        <v>0.38661000000000001</v>
      </c>
      <c r="M3011" s="5">
        <v>1082.1600000000001</v>
      </c>
      <c r="N3011" s="5">
        <v>136.60091</v>
      </c>
      <c r="O3011" s="5">
        <v>851.42218000000003</v>
      </c>
      <c r="P3011" s="5">
        <v>1301.4887900000001</v>
      </c>
      <c r="Q3011" s="5">
        <v>164.71638999999999</v>
      </c>
      <c r="R3011" s="5">
        <v>814.18883000000005</v>
      </c>
      <c r="S3011" s="5">
        <v>996.45317</v>
      </c>
      <c r="T3011" s="5">
        <v>0.20524000000000001</v>
      </c>
      <c r="U3011" s="5">
        <v>93.622669999999999</v>
      </c>
      <c r="V3011" s="5">
        <v>112.13051</v>
      </c>
      <c r="W3011" s="5">
        <v>77.266660000000002</v>
      </c>
      <c r="X3011" s="5">
        <v>1015.81607</v>
      </c>
      <c r="Y3011" s="5">
        <v>7.2812599999999996</v>
      </c>
      <c r="Z3011" s="11">
        <v>1199.74</v>
      </c>
      <c r="AA3011" s="11">
        <v>367354.18816000002</v>
      </c>
      <c r="AB3011" s="11">
        <v>339.69247999999999</v>
      </c>
      <c r="AC3011" s="11">
        <v>122.8618</v>
      </c>
      <c r="AD3011" s="11">
        <v>1157.43</v>
      </c>
      <c r="AE3011" s="11">
        <v>188.71100999999999</v>
      </c>
      <c r="AF3011" s="11">
        <v>160.63798</v>
      </c>
      <c r="AG3011" s="11">
        <v>78.399919999999995</v>
      </c>
      <c r="AH3011" s="11">
        <v>407.81504000000001</v>
      </c>
      <c r="AI3011" s="11">
        <v>645.58758999999998</v>
      </c>
      <c r="AJ3011" s="11">
        <v>114.83244999999999</v>
      </c>
      <c r="AK3011" s="11">
        <v>8.4753399999999992</v>
      </c>
      <c r="AL3011" s="11">
        <v>2489.39</v>
      </c>
      <c r="AM3011" s="11">
        <v>15.66878</v>
      </c>
      <c r="AN3011" s="11">
        <v>513.42947000000004</v>
      </c>
      <c r="AO3011" s="11">
        <v>6.9535099999999996</v>
      </c>
      <c r="AP3011" s="11">
        <v>125.48727</v>
      </c>
      <c r="AQ3011" s="11">
        <v>35.235860000000002</v>
      </c>
      <c r="AR3011" s="11">
        <v>3.02501</v>
      </c>
      <c r="AS3011" s="11">
        <v>5.4683999999999999</v>
      </c>
      <c r="AT3011" s="11">
        <v>557.78</v>
      </c>
      <c r="AU3011" s="28">
        <v>180.1</v>
      </c>
      <c r="AV3011" s="28">
        <v>138.1558</v>
      </c>
      <c r="AW3011">
        <v>578.19000000000005</v>
      </c>
      <c r="AX3011">
        <v>3.83175</v>
      </c>
      <c r="AY3011">
        <v>9.4065499999999993</v>
      </c>
      <c r="AZ3011" t="s">
        <v>50</v>
      </c>
      <c r="BA3011" t="s">
        <v>50</v>
      </c>
      <c r="BB3011" t="s">
        <v>50</v>
      </c>
      <c r="BC3011">
        <v>269.86588999999998</v>
      </c>
      <c r="BD3011">
        <v>1328.58519</v>
      </c>
      <c r="BE3011">
        <v>189.38434000000001</v>
      </c>
      <c r="BF3011">
        <v>155.11268999999999</v>
      </c>
      <c r="BG3011">
        <v>0.77327999999999997</v>
      </c>
      <c r="BH3011">
        <v>453.76414</v>
      </c>
      <c r="BI3011" t="s">
        <v>50</v>
      </c>
      <c r="BJ3011">
        <v>701.89</v>
      </c>
      <c r="BK3011">
        <v>2.3633299999999999</v>
      </c>
      <c r="BL3011">
        <v>682.07735000000002</v>
      </c>
      <c r="BM3011">
        <v>2307.25623</v>
      </c>
      <c r="BN3011">
        <v>2783.2917299999999</v>
      </c>
    </row>
    <row r="3012" spans="1:66" x14ac:dyDescent="0.25">
      <c r="A3012" s="3">
        <v>38910</v>
      </c>
      <c r="B3012" s="5">
        <v>420.17</v>
      </c>
      <c r="C3012" s="5">
        <v>4104.97</v>
      </c>
      <c r="D3012" s="5">
        <v>8.3788</v>
      </c>
      <c r="E3012" s="5">
        <v>4.6607000000000003</v>
      </c>
      <c r="F3012" s="5">
        <v>126.57093</v>
      </c>
      <c r="G3012" s="5">
        <v>3207.0857099999998</v>
      </c>
      <c r="H3012" s="5">
        <v>1789.76</v>
      </c>
      <c r="I3012" s="5">
        <v>9.5233899999999991</v>
      </c>
      <c r="J3012" s="5">
        <v>778.59357</v>
      </c>
      <c r="K3012" s="5">
        <v>165.91243</v>
      </c>
      <c r="L3012" s="5">
        <v>0.38462000000000002</v>
      </c>
      <c r="M3012" s="5">
        <v>1085.18</v>
      </c>
      <c r="N3012" s="5">
        <v>136.36186000000001</v>
      </c>
      <c r="O3012" s="5">
        <v>852.01683000000003</v>
      </c>
      <c r="P3012" s="5">
        <v>1296.14213</v>
      </c>
      <c r="Q3012" s="5">
        <v>164.02028999999999</v>
      </c>
      <c r="R3012" s="5">
        <v>814.23572999999999</v>
      </c>
      <c r="S3012" s="5">
        <v>997.23470999999995</v>
      </c>
      <c r="T3012" s="5">
        <v>0.20366999999999999</v>
      </c>
      <c r="U3012" s="5">
        <v>93.909710000000004</v>
      </c>
      <c r="V3012" s="5">
        <v>112.37345000000001</v>
      </c>
      <c r="W3012" s="5">
        <v>78.247230000000002</v>
      </c>
      <c r="X3012" s="5">
        <v>1009.48675</v>
      </c>
      <c r="Y3012" s="5">
        <v>7.2790400000000002</v>
      </c>
      <c r="Z3012" s="11">
        <v>1186.49</v>
      </c>
      <c r="AA3012" s="11">
        <v>364202.39357999997</v>
      </c>
      <c r="AB3012" s="11">
        <v>342.12376</v>
      </c>
      <c r="AC3012" s="11">
        <v>122.92632</v>
      </c>
      <c r="AD3012" s="11">
        <v>1160.0899999999999</v>
      </c>
      <c r="AE3012" s="11">
        <v>183.21181000000001</v>
      </c>
      <c r="AF3012" s="11">
        <v>161.02332000000001</v>
      </c>
      <c r="AG3012" s="11">
        <v>78.529349999999994</v>
      </c>
      <c r="AH3012" s="11">
        <v>415.33159999999998</v>
      </c>
      <c r="AI3012" s="11">
        <v>649.22348999999997</v>
      </c>
      <c r="AJ3012" s="11">
        <v>114.22750000000001</v>
      </c>
      <c r="AK3012" s="11">
        <v>8.4700900000000008</v>
      </c>
      <c r="AL3012" s="11">
        <v>2450.34</v>
      </c>
      <c r="AM3012" s="11">
        <v>15.79705</v>
      </c>
      <c r="AN3012" s="11">
        <v>511.32693</v>
      </c>
      <c r="AO3012" s="11">
        <v>6.9332000000000003</v>
      </c>
      <c r="AP3012" s="11">
        <v>125.30103</v>
      </c>
      <c r="AQ3012" s="11">
        <v>35.235840000000003</v>
      </c>
      <c r="AR3012" s="11">
        <v>3.0287700000000002</v>
      </c>
      <c r="AS3012" s="11">
        <v>5.6127500000000001</v>
      </c>
      <c r="AT3012" s="11">
        <v>555.66</v>
      </c>
      <c r="AU3012" s="28">
        <v>173.22</v>
      </c>
      <c r="AV3012" s="28">
        <v>138.88897</v>
      </c>
      <c r="AW3012">
        <v>578.04</v>
      </c>
      <c r="AX3012">
        <v>3.8618899999999998</v>
      </c>
      <c r="AY3012">
        <v>9.5168999999999997</v>
      </c>
      <c r="AZ3012" t="s">
        <v>50</v>
      </c>
      <c r="BA3012" t="s">
        <v>50</v>
      </c>
      <c r="BB3012" t="s">
        <v>50</v>
      </c>
      <c r="BC3012">
        <v>266.38992999999999</v>
      </c>
      <c r="BD3012">
        <v>1317.9230500000001</v>
      </c>
      <c r="BE3012">
        <v>188.40974</v>
      </c>
      <c r="BF3012">
        <v>154.81904</v>
      </c>
      <c r="BG3012">
        <v>0.74950000000000006</v>
      </c>
      <c r="BH3012">
        <v>452.92876999999999</v>
      </c>
      <c r="BI3012" t="s">
        <v>50</v>
      </c>
      <c r="BJ3012">
        <v>714.22</v>
      </c>
      <c r="BK3012">
        <v>2.3454100000000002</v>
      </c>
      <c r="BL3012">
        <v>677.64604999999995</v>
      </c>
      <c r="BM3012">
        <v>2316.2048799999998</v>
      </c>
      <c r="BN3012">
        <v>2770.93219</v>
      </c>
    </row>
    <row r="3013" spans="1:66" x14ac:dyDescent="0.25">
      <c r="A3013" s="3">
        <v>38911</v>
      </c>
      <c r="B3013" s="5">
        <v>404.86</v>
      </c>
      <c r="C3013" s="5">
        <v>3956.05</v>
      </c>
      <c r="D3013" s="5">
        <v>8.3167299999999997</v>
      </c>
      <c r="E3013" s="5">
        <v>4.5835699999999999</v>
      </c>
      <c r="F3013" s="5">
        <v>123.82997</v>
      </c>
      <c r="G3013" s="5">
        <v>3165.77288</v>
      </c>
      <c r="H3013" s="5">
        <v>1735.26</v>
      </c>
      <c r="I3013" s="5">
        <v>9.4439399999999996</v>
      </c>
      <c r="J3013" s="5">
        <v>773.2328</v>
      </c>
      <c r="K3013" s="5">
        <v>162.78599</v>
      </c>
      <c r="L3013" s="5">
        <v>0.38047999999999998</v>
      </c>
      <c r="M3013" s="5">
        <v>1034.33</v>
      </c>
      <c r="N3013" s="5">
        <v>134.31715</v>
      </c>
      <c r="O3013" s="5">
        <v>842.81295999999998</v>
      </c>
      <c r="P3013" s="5">
        <v>1280.59817</v>
      </c>
      <c r="Q3013" s="5">
        <v>161.40377000000001</v>
      </c>
      <c r="R3013" s="5">
        <v>803.41787999999997</v>
      </c>
      <c r="S3013" s="5">
        <v>988.00744999999995</v>
      </c>
      <c r="T3013" s="5">
        <v>0.20244999999999999</v>
      </c>
      <c r="U3013" s="5">
        <v>93.672129999999996</v>
      </c>
      <c r="V3013" s="5">
        <v>110.55296</v>
      </c>
      <c r="W3013" s="5">
        <v>75.237989999999996</v>
      </c>
      <c r="X3013" s="5">
        <v>987.94136000000003</v>
      </c>
      <c r="Y3013" s="5">
        <v>7.0819200000000002</v>
      </c>
      <c r="Z3013" s="11">
        <v>1170.9000000000001</v>
      </c>
      <c r="AA3013" s="11">
        <v>347995.01009</v>
      </c>
      <c r="AB3013" s="11">
        <v>336.12258000000003</v>
      </c>
      <c r="AC3013" s="11">
        <v>119.81009</v>
      </c>
      <c r="AD3013" s="11">
        <v>1143.48</v>
      </c>
      <c r="AE3013" s="11">
        <v>176.68065000000001</v>
      </c>
      <c r="AF3013" s="11">
        <v>156.55962</v>
      </c>
      <c r="AG3013" s="11">
        <v>79.206819999999993</v>
      </c>
      <c r="AH3013" s="11">
        <v>412.06225999999998</v>
      </c>
      <c r="AI3013" s="11">
        <v>623.05885000000001</v>
      </c>
      <c r="AJ3013" s="11">
        <v>113.74857</v>
      </c>
      <c r="AK3013" s="11">
        <v>8.3521099999999997</v>
      </c>
      <c r="AL3013" s="11">
        <v>2350.61</v>
      </c>
      <c r="AM3013" s="11">
        <v>15.38865</v>
      </c>
      <c r="AN3013" s="11">
        <v>503.04766999999998</v>
      </c>
      <c r="AO3013" s="11">
        <v>6.6847799999999999</v>
      </c>
      <c r="AP3013" s="11">
        <v>123.25932</v>
      </c>
      <c r="AQ3013" s="11">
        <v>35.123089999999998</v>
      </c>
      <c r="AR3013" s="11">
        <v>3.0152999999999999</v>
      </c>
      <c r="AS3013" s="11">
        <v>5.61294</v>
      </c>
      <c r="AT3013" s="11">
        <v>534.73</v>
      </c>
      <c r="AU3013" s="28">
        <v>166.6</v>
      </c>
      <c r="AV3013" s="28">
        <v>135.63596999999999</v>
      </c>
      <c r="AW3013">
        <v>538.46</v>
      </c>
      <c r="AX3013">
        <v>3.8606699999999998</v>
      </c>
      <c r="AY3013">
        <v>9.4326699999999999</v>
      </c>
      <c r="AZ3013" t="s">
        <v>50</v>
      </c>
      <c r="BA3013" t="s">
        <v>50</v>
      </c>
      <c r="BB3013" t="s">
        <v>50</v>
      </c>
      <c r="BC3013">
        <v>262.09848</v>
      </c>
      <c r="BD3013">
        <v>1313.86367</v>
      </c>
      <c r="BE3013">
        <v>188.49574999999999</v>
      </c>
      <c r="BF3013">
        <v>155.10081</v>
      </c>
      <c r="BG3013">
        <v>0.67062999999999995</v>
      </c>
      <c r="BH3013">
        <v>450.69832000000002</v>
      </c>
      <c r="BI3013" t="s">
        <v>50</v>
      </c>
      <c r="BJ3013">
        <v>698.54</v>
      </c>
      <c r="BK3013">
        <v>2.3347699999999998</v>
      </c>
      <c r="BL3013">
        <v>669.34370000000001</v>
      </c>
      <c r="BM3013">
        <v>2346.81918</v>
      </c>
      <c r="BN3013">
        <v>2770.93219</v>
      </c>
    </row>
    <row r="3014" spans="1:66" x14ac:dyDescent="0.25">
      <c r="A3014" s="3">
        <v>38912</v>
      </c>
      <c r="B3014" s="5">
        <v>395.74</v>
      </c>
      <c r="C3014" s="5">
        <v>3877.49</v>
      </c>
      <c r="D3014" s="5">
        <v>8.0939300000000003</v>
      </c>
      <c r="E3014" s="5">
        <v>4.5311900000000005</v>
      </c>
      <c r="F3014" s="5">
        <v>121.05979000000001</v>
      </c>
      <c r="G3014" s="5">
        <v>3126.7710499999998</v>
      </c>
      <c r="H3014" s="5">
        <v>1731.24</v>
      </c>
      <c r="I3014" s="5">
        <v>9.28749</v>
      </c>
      <c r="J3014" s="5">
        <v>753.70509000000004</v>
      </c>
      <c r="K3014" s="5">
        <v>160.11093</v>
      </c>
      <c r="L3014" s="5">
        <v>0.36987999999999999</v>
      </c>
      <c r="M3014" s="5">
        <v>1033.68</v>
      </c>
      <c r="N3014" s="5">
        <v>132.72836000000001</v>
      </c>
      <c r="O3014" s="5">
        <v>828.60825999999997</v>
      </c>
      <c r="P3014" s="5">
        <v>1287.5070800000001</v>
      </c>
      <c r="Q3014" s="5">
        <v>158.94786999999999</v>
      </c>
      <c r="R3014" s="5">
        <v>792.39085</v>
      </c>
      <c r="S3014" s="5">
        <v>979.18574999999998</v>
      </c>
      <c r="T3014" s="5">
        <v>0.19553999999999999</v>
      </c>
      <c r="U3014" s="5">
        <v>91.830560000000006</v>
      </c>
      <c r="V3014" s="5">
        <v>108.41779</v>
      </c>
      <c r="W3014" s="5">
        <v>73.862139999999997</v>
      </c>
      <c r="X3014" s="5">
        <v>968.07655</v>
      </c>
      <c r="Y3014" s="5">
        <v>6.9271799999999999</v>
      </c>
      <c r="Z3014" s="11">
        <v>1164.54</v>
      </c>
      <c r="AA3014" s="11">
        <v>334883.28217999998</v>
      </c>
      <c r="AB3014" s="11">
        <v>329.77919000000003</v>
      </c>
      <c r="AC3014" s="11">
        <v>118.17742</v>
      </c>
      <c r="AD3014" s="11">
        <v>1126.77</v>
      </c>
      <c r="AE3014" s="11">
        <v>176.68065000000001</v>
      </c>
      <c r="AF3014" s="11">
        <v>154.42203000000001</v>
      </c>
      <c r="AG3014" s="11">
        <v>78.097110000000001</v>
      </c>
      <c r="AH3014" s="11">
        <v>406.73638</v>
      </c>
      <c r="AI3014" s="11">
        <v>622.02655000000004</v>
      </c>
      <c r="AJ3014" s="11">
        <v>112.81721</v>
      </c>
      <c r="AK3014" s="11">
        <v>8.1238499999999991</v>
      </c>
      <c r="AL3014" s="11">
        <v>2377.25</v>
      </c>
      <c r="AM3014" s="11">
        <v>14.98602</v>
      </c>
      <c r="AN3014" s="11">
        <v>499.56110000000001</v>
      </c>
      <c r="AO3014" s="11">
        <v>6.4867299999999997</v>
      </c>
      <c r="AP3014" s="11">
        <v>119.56804</v>
      </c>
      <c r="AQ3014" s="11">
        <v>34.99389</v>
      </c>
      <c r="AR3014" s="11">
        <v>3.0058699999999998</v>
      </c>
      <c r="AS3014" s="11">
        <v>5.6293299999999995</v>
      </c>
      <c r="AT3014" s="11">
        <v>535.92999999999995</v>
      </c>
      <c r="AU3014" s="28">
        <v>165.67</v>
      </c>
      <c r="AV3014" s="28">
        <v>135.25676000000001</v>
      </c>
      <c r="AW3014">
        <v>545.80999999999995</v>
      </c>
      <c r="AX3014">
        <v>3.8508499999999999</v>
      </c>
      <c r="AY3014">
        <v>9.3874200000000005</v>
      </c>
      <c r="AZ3014" t="s">
        <v>50</v>
      </c>
      <c r="BA3014" t="s">
        <v>50</v>
      </c>
      <c r="BB3014" t="s">
        <v>50</v>
      </c>
      <c r="BC3014">
        <v>255.30744999999999</v>
      </c>
      <c r="BD3014">
        <v>1293.61618</v>
      </c>
      <c r="BE3014">
        <v>188.62517</v>
      </c>
      <c r="BF3014">
        <v>154.25273999999999</v>
      </c>
      <c r="BG3014">
        <v>0.62861999999999996</v>
      </c>
      <c r="BH3014">
        <v>450.90731</v>
      </c>
      <c r="BI3014" t="s">
        <v>50</v>
      </c>
      <c r="BJ3014">
        <v>698.54</v>
      </c>
      <c r="BK3014">
        <v>2.31073</v>
      </c>
      <c r="BL3014">
        <v>669.34370000000001</v>
      </c>
      <c r="BM3014">
        <v>2346.8814299999999</v>
      </c>
      <c r="BN3014">
        <v>2770.93219</v>
      </c>
    </row>
    <row r="3015" spans="1:66" x14ac:dyDescent="0.25">
      <c r="A3015" s="3">
        <v>38915</v>
      </c>
      <c r="B3015" s="5">
        <v>385.85</v>
      </c>
      <c r="C3015" s="5">
        <v>3914.54</v>
      </c>
      <c r="D3015" s="5">
        <v>8.0352300000000003</v>
      </c>
      <c r="E3015" s="5">
        <v>4.4942599999999997</v>
      </c>
      <c r="F3015" s="5">
        <v>119.67637999999999</v>
      </c>
      <c r="G3015" s="5">
        <v>3092.4455400000002</v>
      </c>
      <c r="H3015" s="5">
        <v>1689.69</v>
      </c>
      <c r="I3015" s="5">
        <v>8.8736999999999995</v>
      </c>
      <c r="J3015" s="5">
        <v>748.10244999999998</v>
      </c>
      <c r="K3015" s="5">
        <v>157.37663000000001</v>
      </c>
      <c r="L3015" s="5">
        <v>0.36987999999999999</v>
      </c>
      <c r="M3015" s="5">
        <v>1020.55</v>
      </c>
      <c r="N3015" s="5">
        <v>130.93635</v>
      </c>
      <c r="O3015" s="5">
        <v>807.94509000000005</v>
      </c>
      <c r="P3015" s="5">
        <v>1264.1607200000001</v>
      </c>
      <c r="Q3015" s="5">
        <v>156.68774999999999</v>
      </c>
      <c r="R3015" s="5">
        <v>783.67765999999995</v>
      </c>
      <c r="S3015" s="5">
        <v>971.07105999999999</v>
      </c>
      <c r="T3015" s="5">
        <v>0.18994</v>
      </c>
      <c r="U3015" s="5">
        <v>90.172110000000004</v>
      </c>
      <c r="V3015" s="5">
        <v>107.07622000000001</v>
      </c>
      <c r="W3015" s="5">
        <v>72.116299999999995</v>
      </c>
      <c r="X3015" s="5">
        <v>946.21006</v>
      </c>
      <c r="Y3015" s="5">
        <v>6.8167</v>
      </c>
      <c r="Z3015" s="11">
        <v>1162.8599999999999</v>
      </c>
      <c r="AA3015" s="11">
        <v>320475.07475999999</v>
      </c>
      <c r="AB3015" s="11">
        <v>323.83386000000002</v>
      </c>
      <c r="AC3015" s="11">
        <v>116.72047999999999</v>
      </c>
      <c r="AD3015" s="11">
        <v>1111.6600000000001</v>
      </c>
      <c r="AE3015" s="11">
        <v>168.51213999999999</v>
      </c>
      <c r="AF3015" s="11">
        <v>152.27895000000001</v>
      </c>
      <c r="AG3015" s="11">
        <v>77.476259999999996</v>
      </c>
      <c r="AH3015" s="11">
        <v>394.72345000000001</v>
      </c>
      <c r="AI3015" s="11">
        <v>605.07722999999999</v>
      </c>
      <c r="AJ3015" s="11">
        <v>111.5226</v>
      </c>
      <c r="AK3015" s="11">
        <v>7.8671199999999999</v>
      </c>
      <c r="AL3015" s="11">
        <v>2305.52</v>
      </c>
      <c r="AM3015" s="11">
        <v>15.055389999999999</v>
      </c>
      <c r="AN3015" s="11">
        <v>486.61270999999999</v>
      </c>
      <c r="AO3015" s="11">
        <v>6.25345</v>
      </c>
      <c r="AP3015" s="11">
        <v>116.83320000000001</v>
      </c>
      <c r="AQ3015" s="11">
        <v>34.292160000000003</v>
      </c>
      <c r="AR3015" s="11">
        <v>3.0084599999999999</v>
      </c>
      <c r="AS3015" s="11">
        <v>5.5905399999999998</v>
      </c>
      <c r="AT3015" s="11">
        <v>528.92999999999995</v>
      </c>
      <c r="AU3015" s="28">
        <v>168.49</v>
      </c>
      <c r="AV3015" s="28">
        <v>129.68385000000001</v>
      </c>
      <c r="AW3015">
        <v>529.74</v>
      </c>
      <c r="AX3015">
        <v>3.8389699999999998</v>
      </c>
      <c r="AY3015">
        <v>9.3435699999999997</v>
      </c>
      <c r="AZ3015" t="s">
        <v>50</v>
      </c>
      <c r="BA3015" t="s">
        <v>50</v>
      </c>
      <c r="BB3015" t="s">
        <v>50</v>
      </c>
      <c r="BC3015">
        <v>256.95197000000002</v>
      </c>
      <c r="BD3015">
        <v>1253.7932499999999</v>
      </c>
      <c r="BE3015">
        <v>189.02029999999999</v>
      </c>
      <c r="BF3015">
        <v>152.46248</v>
      </c>
      <c r="BG3015">
        <v>0.60906000000000005</v>
      </c>
      <c r="BH3015">
        <v>445.64809000000002</v>
      </c>
      <c r="BI3015" t="s">
        <v>50</v>
      </c>
      <c r="BJ3015">
        <v>660.14</v>
      </c>
      <c r="BK3015">
        <v>2.26153</v>
      </c>
      <c r="BL3015">
        <v>650.35262</v>
      </c>
      <c r="BM3015">
        <v>2306.5689699999998</v>
      </c>
      <c r="BN3015">
        <v>2707.6024299999999</v>
      </c>
    </row>
    <row r="3016" spans="1:66" x14ac:dyDescent="0.25">
      <c r="A3016" s="3">
        <v>38916</v>
      </c>
      <c r="B3016" s="5">
        <v>388.63</v>
      </c>
      <c r="C3016" s="5">
        <v>4009.7</v>
      </c>
      <c r="D3016" s="5">
        <v>7.77583</v>
      </c>
      <c r="E3016" s="5">
        <v>4.48149</v>
      </c>
      <c r="F3016" s="5">
        <v>119.02737</v>
      </c>
      <c r="G3016" s="5">
        <v>3089.17803</v>
      </c>
      <c r="H3016" s="5">
        <v>1704.05</v>
      </c>
      <c r="I3016" s="5">
        <v>8.8210200000000007</v>
      </c>
      <c r="J3016" s="5">
        <v>739.84574999999995</v>
      </c>
      <c r="K3016" s="5">
        <v>156.31245000000001</v>
      </c>
      <c r="L3016" s="5">
        <v>0.3619</v>
      </c>
      <c r="M3016" s="5">
        <v>1020.56</v>
      </c>
      <c r="N3016" s="5">
        <v>130.21038999999999</v>
      </c>
      <c r="O3016" s="5">
        <v>812.89139</v>
      </c>
      <c r="P3016" s="5">
        <v>1262.0397599999999</v>
      </c>
      <c r="Q3016" s="5">
        <v>156.07505</v>
      </c>
      <c r="R3016" s="5">
        <v>775.52751999999998</v>
      </c>
      <c r="S3016" s="5">
        <v>973.00541999999996</v>
      </c>
      <c r="T3016" s="5">
        <v>0.19073000000000001</v>
      </c>
      <c r="U3016" s="5">
        <v>90.993759999999995</v>
      </c>
      <c r="V3016" s="5">
        <v>106.88223000000001</v>
      </c>
      <c r="W3016" s="5">
        <v>72.911680000000004</v>
      </c>
      <c r="X3016" s="5">
        <v>932.76355999999998</v>
      </c>
      <c r="Y3016" s="5">
        <v>6.8967999999999998</v>
      </c>
      <c r="Z3016" s="11">
        <v>1164.8900000000001</v>
      </c>
      <c r="AA3016" s="11">
        <v>331602.25439999998</v>
      </c>
      <c r="AB3016" s="11">
        <v>319.97194000000002</v>
      </c>
      <c r="AC3016" s="11">
        <v>116.06605</v>
      </c>
      <c r="AD3016" s="11">
        <v>1125.97</v>
      </c>
      <c r="AE3016" s="11">
        <v>170.23575</v>
      </c>
      <c r="AF3016" s="11">
        <v>152.16410999999999</v>
      </c>
      <c r="AG3016" s="11">
        <v>76.806250000000006</v>
      </c>
      <c r="AH3016" s="11">
        <v>386.64501999999999</v>
      </c>
      <c r="AI3016" s="11">
        <v>615.84747000000004</v>
      </c>
      <c r="AJ3016" s="11">
        <v>110.99309</v>
      </c>
      <c r="AK3016" s="11">
        <v>7.9184999999999999</v>
      </c>
      <c r="AL3016" s="11">
        <v>2294.98</v>
      </c>
      <c r="AM3016" s="11">
        <v>15.23307</v>
      </c>
      <c r="AN3016" s="11">
        <v>486.21555000000001</v>
      </c>
      <c r="AO3016" s="11">
        <v>6.2521399999999998</v>
      </c>
      <c r="AP3016" s="11">
        <v>116.40342</v>
      </c>
      <c r="AQ3016" s="11">
        <v>34.328690000000002</v>
      </c>
      <c r="AR3016" s="11">
        <v>3.0260699999999998</v>
      </c>
      <c r="AS3016" s="11">
        <v>5.71943</v>
      </c>
      <c r="AT3016" s="11">
        <v>527.16999999999996</v>
      </c>
      <c r="AU3016" s="28">
        <v>170.22</v>
      </c>
      <c r="AV3016" s="28">
        <v>130.88513</v>
      </c>
      <c r="AW3016">
        <v>504.82</v>
      </c>
      <c r="AX3016">
        <v>3.8491200000000001</v>
      </c>
      <c r="AY3016">
        <v>9.3162500000000001</v>
      </c>
      <c r="AZ3016" t="s">
        <v>50</v>
      </c>
      <c r="BA3016" t="s">
        <v>50</v>
      </c>
      <c r="BB3016" t="s">
        <v>50</v>
      </c>
      <c r="BC3016">
        <v>262.87414000000001</v>
      </c>
      <c r="BD3016">
        <v>1234.7719300000001</v>
      </c>
      <c r="BE3016">
        <v>187.94911999999999</v>
      </c>
      <c r="BF3016">
        <v>152.09710999999999</v>
      </c>
      <c r="BG3016">
        <v>0.61341000000000001</v>
      </c>
      <c r="BH3016">
        <v>445.49435</v>
      </c>
      <c r="BI3016" t="s">
        <v>50</v>
      </c>
      <c r="BJ3016">
        <v>676.03</v>
      </c>
      <c r="BK3016">
        <v>2.2449699999999999</v>
      </c>
      <c r="BL3016">
        <v>655.21860000000004</v>
      </c>
      <c r="BM3016">
        <v>2311.15517</v>
      </c>
      <c r="BN3016">
        <v>2724.5226699999998</v>
      </c>
    </row>
    <row r="3017" spans="1:66" x14ac:dyDescent="0.25">
      <c r="A3017" s="3">
        <v>38917</v>
      </c>
      <c r="B3017" s="5">
        <v>406.88</v>
      </c>
      <c r="C3017" s="5">
        <v>4241.07</v>
      </c>
      <c r="D3017" s="5">
        <v>7.8449200000000001</v>
      </c>
      <c r="E3017" s="5">
        <v>4.50739</v>
      </c>
      <c r="F3017" s="5">
        <v>123.27986</v>
      </c>
      <c r="G3017" s="5">
        <v>3171.7016600000002</v>
      </c>
      <c r="H3017" s="5">
        <v>1797.74</v>
      </c>
      <c r="I3017" s="5">
        <v>8.5707000000000004</v>
      </c>
      <c r="J3017" s="5">
        <v>738.89128000000005</v>
      </c>
      <c r="K3017" s="5">
        <v>161.41752</v>
      </c>
      <c r="L3017" s="5">
        <v>0.36149999999999999</v>
      </c>
      <c r="M3017" s="5">
        <v>1048.93</v>
      </c>
      <c r="N3017" s="5">
        <v>134.03599</v>
      </c>
      <c r="O3017" s="5">
        <v>816.95284000000004</v>
      </c>
      <c r="P3017" s="5">
        <v>1281.30827</v>
      </c>
      <c r="Q3017" s="5">
        <v>161.11524</v>
      </c>
      <c r="R3017" s="5">
        <v>795.18602999999996</v>
      </c>
      <c r="S3017" s="5">
        <v>971.44239000000005</v>
      </c>
      <c r="T3017" s="5">
        <v>0.18970999999999999</v>
      </c>
      <c r="U3017" s="5">
        <v>91.012180000000001</v>
      </c>
      <c r="V3017" s="5">
        <v>110.8486</v>
      </c>
      <c r="W3017" s="5">
        <v>75.786360000000002</v>
      </c>
      <c r="X3017" s="5">
        <v>983.00626</v>
      </c>
      <c r="Y3017" s="5">
        <v>6.9373199999999997</v>
      </c>
      <c r="Z3017" s="11">
        <v>1186.9100000000001</v>
      </c>
      <c r="AA3017" s="11">
        <v>335264.17919</v>
      </c>
      <c r="AB3017" s="11">
        <v>325.22809000000001</v>
      </c>
      <c r="AC3017" s="11">
        <v>119.35021999999999</v>
      </c>
      <c r="AD3017" s="11">
        <v>1145.1300000000001</v>
      </c>
      <c r="AE3017" s="11">
        <v>169.91040000000001</v>
      </c>
      <c r="AF3017" s="11">
        <v>159.81795</v>
      </c>
      <c r="AG3017" s="11">
        <v>75.9726</v>
      </c>
      <c r="AH3017" s="11">
        <v>389.17693000000003</v>
      </c>
      <c r="AI3017" s="11">
        <v>632.47181</v>
      </c>
      <c r="AJ3017" s="11">
        <v>113.09050999999999</v>
      </c>
      <c r="AK3017" s="11">
        <v>7.8979800000000004</v>
      </c>
      <c r="AL3017" s="11">
        <v>2395.9699999999998</v>
      </c>
      <c r="AM3017" s="11">
        <v>15.378909999999999</v>
      </c>
      <c r="AN3017" s="11">
        <v>493.01513</v>
      </c>
      <c r="AO3017" s="11">
        <v>6.39527</v>
      </c>
      <c r="AP3017" s="11">
        <v>121.13871</v>
      </c>
      <c r="AQ3017" s="11">
        <v>34.388840000000002</v>
      </c>
      <c r="AR3017" s="11">
        <v>3.04819</v>
      </c>
      <c r="AS3017" s="11">
        <v>5.71469</v>
      </c>
      <c r="AT3017" s="11">
        <v>546.89</v>
      </c>
      <c r="AU3017" s="28">
        <v>170.86</v>
      </c>
      <c r="AV3017" s="28">
        <v>131.70590999999999</v>
      </c>
      <c r="AW3017">
        <v>529.14</v>
      </c>
      <c r="AX3017">
        <v>3.84748</v>
      </c>
      <c r="AY3017">
        <v>9.3174700000000001</v>
      </c>
      <c r="AZ3017" t="s">
        <v>50</v>
      </c>
      <c r="BA3017" t="s">
        <v>50</v>
      </c>
      <c r="BB3017" t="s">
        <v>50</v>
      </c>
      <c r="BC3017">
        <v>257.76281999999998</v>
      </c>
      <c r="BD3017">
        <v>1250.89498</v>
      </c>
      <c r="BE3017">
        <v>191.24453</v>
      </c>
      <c r="BF3017">
        <v>152.98616000000001</v>
      </c>
      <c r="BG3017">
        <v>0.61123000000000005</v>
      </c>
      <c r="BH3017">
        <v>447.11813999999998</v>
      </c>
      <c r="BI3017" t="s">
        <v>50</v>
      </c>
      <c r="BJ3017">
        <v>673.07</v>
      </c>
      <c r="BK3017">
        <v>2.2746300000000002</v>
      </c>
      <c r="BL3017">
        <v>649.03372000000002</v>
      </c>
      <c r="BM3017">
        <v>2306.7869999999998</v>
      </c>
      <c r="BN3017">
        <v>2716.6028099999999</v>
      </c>
    </row>
    <row r="3018" spans="1:66" x14ac:dyDescent="0.25">
      <c r="A3018" s="3">
        <v>38918</v>
      </c>
      <c r="B3018" s="5">
        <v>406.89</v>
      </c>
      <c r="C3018" s="5">
        <v>4178.53</v>
      </c>
      <c r="D3018" s="5">
        <v>8.1110699999999998</v>
      </c>
      <c r="E3018" s="5">
        <v>4.6170400000000003</v>
      </c>
      <c r="F3018" s="5">
        <v>123.78945</v>
      </c>
      <c r="G3018" s="5">
        <v>3179.4309899999998</v>
      </c>
      <c r="H3018" s="5">
        <v>1752.1</v>
      </c>
      <c r="I3018" s="5">
        <v>8.8787300000000009</v>
      </c>
      <c r="J3018" s="5">
        <v>757.01004999999998</v>
      </c>
      <c r="K3018" s="5">
        <v>162.47208000000001</v>
      </c>
      <c r="L3018" s="5">
        <v>0.37631999999999999</v>
      </c>
      <c r="M3018" s="5">
        <v>1053.56</v>
      </c>
      <c r="N3018" s="5">
        <v>134.09472</v>
      </c>
      <c r="O3018" s="5">
        <v>833.40273000000002</v>
      </c>
      <c r="P3018" s="5">
        <v>1263.83959</v>
      </c>
      <c r="Q3018" s="5">
        <v>161.75223</v>
      </c>
      <c r="R3018" s="5">
        <v>802.59798999999998</v>
      </c>
      <c r="S3018" s="5">
        <v>990.88120000000004</v>
      </c>
      <c r="T3018" s="5">
        <v>0.19858000000000001</v>
      </c>
      <c r="U3018" s="5">
        <v>91.889690000000002</v>
      </c>
      <c r="V3018" s="5">
        <v>111.58984</v>
      </c>
      <c r="W3018" s="5">
        <v>75.958849999999998</v>
      </c>
      <c r="X3018" s="5">
        <v>982.84200999999996</v>
      </c>
      <c r="Y3018" s="5">
        <v>7.0786600000000002</v>
      </c>
      <c r="Z3018" s="11">
        <v>1175.8599999999999</v>
      </c>
      <c r="AA3018" s="11">
        <v>358672.62751000002</v>
      </c>
      <c r="AB3018" s="11">
        <v>330.22311000000002</v>
      </c>
      <c r="AC3018" s="11">
        <v>120.49329</v>
      </c>
      <c r="AD3018" s="11">
        <v>1149.45</v>
      </c>
      <c r="AE3018" s="11">
        <v>170.27479</v>
      </c>
      <c r="AF3018" s="11">
        <v>161.63856999999999</v>
      </c>
      <c r="AG3018" s="11">
        <v>75.993539999999996</v>
      </c>
      <c r="AH3018" s="11">
        <v>395.88556999999997</v>
      </c>
      <c r="AI3018" s="11">
        <v>662.94534999999996</v>
      </c>
      <c r="AJ3018" s="11">
        <v>113.39579000000001</v>
      </c>
      <c r="AK3018" s="11">
        <v>8.1766500000000004</v>
      </c>
      <c r="AL3018" s="11">
        <v>2342.36</v>
      </c>
      <c r="AM3018" s="11">
        <v>15.81305</v>
      </c>
      <c r="AN3018" s="11">
        <v>500.43335999999999</v>
      </c>
      <c r="AO3018" s="11">
        <v>6.5671999999999997</v>
      </c>
      <c r="AP3018" s="11">
        <v>122.76651</v>
      </c>
      <c r="AQ3018" s="11">
        <v>34.272150000000003</v>
      </c>
      <c r="AR3018" s="11">
        <v>3.0686599999999999</v>
      </c>
      <c r="AS3018" s="11">
        <v>5.7057599999999997</v>
      </c>
      <c r="AT3018" s="11">
        <v>532.24</v>
      </c>
      <c r="AU3018" s="28">
        <v>172.29</v>
      </c>
      <c r="AV3018" s="28">
        <v>134.48622</v>
      </c>
      <c r="AW3018">
        <v>532.91</v>
      </c>
      <c r="AX3018">
        <v>3.9040599999999999</v>
      </c>
      <c r="AY3018">
        <v>9.2586300000000001</v>
      </c>
      <c r="AZ3018" t="s">
        <v>50</v>
      </c>
      <c r="BA3018" t="s">
        <v>50</v>
      </c>
      <c r="BB3018" t="s">
        <v>50</v>
      </c>
      <c r="BC3018">
        <v>265.87979999999999</v>
      </c>
      <c r="BD3018">
        <v>1251.24307</v>
      </c>
      <c r="BE3018">
        <v>190.87173999999999</v>
      </c>
      <c r="BF3018">
        <v>154.52500000000001</v>
      </c>
      <c r="BG3018">
        <v>0.60036999999999996</v>
      </c>
      <c r="BH3018">
        <v>456.87659000000002</v>
      </c>
      <c r="BI3018" t="s">
        <v>50</v>
      </c>
      <c r="BJ3018">
        <v>670.09</v>
      </c>
      <c r="BK3018">
        <v>2.3078599999999998</v>
      </c>
      <c r="BL3018">
        <v>641.96050000000002</v>
      </c>
      <c r="BM3018">
        <v>2304.0092800000002</v>
      </c>
      <c r="BN3018">
        <v>2716.6028099999999</v>
      </c>
    </row>
    <row r="3019" spans="1:66" x14ac:dyDescent="0.25">
      <c r="A3019" s="3">
        <v>38919</v>
      </c>
      <c r="B3019" s="5">
        <v>417.3</v>
      </c>
      <c r="C3019" s="5">
        <v>4157.7299999999996</v>
      </c>
      <c r="D3019" s="5">
        <v>8.0858600000000003</v>
      </c>
      <c r="E3019" s="5">
        <v>4.6115700000000004</v>
      </c>
      <c r="F3019" s="5">
        <v>122.11498</v>
      </c>
      <c r="G3019" s="5">
        <v>3166.3779599999998</v>
      </c>
      <c r="H3019" s="5">
        <v>1733.16</v>
      </c>
      <c r="I3019" s="5">
        <v>8.6640099999999993</v>
      </c>
      <c r="J3019" s="5">
        <v>752.27873999999997</v>
      </c>
      <c r="K3019" s="5">
        <v>161.49258</v>
      </c>
      <c r="L3019" s="5">
        <v>0.37663999999999997</v>
      </c>
      <c r="M3019" s="5">
        <v>1046.58</v>
      </c>
      <c r="N3019" s="5">
        <v>133.80778000000001</v>
      </c>
      <c r="O3019" s="5">
        <v>830.41891999999996</v>
      </c>
      <c r="P3019" s="5">
        <v>1253.12012</v>
      </c>
      <c r="Q3019" s="5">
        <v>160.99798999999999</v>
      </c>
      <c r="R3019" s="5">
        <v>802.77692000000002</v>
      </c>
      <c r="S3019" s="5">
        <v>989.54184999999995</v>
      </c>
      <c r="T3019" s="5">
        <v>0.19858999999999999</v>
      </c>
      <c r="U3019" s="5">
        <v>92.650170000000003</v>
      </c>
      <c r="V3019" s="5">
        <v>111.28455</v>
      </c>
      <c r="W3019" s="5">
        <v>73.428799999999995</v>
      </c>
      <c r="X3019" s="5">
        <v>968.94799999999998</v>
      </c>
      <c r="Y3019" s="5">
        <v>7.26356</v>
      </c>
      <c r="Z3019" s="11">
        <v>1166.6600000000001</v>
      </c>
      <c r="AA3019" s="11">
        <v>354293.04337000003</v>
      </c>
      <c r="AB3019" s="11">
        <v>326.34589</v>
      </c>
      <c r="AC3019" s="11">
        <v>120.44096</v>
      </c>
      <c r="AD3019" s="11">
        <v>1143.92</v>
      </c>
      <c r="AE3019" s="11">
        <v>170.27479</v>
      </c>
      <c r="AF3019" s="11">
        <v>159.94539</v>
      </c>
      <c r="AG3019" s="11">
        <v>76.157480000000007</v>
      </c>
      <c r="AH3019" s="11">
        <v>389.47636999999997</v>
      </c>
      <c r="AI3019" s="11">
        <v>660.31966999999997</v>
      </c>
      <c r="AJ3019" s="11">
        <v>113.75754000000001</v>
      </c>
      <c r="AK3019" s="11">
        <v>8.1298100000000009</v>
      </c>
      <c r="AL3019" s="11">
        <v>2306.83</v>
      </c>
      <c r="AM3019" s="11">
        <v>15.68872</v>
      </c>
      <c r="AN3019" s="11">
        <v>500.71571999999998</v>
      </c>
      <c r="AO3019" s="11">
        <v>6.4910899999999998</v>
      </c>
      <c r="AP3019" s="11">
        <v>121.37942</v>
      </c>
      <c r="AQ3019" s="11">
        <v>34.262210000000003</v>
      </c>
      <c r="AR3019" s="11">
        <v>3.0784600000000002</v>
      </c>
      <c r="AS3019" s="11">
        <v>5.7094500000000004</v>
      </c>
      <c r="AT3019" s="11">
        <v>522.20000000000005</v>
      </c>
      <c r="AU3019" s="28">
        <v>171.21</v>
      </c>
      <c r="AV3019" s="28">
        <v>134.37846999999999</v>
      </c>
      <c r="AW3019">
        <v>532.80999999999995</v>
      </c>
      <c r="AX3019">
        <v>3.9687799999999998</v>
      </c>
      <c r="AY3019">
        <v>9.1129499999999997</v>
      </c>
      <c r="AZ3019" t="s">
        <v>50</v>
      </c>
      <c r="BA3019" t="s">
        <v>50</v>
      </c>
      <c r="BB3019" t="s">
        <v>50</v>
      </c>
      <c r="BC3019">
        <v>262.41939000000002</v>
      </c>
      <c r="BD3019">
        <v>1260.8326099999999</v>
      </c>
      <c r="BE3019">
        <v>191.83797999999999</v>
      </c>
      <c r="BF3019">
        <v>154.28823</v>
      </c>
      <c r="BG3019">
        <v>0.58950000000000002</v>
      </c>
      <c r="BH3019">
        <v>462.00565</v>
      </c>
      <c r="BI3019" t="s">
        <v>50</v>
      </c>
      <c r="BJ3019">
        <v>670.09</v>
      </c>
      <c r="BK3019">
        <v>2.3358099999999999</v>
      </c>
      <c r="BL3019">
        <v>641.96050000000002</v>
      </c>
      <c r="BM3019">
        <v>2304.0092800000002</v>
      </c>
      <c r="BN3019">
        <v>2716.6028099999999</v>
      </c>
    </row>
    <row r="3020" spans="1:66" x14ac:dyDescent="0.25">
      <c r="A3020" s="3">
        <v>38922</v>
      </c>
      <c r="B3020" s="5">
        <v>424.58</v>
      </c>
      <c r="C3020" s="5">
        <v>4252.58</v>
      </c>
      <c r="D3020" s="5">
        <v>8.0523500000000006</v>
      </c>
      <c r="E3020" s="5">
        <v>4.5936199999999996</v>
      </c>
      <c r="F3020" s="5">
        <v>124.46588</v>
      </c>
      <c r="G3020" s="5">
        <v>3214.7956899999999</v>
      </c>
      <c r="H3020" s="5">
        <v>1780.99</v>
      </c>
      <c r="I3020" s="5">
        <v>8.7387300000000003</v>
      </c>
      <c r="J3020" s="5">
        <v>749.77932999999996</v>
      </c>
      <c r="K3020" s="5">
        <v>163.92511999999999</v>
      </c>
      <c r="L3020" s="5">
        <v>0.37345</v>
      </c>
      <c r="M3020" s="5">
        <v>1055.21</v>
      </c>
      <c r="N3020" s="5">
        <v>135.30328</v>
      </c>
      <c r="O3020" s="5">
        <v>828.76784999999995</v>
      </c>
      <c r="P3020" s="5">
        <v>1272.9018100000001</v>
      </c>
      <c r="Q3020" s="5">
        <v>163.55883</v>
      </c>
      <c r="R3020" s="5">
        <v>813.78021000000001</v>
      </c>
      <c r="S3020" s="5">
        <v>989.93155999999999</v>
      </c>
      <c r="T3020" s="5">
        <v>0.19564999999999999</v>
      </c>
      <c r="U3020" s="5">
        <v>91.885239999999996</v>
      </c>
      <c r="V3020" s="5">
        <v>113.45164</v>
      </c>
      <c r="W3020" s="5">
        <v>74.02431</v>
      </c>
      <c r="X3020" s="5">
        <v>979.81069000000002</v>
      </c>
      <c r="Y3020" s="5">
        <v>7.2292699999999996</v>
      </c>
      <c r="Z3020" s="11">
        <v>1186.28</v>
      </c>
      <c r="AA3020" s="11">
        <v>354931.97444000002</v>
      </c>
      <c r="AB3020" s="11">
        <v>328.59546</v>
      </c>
      <c r="AC3020" s="11">
        <v>122.06598</v>
      </c>
      <c r="AD3020" s="11">
        <v>1145.08</v>
      </c>
      <c r="AE3020" s="11">
        <v>175.49482</v>
      </c>
      <c r="AF3020" s="11">
        <v>162.32096999999999</v>
      </c>
      <c r="AG3020" s="11">
        <v>75.868080000000006</v>
      </c>
      <c r="AH3020" s="11">
        <v>387.97951999999998</v>
      </c>
      <c r="AI3020" s="11">
        <v>666.91368999999997</v>
      </c>
      <c r="AJ3020" s="11">
        <v>113.70426</v>
      </c>
      <c r="AK3020" s="11">
        <v>8.0088899999999992</v>
      </c>
      <c r="AL3020" s="11">
        <v>2377.56</v>
      </c>
      <c r="AM3020" s="11">
        <v>16.025089999999999</v>
      </c>
      <c r="AN3020" s="11">
        <v>504.48588999999998</v>
      </c>
      <c r="AO3020" s="11">
        <v>6.6284200000000002</v>
      </c>
      <c r="AP3020" s="11">
        <v>122.23018</v>
      </c>
      <c r="AQ3020" s="11">
        <v>34.096020000000003</v>
      </c>
      <c r="AR3020" s="11">
        <v>3.0589400000000002</v>
      </c>
      <c r="AS3020" s="11">
        <v>5.78179</v>
      </c>
      <c r="AT3020" s="11">
        <v>524.83000000000004</v>
      </c>
      <c r="AU3020" s="28">
        <v>167.31</v>
      </c>
      <c r="AV3020" s="28">
        <v>134.21700999999999</v>
      </c>
      <c r="AW3020">
        <v>537.17999999999995</v>
      </c>
      <c r="AX3020">
        <v>4.0590799999999998</v>
      </c>
      <c r="AY3020">
        <v>9.1192899999999995</v>
      </c>
      <c r="AZ3020" t="s">
        <v>50</v>
      </c>
      <c r="BA3020" t="s">
        <v>50</v>
      </c>
      <c r="BB3020" t="s">
        <v>50</v>
      </c>
      <c r="BC3020">
        <v>261.69815</v>
      </c>
      <c r="BD3020">
        <v>1249.2807600000001</v>
      </c>
      <c r="BE3020">
        <v>189.95204000000001</v>
      </c>
      <c r="BF3020">
        <v>156.67021</v>
      </c>
      <c r="BG3020">
        <v>0.59879000000000004</v>
      </c>
      <c r="BH3020">
        <v>462.94900000000001</v>
      </c>
      <c r="BI3020" t="s">
        <v>50</v>
      </c>
      <c r="BJ3020">
        <v>669.91</v>
      </c>
      <c r="BK3020">
        <v>2.3144299999999998</v>
      </c>
      <c r="BL3020">
        <v>660.51369999999997</v>
      </c>
      <c r="BM3020">
        <v>2290.0992000000001</v>
      </c>
      <c r="BN3020">
        <v>2691.3128900000002</v>
      </c>
    </row>
    <row r="3021" spans="1:66" x14ac:dyDescent="0.25">
      <c r="A3021" s="3">
        <v>38923</v>
      </c>
      <c r="B3021" s="5">
        <v>419.63</v>
      </c>
      <c r="C3021" s="5">
        <v>4276.22</v>
      </c>
      <c r="D3021" s="5">
        <v>8.1344999999999992</v>
      </c>
      <c r="E3021" s="5">
        <v>4.6202399999999999</v>
      </c>
      <c r="F3021" s="5">
        <v>123.76042</v>
      </c>
      <c r="G3021" s="5">
        <v>3207.6673599999999</v>
      </c>
      <c r="H3021" s="5">
        <v>1800.96</v>
      </c>
      <c r="I3021" s="5">
        <v>8.9381900000000005</v>
      </c>
      <c r="J3021" s="5">
        <v>758.49149</v>
      </c>
      <c r="K3021" s="5">
        <v>163.78982999999999</v>
      </c>
      <c r="L3021" s="5">
        <v>0.37913999999999998</v>
      </c>
      <c r="M3021" s="5">
        <v>1062.1400000000001</v>
      </c>
      <c r="N3021" s="5">
        <v>134.11045999999999</v>
      </c>
      <c r="O3021" s="5">
        <v>839.56461000000002</v>
      </c>
      <c r="P3021" s="5">
        <v>1287.4310499999999</v>
      </c>
      <c r="Q3021" s="5">
        <v>163.52573000000001</v>
      </c>
      <c r="R3021" s="5">
        <v>809.91699000000006</v>
      </c>
      <c r="S3021" s="5">
        <v>994.22985000000006</v>
      </c>
      <c r="T3021" s="5">
        <v>0.19692000000000001</v>
      </c>
      <c r="U3021" s="5">
        <v>92.767449999999997</v>
      </c>
      <c r="V3021" s="5">
        <v>112.44202</v>
      </c>
      <c r="W3021" s="5">
        <v>74.458860000000001</v>
      </c>
      <c r="X3021" s="5">
        <v>973.92643999999996</v>
      </c>
      <c r="Y3021" s="5">
        <v>7.2872700000000004</v>
      </c>
      <c r="Z3021" s="11">
        <v>1194.71</v>
      </c>
      <c r="AA3021" s="11">
        <v>360584.73914000002</v>
      </c>
      <c r="AB3021" s="11">
        <v>329.91878000000003</v>
      </c>
      <c r="AC3021" s="11">
        <v>121.09430999999999</v>
      </c>
      <c r="AD3021" s="11">
        <v>1153</v>
      </c>
      <c r="AE3021" s="11">
        <v>179.22535999999999</v>
      </c>
      <c r="AF3021" s="11">
        <v>161.62675999999999</v>
      </c>
      <c r="AG3021" s="11">
        <v>76.543999999999997</v>
      </c>
      <c r="AH3021" s="11">
        <v>400.66099000000003</v>
      </c>
      <c r="AI3021" s="11">
        <v>668.93569000000002</v>
      </c>
      <c r="AJ3021" s="11">
        <v>113.96372</v>
      </c>
      <c r="AK3021" s="11">
        <v>8.0651499999999992</v>
      </c>
      <c r="AL3021" s="11">
        <v>2406.4899999999998</v>
      </c>
      <c r="AM3021" s="11">
        <v>16.164429999999999</v>
      </c>
      <c r="AN3021" s="11">
        <v>502.63740999999999</v>
      </c>
      <c r="AO3021" s="11">
        <v>6.7072399999999996</v>
      </c>
      <c r="AP3021" s="11">
        <v>120.56612</v>
      </c>
      <c r="AQ3021" s="11">
        <v>33.958680000000001</v>
      </c>
      <c r="AR3021" s="11">
        <v>3.05837</v>
      </c>
      <c r="AS3021" s="11">
        <v>5.7832499999999998</v>
      </c>
      <c r="AT3021" s="11">
        <v>532.6</v>
      </c>
      <c r="AU3021" s="28">
        <v>172.62</v>
      </c>
      <c r="AV3021" s="28">
        <v>135.63216</v>
      </c>
      <c r="AW3021">
        <v>547.03</v>
      </c>
      <c r="AX3021">
        <v>3.9937899999999997</v>
      </c>
      <c r="AY3021">
        <v>9.1718899999999994</v>
      </c>
      <c r="AZ3021" t="s">
        <v>50</v>
      </c>
      <c r="BA3021" t="s">
        <v>50</v>
      </c>
      <c r="BB3021" t="s">
        <v>50</v>
      </c>
      <c r="BC3021">
        <v>265.00042000000002</v>
      </c>
      <c r="BD3021">
        <v>1252.8666499999999</v>
      </c>
      <c r="BE3021">
        <v>188.11582999999999</v>
      </c>
      <c r="BF3021">
        <v>156.56586999999999</v>
      </c>
      <c r="BG3021">
        <v>0.62151999999999996</v>
      </c>
      <c r="BH3021">
        <v>468.47122000000002</v>
      </c>
      <c r="BI3021" t="s">
        <v>50</v>
      </c>
      <c r="BJ3021">
        <v>667.59</v>
      </c>
      <c r="BK3021">
        <v>2.3039200000000002</v>
      </c>
      <c r="BL3021">
        <v>660.40078000000005</v>
      </c>
      <c r="BM3021">
        <v>2282.1020699999999</v>
      </c>
      <c r="BN3021">
        <v>2669.5639799999999</v>
      </c>
    </row>
    <row r="3022" spans="1:66" x14ac:dyDescent="0.25">
      <c r="A3022" s="3">
        <v>38924</v>
      </c>
      <c r="B3022" s="5">
        <v>424.99</v>
      </c>
      <c r="C3022" s="5">
        <v>4218.6899999999996</v>
      </c>
      <c r="D3022" s="5">
        <v>8.1006999999999998</v>
      </c>
      <c r="E3022" s="5">
        <v>4.6189099999999996</v>
      </c>
      <c r="F3022" s="5">
        <v>124.95699</v>
      </c>
      <c r="G3022" s="5">
        <v>3237.2460700000001</v>
      </c>
      <c r="H3022" s="5">
        <v>1788.1</v>
      </c>
      <c r="I3022" s="5">
        <v>9.1314100000000007</v>
      </c>
      <c r="J3022" s="5">
        <v>757.32232999999997</v>
      </c>
      <c r="K3022" s="5">
        <v>165.36452</v>
      </c>
      <c r="L3022" s="5">
        <v>0.37905</v>
      </c>
      <c r="M3022" s="5">
        <v>1063.69</v>
      </c>
      <c r="N3022" s="5">
        <v>135.48928000000001</v>
      </c>
      <c r="O3022" s="5">
        <v>842.53831000000002</v>
      </c>
      <c r="P3022" s="5">
        <v>1305.5148899999999</v>
      </c>
      <c r="Q3022" s="5">
        <v>164.94676999999999</v>
      </c>
      <c r="R3022" s="5">
        <v>817.60122999999999</v>
      </c>
      <c r="S3022" s="5">
        <v>998.63590999999997</v>
      </c>
      <c r="T3022" s="5">
        <v>0.19722000000000001</v>
      </c>
      <c r="U3022" s="5">
        <v>93.665760000000006</v>
      </c>
      <c r="V3022" s="5">
        <v>113.53856999999999</v>
      </c>
      <c r="W3022" s="5">
        <v>75.601529999999997</v>
      </c>
      <c r="X3022" s="5">
        <v>996.72829999999999</v>
      </c>
      <c r="Y3022" s="5">
        <v>7.3275399999999999</v>
      </c>
      <c r="Z3022" s="11">
        <v>1194.1500000000001</v>
      </c>
      <c r="AA3022" s="11">
        <v>372470.32617000001</v>
      </c>
      <c r="AB3022" s="11">
        <v>336.04579999999999</v>
      </c>
      <c r="AC3022" s="11">
        <v>122.17201</v>
      </c>
      <c r="AD3022" s="11">
        <v>1155.6199999999999</v>
      </c>
      <c r="AE3022" s="11">
        <v>183.83637999999999</v>
      </c>
      <c r="AF3022" s="11">
        <v>160.92121</v>
      </c>
      <c r="AG3022" s="11">
        <v>76.572890000000001</v>
      </c>
      <c r="AH3022" s="11">
        <v>405.08487000000002</v>
      </c>
      <c r="AI3022" s="11">
        <v>678.76002000000005</v>
      </c>
      <c r="AJ3022" s="11">
        <v>115.10829</v>
      </c>
      <c r="AK3022" s="11">
        <v>8.0170499999999993</v>
      </c>
      <c r="AL3022" s="11">
        <v>2415.11</v>
      </c>
      <c r="AM3022" s="11">
        <v>16.401350000000001</v>
      </c>
      <c r="AN3022" s="11">
        <v>506.18362999999999</v>
      </c>
      <c r="AO3022" s="11">
        <v>6.8318500000000002</v>
      </c>
      <c r="AP3022" s="11">
        <v>121.43779000000001</v>
      </c>
      <c r="AQ3022" s="11">
        <v>33.693240000000003</v>
      </c>
      <c r="AR3022" s="11">
        <v>3.0928100000000001</v>
      </c>
      <c r="AS3022" s="11">
        <v>5.7465399999999995</v>
      </c>
      <c r="AT3022" s="11">
        <v>542.33000000000004</v>
      </c>
      <c r="AU3022" s="29">
        <v>172.92</v>
      </c>
      <c r="AV3022" s="29">
        <v>136.70454000000001</v>
      </c>
      <c r="AW3022">
        <v>550.73</v>
      </c>
      <c r="AX3022">
        <v>4.0416600000000003</v>
      </c>
      <c r="AY3022">
        <v>9.2419100000000007</v>
      </c>
      <c r="AZ3022" t="s">
        <v>50</v>
      </c>
      <c r="BA3022" t="s">
        <v>50</v>
      </c>
      <c r="BB3022" t="s">
        <v>50</v>
      </c>
      <c r="BC3022">
        <v>269.76503000000002</v>
      </c>
      <c r="BD3022">
        <v>1255.2868800000001</v>
      </c>
      <c r="BE3022">
        <v>188.65810999999999</v>
      </c>
      <c r="BF3022">
        <v>158.35984999999999</v>
      </c>
      <c r="BG3022">
        <v>0.62151999999999996</v>
      </c>
      <c r="BH3022">
        <v>467.49068</v>
      </c>
      <c r="BI3022" t="s">
        <v>50</v>
      </c>
      <c r="BJ3022">
        <v>665.51</v>
      </c>
      <c r="BK3022">
        <v>2.3135500000000002</v>
      </c>
      <c r="BL3022">
        <v>659.56816000000003</v>
      </c>
      <c r="BM3022">
        <v>2289.34058</v>
      </c>
      <c r="BN3022">
        <v>2639.4083900000001</v>
      </c>
    </row>
    <row r="3023" spans="1:66" x14ac:dyDescent="0.25">
      <c r="A3023" s="3">
        <v>38925</v>
      </c>
      <c r="B3023" s="5">
        <v>440.7</v>
      </c>
      <c r="C3023" s="5">
        <v>4280.3599999999997</v>
      </c>
      <c r="D3023" s="5">
        <v>8.3025900000000004</v>
      </c>
      <c r="E3023" s="5">
        <v>4.71434</v>
      </c>
      <c r="F3023" s="5">
        <v>127.28089</v>
      </c>
      <c r="G3023" s="5">
        <v>3287.0773800000002</v>
      </c>
      <c r="H3023" s="5">
        <v>1820.85</v>
      </c>
      <c r="I3023" s="5">
        <v>9.2692599999999992</v>
      </c>
      <c r="J3023" s="5">
        <v>771.32074</v>
      </c>
      <c r="K3023" s="5">
        <v>168.04539</v>
      </c>
      <c r="L3023" s="5">
        <v>0.38442999999999999</v>
      </c>
      <c r="M3023" s="5">
        <v>1105.2</v>
      </c>
      <c r="N3023" s="5">
        <v>137.38296</v>
      </c>
      <c r="O3023" s="5">
        <v>857.77560000000005</v>
      </c>
      <c r="P3023" s="5">
        <v>1294.4376400000001</v>
      </c>
      <c r="Q3023" s="5">
        <v>167.67641</v>
      </c>
      <c r="R3023" s="5">
        <v>828.44716000000005</v>
      </c>
      <c r="S3023" s="5">
        <v>1010.35523</v>
      </c>
      <c r="T3023" s="5">
        <v>0.20122000000000001</v>
      </c>
      <c r="U3023" s="5">
        <v>94.056629999999998</v>
      </c>
      <c r="V3023" s="5">
        <v>115.34672</v>
      </c>
      <c r="W3023" s="5">
        <v>78.287390000000002</v>
      </c>
      <c r="X3023" s="5">
        <v>1014.70366</v>
      </c>
      <c r="Y3023" s="5">
        <v>7.4289899999999998</v>
      </c>
      <c r="Z3023" s="11">
        <v>1188.53</v>
      </c>
      <c r="AA3023" s="11">
        <v>389924.00630000001</v>
      </c>
      <c r="AB3023" s="11">
        <v>338.26639</v>
      </c>
      <c r="AC3023" s="11">
        <v>124.43094000000001</v>
      </c>
      <c r="AD3023" s="11">
        <v>1162.74</v>
      </c>
      <c r="AE3023" s="11">
        <v>189.3724</v>
      </c>
      <c r="AF3023" s="11">
        <v>163.56688</v>
      </c>
      <c r="AG3023" s="11">
        <v>75.931399999999996</v>
      </c>
      <c r="AH3023" s="11">
        <v>416.01416999999998</v>
      </c>
      <c r="AI3023" s="11">
        <v>707.05096000000003</v>
      </c>
      <c r="AJ3023" s="11">
        <v>116.14827</v>
      </c>
      <c r="AK3023" s="11">
        <v>8.15015</v>
      </c>
      <c r="AL3023" s="11">
        <v>2404.37</v>
      </c>
      <c r="AM3023" s="11">
        <v>16.6922</v>
      </c>
      <c r="AN3023" s="11">
        <v>511.77533</v>
      </c>
      <c r="AO3023" s="11">
        <v>6.9989699999999999</v>
      </c>
      <c r="AP3023" s="11">
        <v>123.48943</v>
      </c>
      <c r="AQ3023" s="11">
        <v>33.849110000000003</v>
      </c>
      <c r="AR3023" s="11">
        <v>3.0829200000000001</v>
      </c>
      <c r="AS3023" s="11">
        <v>5.7735399999999997</v>
      </c>
      <c r="AT3023" s="11">
        <v>560.70000000000005</v>
      </c>
      <c r="AU3023" s="28">
        <v>175.85</v>
      </c>
      <c r="AV3023" s="28">
        <v>139.92756</v>
      </c>
      <c r="AW3023">
        <v>602.25</v>
      </c>
      <c r="AX3023">
        <v>4.0864599999999998</v>
      </c>
      <c r="AY3023">
        <v>9.2297100000000007</v>
      </c>
      <c r="AZ3023" t="s">
        <v>50</v>
      </c>
      <c r="BA3023" t="s">
        <v>50</v>
      </c>
      <c r="BB3023" t="s">
        <v>50</v>
      </c>
      <c r="BC3023">
        <v>276.27652999999998</v>
      </c>
      <c r="BD3023">
        <v>1262.0595499999999</v>
      </c>
      <c r="BE3023">
        <v>189.21161000000001</v>
      </c>
      <c r="BF3023">
        <v>160.35302999999999</v>
      </c>
      <c r="BG3023">
        <v>0.62588999999999995</v>
      </c>
      <c r="BH3023">
        <v>469.10007999999999</v>
      </c>
      <c r="BI3023" t="s">
        <v>50</v>
      </c>
      <c r="BJ3023">
        <v>667.57</v>
      </c>
      <c r="BK3023">
        <v>2.3412000000000002</v>
      </c>
      <c r="BL3023">
        <v>663.11928</v>
      </c>
      <c r="BM3023">
        <v>2297.3950300000001</v>
      </c>
      <c r="BN3023">
        <v>2639.4083900000001</v>
      </c>
    </row>
    <row r="3024" spans="1:66" x14ac:dyDescent="0.25">
      <c r="A3024" s="3">
        <v>38926</v>
      </c>
      <c r="B3024" s="5">
        <v>447.09</v>
      </c>
      <c r="C3024" s="5">
        <v>4311.84</v>
      </c>
      <c r="D3024" s="5">
        <v>8.4613899999999997</v>
      </c>
      <c r="E3024" s="5">
        <v>4.7345500000000005</v>
      </c>
      <c r="F3024" s="5">
        <v>128.48708999999999</v>
      </c>
      <c r="G3024" s="5">
        <v>3313.3963600000002</v>
      </c>
      <c r="H3024" s="5">
        <v>1845.61</v>
      </c>
      <c r="I3024" s="5">
        <v>9.1913900000000002</v>
      </c>
      <c r="J3024" s="5">
        <v>767.30154000000005</v>
      </c>
      <c r="K3024" s="5">
        <v>169.2552</v>
      </c>
      <c r="L3024" s="5">
        <v>0.38374999999999998</v>
      </c>
      <c r="M3024" s="5">
        <v>1099.07</v>
      </c>
      <c r="N3024" s="5">
        <v>138.50702000000001</v>
      </c>
      <c r="O3024" s="5">
        <v>852.33885999999995</v>
      </c>
      <c r="P3024" s="5">
        <v>1306.5872400000001</v>
      </c>
      <c r="Q3024" s="5">
        <v>169.68862999999999</v>
      </c>
      <c r="R3024" s="5">
        <v>839.09766999999999</v>
      </c>
      <c r="S3024" s="5">
        <v>1009.07577</v>
      </c>
      <c r="T3024" s="5">
        <v>0.20236000000000001</v>
      </c>
      <c r="U3024" s="5">
        <v>94.250649999999993</v>
      </c>
      <c r="V3024" s="5">
        <v>116.73344</v>
      </c>
      <c r="W3024" s="5">
        <v>76.691869999999994</v>
      </c>
      <c r="X3024" s="5">
        <v>1020.10912</v>
      </c>
      <c r="Y3024" s="5">
        <v>7.3661599999999998</v>
      </c>
      <c r="Z3024" s="11">
        <v>1203.3499999999999</v>
      </c>
      <c r="AA3024" s="11">
        <v>380459.89935000002</v>
      </c>
      <c r="AB3024" s="11">
        <v>339.77244000000002</v>
      </c>
      <c r="AC3024" s="11">
        <v>125.45307</v>
      </c>
      <c r="AD3024" s="11">
        <v>1172.02</v>
      </c>
      <c r="AE3024" s="11">
        <v>189.3724</v>
      </c>
      <c r="AF3024" s="11">
        <v>164.09226000000001</v>
      </c>
      <c r="AG3024" s="11">
        <v>75.501959999999997</v>
      </c>
      <c r="AH3024" s="11">
        <v>412.02222</v>
      </c>
      <c r="AI3024" s="11">
        <v>703.99264000000005</v>
      </c>
      <c r="AJ3024" s="11">
        <v>116.74619</v>
      </c>
      <c r="AK3024" s="11">
        <v>8.1631599999999995</v>
      </c>
      <c r="AL3024" s="11">
        <v>2414.44</v>
      </c>
      <c r="AM3024" s="11">
        <v>16.694109999999998</v>
      </c>
      <c r="AN3024" s="11">
        <v>513.48230000000001</v>
      </c>
      <c r="AO3024" s="11">
        <v>6.9372100000000003</v>
      </c>
      <c r="AP3024" s="11">
        <v>124.31849</v>
      </c>
      <c r="AQ3024" s="11">
        <v>33.882550000000002</v>
      </c>
      <c r="AR3024" s="11">
        <v>3.0836600000000001</v>
      </c>
      <c r="AS3024" s="11">
        <v>5.7489799999999995</v>
      </c>
      <c r="AT3024" s="11">
        <v>560.65</v>
      </c>
      <c r="AU3024" s="28">
        <v>176</v>
      </c>
      <c r="AV3024" s="28">
        <v>139.88381000000001</v>
      </c>
      <c r="AW3024">
        <v>592.96</v>
      </c>
      <c r="AX3024">
        <v>4.13415</v>
      </c>
      <c r="AY3024">
        <v>9.2534899999999993</v>
      </c>
      <c r="AZ3024" t="s">
        <v>50</v>
      </c>
      <c r="BA3024" t="s">
        <v>50</v>
      </c>
      <c r="BB3024" t="s">
        <v>50</v>
      </c>
      <c r="BC3024">
        <v>280.01866999999999</v>
      </c>
      <c r="BD3024">
        <v>1267.3717799999999</v>
      </c>
      <c r="BE3024">
        <v>190.34902</v>
      </c>
      <c r="BF3024">
        <v>163.5556</v>
      </c>
      <c r="BG3024">
        <v>0.61975000000000002</v>
      </c>
      <c r="BH3024">
        <v>466.59672</v>
      </c>
      <c r="BI3024" t="s">
        <v>50</v>
      </c>
      <c r="BJ3024">
        <v>667.57</v>
      </c>
      <c r="BK3024">
        <v>2.4270300000000002</v>
      </c>
      <c r="BL3024">
        <v>663.11928</v>
      </c>
      <c r="BM3024">
        <v>2297.45597</v>
      </c>
      <c r="BN3024">
        <v>2639.4083900000001</v>
      </c>
    </row>
    <row r="3025" spans="1:66" x14ac:dyDescent="0.25">
      <c r="A3025" s="3">
        <v>38929</v>
      </c>
      <c r="B3025" s="5">
        <v>450.96</v>
      </c>
      <c r="C3025" s="5">
        <v>4281.88</v>
      </c>
      <c r="D3025" s="5">
        <v>8.5288599999999999</v>
      </c>
      <c r="E3025" s="5">
        <v>4.7168999999999999</v>
      </c>
      <c r="F3025" s="5">
        <v>128.15787</v>
      </c>
      <c r="G3025" s="5">
        <v>3296.8642199999999</v>
      </c>
      <c r="H3025" s="5">
        <v>1838.9</v>
      </c>
      <c r="I3025" s="5">
        <v>9.2703400000000009</v>
      </c>
      <c r="J3025" s="5">
        <v>770.81606999999997</v>
      </c>
      <c r="K3025" s="5">
        <v>168.91972000000001</v>
      </c>
      <c r="L3025" s="5">
        <v>0.38401000000000002</v>
      </c>
      <c r="M3025" s="5">
        <v>1096.4000000000001</v>
      </c>
      <c r="N3025" s="5">
        <v>138.3579</v>
      </c>
      <c r="O3025" s="5">
        <v>859.07690000000002</v>
      </c>
      <c r="P3025" s="5">
        <v>1304.0091299999999</v>
      </c>
      <c r="Q3025" s="5">
        <v>168.98354</v>
      </c>
      <c r="R3025" s="5">
        <v>840.44155999999998</v>
      </c>
      <c r="S3025" s="5">
        <v>1012.6978</v>
      </c>
      <c r="T3025" s="5">
        <v>0.20516999999999999</v>
      </c>
      <c r="U3025" s="5">
        <v>94.468900000000005</v>
      </c>
      <c r="V3025" s="5">
        <v>116.48975</v>
      </c>
      <c r="W3025" s="5">
        <v>76.795439999999999</v>
      </c>
      <c r="X3025" s="5">
        <v>1015.7618199999999</v>
      </c>
      <c r="Y3025" s="5">
        <v>7.35703</v>
      </c>
      <c r="Z3025" s="11">
        <v>1202.08</v>
      </c>
      <c r="AA3025" s="11">
        <v>379087.58424</v>
      </c>
      <c r="AB3025" s="11">
        <v>340.82668000000001</v>
      </c>
      <c r="AC3025" s="11">
        <v>125.52808</v>
      </c>
      <c r="AD3025" s="11">
        <v>1172.77</v>
      </c>
      <c r="AE3025" s="11">
        <v>193.89080999999999</v>
      </c>
      <c r="AF3025" s="11">
        <v>164.09415999999999</v>
      </c>
      <c r="AG3025" s="11">
        <v>76.156189999999995</v>
      </c>
      <c r="AH3025" s="11">
        <v>414.19549000000001</v>
      </c>
      <c r="AI3025" s="11">
        <v>703.68772999999999</v>
      </c>
      <c r="AJ3025" s="11">
        <v>116.82167</v>
      </c>
      <c r="AK3025" s="11">
        <v>8.1417599999999997</v>
      </c>
      <c r="AL3025" s="11">
        <v>2453.1799999999998</v>
      </c>
      <c r="AM3025" s="11">
        <v>16.757760000000001</v>
      </c>
      <c r="AN3025" s="11">
        <v>511.94141000000002</v>
      </c>
      <c r="AO3025" s="11">
        <v>7.0999699999999999</v>
      </c>
      <c r="AP3025" s="11">
        <v>124.44297</v>
      </c>
      <c r="AQ3025" s="11">
        <v>34.015999999999998</v>
      </c>
      <c r="AR3025" s="11">
        <v>3.0631900000000001</v>
      </c>
      <c r="AS3025" s="11">
        <v>5.8382500000000004</v>
      </c>
      <c r="AT3025" s="11">
        <v>577.66999999999996</v>
      </c>
      <c r="AU3025" s="28">
        <v>179.07</v>
      </c>
      <c r="AV3025" s="28">
        <v>141.05153000000001</v>
      </c>
      <c r="AW3025">
        <v>607.78</v>
      </c>
      <c r="AX3025">
        <v>4.1775000000000002</v>
      </c>
      <c r="AY3025">
        <v>9.2857900000000004</v>
      </c>
      <c r="AZ3025" t="s">
        <v>50</v>
      </c>
      <c r="BA3025" t="s">
        <v>50</v>
      </c>
      <c r="BB3025" t="s">
        <v>50</v>
      </c>
      <c r="BC3025">
        <v>280.17802</v>
      </c>
      <c r="BD3025">
        <v>1275.7120500000001</v>
      </c>
      <c r="BE3025">
        <v>188.20589000000001</v>
      </c>
      <c r="BF3025">
        <v>164.23951</v>
      </c>
      <c r="BG3025">
        <v>0.62324000000000002</v>
      </c>
      <c r="BH3025">
        <v>482.05597999999998</v>
      </c>
      <c r="BI3025" t="s">
        <v>50</v>
      </c>
      <c r="BJ3025">
        <v>670.25</v>
      </c>
      <c r="BK3025">
        <v>2.4457100000000001</v>
      </c>
      <c r="BL3025">
        <v>677.67605000000003</v>
      </c>
      <c r="BM3025">
        <v>2300.7471999999998</v>
      </c>
      <c r="BN3025">
        <v>2631.6887400000001</v>
      </c>
    </row>
    <row r="3026" spans="1:66" x14ac:dyDescent="0.25">
      <c r="A3026" s="3">
        <v>38930</v>
      </c>
      <c r="B3026" s="5">
        <v>441.54</v>
      </c>
      <c r="C3026" s="5">
        <v>4215.83</v>
      </c>
      <c r="D3026" s="5">
        <v>8.4989399999999993</v>
      </c>
      <c r="E3026" s="5">
        <v>4.67516</v>
      </c>
      <c r="F3026" s="5">
        <v>126.84985</v>
      </c>
      <c r="G3026" s="5">
        <v>3284.8040500000002</v>
      </c>
      <c r="H3026" s="5">
        <v>1810.14</v>
      </c>
      <c r="I3026" s="5">
        <v>9.2506299999999992</v>
      </c>
      <c r="J3026" s="5">
        <v>769.02364</v>
      </c>
      <c r="K3026" s="5">
        <v>167.58228</v>
      </c>
      <c r="L3026" s="5">
        <v>0.38028000000000001</v>
      </c>
      <c r="M3026" s="5">
        <v>1086</v>
      </c>
      <c r="N3026" s="5">
        <v>137.68020999999999</v>
      </c>
      <c r="O3026" s="5">
        <v>858.42256999999995</v>
      </c>
      <c r="P3026" s="5">
        <v>1313.6566499999999</v>
      </c>
      <c r="Q3026" s="5">
        <v>167.88989000000001</v>
      </c>
      <c r="R3026" s="5">
        <v>843.52386999999999</v>
      </c>
      <c r="S3026" s="5">
        <v>1012.15599</v>
      </c>
      <c r="T3026" s="5">
        <v>0.20866999999999999</v>
      </c>
      <c r="U3026" s="5">
        <v>94.146810000000002</v>
      </c>
      <c r="V3026" s="5">
        <v>115.6478</v>
      </c>
      <c r="W3026" s="5">
        <v>75.525549999999996</v>
      </c>
      <c r="X3026" s="5">
        <v>1005.50193</v>
      </c>
      <c r="Y3026" s="5">
        <v>7.2883599999999999</v>
      </c>
      <c r="Z3026" s="11">
        <v>1196.23</v>
      </c>
      <c r="AA3026" s="11">
        <v>373101.21538000001</v>
      </c>
      <c r="AB3026" s="11">
        <v>342.39335999999997</v>
      </c>
      <c r="AC3026" s="11">
        <v>125.18364</v>
      </c>
      <c r="AD3026" s="11">
        <v>1154.6500000000001</v>
      </c>
      <c r="AE3026" s="11">
        <v>197.83591999999999</v>
      </c>
      <c r="AF3026" s="11">
        <v>163.35265999999999</v>
      </c>
      <c r="AG3026" s="11">
        <v>76.706370000000007</v>
      </c>
      <c r="AH3026" s="11">
        <v>416.57659000000001</v>
      </c>
      <c r="AI3026" s="11">
        <v>694.95209999999997</v>
      </c>
      <c r="AJ3026" s="11">
        <v>117.31399999999999</v>
      </c>
      <c r="AK3026" s="11">
        <v>8.0992099999999994</v>
      </c>
      <c r="AL3026" s="11">
        <v>2459.25</v>
      </c>
      <c r="AM3026" s="11">
        <v>16.757280000000002</v>
      </c>
      <c r="AN3026" s="11">
        <v>514.77719999999999</v>
      </c>
      <c r="AO3026" s="11">
        <v>7.0495700000000001</v>
      </c>
      <c r="AP3026" s="11">
        <v>125.67068999999999</v>
      </c>
      <c r="AQ3026" s="11">
        <v>34.102580000000003</v>
      </c>
      <c r="AR3026" s="11">
        <v>3.0804800000000001</v>
      </c>
      <c r="AS3026" s="11">
        <v>5.9213399999999998</v>
      </c>
      <c r="AT3026" s="11">
        <v>573.82000000000005</v>
      </c>
      <c r="AU3026" s="28">
        <v>177.74</v>
      </c>
      <c r="AV3026" s="28">
        <v>141.98671999999999</v>
      </c>
      <c r="AW3026">
        <v>606.62</v>
      </c>
      <c r="AX3026">
        <v>4.2283799999999996</v>
      </c>
      <c r="AY3026">
        <v>9.3498800000000006</v>
      </c>
      <c r="AZ3026" t="s">
        <v>50</v>
      </c>
      <c r="BA3026" t="s">
        <v>50</v>
      </c>
      <c r="BB3026" t="s">
        <v>50</v>
      </c>
      <c r="BC3026">
        <v>278.20501000000002</v>
      </c>
      <c r="BD3026">
        <v>1285.39662</v>
      </c>
      <c r="BE3026">
        <v>192.6377</v>
      </c>
      <c r="BF3026">
        <v>163.02847</v>
      </c>
      <c r="BG3026">
        <v>0.60553000000000001</v>
      </c>
      <c r="BH3026">
        <v>459.45528000000002</v>
      </c>
      <c r="BI3026" t="s">
        <v>50</v>
      </c>
      <c r="BJ3026">
        <v>669.62</v>
      </c>
      <c r="BK3026">
        <v>2.4666899999999998</v>
      </c>
      <c r="BL3026">
        <v>671.29549999999995</v>
      </c>
      <c r="BM3026">
        <v>2296.7141499999998</v>
      </c>
      <c r="BN3026">
        <v>2602.5341400000002</v>
      </c>
    </row>
    <row r="3027" spans="1:66" x14ac:dyDescent="0.25">
      <c r="A3027" s="3">
        <v>38931</v>
      </c>
      <c r="B3027" s="5">
        <v>448.65</v>
      </c>
      <c r="C3027" s="5">
        <v>4282.28</v>
      </c>
      <c r="D3027" s="5">
        <v>8.5150000000000006</v>
      </c>
      <c r="E3027" s="5">
        <v>4.6904399999999997</v>
      </c>
      <c r="F3027" s="5">
        <v>128.55866</v>
      </c>
      <c r="G3027" s="5">
        <v>3315.5887299999999</v>
      </c>
      <c r="H3027" s="5">
        <v>1843.66</v>
      </c>
      <c r="I3027" s="5">
        <v>9.32348</v>
      </c>
      <c r="J3027" s="5">
        <v>759.91913999999997</v>
      </c>
      <c r="K3027" s="5">
        <v>169.64984000000001</v>
      </c>
      <c r="L3027" s="5">
        <v>0.38057999999999997</v>
      </c>
      <c r="M3027" s="5">
        <v>1115.3499999999999</v>
      </c>
      <c r="N3027" s="5">
        <v>139.0778</v>
      </c>
      <c r="O3027" s="5">
        <v>859.59681999999998</v>
      </c>
      <c r="P3027" s="5">
        <v>1326.6542899999999</v>
      </c>
      <c r="Q3027" s="5">
        <v>169.91856000000001</v>
      </c>
      <c r="R3027" s="5">
        <v>837.05326000000002</v>
      </c>
      <c r="S3027" s="5">
        <v>1019.55904</v>
      </c>
      <c r="T3027" s="5">
        <v>0.21234</v>
      </c>
      <c r="U3027" s="5">
        <v>93.921909999999997</v>
      </c>
      <c r="V3027" s="5">
        <v>116.95178</v>
      </c>
      <c r="W3027" s="5">
        <v>76.928539999999998</v>
      </c>
      <c r="X3027" s="5">
        <v>1018.55716</v>
      </c>
      <c r="Y3027" s="5">
        <v>7.37669</v>
      </c>
      <c r="Z3027" s="11">
        <v>1203.55</v>
      </c>
      <c r="AA3027" s="11">
        <v>374443.79929</v>
      </c>
      <c r="AB3027" s="11">
        <v>344.13693999999998</v>
      </c>
      <c r="AC3027" s="11">
        <v>126.62631</v>
      </c>
      <c r="AD3027" s="11">
        <v>1169.69</v>
      </c>
      <c r="AE3027" s="11">
        <v>194.66904</v>
      </c>
      <c r="AF3027" s="11">
        <v>163.62244000000001</v>
      </c>
      <c r="AG3027" s="11">
        <v>76.569630000000004</v>
      </c>
      <c r="AH3027" s="11">
        <v>421.88445000000002</v>
      </c>
      <c r="AI3027" s="11">
        <v>686.45533</v>
      </c>
      <c r="AJ3027" s="11">
        <v>117.61723000000001</v>
      </c>
      <c r="AK3027" s="11">
        <v>8.1162299999999998</v>
      </c>
      <c r="AL3027" s="11">
        <v>2496.2800000000002</v>
      </c>
      <c r="AM3027" s="11">
        <v>16.813829999999999</v>
      </c>
      <c r="AN3027" s="11">
        <v>527.21502999999996</v>
      </c>
      <c r="AO3027" s="11">
        <v>6.9749400000000001</v>
      </c>
      <c r="AP3027" s="11">
        <v>127.9828</v>
      </c>
      <c r="AQ3027" s="11">
        <v>34.082239999999999</v>
      </c>
      <c r="AR3027" s="11">
        <v>3.0459700000000001</v>
      </c>
      <c r="AS3027" s="11">
        <v>5.9558799999999996</v>
      </c>
      <c r="AT3027" s="11">
        <v>578.84</v>
      </c>
      <c r="AU3027" s="28">
        <v>182.06</v>
      </c>
      <c r="AV3027" s="28">
        <v>142.75054</v>
      </c>
      <c r="AW3027">
        <v>603.29999999999995</v>
      </c>
      <c r="AX3027">
        <v>4.2972000000000001</v>
      </c>
      <c r="AY3027">
        <v>9.4419900000000005</v>
      </c>
      <c r="AZ3027" t="s">
        <v>50</v>
      </c>
      <c r="BA3027" t="s">
        <v>50</v>
      </c>
      <c r="BB3027" t="s">
        <v>50</v>
      </c>
      <c r="BC3027">
        <v>277.24979000000002</v>
      </c>
      <c r="BD3027">
        <v>1295.6440700000001</v>
      </c>
      <c r="BE3027">
        <v>189.30206000000001</v>
      </c>
      <c r="BF3027">
        <v>161.97451000000001</v>
      </c>
      <c r="BG3027">
        <v>0.60553000000000001</v>
      </c>
      <c r="BH3027">
        <v>465.35185000000001</v>
      </c>
      <c r="BI3027" t="s">
        <v>50</v>
      </c>
      <c r="BJ3027">
        <v>668.73</v>
      </c>
      <c r="BK3027">
        <v>2.4927199999999998</v>
      </c>
      <c r="BL3027">
        <v>666.15385000000003</v>
      </c>
      <c r="BM3027">
        <v>2297.5456199999999</v>
      </c>
      <c r="BN3027">
        <v>2600.1863699999999</v>
      </c>
    </row>
    <row r="3028" spans="1:66" x14ac:dyDescent="0.25">
      <c r="A3028" s="3">
        <v>38932</v>
      </c>
      <c r="B3028" s="5">
        <v>459.03</v>
      </c>
      <c r="C3028" s="5">
        <v>4297.53</v>
      </c>
      <c r="D3028" s="5">
        <v>8.4834999999999994</v>
      </c>
      <c r="E3028" s="5">
        <v>4.7280999999999995</v>
      </c>
      <c r="F3028" s="5">
        <v>127.68998000000001</v>
      </c>
      <c r="G3028" s="5">
        <v>3282.74064</v>
      </c>
      <c r="H3028" s="5">
        <v>1853.55</v>
      </c>
      <c r="I3028" s="5">
        <v>9.3858300000000003</v>
      </c>
      <c r="J3028" s="5">
        <v>767.29741000000001</v>
      </c>
      <c r="K3028" s="5">
        <v>168.29474999999999</v>
      </c>
      <c r="L3028" s="5">
        <v>0.37889</v>
      </c>
      <c r="M3028" s="5">
        <v>1127.74</v>
      </c>
      <c r="N3028" s="5">
        <v>138.10999000000001</v>
      </c>
      <c r="O3028" s="5">
        <v>863.08009000000004</v>
      </c>
      <c r="P3028" s="5">
        <v>1323.6995999999999</v>
      </c>
      <c r="Q3028" s="5">
        <v>169.13962000000001</v>
      </c>
      <c r="R3028" s="5">
        <v>826.14670999999998</v>
      </c>
      <c r="S3028" s="5">
        <v>1020.35077</v>
      </c>
      <c r="T3028" s="5">
        <v>0.20963000000000001</v>
      </c>
      <c r="U3028" s="5">
        <v>93.79956</v>
      </c>
      <c r="V3028" s="5">
        <v>115.70824</v>
      </c>
      <c r="W3028" s="5">
        <v>77.218739999999997</v>
      </c>
      <c r="X3028" s="5">
        <v>1009.27682</v>
      </c>
      <c r="Y3028" s="5">
        <v>7.4645000000000001</v>
      </c>
      <c r="Z3028" s="11">
        <v>1205.3399999999999</v>
      </c>
      <c r="AA3028" s="11">
        <v>370032.00300999999</v>
      </c>
      <c r="AB3028" s="11">
        <v>341.87632000000002</v>
      </c>
      <c r="AC3028" s="11">
        <v>126.07705</v>
      </c>
      <c r="AD3028" s="11">
        <v>1167.9000000000001</v>
      </c>
      <c r="AE3028" s="11">
        <v>194.24075999999999</v>
      </c>
      <c r="AF3028" s="11">
        <v>162.5599</v>
      </c>
      <c r="AG3028" s="11">
        <v>77.146640000000005</v>
      </c>
      <c r="AH3028" s="11">
        <v>416.03030000000001</v>
      </c>
      <c r="AI3028" s="11">
        <v>667.00611000000004</v>
      </c>
      <c r="AJ3028" s="11">
        <v>117.99961999999999</v>
      </c>
      <c r="AK3028" s="11">
        <v>8.1058500000000002</v>
      </c>
      <c r="AL3028" s="11">
        <v>2508.63</v>
      </c>
      <c r="AM3028" s="11">
        <v>16.72974</v>
      </c>
      <c r="AN3028" s="11">
        <v>529.28975000000003</v>
      </c>
      <c r="AO3028" s="11">
        <v>6.8903600000000003</v>
      </c>
      <c r="AP3028" s="11">
        <v>127.08833</v>
      </c>
      <c r="AQ3028" s="11">
        <v>33.945920000000001</v>
      </c>
      <c r="AR3028" s="11">
        <v>3.0483699999999998</v>
      </c>
      <c r="AS3028" s="11">
        <v>6.0298499999999997</v>
      </c>
      <c r="AT3028" s="11">
        <v>570.12</v>
      </c>
      <c r="AU3028" s="28">
        <v>181.96</v>
      </c>
      <c r="AV3028" s="28">
        <v>142.93597</v>
      </c>
      <c r="AW3028">
        <v>572.16</v>
      </c>
      <c r="AX3028">
        <v>4.3589900000000004</v>
      </c>
      <c r="AY3028">
        <v>9.4342199999999998</v>
      </c>
      <c r="AZ3028" t="s">
        <v>50</v>
      </c>
      <c r="BA3028" t="s">
        <v>50</v>
      </c>
      <c r="BB3028" t="s">
        <v>50</v>
      </c>
      <c r="BC3028">
        <v>278.00657000000001</v>
      </c>
      <c r="BD3028">
        <v>1286.41049</v>
      </c>
      <c r="BE3028">
        <v>191.08468999999999</v>
      </c>
      <c r="BF3028">
        <v>162.12398999999999</v>
      </c>
      <c r="BG3028">
        <v>0.60519999999999996</v>
      </c>
      <c r="BH3028">
        <v>468.16129000000001</v>
      </c>
      <c r="BI3028" t="s">
        <v>50</v>
      </c>
      <c r="BJ3028">
        <v>670.05</v>
      </c>
      <c r="BK3028">
        <v>2.4932099999999999</v>
      </c>
      <c r="BL3028">
        <v>674.49541999999997</v>
      </c>
      <c r="BM3028">
        <v>2294.53224</v>
      </c>
      <c r="BN3028">
        <v>2600.1863699999999</v>
      </c>
    </row>
    <row r="3029" spans="1:66" x14ac:dyDescent="0.25">
      <c r="A3029" s="3">
        <v>38933</v>
      </c>
      <c r="B3029" s="5">
        <v>467.14</v>
      </c>
      <c r="C3029" s="5">
        <v>4345.95</v>
      </c>
      <c r="D3029" s="5">
        <v>8.5603099999999994</v>
      </c>
      <c r="E3029" s="5">
        <v>4.6913900000000002</v>
      </c>
      <c r="F3029" s="5">
        <v>130.53885</v>
      </c>
      <c r="G3029" s="5">
        <v>3349.1295599999999</v>
      </c>
      <c r="H3029" s="5">
        <v>1883.77</v>
      </c>
      <c r="I3029" s="5">
        <v>9.3410700000000002</v>
      </c>
      <c r="J3029" s="5">
        <v>765.92087000000004</v>
      </c>
      <c r="K3029" s="5">
        <v>171.14205999999999</v>
      </c>
      <c r="L3029" s="5">
        <v>0.38270999999999999</v>
      </c>
      <c r="M3029" s="5">
        <v>1156.76</v>
      </c>
      <c r="N3029" s="5">
        <v>140.69933</v>
      </c>
      <c r="O3029" s="5">
        <v>871.75032999999996</v>
      </c>
      <c r="P3029" s="5">
        <v>1321.412</v>
      </c>
      <c r="Q3029" s="5">
        <v>172.27672999999999</v>
      </c>
      <c r="R3029" s="5">
        <v>842.50580000000002</v>
      </c>
      <c r="S3029" s="5">
        <v>1007.81156</v>
      </c>
      <c r="T3029" s="5">
        <v>0.21187</v>
      </c>
      <c r="U3029" s="5">
        <v>94.474220000000003</v>
      </c>
      <c r="V3029" s="5">
        <v>117.86405999999999</v>
      </c>
      <c r="W3029" s="5">
        <v>78.209720000000004</v>
      </c>
      <c r="X3029" s="5">
        <v>1021.80521</v>
      </c>
      <c r="Y3029" s="5">
        <v>7.4900799999999998</v>
      </c>
      <c r="Z3029" s="11">
        <v>1204.27</v>
      </c>
      <c r="AA3029" s="11">
        <v>387153.84941999998</v>
      </c>
      <c r="AB3029" s="11">
        <v>347.62225000000001</v>
      </c>
      <c r="AC3029" s="11">
        <v>128.38556</v>
      </c>
      <c r="AD3029" s="11">
        <v>1171.49</v>
      </c>
      <c r="AE3029" s="11">
        <v>194.24075999999999</v>
      </c>
      <c r="AF3029" s="11">
        <v>166.13919999999999</v>
      </c>
      <c r="AG3029" s="11">
        <v>77.236900000000006</v>
      </c>
      <c r="AH3029" s="11">
        <v>416.84242999999998</v>
      </c>
      <c r="AI3029" s="11">
        <v>686.39322000000004</v>
      </c>
      <c r="AJ3029" s="11">
        <v>118.96005</v>
      </c>
      <c r="AK3029" s="11">
        <v>8.0849799999999998</v>
      </c>
      <c r="AL3029" s="11">
        <v>2444.31</v>
      </c>
      <c r="AM3029" s="11">
        <v>16.993739999999999</v>
      </c>
      <c r="AN3029" s="11">
        <v>535.63256999999999</v>
      </c>
      <c r="AO3029" s="11">
        <v>7.0773900000000003</v>
      </c>
      <c r="AP3029" s="11">
        <v>130.28098</v>
      </c>
      <c r="AQ3029" s="11">
        <v>34.180639999999997</v>
      </c>
      <c r="AR3029" s="11">
        <v>3.0581</v>
      </c>
      <c r="AS3029" s="11">
        <v>6.0869</v>
      </c>
      <c r="AT3029" s="11">
        <v>566.04</v>
      </c>
      <c r="AU3029" s="28">
        <v>182.26</v>
      </c>
      <c r="AV3029" s="28">
        <v>145.90851000000001</v>
      </c>
      <c r="AW3029">
        <v>588.39</v>
      </c>
      <c r="AX3029">
        <v>4.4383999999999997</v>
      </c>
      <c r="AY3029">
        <v>9.5551399999999997</v>
      </c>
      <c r="AZ3029" t="s">
        <v>50</v>
      </c>
      <c r="BA3029" t="s">
        <v>50</v>
      </c>
      <c r="BB3029" t="s">
        <v>50</v>
      </c>
      <c r="BC3029">
        <v>285.45699000000002</v>
      </c>
      <c r="BD3029">
        <v>1292.89147</v>
      </c>
      <c r="BE3029">
        <v>193.14146</v>
      </c>
      <c r="BF3029">
        <v>163.94326000000001</v>
      </c>
      <c r="BG3029">
        <v>0.58118000000000003</v>
      </c>
      <c r="BH3029">
        <v>470.41926999999998</v>
      </c>
      <c r="BI3029" t="s">
        <v>50</v>
      </c>
      <c r="BJ3029">
        <v>670.05</v>
      </c>
      <c r="BK3029">
        <v>2.55653</v>
      </c>
      <c r="BL3029">
        <v>674.49541999999997</v>
      </c>
      <c r="BM3029">
        <v>2294.5931</v>
      </c>
      <c r="BN3029">
        <v>2600.1863699999999</v>
      </c>
    </row>
    <row r="3030" spans="1:66" x14ac:dyDescent="0.25">
      <c r="A3030" s="3">
        <v>38936</v>
      </c>
      <c r="B3030" s="5">
        <v>466.51</v>
      </c>
      <c r="C3030" s="5">
        <v>4352.21</v>
      </c>
      <c r="D3030" s="5">
        <v>8.3370899999999999</v>
      </c>
      <c r="E3030" s="5">
        <v>4.72044</v>
      </c>
      <c r="F3030" s="5">
        <v>127.94166</v>
      </c>
      <c r="G3030" s="5">
        <v>3314.2923300000002</v>
      </c>
      <c r="H3030" s="5">
        <v>1868.92</v>
      </c>
      <c r="I3030" s="5">
        <v>9.3029299999999999</v>
      </c>
      <c r="J3030" s="5">
        <v>764.77773000000002</v>
      </c>
      <c r="K3030" s="5">
        <v>167.89852999999999</v>
      </c>
      <c r="L3030" s="5">
        <v>0.37973000000000001</v>
      </c>
      <c r="M3030" s="5">
        <v>1151.3599999999999</v>
      </c>
      <c r="N3030" s="5">
        <v>138.86586</v>
      </c>
      <c r="O3030" s="5">
        <v>872.22280999999998</v>
      </c>
      <c r="P3030" s="5">
        <v>1331.6903</v>
      </c>
      <c r="Q3030" s="5">
        <v>169.54357999999999</v>
      </c>
      <c r="R3030" s="5">
        <v>829.44533000000001</v>
      </c>
      <c r="S3030" s="5">
        <v>1008.93375</v>
      </c>
      <c r="T3030" s="5">
        <v>0.21446999999999999</v>
      </c>
      <c r="U3030" s="5">
        <v>94.838880000000003</v>
      </c>
      <c r="V3030" s="5">
        <v>115.9636</v>
      </c>
      <c r="W3030" s="5">
        <v>77.464150000000004</v>
      </c>
      <c r="X3030" s="5">
        <v>1004.98519</v>
      </c>
      <c r="Y3030" s="5">
        <v>7.56616</v>
      </c>
      <c r="Z3030" s="11">
        <v>1200.97</v>
      </c>
      <c r="AA3030" s="11">
        <v>386932.58321000001</v>
      </c>
      <c r="AB3030" s="11">
        <v>344.70348000000001</v>
      </c>
      <c r="AC3030" s="11">
        <v>126.45083</v>
      </c>
      <c r="AD3030" s="11">
        <v>1166.02</v>
      </c>
      <c r="AE3030" s="11">
        <v>195.34349</v>
      </c>
      <c r="AF3030" s="11">
        <v>162.59065000000001</v>
      </c>
      <c r="AG3030" s="11">
        <v>76.453569999999999</v>
      </c>
      <c r="AH3030" s="11">
        <v>417.72064999999998</v>
      </c>
      <c r="AI3030" s="11">
        <v>679.37284</v>
      </c>
      <c r="AJ3030" s="11">
        <v>118.48259</v>
      </c>
      <c r="AK3030" s="11">
        <v>8.0740999999999996</v>
      </c>
      <c r="AL3030" s="11">
        <v>2407.29</v>
      </c>
      <c r="AM3030" s="11">
        <v>16.91667</v>
      </c>
      <c r="AN3030" s="11">
        <v>530.21686</v>
      </c>
      <c r="AO3030" s="11">
        <v>7.06107</v>
      </c>
      <c r="AP3030" s="11">
        <v>127.85169999999999</v>
      </c>
      <c r="AQ3030" s="11">
        <v>34.326329999999999</v>
      </c>
      <c r="AR3030" s="11">
        <v>3.0465499999999999</v>
      </c>
      <c r="AS3030" s="11">
        <v>6.1045199999999999</v>
      </c>
      <c r="AT3030" s="11">
        <v>571.19000000000005</v>
      </c>
      <c r="AU3030" s="28">
        <v>181.95</v>
      </c>
      <c r="AV3030" s="28">
        <v>146.75699</v>
      </c>
      <c r="AW3030">
        <v>569</v>
      </c>
      <c r="AX3030">
        <v>4.5296500000000002</v>
      </c>
      <c r="AY3030">
        <v>9.5918799999999997</v>
      </c>
      <c r="AZ3030" t="s">
        <v>50</v>
      </c>
      <c r="BA3030" t="s">
        <v>50</v>
      </c>
      <c r="BB3030" t="s">
        <v>50</v>
      </c>
      <c r="BC3030">
        <v>283.06822</v>
      </c>
      <c r="BD3030">
        <v>1294.1644699999999</v>
      </c>
      <c r="BE3030">
        <v>197.9331</v>
      </c>
      <c r="BF3030">
        <v>163.67500999999999</v>
      </c>
      <c r="BG3030">
        <v>0.58335000000000004</v>
      </c>
      <c r="BH3030">
        <v>473.97519</v>
      </c>
      <c r="BI3030" t="s">
        <v>50</v>
      </c>
      <c r="BJ3030">
        <v>668.86</v>
      </c>
      <c r="BK3030">
        <v>2.5208500000000003</v>
      </c>
      <c r="BL3030">
        <v>678.64805999999999</v>
      </c>
      <c r="BM3030">
        <v>2307.7678999999998</v>
      </c>
      <c r="BN3030">
        <v>2668.8247299999998</v>
      </c>
    </row>
    <row r="3031" spans="1:66" x14ac:dyDescent="0.25">
      <c r="A3031" s="3">
        <v>38937</v>
      </c>
      <c r="B3031" s="5">
        <v>471.49</v>
      </c>
      <c r="C3031" s="5">
        <v>4312.53</v>
      </c>
      <c r="D3031" s="5">
        <v>8.4581499999999998</v>
      </c>
      <c r="E3031" s="5">
        <v>4.7446299999999999</v>
      </c>
      <c r="F3031" s="5">
        <v>128.36716000000001</v>
      </c>
      <c r="G3031" s="5">
        <v>3306.68694</v>
      </c>
      <c r="H3031" s="5">
        <v>1855.32</v>
      </c>
      <c r="I3031" s="5">
        <v>9.47255</v>
      </c>
      <c r="J3031" s="5">
        <v>772.21366999999998</v>
      </c>
      <c r="K3031" s="5">
        <v>167.94673</v>
      </c>
      <c r="L3031" s="5">
        <v>0.38533000000000001</v>
      </c>
      <c r="M3031" s="5">
        <v>1147.0999999999999</v>
      </c>
      <c r="N3031" s="5">
        <v>139.17676</v>
      </c>
      <c r="O3031" s="5">
        <v>872.47194999999999</v>
      </c>
      <c r="P3031" s="5">
        <v>1335.82096</v>
      </c>
      <c r="Q3031" s="5">
        <v>169.97511</v>
      </c>
      <c r="R3031" s="5">
        <v>827.77126999999996</v>
      </c>
      <c r="S3031" s="5">
        <v>1012.1907200000001</v>
      </c>
      <c r="T3031" s="5">
        <v>0.21226999999999999</v>
      </c>
      <c r="U3031" s="5">
        <v>94.914789999999996</v>
      </c>
      <c r="V3031" s="5">
        <v>115.61902000000001</v>
      </c>
      <c r="W3031" s="5">
        <v>77.69614</v>
      </c>
      <c r="X3031" s="5">
        <v>1007.61527</v>
      </c>
      <c r="Y3031" s="5">
        <v>7.6651600000000002</v>
      </c>
      <c r="Z3031" s="11">
        <v>1196.3399999999999</v>
      </c>
      <c r="AA3031" s="11">
        <v>392779.73395999998</v>
      </c>
      <c r="AB3031" s="11">
        <v>343.10840000000002</v>
      </c>
      <c r="AC3031" s="11">
        <v>126.85227</v>
      </c>
      <c r="AD3031" s="11">
        <v>1164.24</v>
      </c>
      <c r="AE3031" s="11">
        <v>198.25004999999999</v>
      </c>
      <c r="AF3031" s="11">
        <v>163.38921999999999</v>
      </c>
      <c r="AG3031" s="11">
        <v>77.056420000000003</v>
      </c>
      <c r="AH3031" s="11">
        <v>416.31549999999999</v>
      </c>
      <c r="AI3031" s="11">
        <v>673.83798999999999</v>
      </c>
      <c r="AJ3031" s="11">
        <v>118.79001</v>
      </c>
      <c r="AK3031" s="11">
        <v>8.1895500000000006</v>
      </c>
      <c r="AL3031" s="11">
        <v>2356.7199999999998</v>
      </c>
      <c r="AM3031" s="11">
        <v>16.858270000000001</v>
      </c>
      <c r="AN3031" s="11">
        <v>528.44556999999998</v>
      </c>
      <c r="AO3031" s="11">
        <v>7.0173100000000002</v>
      </c>
      <c r="AP3031" s="11">
        <v>128.68810999999999</v>
      </c>
      <c r="AQ3031" s="11">
        <v>35.30959</v>
      </c>
      <c r="AR3031" s="11">
        <v>3.0579999999999998</v>
      </c>
      <c r="AS3031" s="11">
        <v>6.0992199999999999</v>
      </c>
      <c r="AT3031" s="11">
        <v>568.41999999999996</v>
      </c>
      <c r="AU3031" s="28">
        <v>185.54</v>
      </c>
      <c r="AV3031" s="28">
        <v>144.51737</v>
      </c>
      <c r="AW3031">
        <v>598.38</v>
      </c>
      <c r="AX3031">
        <v>4.5892299999999997</v>
      </c>
      <c r="AY3031">
        <v>9.5731099999999998</v>
      </c>
      <c r="AZ3031" t="s">
        <v>50</v>
      </c>
      <c r="BA3031" t="s">
        <v>50</v>
      </c>
      <c r="BB3031" t="s">
        <v>50</v>
      </c>
      <c r="BC3031">
        <v>283.52697000000001</v>
      </c>
      <c r="BD3031">
        <v>1290.1287299999999</v>
      </c>
      <c r="BE3031">
        <v>200.24809999999999</v>
      </c>
      <c r="BF3031">
        <v>164.50202999999999</v>
      </c>
      <c r="BG3031">
        <v>0.58611999999999997</v>
      </c>
      <c r="BH3031">
        <v>477.41538000000003</v>
      </c>
      <c r="BI3031" t="s">
        <v>50</v>
      </c>
      <c r="BJ3031">
        <v>666.74</v>
      </c>
      <c r="BK3031">
        <v>2.4973999999999998</v>
      </c>
      <c r="BL3031">
        <v>682.28902000000005</v>
      </c>
      <c r="BM3031">
        <v>2307.70669</v>
      </c>
      <c r="BN3031">
        <v>2692.6482500000002</v>
      </c>
    </row>
    <row r="3032" spans="1:66" x14ac:dyDescent="0.25">
      <c r="A3032" s="3">
        <v>38938</v>
      </c>
      <c r="B3032" s="5">
        <v>485.96</v>
      </c>
      <c r="C3032" s="5">
        <v>4290.1000000000004</v>
      </c>
      <c r="D3032" s="5">
        <v>8.5395299999999992</v>
      </c>
      <c r="E3032" s="5">
        <v>4.8334900000000003</v>
      </c>
      <c r="F3032" s="5">
        <v>129.88807</v>
      </c>
      <c r="G3032" s="5">
        <v>3332.9330599999998</v>
      </c>
      <c r="H3032" s="5">
        <v>1848.51</v>
      </c>
      <c r="I3032" s="5">
        <v>9.6096000000000004</v>
      </c>
      <c r="J3032" s="5">
        <v>767.85477000000003</v>
      </c>
      <c r="K3032" s="5">
        <v>170.32748000000001</v>
      </c>
      <c r="L3032" s="5">
        <v>0.38762999999999997</v>
      </c>
      <c r="M3032" s="5">
        <v>1172.07</v>
      </c>
      <c r="N3032" s="5">
        <v>140.58428000000001</v>
      </c>
      <c r="O3032" s="5">
        <v>873.02207999999996</v>
      </c>
      <c r="P3032" s="5">
        <v>1339.9354900000001</v>
      </c>
      <c r="Q3032" s="5">
        <v>171.83525</v>
      </c>
      <c r="R3032" s="5">
        <v>839.56263000000001</v>
      </c>
      <c r="S3032" s="5">
        <v>1025.26945</v>
      </c>
      <c r="T3032" s="5">
        <v>0.21515000000000001</v>
      </c>
      <c r="U3032" s="5">
        <v>95.220420000000004</v>
      </c>
      <c r="V3032" s="5">
        <v>116.73045</v>
      </c>
      <c r="W3032" s="5">
        <v>77.69614</v>
      </c>
      <c r="X3032" s="5">
        <v>1019.986</v>
      </c>
      <c r="Y3032" s="5">
        <v>7.6386099999999999</v>
      </c>
      <c r="Z3032" s="11">
        <v>1190.8</v>
      </c>
      <c r="AA3032" s="11">
        <v>414046.14146000001</v>
      </c>
      <c r="AB3032" s="11">
        <v>343.85093999999998</v>
      </c>
      <c r="AC3032" s="11">
        <v>127.67151</v>
      </c>
      <c r="AD3032" s="11">
        <v>1173.4100000000001</v>
      </c>
      <c r="AE3032" s="11">
        <v>195.36544000000001</v>
      </c>
      <c r="AF3032" s="11">
        <v>166.35828000000001</v>
      </c>
      <c r="AG3032" s="11">
        <v>76.980080000000001</v>
      </c>
      <c r="AH3032" s="11">
        <v>414.29127</v>
      </c>
      <c r="AI3032" s="11">
        <v>696.70120999999995</v>
      </c>
      <c r="AJ3032" s="11">
        <v>119.79755</v>
      </c>
      <c r="AK3032" s="11">
        <v>8.3002699999999994</v>
      </c>
      <c r="AL3032" s="11">
        <v>2331.94</v>
      </c>
      <c r="AM3032" s="11">
        <v>17.086500000000001</v>
      </c>
      <c r="AN3032" s="11">
        <v>530.33354999999995</v>
      </c>
      <c r="AO3032" s="11">
        <v>7.0172800000000004</v>
      </c>
      <c r="AP3032" s="11">
        <v>130.27467999999999</v>
      </c>
      <c r="AQ3032" s="11">
        <v>36.187519999999999</v>
      </c>
      <c r="AR3032" s="11">
        <v>3.0579999999999998</v>
      </c>
      <c r="AS3032" s="11">
        <v>5.9621700000000004</v>
      </c>
      <c r="AT3032" s="11">
        <v>568.19000000000005</v>
      </c>
      <c r="AU3032" s="28">
        <v>184.43</v>
      </c>
      <c r="AV3032" s="28">
        <v>145.82929999999999</v>
      </c>
      <c r="AW3032">
        <v>602.01</v>
      </c>
      <c r="AX3032">
        <v>4.6586699999999999</v>
      </c>
      <c r="AY3032">
        <v>9.5525500000000001</v>
      </c>
      <c r="AZ3032" t="s">
        <v>50</v>
      </c>
      <c r="BA3032" t="s">
        <v>50</v>
      </c>
      <c r="BB3032" t="s">
        <v>50</v>
      </c>
      <c r="BC3032">
        <v>291.91395</v>
      </c>
      <c r="BD3032">
        <v>1287.77477</v>
      </c>
      <c r="BE3032">
        <v>209.67024000000001</v>
      </c>
      <c r="BF3032">
        <v>165.26817</v>
      </c>
      <c r="BG3032">
        <v>0.58467000000000002</v>
      </c>
      <c r="BH3032">
        <v>479.59242999999998</v>
      </c>
      <c r="BI3032" t="s">
        <v>50</v>
      </c>
      <c r="BJ3032">
        <v>663.35</v>
      </c>
      <c r="BK3032">
        <v>2.52399</v>
      </c>
      <c r="BL3032">
        <v>683.22044000000005</v>
      </c>
      <c r="BM3032">
        <v>2315.5250500000002</v>
      </c>
      <c r="BN3032">
        <v>2728.9737599999999</v>
      </c>
    </row>
    <row r="3033" spans="1:66" x14ac:dyDescent="0.25">
      <c r="A3033" s="3">
        <v>38939</v>
      </c>
      <c r="B3033" s="5">
        <v>487.14</v>
      </c>
      <c r="C3033" s="5">
        <v>4274.09</v>
      </c>
      <c r="D3033" s="5">
        <v>8.5266599999999997</v>
      </c>
      <c r="E3033" s="5">
        <v>4.8221400000000001</v>
      </c>
      <c r="F3033" s="5">
        <v>127.23184999999999</v>
      </c>
      <c r="G3033" s="5">
        <v>3277.8980000000001</v>
      </c>
      <c r="H3033" s="5">
        <v>1858.36</v>
      </c>
      <c r="I3033" s="5">
        <v>9.6331799999999994</v>
      </c>
      <c r="J3033" s="5">
        <v>766.90898000000004</v>
      </c>
      <c r="K3033" s="5">
        <v>167.13471000000001</v>
      </c>
      <c r="L3033" s="5">
        <v>0.38486999999999999</v>
      </c>
      <c r="M3033" s="5">
        <v>1154.6099999999999</v>
      </c>
      <c r="N3033" s="5">
        <v>138.51042000000001</v>
      </c>
      <c r="O3033" s="5">
        <v>865.76517000000001</v>
      </c>
      <c r="P3033" s="5">
        <v>1326.6814300000001</v>
      </c>
      <c r="Q3033" s="5">
        <v>168.89737</v>
      </c>
      <c r="R3033" s="5">
        <v>826.26928999999996</v>
      </c>
      <c r="S3033" s="5">
        <v>1018.54774</v>
      </c>
      <c r="T3033" s="5">
        <v>0.21151</v>
      </c>
      <c r="U3033" s="5">
        <v>95.273470000000003</v>
      </c>
      <c r="V3033" s="5">
        <v>115.0975</v>
      </c>
      <c r="W3033" s="5">
        <v>77.446430000000007</v>
      </c>
      <c r="X3033" s="5">
        <v>995.91898000000003</v>
      </c>
      <c r="Y3033" s="5">
        <v>7.5224099999999998</v>
      </c>
      <c r="Z3033" s="11">
        <v>1196.22</v>
      </c>
      <c r="AA3033" s="11">
        <v>406686.0674</v>
      </c>
      <c r="AB3033" s="11">
        <v>340.36212999999998</v>
      </c>
      <c r="AC3033" s="11">
        <v>126.93807</v>
      </c>
      <c r="AD3033" s="11">
        <v>1171.79</v>
      </c>
      <c r="AE3033" s="11">
        <v>195.19764000000001</v>
      </c>
      <c r="AF3033" s="11">
        <v>164.08197000000001</v>
      </c>
      <c r="AG3033" s="11">
        <v>76.798659999999998</v>
      </c>
      <c r="AH3033" s="11">
        <v>404.21967999999998</v>
      </c>
      <c r="AI3033" s="11">
        <v>668.07932000000005</v>
      </c>
      <c r="AJ3033" s="11">
        <v>118.38016</v>
      </c>
      <c r="AK3033" s="11">
        <v>8.3674999999999997</v>
      </c>
      <c r="AL3033" s="11">
        <v>2336.8200000000002</v>
      </c>
      <c r="AM3033" s="11">
        <v>16.570530000000002</v>
      </c>
      <c r="AN3033" s="11">
        <v>525.25250000000005</v>
      </c>
      <c r="AO3033" s="11">
        <v>6.7000599999999997</v>
      </c>
      <c r="AP3033" s="11">
        <v>127.64059</v>
      </c>
      <c r="AQ3033" s="11">
        <v>35.63691</v>
      </c>
      <c r="AR3033" s="11">
        <v>3.0543800000000001</v>
      </c>
      <c r="AS3033" s="11">
        <v>5.9137399999999998</v>
      </c>
      <c r="AT3033" s="11">
        <v>563.51</v>
      </c>
      <c r="AU3033" s="28">
        <v>179.86</v>
      </c>
      <c r="AV3033" s="28">
        <v>142.96818999999999</v>
      </c>
      <c r="AW3033">
        <v>599.29</v>
      </c>
      <c r="AX3033">
        <v>4.7886499999999996</v>
      </c>
      <c r="AY3033">
        <v>9.6392699999999998</v>
      </c>
      <c r="AZ3033" t="s">
        <v>50</v>
      </c>
      <c r="BA3033" t="s">
        <v>50</v>
      </c>
      <c r="BB3033" t="s">
        <v>50</v>
      </c>
      <c r="BC3033">
        <v>288.08967999999999</v>
      </c>
      <c r="BD3033">
        <v>1288.6562300000001</v>
      </c>
      <c r="BE3033">
        <v>208.93968000000001</v>
      </c>
      <c r="BF3033">
        <v>162.2569</v>
      </c>
      <c r="BG3033">
        <v>0.57406999999999997</v>
      </c>
      <c r="BH3033">
        <v>473.18310000000002</v>
      </c>
      <c r="BI3033" t="s">
        <v>50</v>
      </c>
      <c r="BJ3033">
        <v>662.11</v>
      </c>
      <c r="BK3033">
        <v>2.5253299999999999</v>
      </c>
      <c r="BL3033">
        <v>685.23850000000004</v>
      </c>
      <c r="BM3033">
        <v>2339.0419099999999</v>
      </c>
      <c r="BN3033">
        <v>2728.9737599999999</v>
      </c>
    </row>
    <row r="3034" spans="1:66" x14ac:dyDescent="0.25">
      <c r="A3034" s="3">
        <v>38940</v>
      </c>
      <c r="B3034" s="5">
        <v>483.19</v>
      </c>
      <c r="C3034" s="5">
        <v>4332.0600000000004</v>
      </c>
      <c r="D3034" s="5">
        <v>8.4450599999999998</v>
      </c>
      <c r="E3034" s="5">
        <v>4.8365099999999996</v>
      </c>
      <c r="F3034" s="5">
        <v>126.84891</v>
      </c>
      <c r="G3034" s="5">
        <v>3277.7827299999999</v>
      </c>
      <c r="H3034" s="5">
        <v>1840.43</v>
      </c>
      <c r="I3034" s="5">
        <v>9.6676699999999993</v>
      </c>
      <c r="J3034" s="5">
        <v>765.13870999999995</v>
      </c>
      <c r="K3034" s="5">
        <v>166.87833000000001</v>
      </c>
      <c r="L3034" s="5">
        <v>0.37901000000000001</v>
      </c>
      <c r="M3034" s="5">
        <v>1181.6600000000001</v>
      </c>
      <c r="N3034" s="5">
        <v>138.02762000000001</v>
      </c>
      <c r="O3034" s="5">
        <v>862.86451</v>
      </c>
      <c r="P3034" s="5">
        <v>1330.3394599999999</v>
      </c>
      <c r="Q3034" s="5">
        <v>167.82049000000001</v>
      </c>
      <c r="R3034" s="5">
        <v>824.17839000000004</v>
      </c>
      <c r="S3034" s="5">
        <v>1023.13706</v>
      </c>
      <c r="T3034" s="5">
        <v>0.21409</v>
      </c>
      <c r="U3034" s="5">
        <v>94.716369999999998</v>
      </c>
      <c r="V3034" s="5">
        <v>114.70258</v>
      </c>
      <c r="W3034" s="5">
        <v>78.348179999999999</v>
      </c>
      <c r="X3034" s="5">
        <v>997.57875000000001</v>
      </c>
      <c r="Y3034" s="5">
        <v>7.7067499999999995</v>
      </c>
      <c r="Z3034" s="11">
        <v>1191.08</v>
      </c>
      <c r="AA3034" s="11">
        <v>409617.99098</v>
      </c>
      <c r="AB3034" s="11">
        <v>337.10514999999998</v>
      </c>
      <c r="AC3034" s="11">
        <v>127.33273</v>
      </c>
      <c r="AD3034" s="11">
        <v>1173.83</v>
      </c>
      <c r="AE3034" s="11">
        <v>195.19764000000001</v>
      </c>
      <c r="AF3034" s="11">
        <v>163.18603999999999</v>
      </c>
      <c r="AG3034" s="11">
        <v>76.703050000000005</v>
      </c>
      <c r="AH3034" s="11">
        <v>400.93051000000003</v>
      </c>
      <c r="AI3034" s="11">
        <v>650.17800999999997</v>
      </c>
      <c r="AJ3034" s="11">
        <v>117.98744000000001</v>
      </c>
      <c r="AK3034" s="11">
        <v>8.3456399999999995</v>
      </c>
      <c r="AL3034" s="11">
        <v>2316.15</v>
      </c>
      <c r="AM3034" s="11">
        <v>16.60568</v>
      </c>
      <c r="AN3034" s="11">
        <v>523.48622999999998</v>
      </c>
      <c r="AO3034" s="11">
        <v>6.7150600000000003</v>
      </c>
      <c r="AP3034" s="11">
        <v>126.31417</v>
      </c>
      <c r="AQ3034" s="11">
        <v>35.563630000000003</v>
      </c>
      <c r="AR3034" s="11">
        <v>3.03695</v>
      </c>
      <c r="AS3034" s="11">
        <v>5.8355199999999998</v>
      </c>
      <c r="AT3034" s="11">
        <v>566.66999999999996</v>
      </c>
      <c r="AU3034" s="28">
        <v>180.09</v>
      </c>
      <c r="AV3034" s="28">
        <v>142.96763000000001</v>
      </c>
      <c r="AW3034">
        <v>571.98</v>
      </c>
      <c r="AX3034">
        <v>4.92544</v>
      </c>
      <c r="AY3034">
        <v>9.6481499999999993</v>
      </c>
      <c r="AZ3034" t="s">
        <v>50</v>
      </c>
      <c r="BA3034" t="s">
        <v>50</v>
      </c>
      <c r="BB3034" t="s">
        <v>50</v>
      </c>
      <c r="BC3034">
        <v>281.96017000000001</v>
      </c>
      <c r="BD3034">
        <v>1283.8687199999999</v>
      </c>
      <c r="BE3034">
        <v>209.8426</v>
      </c>
      <c r="BF3034">
        <v>161.06846999999999</v>
      </c>
      <c r="BG3034">
        <v>0.59496000000000004</v>
      </c>
      <c r="BH3034">
        <v>472.39879999999999</v>
      </c>
      <c r="BI3034" t="s">
        <v>50</v>
      </c>
      <c r="BJ3034">
        <v>662.11</v>
      </c>
      <c r="BK3034">
        <v>2.51722</v>
      </c>
      <c r="BL3034">
        <v>685.23850000000004</v>
      </c>
      <c r="BM3034">
        <v>2339.0419099999999</v>
      </c>
      <c r="BN3034">
        <v>2728.9737599999999</v>
      </c>
    </row>
    <row r="3035" spans="1:66" x14ac:dyDescent="0.25">
      <c r="A3035" s="3">
        <v>38943</v>
      </c>
      <c r="B3035" s="5">
        <v>478.09</v>
      </c>
      <c r="C3035" s="5">
        <v>4335.7700000000004</v>
      </c>
      <c r="D3035" s="5">
        <v>8.5439699999999998</v>
      </c>
      <c r="E3035" s="5">
        <v>4.8502900000000002</v>
      </c>
      <c r="F3035" s="5">
        <v>128.28972999999999</v>
      </c>
      <c r="G3035" s="5">
        <v>3303.0693500000002</v>
      </c>
      <c r="H3035" s="5">
        <v>1815.91</v>
      </c>
      <c r="I3035" s="5">
        <v>9.7467100000000002</v>
      </c>
      <c r="J3035" s="5">
        <v>762.05515000000003</v>
      </c>
      <c r="K3035" s="5">
        <v>168.91757000000001</v>
      </c>
      <c r="L3035" s="5">
        <v>0.37796999999999997</v>
      </c>
      <c r="M3035" s="5">
        <v>1172.5899999999999</v>
      </c>
      <c r="N3035" s="5">
        <v>138.93701999999999</v>
      </c>
      <c r="O3035" s="5">
        <v>861.80019000000004</v>
      </c>
      <c r="P3035" s="5">
        <v>1313.8604</v>
      </c>
      <c r="Q3035" s="5">
        <v>169.68172000000001</v>
      </c>
      <c r="R3035" s="5">
        <v>831.89904000000001</v>
      </c>
      <c r="S3035" s="5">
        <v>1028.0433499999999</v>
      </c>
      <c r="T3035" s="5">
        <v>0.21604000000000001</v>
      </c>
      <c r="U3035" s="5">
        <v>94.995649999999998</v>
      </c>
      <c r="V3035" s="5">
        <v>115.94855</v>
      </c>
      <c r="W3035" s="5">
        <v>77.167869999999994</v>
      </c>
      <c r="X3035" s="5">
        <v>1002.98233</v>
      </c>
      <c r="Y3035" s="5">
        <v>7.7067499999999995</v>
      </c>
      <c r="Z3035" s="11">
        <v>1192.54</v>
      </c>
      <c r="AA3035" s="11">
        <v>408439.07763999997</v>
      </c>
      <c r="AB3035" s="11">
        <v>341.00639999999999</v>
      </c>
      <c r="AC3035" s="11">
        <v>128.54445000000001</v>
      </c>
      <c r="AD3035" s="11">
        <v>1174.33</v>
      </c>
      <c r="AE3035" s="11">
        <v>195.95876000000001</v>
      </c>
      <c r="AF3035" s="11">
        <v>165.33876000000001</v>
      </c>
      <c r="AG3035" s="11">
        <v>75.810320000000004</v>
      </c>
      <c r="AH3035" s="11">
        <v>395.21643</v>
      </c>
      <c r="AI3035" s="11">
        <v>653.71112000000005</v>
      </c>
      <c r="AJ3035" s="11">
        <v>118.45753999999999</v>
      </c>
      <c r="AK3035" s="11">
        <v>8.3900500000000005</v>
      </c>
      <c r="AL3035" s="11">
        <v>2274.09</v>
      </c>
      <c r="AM3035" s="11">
        <v>16.69173</v>
      </c>
      <c r="AN3035" s="11">
        <v>531.15578000000005</v>
      </c>
      <c r="AO3035" s="11">
        <v>6.6679000000000004</v>
      </c>
      <c r="AP3035" s="11">
        <v>127.30905</v>
      </c>
      <c r="AQ3035" s="11">
        <v>35.563630000000003</v>
      </c>
      <c r="AR3035" s="11">
        <v>2.9872000000000001</v>
      </c>
      <c r="AS3035" s="11">
        <v>5.8355199999999998</v>
      </c>
      <c r="AT3035" s="11">
        <v>560.08000000000004</v>
      </c>
      <c r="AU3035" s="28">
        <v>183.29</v>
      </c>
      <c r="AV3035" s="28">
        <v>144.7319</v>
      </c>
      <c r="AW3035">
        <v>589.29999999999995</v>
      </c>
      <c r="AX3035">
        <v>4.9739800000000001</v>
      </c>
      <c r="AY3035">
        <v>9.7165700000000008</v>
      </c>
      <c r="AZ3035" t="s">
        <v>50</v>
      </c>
      <c r="BA3035" t="s">
        <v>50</v>
      </c>
      <c r="BB3035" t="s">
        <v>50</v>
      </c>
      <c r="BC3035">
        <v>279.94968</v>
      </c>
      <c r="BD3035">
        <v>1283.38761</v>
      </c>
      <c r="BE3035">
        <v>209.14988</v>
      </c>
      <c r="BF3035">
        <v>159.86859000000001</v>
      </c>
      <c r="BG3035">
        <v>0.62458000000000002</v>
      </c>
      <c r="BH3035">
        <v>472.93794000000003</v>
      </c>
      <c r="BI3035" t="s">
        <v>50</v>
      </c>
      <c r="BJ3035">
        <v>666.89</v>
      </c>
      <c r="BK3035">
        <v>2.5225599999999999</v>
      </c>
      <c r="BL3035">
        <v>695.41348000000005</v>
      </c>
      <c r="BM3035">
        <v>2338.8321000000001</v>
      </c>
      <c r="BN3035">
        <v>2736.57861</v>
      </c>
    </row>
    <row r="3036" spans="1:66" x14ac:dyDescent="0.25">
      <c r="A3036" s="3">
        <v>38944</v>
      </c>
      <c r="B3036" s="5">
        <v>490.28</v>
      </c>
      <c r="C3036" s="5">
        <v>4391.21</v>
      </c>
      <c r="D3036" s="5">
        <v>8.6005599999999998</v>
      </c>
      <c r="E3036" s="5">
        <v>4.8447700000000005</v>
      </c>
      <c r="F3036" s="5">
        <v>130.68826999999999</v>
      </c>
      <c r="G3036" s="5">
        <v>3326.9095699999998</v>
      </c>
      <c r="H3036" s="5">
        <v>1859.2</v>
      </c>
      <c r="I3036" s="5">
        <v>9.7467100000000002</v>
      </c>
      <c r="J3036" s="5">
        <v>761.25744999999995</v>
      </c>
      <c r="K3036" s="5">
        <v>171.77925999999999</v>
      </c>
      <c r="L3036" s="5">
        <v>0.37796999999999997</v>
      </c>
      <c r="M3036" s="5">
        <v>1163.69</v>
      </c>
      <c r="N3036" s="5">
        <v>138.93701999999999</v>
      </c>
      <c r="O3036" s="5">
        <v>859.32911999999999</v>
      </c>
      <c r="P3036" s="5">
        <v>1331.2632699999999</v>
      </c>
      <c r="Q3036" s="5">
        <v>171.63862</v>
      </c>
      <c r="R3036" s="5">
        <v>847.74797999999998</v>
      </c>
      <c r="S3036" s="5">
        <v>1028.9842799999999</v>
      </c>
      <c r="T3036" s="5">
        <v>0.21720999999999999</v>
      </c>
      <c r="U3036" s="5">
        <v>94.617059999999995</v>
      </c>
      <c r="V3036" s="5">
        <v>117.82656</v>
      </c>
      <c r="W3036" s="5">
        <v>77.333920000000006</v>
      </c>
      <c r="X3036" s="5">
        <v>1022.49514</v>
      </c>
      <c r="Y3036" s="5">
        <v>7.7026700000000003</v>
      </c>
      <c r="Z3036" s="11">
        <v>1209.3399999999999</v>
      </c>
      <c r="AA3036" s="11">
        <v>413434.12592000002</v>
      </c>
      <c r="AB3036" s="11">
        <v>341.00639999999999</v>
      </c>
      <c r="AC3036" s="11">
        <v>130.95676</v>
      </c>
      <c r="AD3036" s="11">
        <v>1175.25</v>
      </c>
      <c r="AE3036" s="11">
        <v>195.56236000000001</v>
      </c>
      <c r="AF3036" s="11">
        <v>167.85426000000001</v>
      </c>
      <c r="AG3036" s="11">
        <v>76.376710000000003</v>
      </c>
      <c r="AH3036" s="11">
        <v>402.14693</v>
      </c>
      <c r="AI3036" s="11">
        <v>653.71112000000005</v>
      </c>
      <c r="AJ3036" s="11">
        <v>118.79822</v>
      </c>
      <c r="AK3036" s="11">
        <v>8.3920700000000004</v>
      </c>
      <c r="AL3036" s="11">
        <v>2314.33</v>
      </c>
      <c r="AM3036" s="11">
        <v>16.673950000000001</v>
      </c>
      <c r="AN3036" s="11">
        <v>537.98983999999996</v>
      </c>
      <c r="AO3036" s="11">
        <v>6.7449000000000003</v>
      </c>
      <c r="AP3036" s="11">
        <v>128.93672000000001</v>
      </c>
      <c r="AQ3036" s="11">
        <v>35.524619999999999</v>
      </c>
      <c r="AR3036" s="11">
        <v>3.0010599999999998</v>
      </c>
      <c r="AS3036" s="11">
        <v>5.78728</v>
      </c>
      <c r="AT3036" s="11">
        <v>563.92999999999995</v>
      </c>
      <c r="AU3036" s="28">
        <v>184.17</v>
      </c>
      <c r="AV3036" s="28">
        <v>144.7319</v>
      </c>
      <c r="AW3036">
        <v>586.28</v>
      </c>
      <c r="AX3036">
        <v>5.0760300000000003</v>
      </c>
      <c r="AY3036">
        <v>9.7692499999999995</v>
      </c>
      <c r="AZ3036" t="s">
        <v>50</v>
      </c>
      <c r="BA3036" t="s">
        <v>50</v>
      </c>
      <c r="BB3036" t="s">
        <v>50</v>
      </c>
      <c r="BC3036">
        <v>284.23820000000001</v>
      </c>
      <c r="BD3036">
        <v>1287.2517600000001</v>
      </c>
      <c r="BE3036">
        <v>205.64535000000001</v>
      </c>
      <c r="BF3036">
        <v>160.47817000000001</v>
      </c>
      <c r="BG3036">
        <v>0.63456000000000001</v>
      </c>
      <c r="BH3036">
        <v>472.20222999999999</v>
      </c>
      <c r="BI3036" t="s">
        <v>50</v>
      </c>
      <c r="BJ3036">
        <v>665.45</v>
      </c>
      <c r="BK3036">
        <v>2.5405199999999999</v>
      </c>
      <c r="BL3036">
        <v>698.56053999999995</v>
      </c>
      <c r="BM3036">
        <v>2373.0224699999999</v>
      </c>
      <c r="BN3036">
        <v>2726.1875500000001</v>
      </c>
    </row>
    <row r="3037" spans="1:66" x14ac:dyDescent="0.25">
      <c r="A3037" s="3">
        <v>38945</v>
      </c>
      <c r="B3037" s="5">
        <v>493.57</v>
      </c>
      <c r="C3037" s="5">
        <v>4485.1499999999996</v>
      </c>
      <c r="D3037" s="5">
        <v>8.7570899999999998</v>
      </c>
      <c r="E3037" s="5">
        <v>4.9007300000000003</v>
      </c>
      <c r="F3037" s="5">
        <v>132.28052</v>
      </c>
      <c r="G3037" s="5">
        <v>3335.9723300000001</v>
      </c>
      <c r="H3037" s="5">
        <v>1895.29</v>
      </c>
      <c r="I3037" s="5">
        <v>9.8874399999999998</v>
      </c>
      <c r="J3037" s="5">
        <v>770.76545999999996</v>
      </c>
      <c r="K3037" s="5">
        <v>173.65754999999999</v>
      </c>
      <c r="L3037" s="5">
        <v>0.38422000000000001</v>
      </c>
      <c r="M3037" s="5">
        <v>1169.94</v>
      </c>
      <c r="N3037" s="5">
        <v>141.77961999999999</v>
      </c>
      <c r="O3037" s="5">
        <v>865.88273000000004</v>
      </c>
      <c r="P3037" s="5">
        <v>1343.56267</v>
      </c>
      <c r="Q3037" s="5">
        <v>173.41332</v>
      </c>
      <c r="R3037" s="5">
        <v>857.89864999999998</v>
      </c>
      <c r="S3037" s="5">
        <v>1042.0424</v>
      </c>
      <c r="T3037" s="5">
        <v>0.21987999999999999</v>
      </c>
      <c r="U3037" s="5">
        <v>93.976100000000002</v>
      </c>
      <c r="V3037" s="5">
        <v>119.16943000000001</v>
      </c>
      <c r="W3037" s="5">
        <v>79.377269999999996</v>
      </c>
      <c r="X3037" s="5">
        <v>1040.8428699999999</v>
      </c>
      <c r="Y3037" s="5">
        <v>7.74519</v>
      </c>
      <c r="Z3037" s="11">
        <v>1219.3499999999999</v>
      </c>
      <c r="AA3037" s="11">
        <v>425415.00520000001</v>
      </c>
      <c r="AB3037" s="11">
        <v>348.04773999999998</v>
      </c>
      <c r="AC3037" s="11">
        <v>131.61211</v>
      </c>
      <c r="AD3037" s="11">
        <v>1198.5</v>
      </c>
      <c r="AE3037" s="11">
        <v>195.71153000000001</v>
      </c>
      <c r="AF3037" s="11">
        <v>172.32071999999999</v>
      </c>
      <c r="AG3037" s="11">
        <v>77.532809999999998</v>
      </c>
      <c r="AH3037" s="11">
        <v>403.18380000000002</v>
      </c>
      <c r="AI3037" s="11">
        <v>670.6232</v>
      </c>
      <c r="AJ3037" s="11">
        <v>120.24917000000001</v>
      </c>
      <c r="AK3037" s="11">
        <v>8.5180500000000006</v>
      </c>
      <c r="AL3037" s="11">
        <v>2345.1</v>
      </c>
      <c r="AM3037" s="11">
        <v>16.923220000000001</v>
      </c>
      <c r="AN3037" s="11">
        <v>540.52751999999998</v>
      </c>
      <c r="AO3037" s="11">
        <v>6.8252199999999998</v>
      </c>
      <c r="AP3037" s="11">
        <v>130.44239999999999</v>
      </c>
      <c r="AQ3037" s="11">
        <v>36.338329999999999</v>
      </c>
      <c r="AR3037" s="11">
        <v>2.9983599999999999</v>
      </c>
      <c r="AS3037" s="11">
        <v>5.9456199999999999</v>
      </c>
      <c r="AT3037" s="11">
        <v>569.54999999999995</v>
      </c>
      <c r="AU3037" s="28">
        <v>184.61</v>
      </c>
      <c r="AV3037" s="28">
        <v>148.28373999999999</v>
      </c>
      <c r="AW3037">
        <v>582.72</v>
      </c>
      <c r="AX3037">
        <v>5.1851599999999998</v>
      </c>
      <c r="AY3037">
        <v>9.7440899999999999</v>
      </c>
      <c r="AZ3037" t="s">
        <v>50</v>
      </c>
      <c r="BA3037" t="s">
        <v>50</v>
      </c>
      <c r="BB3037" t="s">
        <v>50</v>
      </c>
      <c r="BC3037">
        <v>290.89204000000001</v>
      </c>
      <c r="BD3037">
        <v>1294.6210000000001</v>
      </c>
      <c r="BE3037">
        <v>205.19006999999999</v>
      </c>
      <c r="BF3037">
        <v>161.33714000000001</v>
      </c>
      <c r="BG3037">
        <v>0.63109000000000004</v>
      </c>
      <c r="BH3037">
        <v>478.75896</v>
      </c>
      <c r="BI3037" t="s">
        <v>50</v>
      </c>
      <c r="BJ3037">
        <v>663.94</v>
      </c>
      <c r="BK3037">
        <v>2.5897800000000002</v>
      </c>
      <c r="BL3037">
        <v>694.59420999999998</v>
      </c>
      <c r="BM3037">
        <v>2458.7657800000002</v>
      </c>
      <c r="BN3037">
        <v>2697.6048500000002</v>
      </c>
    </row>
    <row r="3038" spans="1:66" x14ac:dyDescent="0.25">
      <c r="A3038" s="3">
        <v>38946</v>
      </c>
      <c r="B3038" s="5">
        <v>493.78</v>
      </c>
      <c r="C3038" s="5">
        <v>4507.7299999999996</v>
      </c>
      <c r="D3038" s="5">
        <v>8.7671399999999995</v>
      </c>
      <c r="E3038" s="5">
        <v>4.8638399999999997</v>
      </c>
      <c r="F3038" s="5">
        <v>132.70921999999999</v>
      </c>
      <c r="G3038" s="5">
        <v>3324.1876900000002</v>
      </c>
      <c r="H3038" s="5">
        <v>1888.92</v>
      </c>
      <c r="I3038" s="5">
        <v>9.9580099999999998</v>
      </c>
      <c r="J3038" s="5">
        <v>778.86982</v>
      </c>
      <c r="K3038" s="5">
        <v>173.95774</v>
      </c>
      <c r="L3038" s="5">
        <v>0.39043</v>
      </c>
      <c r="M3038" s="5">
        <v>1156.21</v>
      </c>
      <c r="N3038" s="5">
        <v>142.28935999999999</v>
      </c>
      <c r="O3038" s="5">
        <v>872.14464999999996</v>
      </c>
      <c r="P3038" s="5">
        <v>1344.51812</v>
      </c>
      <c r="Q3038" s="5">
        <v>173.94488999999999</v>
      </c>
      <c r="R3038" s="5">
        <v>858.48896999999999</v>
      </c>
      <c r="S3038" s="5">
        <v>1043.0803100000001</v>
      </c>
      <c r="T3038" s="5">
        <v>0.21987999999999999</v>
      </c>
      <c r="U3038" s="5">
        <v>94.751469999999998</v>
      </c>
      <c r="V3038" s="5">
        <v>119.4306</v>
      </c>
      <c r="W3038" s="5">
        <v>79.952889999999996</v>
      </c>
      <c r="X3038" s="5">
        <v>1057.2559900000001</v>
      </c>
      <c r="Y3038" s="5">
        <v>7.6743300000000003</v>
      </c>
      <c r="Z3038" s="11">
        <v>1221.3</v>
      </c>
      <c r="AA3038" s="11">
        <v>419908.94471000001</v>
      </c>
      <c r="AB3038" s="11">
        <v>346.57990000000001</v>
      </c>
      <c r="AC3038" s="11">
        <v>131.46356</v>
      </c>
      <c r="AD3038" s="11">
        <v>1210.53</v>
      </c>
      <c r="AE3038" s="11">
        <v>194.27924999999999</v>
      </c>
      <c r="AF3038" s="11">
        <v>173.53395</v>
      </c>
      <c r="AG3038" s="11">
        <v>76.873530000000002</v>
      </c>
      <c r="AH3038" s="11">
        <v>397.93088</v>
      </c>
      <c r="AI3038" s="11">
        <v>660.37617999999998</v>
      </c>
      <c r="AJ3038" s="11">
        <v>119.85439</v>
      </c>
      <c r="AK3038" s="11">
        <v>8.5993600000000008</v>
      </c>
      <c r="AL3038" s="11">
        <v>2326.2399999999998</v>
      </c>
      <c r="AM3038" s="11">
        <v>16.908159999999999</v>
      </c>
      <c r="AN3038" s="11">
        <v>540.87221999999997</v>
      </c>
      <c r="AO3038" s="11">
        <v>6.8332899999999999</v>
      </c>
      <c r="AP3038" s="11">
        <v>130.74440000000001</v>
      </c>
      <c r="AQ3038" s="11">
        <v>36.305909999999997</v>
      </c>
      <c r="AR3038" s="11">
        <v>2.9888500000000002</v>
      </c>
      <c r="AS3038" s="11">
        <v>5.9157999999999999</v>
      </c>
      <c r="AT3038" s="11">
        <v>564.58000000000004</v>
      </c>
      <c r="AU3038" s="28">
        <v>188.01</v>
      </c>
      <c r="AV3038" s="28">
        <v>148.50488999999999</v>
      </c>
      <c r="AW3038">
        <v>594.79999999999995</v>
      </c>
      <c r="AX3038">
        <v>5.3651</v>
      </c>
      <c r="AY3038">
        <v>9.7961399999999994</v>
      </c>
      <c r="AZ3038" t="s">
        <v>50</v>
      </c>
      <c r="BA3038" t="s">
        <v>50</v>
      </c>
      <c r="BB3038" t="s">
        <v>50</v>
      </c>
      <c r="BC3038">
        <v>286.70449000000002</v>
      </c>
      <c r="BD3038">
        <v>1292.9907800000001</v>
      </c>
      <c r="BE3038">
        <v>208.35257999999999</v>
      </c>
      <c r="BF3038">
        <v>161.38842</v>
      </c>
      <c r="BG3038">
        <v>0.64407000000000003</v>
      </c>
      <c r="BH3038">
        <v>485.14609000000002</v>
      </c>
      <c r="BI3038" t="s">
        <v>50</v>
      </c>
      <c r="BJ3038">
        <v>665.43</v>
      </c>
      <c r="BK3038">
        <v>2.5122900000000001</v>
      </c>
      <c r="BL3038">
        <v>694.11432000000002</v>
      </c>
      <c r="BM3038">
        <v>2609.0397899999998</v>
      </c>
      <c r="BN3038">
        <v>2697.6048500000002</v>
      </c>
    </row>
    <row r="3039" spans="1:66" x14ac:dyDescent="0.25">
      <c r="A3039" s="3">
        <v>38947</v>
      </c>
      <c r="B3039" s="5">
        <v>497.03</v>
      </c>
      <c r="C3039" s="5">
        <v>4492.54</v>
      </c>
      <c r="D3039" s="5">
        <v>8.8139699999999994</v>
      </c>
      <c r="E3039" s="5">
        <v>4.8474300000000001</v>
      </c>
      <c r="F3039" s="5">
        <v>131.98393999999999</v>
      </c>
      <c r="G3039" s="5">
        <v>3310.9016799999999</v>
      </c>
      <c r="H3039" s="5">
        <v>1878.41</v>
      </c>
      <c r="I3039" s="5">
        <v>9.9769400000000008</v>
      </c>
      <c r="J3039" s="5">
        <v>775.12270000000001</v>
      </c>
      <c r="K3039" s="5">
        <v>173.08802</v>
      </c>
      <c r="L3039" s="5">
        <v>0.39306999999999997</v>
      </c>
      <c r="M3039" s="5">
        <v>1112.45</v>
      </c>
      <c r="N3039" s="5">
        <v>142.20551</v>
      </c>
      <c r="O3039" s="5">
        <v>876.48260000000005</v>
      </c>
      <c r="P3039" s="5">
        <v>1334.42155</v>
      </c>
      <c r="Q3039" s="5">
        <v>173.22891999999999</v>
      </c>
      <c r="R3039" s="5">
        <v>853.13431000000003</v>
      </c>
      <c r="S3039" s="5">
        <v>1045.62564</v>
      </c>
      <c r="T3039" s="5">
        <v>0.22047</v>
      </c>
      <c r="U3039" s="5">
        <v>94.932569999999998</v>
      </c>
      <c r="V3039" s="5">
        <v>118.99561</v>
      </c>
      <c r="W3039" s="5">
        <v>76.729150000000004</v>
      </c>
      <c r="X3039" s="5">
        <v>1047.82566</v>
      </c>
      <c r="Y3039" s="5">
        <v>7.6624999999999996</v>
      </c>
      <c r="Z3039" s="11">
        <v>1225.8499999999999</v>
      </c>
      <c r="AA3039" s="11">
        <v>407842.04920000001</v>
      </c>
      <c r="AB3039" s="11">
        <v>345.63805000000002</v>
      </c>
      <c r="AC3039" s="11">
        <v>131.43315000000001</v>
      </c>
      <c r="AD3039" s="11">
        <v>1208.1099999999999</v>
      </c>
      <c r="AE3039" s="11">
        <v>194.27924999999999</v>
      </c>
      <c r="AF3039" s="11">
        <v>171.85835</v>
      </c>
      <c r="AG3039" s="11">
        <v>76.402739999999994</v>
      </c>
      <c r="AH3039" s="11">
        <v>399.40944000000002</v>
      </c>
      <c r="AI3039" s="11">
        <v>657.58171000000004</v>
      </c>
      <c r="AJ3039" s="11">
        <v>119.89224</v>
      </c>
      <c r="AK3039" s="11">
        <v>8.5639900000000004</v>
      </c>
      <c r="AL3039" s="11">
        <v>2354.87</v>
      </c>
      <c r="AM3039" s="11">
        <v>16.897570000000002</v>
      </c>
      <c r="AN3039" s="11">
        <v>541.16971000000001</v>
      </c>
      <c r="AO3039" s="11">
        <v>6.6723499999999998</v>
      </c>
      <c r="AP3039" s="11">
        <v>129.85764</v>
      </c>
      <c r="AQ3039" s="11">
        <v>36.360590000000002</v>
      </c>
      <c r="AR3039" s="11">
        <v>2.9957700000000003</v>
      </c>
      <c r="AS3039" s="11">
        <v>5.9450000000000003</v>
      </c>
      <c r="AT3039" s="11">
        <v>566.94000000000005</v>
      </c>
      <c r="AU3039" s="28">
        <v>187.97</v>
      </c>
      <c r="AV3039" s="28">
        <v>148.90461999999999</v>
      </c>
      <c r="AW3039">
        <v>632.23</v>
      </c>
      <c r="AX3039">
        <v>5.4506199999999998</v>
      </c>
      <c r="AY3039">
        <v>9.8167200000000001</v>
      </c>
      <c r="AZ3039" t="s">
        <v>50</v>
      </c>
      <c r="BA3039" t="s">
        <v>50</v>
      </c>
      <c r="BB3039" t="s">
        <v>50</v>
      </c>
      <c r="BC3039">
        <v>284.06959000000001</v>
      </c>
      <c r="BD3039">
        <v>1290.74371</v>
      </c>
      <c r="BE3039">
        <v>207.94926000000001</v>
      </c>
      <c r="BF3039">
        <v>160.38427999999999</v>
      </c>
      <c r="BG3039">
        <v>0.64624000000000004</v>
      </c>
      <c r="BH3039">
        <v>479.01607999999999</v>
      </c>
      <c r="BI3039" t="s">
        <v>50</v>
      </c>
      <c r="BJ3039">
        <v>665.43</v>
      </c>
      <c r="BK3039">
        <v>2.4930500000000002</v>
      </c>
      <c r="BL3039">
        <v>694.11432000000002</v>
      </c>
      <c r="BM3039">
        <v>2609.0397899999998</v>
      </c>
      <c r="BN3039">
        <v>2697.6981300000002</v>
      </c>
    </row>
    <row r="3040" spans="1:66" x14ac:dyDescent="0.25">
      <c r="A3040" s="3">
        <v>38950</v>
      </c>
      <c r="B3040" s="5">
        <v>497.54</v>
      </c>
      <c r="C3040" s="5">
        <v>4453.53</v>
      </c>
      <c r="D3040" s="5">
        <v>8.7092200000000002</v>
      </c>
      <c r="E3040" s="5">
        <v>4.7571399999999997</v>
      </c>
      <c r="F3040" s="5">
        <v>132.42847</v>
      </c>
      <c r="G3040" s="5">
        <v>3342.3356800000001</v>
      </c>
      <c r="H3040" s="5">
        <v>1857.23</v>
      </c>
      <c r="I3040" s="5">
        <v>10.019629999999999</v>
      </c>
      <c r="J3040" s="5">
        <v>781.95187999999996</v>
      </c>
      <c r="K3040" s="5">
        <v>173.41792000000001</v>
      </c>
      <c r="L3040" s="5">
        <v>0.39112000000000002</v>
      </c>
      <c r="M3040" s="5">
        <v>1131.5899999999999</v>
      </c>
      <c r="N3040" s="5">
        <v>142.85651999999999</v>
      </c>
      <c r="O3040" s="5">
        <v>872.12982</v>
      </c>
      <c r="P3040" s="5">
        <v>1355.60294</v>
      </c>
      <c r="Q3040" s="5">
        <v>174.30842999999999</v>
      </c>
      <c r="R3040" s="5">
        <v>857.95612000000006</v>
      </c>
      <c r="S3040" s="5">
        <v>1031.4659799999999</v>
      </c>
      <c r="T3040" s="5">
        <v>0.22047</v>
      </c>
      <c r="U3040" s="5">
        <v>94.969340000000003</v>
      </c>
      <c r="V3040" s="5">
        <v>119.32886999999999</v>
      </c>
      <c r="W3040" s="5">
        <v>77.283649999999994</v>
      </c>
      <c r="X3040" s="5">
        <v>1055.4333200000001</v>
      </c>
      <c r="Y3040" s="5">
        <v>7.6608499999999999</v>
      </c>
      <c r="Z3040" s="11">
        <v>1221.0899999999999</v>
      </c>
      <c r="AA3040" s="11">
        <v>406066.12325</v>
      </c>
      <c r="AB3040" s="11">
        <v>346.04858000000002</v>
      </c>
      <c r="AC3040" s="11">
        <v>132.11873</v>
      </c>
      <c r="AD3040" s="11">
        <v>1210</v>
      </c>
      <c r="AE3040" s="11">
        <v>199.62394</v>
      </c>
      <c r="AF3040" s="11">
        <v>173.31467000000001</v>
      </c>
      <c r="AG3040" s="11">
        <v>75.157250000000005</v>
      </c>
      <c r="AH3040" s="11">
        <v>412.12081999999998</v>
      </c>
      <c r="AI3040" s="11">
        <v>661.69734000000005</v>
      </c>
      <c r="AJ3040" s="11">
        <v>120.30973</v>
      </c>
      <c r="AK3040" s="11">
        <v>8.2684200000000008</v>
      </c>
      <c r="AL3040" s="11">
        <v>2354.87</v>
      </c>
      <c r="AM3040" s="11">
        <v>16.963470000000001</v>
      </c>
      <c r="AN3040" s="11">
        <v>542.55370000000005</v>
      </c>
      <c r="AO3040" s="11">
        <v>6.7268999999999997</v>
      </c>
      <c r="AP3040" s="11">
        <v>131.18949000000001</v>
      </c>
      <c r="AQ3040" s="11">
        <v>36.360590000000002</v>
      </c>
      <c r="AR3040" s="11">
        <v>2.9817299999999998</v>
      </c>
      <c r="AS3040" s="11">
        <v>5.8945299999999996</v>
      </c>
      <c r="AT3040" s="11">
        <v>577.76</v>
      </c>
      <c r="AU3040" s="28">
        <v>185.62</v>
      </c>
      <c r="AV3040" s="28">
        <v>149.45148</v>
      </c>
      <c r="AW3040">
        <v>618.98</v>
      </c>
      <c r="AX3040">
        <v>5.4424599999999996</v>
      </c>
      <c r="AY3040">
        <v>9.7500400000000003</v>
      </c>
      <c r="AZ3040" t="s">
        <v>50</v>
      </c>
      <c r="BA3040" t="s">
        <v>50</v>
      </c>
      <c r="BB3040" t="s">
        <v>50</v>
      </c>
      <c r="BC3040">
        <v>288.56299999999999</v>
      </c>
      <c r="BD3040">
        <v>1295.66212</v>
      </c>
      <c r="BE3040">
        <v>204.28131999999999</v>
      </c>
      <c r="BF3040">
        <v>161.50639000000001</v>
      </c>
      <c r="BG3040">
        <v>0.67025000000000001</v>
      </c>
      <c r="BH3040">
        <v>483.15685000000002</v>
      </c>
      <c r="BI3040" t="s">
        <v>50</v>
      </c>
      <c r="BJ3040">
        <v>664.5</v>
      </c>
      <c r="BK3040">
        <v>2.53668</v>
      </c>
      <c r="BL3040">
        <v>696.89485000000002</v>
      </c>
      <c r="BM3040">
        <v>2501.9936299999999</v>
      </c>
      <c r="BN3040">
        <v>2708.4564799999998</v>
      </c>
    </row>
    <row r="3041" spans="1:66" x14ac:dyDescent="0.25">
      <c r="A3041" s="3">
        <v>38951</v>
      </c>
      <c r="B3041" s="5">
        <v>489.94</v>
      </c>
      <c r="C3041" s="5">
        <v>4476.41</v>
      </c>
      <c r="D3041" s="5">
        <v>8.7540599999999991</v>
      </c>
      <c r="E3041" s="5">
        <v>4.8278800000000004</v>
      </c>
      <c r="F3041" s="5">
        <v>131.84279000000001</v>
      </c>
      <c r="G3041" s="5">
        <v>3324.7373600000001</v>
      </c>
      <c r="H3041" s="5">
        <v>1850</v>
      </c>
      <c r="I3041" s="5">
        <v>9.9952699999999997</v>
      </c>
      <c r="J3041" s="5">
        <v>783.53859999999997</v>
      </c>
      <c r="K3041" s="5">
        <v>172.95643000000001</v>
      </c>
      <c r="L3041" s="5">
        <v>0.39457999999999999</v>
      </c>
      <c r="M3041" s="5">
        <v>1154.76</v>
      </c>
      <c r="N3041" s="5">
        <v>142.30366000000001</v>
      </c>
      <c r="O3041" s="5">
        <v>875.01625000000001</v>
      </c>
      <c r="P3041" s="5">
        <v>1366.80492</v>
      </c>
      <c r="Q3041" s="5">
        <v>173.28933000000001</v>
      </c>
      <c r="R3041" s="5">
        <v>852.78714000000002</v>
      </c>
      <c r="S3041" s="5">
        <v>1037.5209600000001</v>
      </c>
      <c r="T3041" s="5">
        <v>0.22042999999999999</v>
      </c>
      <c r="U3041" s="5">
        <v>95.214910000000003</v>
      </c>
      <c r="V3041" s="5">
        <v>118.78270000000001</v>
      </c>
      <c r="W3041" s="5">
        <v>77.255039999999994</v>
      </c>
      <c r="X3041" s="5">
        <v>1052.8357000000001</v>
      </c>
      <c r="Y3041" s="5">
        <v>7.6388499999999997</v>
      </c>
      <c r="Z3041" s="11">
        <v>1222.1600000000001</v>
      </c>
      <c r="AA3041" s="11">
        <v>404480.25412</v>
      </c>
      <c r="AB3041" s="11">
        <v>341.72597000000002</v>
      </c>
      <c r="AC3041" s="11">
        <v>131.02332999999999</v>
      </c>
      <c r="AD3041" s="11">
        <v>1207.6300000000001</v>
      </c>
      <c r="AE3041" s="11">
        <v>199.66746000000001</v>
      </c>
      <c r="AF3041" s="11">
        <v>174.35207</v>
      </c>
      <c r="AG3041" s="11">
        <v>75.023420000000002</v>
      </c>
      <c r="AH3041" s="11">
        <v>409.20526999999998</v>
      </c>
      <c r="AI3041" s="11">
        <v>662.93669999999997</v>
      </c>
      <c r="AJ3041" s="11">
        <v>119.84544</v>
      </c>
      <c r="AK3041" s="11">
        <v>8.3673199999999994</v>
      </c>
      <c r="AL3041" s="11">
        <v>2367.71</v>
      </c>
      <c r="AM3041" s="11">
        <v>16.89575</v>
      </c>
      <c r="AN3041" s="11">
        <v>540.19599000000005</v>
      </c>
      <c r="AO3041" s="11">
        <v>6.8625400000000001</v>
      </c>
      <c r="AP3041" s="11">
        <v>130.53677999999999</v>
      </c>
      <c r="AQ3041" s="11">
        <v>36.328220000000002</v>
      </c>
      <c r="AR3041" s="11">
        <v>2.98604</v>
      </c>
      <c r="AS3041" s="11">
        <v>5.7638300000000005</v>
      </c>
      <c r="AT3041" s="11">
        <v>575.64</v>
      </c>
      <c r="AU3041" s="28">
        <v>185.41</v>
      </c>
      <c r="AV3041" s="28">
        <v>147.69414</v>
      </c>
      <c r="AW3041">
        <v>621.52</v>
      </c>
      <c r="AX3041">
        <v>5.2170699999999997</v>
      </c>
      <c r="AY3041">
        <v>9.7760099999999994</v>
      </c>
      <c r="AZ3041" t="s">
        <v>50</v>
      </c>
      <c r="BA3041" t="s">
        <v>50</v>
      </c>
      <c r="BB3041" t="s">
        <v>50</v>
      </c>
      <c r="BC3041">
        <v>284.83127999999999</v>
      </c>
      <c r="BD3041">
        <v>1286.96604</v>
      </c>
      <c r="BE3041">
        <v>203.91217</v>
      </c>
      <c r="BF3041">
        <v>158.40741</v>
      </c>
      <c r="BG3041">
        <v>0.67022999999999999</v>
      </c>
      <c r="BH3041">
        <v>482.94547999999998</v>
      </c>
      <c r="BI3041" t="s">
        <v>50</v>
      </c>
      <c r="BJ3041">
        <v>664.56</v>
      </c>
      <c r="BK3041">
        <v>2.46515</v>
      </c>
      <c r="BL3041">
        <v>690.48693000000003</v>
      </c>
      <c r="BM3041">
        <v>2489.3092799999999</v>
      </c>
      <c r="BN3041">
        <v>2708.8990699999999</v>
      </c>
    </row>
    <row r="3042" spans="1:66" x14ac:dyDescent="0.25">
      <c r="A3042" s="3">
        <v>38952</v>
      </c>
      <c r="B3042" s="5">
        <v>485.79</v>
      </c>
      <c r="C3042" s="5">
        <v>4385.8</v>
      </c>
      <c r="D3042" s="5">
        <v>8.7614400000000003</v>
      </c>
      <c r="E3042" s="5">
        <v>4.8119100000000001</v>
      </c>
      <c r="F3042" s="5">
        <v>130.68061</v>
      </c>
      <c r="G3042" s="5">
        <v>3306.2821399999998</v>
      </c>
      <c r="H3042" s="5">
        <v>1793.59</v>
      </c>
      <c r="I3042" s="5">
        <v>9.9041499999999996</v>
      </c>
      <c r="J3042" s="5">
        <v>784.42917999999997</v>
      </c>
      <c r="K3042" s="5">
        <v>171.31777</v>
      </c>
      <c r="L3042" s="5">
        <v>0.3916</v>
      </c>
      <c r="M3042" s="5">
        <v>1163.97</v>
      </c>
      <c r="N3042" s="5">
        <v>140.99648999999999</v>
      </c>
      <c r="O3042" s="5">
        <v>872.67921000000001</v>
      </c>
      <c r="P3042" s="5">
        <v>1371.4358</v>
      </c>
      <c r="Q3042" s="5">
        <v>171.95692</v>
      </c>
      <c r="R3042" s="5">
        <v>850.96587</v>
      </c>
      <c r="S3042" s="5">
        <v>1034.5976800000001</v>
      </c>
      <c r="T3042" s="5">
        <v>0.21981000000000001</v>
      </c>
      <c r="U3042" s="5">
        <v>95.6</v>
      </c>
      <c r="V3042" s="5">
        <v>117.88482999999999</v>
      </c>
      <c r="W3042" s="5">
        <v>76.011939999999996</v>
      </c>
      <c r="X3042" s="5">
        <v>1039.9098300000001</v>
      </c>
      <c r="Y3042" s="5">
        <v>7.5289099999999998</v>
      </c>
      <c r="Z3042" s="11">
        <v>1216.3399999999999</v>
      </c>
      <c r="AA3042" s="11">
        <v>399115.36112000002</v>
      </c>
      <c r="AB3042" s="11">
        <v>341.57452999999998</v>
      </c>
      <c r="AC3042" s="11">
        <v>129.95197999999999</v>
      </c>
      <c r="AD3042" s="11">
        <v>1200.6300000000001</v>
      </c>
      <c r="AE3042" s="11">
        <v>199.73014000000001</v>
      </c>
      <c r="AF3042" s="11">
        <v>172.17422999999999</v>
      </c>
      <c r="AG3042" s="11">
        <v>76.006379999999993</v>
      </c>
      <c r="AH3042" s="11">
        <v>412.24221999999997</v>
      </c>
      <c r="AI3042" s="11">
        <v>658.90993000000003</v>
      </c>
      <c r="AJ3042" s="11">
        <v>119.63609</v>
      </c>
      <c r="AK3042" s="11">
        <v>8.3039900000000006</v>
      </c>
      <c r="AL3042" s="11">
        <v>2340.2399999999998</v>
      </c>
      <c r="AM3042" s="11">
        <v>16.824559999999998</v>
      </c>
      <c r="AN3042" s="11">
        <v>537.28670999999997</v>
      </c>
      <c r="AO3042" s="11">
        <v>6.8013700000000004</v>
      </c>
      <c r="AP3042" s="11">
        <v>129.68352999999999</v>
      </c>
      <c r="AQ3042" s="11">
        <v>36.407710000000002</v>
      </c>
      <c r="AR3042" s="11">
        <v>2.9903599999999999</v>
      </c>
      <c r="AS3042" s="11">
        <v>5.79657</v>
      </c>
      <c r="AT3042" s="11">
        <v>570.39</v>
      </c>
      <c r="AU3042" s="28">
        <v>185.41</v>
      </c>
      <c r="AV3042" s="28">
        <v>147.19624999999999</v>
      </c>
      <c r="AW3042">
        <v>636.07000000000005</v>
      </c>
      <c r="AX3042">
        <v>5.0169699999999997</v>
      </c>
      <c r="AY3042">
        <v>9.8658199999999994</v>
      </c>
      <c r="AZ3042" t="s">
        <v>50</v>
      </c>
      <c r="BA3042" t="s">
        <v>50</v>
      </c>
      <c r="BB3042" t="s">
        <v>50</v>
      </c>
      <c r="BC3042">
        <v>279.95067</v>
      </c>
      <c r="BD3042">
        <v>1303.48955</v>
      </c>
      <c r="BE3042">
        <v>200.81345999999999</v>
      </c>
      <c r="BF3042">
        <v>159.03980999999999</v>
      </c>
      <c r="BG3042">
        <v>0.64149999999999996</v>
      </c>
      <c r="BH3042">
        <v>477.91246000000001</v>
      </c>
      <c r="BI3042" t="s">
        <v>50</v>
      </c>
      <c r="BJ3042">
        <v>661.71</v>
      </c>
      <c r="BK3042">
        <v>2.4426999999999999</v>
      </c>
      <c r="BL3042">
        <v>686.08326999999997</v>
      </c>
      <c r="BM3042">
        <v>2580.1787800000002</v>
      </c>
      <c r="BN3042">
        <v>2712.5023299999998</v>
      </c>
    </row>
    <row r="3043" spans="1:66" x14ac:dyDescent="0.25">
      <c r="A3043" s="3">
        <v>38953</v>
      </c>
      <c r="B3043" s="5">
        <v>470.66</v>
      </c>
      <c r="C3043" s="5">
        <v>4363.28</v>
      </c>
      <c r="D3043" s="5">
        <v>8.6627799999999997</v>
      </c>
      <c r="E3043" s="5">
        <v>4.76281</v>
      </c>
      <c r="F3043" s="5">
        <v>131.33945</v>
      </c>
      <c r="G3043" s="5">
        <v>3307.5270799999998</v>
      </c>
      <c r="H3043" s="5">
        <v>1787.53</v>
      </c>
      <c r="I3043" s="5">
        <v>10.004300000000001</v>
      </c>
      <c r="J3043" s="5">
        <v>768.91057999999998</v>
      </c>
      <c r="K3043" s="5">
        <v>172.19067999999999</v>
      </c>
      <c r="L3043" s="5">
        <v>0.38623000000000002</v>
      </c>
      <c r="M3043" s="5">
        <v>1152.97</v>
      </c>
      <c r="N3043" s="5">
        <v>142.66643999999999</v>
      </c>
      <c r="O3043" s="5">
        <v>860.73478999999998</v>
      </c>
      <c r="P3043" s="5">
        <v>1363.10256</v>
      </c>
      <c r="Q3043" s="5">
        <v>172.45885000000001</v>
      </c>
      <c r="R3043" s="5">
        <v>852.23172999999997</v>
      </c>
      <c r="S3043" s="5">
        <v>1023.37073</v>
      </c>
      <c r="T3043" s="5">
        <v>0.21692</v>
      </c>
      <c r="U3043" s="5">
        <v>95.438980000000001</v>
      </c>
      <c r="V3043" s="5">
        <v>118.67161</v>
      </c>
      <c r="W3043" s="5">
        <v>76.086500000000001</v>
      </c>
      <c r="X3043" s="5">
        <v>1038.5847100000001</v>
      </c>
      <c r="Y3043" s="5">
        <v>7.4538500000000001</v>
      </c>
      <c r="Z3043" s="11">
        <v>1219.27</v>
      </c>
      <c r="AA3043" s="11">
        <v>387638.85635000002</v>
      </c>
      <c r="AB3043" s="11">
        <v>340.01402999999999</v>
      </c>
      <c r="AC3043" s="11">
        <v>129.93475000000001</v>
      </c>
      <c r="AD3043" s="11">
        <v>1192.3499999999999</v>
      </c>
      <c r="AE3043" s="11">
        <v>205.75278</v>
      </c>
      <c r="AF3043" s="11">
        <v>170.97753</v>
      </c>
      <c r="AG3043" s="11">
        <v>75.976609999999994</v>
      </c>
      <c r="AH3043" s="11">
        <v>406.86137000000002</v>
      </c>
      <c r="AI3043" s="11">
        <v>643.05285000000003</v>
      </c>
      <c r="AJ3043" s="11">
        <v>119.46335000000001</v>
      </c>
      <c r="AK3043" s="11">
        <v>8.2640999999999991</v>
      </c>
      <c r="AL3043" s="11">
        <v>2359.67</v>
      </c>
      <c r="AM3043" s="11">
        <v>16.83484</v>
      </c>
      <c r="AN3043" s="11">
        <v>531.93277999999998</v>
      </c>
      <c r="AO3043" s="11">
        <v>6.76065</v>
      </c>
      <c r="AP3043" s="11">
        <v>129.87090000000001</v>
      </c>
      <c r="AQ3043" s="11">
        <v>37.135509999999996</v>
      </c>
      <c r="AR3043" s="11">
        <v>3.00319</v>
      </c>
      <c r="AS3043" s="11">
        <v>5.5833599999999999</v>
      </c>
      <c r="AT3043" s="11">
        <v>566.09</v>
      </c>
      <c r="AU3043" s="28">
        <v>185.28</v>
      </c>
      <c r="AV3043" s="28">
        <v>147.17425</v>
      </c>
      <c r="AW3043">
        <v>633.21</v>
      </c>
      <c r="AX3043">
        <v>4.8030999999999997</v>
      </c>
      <c r="AY3043">
        <v>9.9940300000000004</v>
      </c>
      <c r="AZ3043" t="s">
        <v>50</v>
      </c>
      <c r="BA3043" t="s">
        <v>50</v>
      </c>
      <c r="BB3043" t="s">
        <v>50</v>
      </c>
      <c r="BC3043">
        <v>278.40874000000002</v>
      </c>
      <c r="BD3043">
        <v>1316.86104</v>
      </c>
      <c r="BE3043">
        <v>200.71350000000001</v>
      </c>
      <c r="BF3043">
        <v>159.20337000000001</v>
      </c>
      <c r="BG3043">
        <v>0.64910000000000001</v>
      </c>
      <c r="BH3043">
        <v>476.66248999999999</v>
      </c>
      <c r="BI3043" t="s">
        <v>50</v>
      </c>
      <c r="BJ3043">
        <v>661.71</v>
      </c>
      <c r="BK3043">
        <v>2.4450099999999999</v>
      </c>
      <c r="BL3043">
        <v>694.07198000000005</v>
      </c>
      <c r="BM3043">
        <v>2583.3701999999998</v>
      </c>
      <c r="BN3043">
        <v>2712.5023299999998</v>
      </c>
    </row>
    <row r="3044" spans="1:66" x14ac:dyDescent="0.25">
      <c r="A3044" s="3">
        <v>38954</v>
      </c>
      <c r="B3044" s="5">
        <v>467.85</v>
      </c>
      <c r="C3044" s="5">
        <v>4401.72</v>
      </c>
      <c r="D3044" s="5">
        <v>8.5845900000000004</v>
      </c>
      <c r="E3044" s="5">
        <v>4.7630800000000004</v>
      </c>
      <c r="F3044" s="5">
        <v>131.19298000000001</v>
      </c>
      <c r="G3044" s="5">
        <v>3307.94922</v>
      </c>
      <c r="H3044" s="5">
        <v>1793.25</v>
      </c>
      <c r="I3044" s="5">
        <v>10.03834</v>
      </c>
      <c r="J3044" s="5">
        <v>767.06766000000005</v>
      </c>
      <c r="K3044" s="5">
        <v>172.09191999999999</v>
      </c>
      <c r="L3044" s="5">
        <v>0.38865</v>
      </c>
      <c r="M3044" s="5">
        <v>1156.6500000000001</v>
      </c>
      <c r="N3044" s="5">
        <v>142.67428000000001</v>
      </c>
      <c r="O3044" s="5">
        <v>864.04858000000002</v>
      </c>
      <c r="P3044" s="5">
        <v>1361.43634</v>
      </c>
      <c r="Q3044" s="5">
        <v>172.11743999999999</v>
      </c>
      <c r="R3044" s="5">
        <v>852.28093000000001</v>
      </c>
      <c r="S3044" s="5">
        <v>1022.22477</v>
      </c>
      <c r="T3044" s="5">
        <v>0.21457999999999999</v>
      </c>
      <c r="U3044" s="5">
        <v>95.736410000000006</v>
      </c>
      <c r="V3044" s="5">
        <v>118.98453000000001</v>
      </c>
      <c r="W3044" s="5">
        <v>76.944389999999999</v>
      </c>
      <c r="X3044" s="5">
        <v>1032.82618</v>
      </c>
      <c r="Y3044" s="5">
        <v>7.4192900000000002</v>
      </c>
      <c r="Z3044" s="11">
        <v>1218.3699999999999</v>
      </c>
      <c r="AA3044" s="11">
        <v>391715.72499000002</v>
      </c>
      <c r="AB3044" s="11">
        <v>342.70407</v>
      </c>
      <c r="AC3044" s="11">
        <v>130.01934</v>
      </c>
      <c r="AD3044" s="11">
        <v>1188.5899999999999</v>
      </c>
      <c r="AE3044" s="11">
        <v>205.75278</v>
      </c>
      <c r="AF3044" s="11">
        <v>170.48455000000001</v>
      </c>
      <c r="AG3044" s="11">
        <v>76.55668</v>
      </c>
      <c r="AH3044" s="11">
        <v>408.19925999999998</v>
      </c>
      <c r="AI3044" s="11">
        <v>635.82199000000003</v>
      </c>
      <c r="AJ3044" s="11">
        <v>119.15038</v>
      </c>
      <c r="AK3044" s="11">
        <v>8.2104900000000001</v>
      </c>
      <c r="AL3044" s="11">
        <v>2389.88</v>
      </c>
      <c r="AM3044" s="11">
        <v>16.780889999999999</v>
      </c>
      <c r="AN3044" s="11">
        <v>532.46416999999997</v>
      </c>
      <c r="AO3044" s="11">
        <v>6.7631800000000002</v>
      </c>
      <c r="AP3044" s="11">
        <v>130.77200999999999</v>
      </c>
      <c r="AQ3044" s="11">
        <v>37.536879999999996</v>
      </c>
      <c r="AR3044" s="11">
        <v>3.01742</v>
      </c>
      <c r="AS3044" s="11">
        <v>5.3501200000000004</v>
      </c>
      <c r="AT3044" s="11">
        <v>570.08000000000004</v>
      </c>
      <c r="AU3044" s="28">
        <v>184.64</v>
      </c>
      <c r="AV3044" s="28">
        <v>144.01376999999999</v>
      </c>
      <c r="AW3044">
        <v>612.9</v>
      </c>
      <c r="AX3044">
        <v>4.7983799999999999</v>
      </c>
      <c r="AY3044">
        <v>9.9786999999999999</v>
      </c>
      <c r="AZ3044" t="s">
        <v>50</v>
      </c>
      <c r="BA3044" t="s">
        <v>50</v>
      </c>
      <c r="BB3044" t="s">
        <v>50</v>
      </c>
      <c r="BC3044">
        <v>278.55583000000001</v>
      </c>
      <c r="BD3044">
        <v>1316.4063799999999</v>
      </c>
      <c r="BE3044">
        <v>200.71350000000001</v>
      </c>
      <c r="BF3044">
        <v>160.69280000000001</v>
      </c>
      <c r="BG3044">
        <v>0.66188000000000002</v>
      </c>
      <c r="BH3044">
        <v>475.15737999999999</v>
      </c>
      <c r="BI3044" t="s">
        <v>50</v>
      </c>
      <c r="BJ3044">
        <v>661.71</v>
      </c>
      <c r="BK3044">
        <v>2.48624</v>
      </c>
      <c r="BL3044">
        <v>694.07198000000005</v>
      </c>
      <c r="BM3044">
        <v>2583.3701999999998</v>
      </c>
      <c r="BN3044">
        <v>2712.5023299999998</v>
      </c>
    </row>
    <row r="3045" spans="1:66" x14ac:dyDescent="0.25">
      <c r="A3045" s="3">
        <v>38957</v>
      </c>
      <c r="B3045" s="5">
        <v>473</v>
      </c>
      <c r="C3045" s="5">
        <v>4435.55</v>
      </c>
      <c r="D3045" s="5">
        <v>8.4967199999999998</v>
      </c>
      <c r="E3045" s="5">
        <v>4.75441</v>
      </c>
      <c r="F3045" s="5">
        <v>132.48918</v>
      </c>
      <c r="G3045" s="5">
        <v>3324.7791099999999</v>
      </c>
      <c r="H3045" s="5">
        <v>1819.43</v>
      </c>
      <c r="I3045" s="5">
        <v>10.08643</v>
      </c>
      <c r="J3045" s="5">
        <v>770.45182</v>
      </c>
      <c r="K3045" s="5">
        <v>173.76573999999999</v>
      </c>
      <c r="L3045" s="5">
        <v>0.38685000000000003</v>
      </c>
      <c r="M3045" s="5">
        <v>1153.3599999999999</v>
      </c>
      <c r="N3045" s="5">
        <v>143.25919999999999</v>
      </c>
      <c r="O3045" s="5">
        <v>854.94809999999995</v>
      </c>
      <c r="P3045" s="5">
        <v>1366.5328400000001</v>
      </c>
      <c r="Q3045" s="5">
        <v>173.68897999999999</v>
      </c>
      <c r="R3045" s="5">
        <v>856.24054000000001</v>
      </c>
      <c r="S3045" s="5">
        <v>1016.63293</v>
      </c>
      <c r="T3045" s="5">
        <v>0.21546000000000001</v>
      </c>
      <c r="U3045" s="5">
        <v>95.848389999999995</v>
      </c>
      <c r="V3045" s="5">
        <v>120.22261</v>
      </c>
      <c r="W3045" s="5">
        <v>76.90616</v>
      </c>
      <c r="X3045" s="5">
        <v>1040.7451699999999</v>
      </c>
      <c r="Y3045" s="5">
        <v>7.3287300000000002</v>
      </c>
      <c r="Z3045" s="11">
        <v>1224.9000000000001</v>
      </c>
      <c r="AA3045" s="11">
        <v>389515.29926</v>
      </c>
      <c r="AB3045" s="11">
        <v>344.74302</v>
      </c>
      <c r="AC3045" s="11">
        <v>131.17170999999999</v>
      </c>
      <c r="AD3045" s="11">
        <v>1193.6500000000001</v>
      </c>
      <c r="AE3045" s="11">
        <v>208.43142</v>
      </c>
      <c r="AF3045" s="11">
        <v>172.28198</v>
      </c>
      <c r="AG3045" s="11">
        <v>75.384190000000004</v>
      </c>
      <c r="AH3045" s="11">
        <v>407.79029000000003</v>
      </c>
      <c r="AI3045" s="11">
        <v>631.50108999999998</v>
      </c>
      <c r="AJ3045" s="11">
        <v>120.55517</v>
      </c>
      <c r="AK3045" s="11">
        <v>8.1056899999999992</v>
      </c>
      <c r="AL3045" s="11">
        <v>2374.34</v>
      </c>
      <c r="AM3045" s="11">
        <v>16.628640000000001</v>
      </c>
      <c r="AN3045" s="11">
        <v>534.14707999999996</v>
      </c>
      <c r="AO3045" s="11">
        <v>6.7044899999999998</v>
      </c>
      <c r="AP3045" s="11">
        <v>131.76008999999999</v>
      </c>
      <c r="AQ3045" s="11">
        <v>38.000369999999997</v>
      </c>
      <c r="AR3045" s="11">
        <v>3.0401899999999999</v>
      </c>
      <c r="AS3045" s="11">
        <v>5.5424299999999995</v>
      </c>
      <c r="AT3045" s="11">
        <v>570.76</v>
      </c>
      <c r="AU3045" s="28">
        <v>184.27</v>
      </c>
      <c r="AV3045" s="28">
        <v>142.91385</v>
      </c>
      <c r="AW3045">
        <v>638.16</v>
      </c>
      <c r="AX3045">
        <v>4.9882200000000001</v>
      </c>
      <c r="AY3045">
        <v>10.09357</v>
      </c>
      <c r="AZ3045" t="s">
        <v>50</v>
      </c>
      <c r="BA3045" t="s">
        <v>50</v>
      </c>
      <c r="BB3045" t="s">
        <v>50</v>
      </c>
      <c r="BC3045">
        <v>282.27301999999997</v>
      </c>
      <c r="BD3045">
        <v>1305.4277300000001</v>
      </c>
      <c r="BE3045">
        <v>201.21253999999999</v>
      </c>
      <c r="BF3045">
        <v>161.54901000000001</v>
      </c>
      <c r="BG3045">
        <v>0.66807000000000005</v>
      </c>
      <c r="BH3045">
        <v>482.03679</v>
      </c>
      <c r="BI3045" t="s">
        <v>50</v>
      </c>
      <c r="BJ3045">
        <v>649.08000000000004</v>
      </c>
      <c r="BK3045">
        <v>2.53112</v>
      </c>
      <c r="BL3045">
        <v>705.02396999999996</v>
      </c>
      <c r="BM3045">
        <v>2573.15146</v>
      </c>
      <c r="BN3045">
        <v>2743.0683600000002</v>
      </c>
    </row>
    <row r="3046" spans="1:66" x14ac:dyDescent="0.25">
      <c r="A3046" s="3">
        <v>38958</v>
      </c>
      <c r="B3046" s="5">
        <v>473.19</v>
      </c>
      <c r="C3046" s="5">
        <v>4472.62</v>
      </c>
      <c r="D3046" s="5">
        <v>8.5965199999999999</v>
      </c>
      <c r="E3046" s="5">
        <v>4.8088199999999999</v>
      </c>
      <c r="F3046" s="5">
        <v>132.03565</v>
      </c>
      <c r="G3046" s="5">
        <v>3321.5126500000001</v>
      </c>
      <c r="H3046" s="5">
        <v>1821.65</v>
      </c>
      <c r="I3046" s="5">
        <v>10.163040000000001</v>
      </c>
      <c r="J3046" s="5">
        <v>779.13494000000003</v>
      </c>
      <c r="K3046" s="5">
        <v>173.6653</v>
      </c>
      <c r="L3046" s="5">
        <v>0.39333000000000001</v>
      </c>
      <c r="M3046" s="5">
        <v>1151.03</v>
      </c>
      <c r="N3046" s="5">
        <v>142.90888000000001</v>
      </c>
      <c r="O3046" s="5">
        <v>867.17687000000001</v>
      </c>
      <c r="P3046" s="5">
        <v>1355.17886</v>
      </c>
      <c r="Q3046" s="5">
        <v>173.71634</v>
      </c>
      <c r="R3046" s="5">
        <v>860.67817000000002</v>
      </c>
      <c r="S3046" s="5">
        <v>1024.7300700000001</v>
      </c>
      <c r="T3046" s="5">
        <v>0.21859000000000001</v>
      </c>
      <c r="U3046" s="5">
        <v>96.112020000000001</v>
      </c>
      <c r="V3046" s="5">
        <v>120.17975</v>
      </c>
      <c r="W3046" s="5">
        <v>76.749520000000004</v>
      </c>
      <c r="X3046" s="5">
        <v>1046.97981</v>
      </c>
      <c r="Y3046" s="5">
        <v>7.4064399999999999</v>
      </c>
      <c r="Z3046" s="11">
        <v>1227.53</v>
      </c>
      <c r="AA3046" s="11">
        <v>394924.45101000002</v>
      </c>
      <c r="AB3046" s="11">
        <v>342.02159999999998</v>
      </c>
      <c r="AC3046" s="11">
        <v>130.98917</v>
      </c>
      <c r="AD3046" s="11">
        <v>1197.79</v>
      </c>
      <c r="AE3046" s="11">
        <v>209.21429000000001</v>
      </c>
      <c r="AF3046" s="11">
        <v>171.27880999999999</v>
      </c>
      <c r="AG3046" s="11">
        <v>76.273510000000002</v>
      </c>
      <c r="AH3046" s="11">
        <v>399.81020999999998</v>
      </c>
      <c r="AI3046" s="11">
        <v>646.09968000000003</v>
      </c>
      <c r="AJ3046" s="11">
        <v>119.84795</v>
      </c>
      <c r="AK3046" s="11">
        <v>8.1593599999999995</v>
      </c>
      <c r="AL3046" s="11">
        <v>2378.15</v>
      </c>
      <c r="AM3046" s="11">
        <v>16.594480000000001</v>
      </c>
      <c r="AN3046" s="11">
        <v>535.75705000000005</v>
      </c>
      <c r="AO3046" s="11">
        <v>6.7307500000000005</v>
      </c>
      <c r="AP3046" s="11">
        <v>132.87795</v>
      </c>
      <c r="AQ3046" s="11">
        <v>37.782389999999999</v>
      </c>
      <c r="AR3046" s="11">
        <v>3.0524100000000001</v>
      </c>
      <c r="AS3046" s="11">
        <v>5.5437399999999997</v>
      </c>
      <c r="AT3046" s="11">
        <v>567.20000000000005</v>
      </c>
      <c r="AU3046" s="28">
        <v>184.75</v>
      </c>
      <c r="AV3046" s="28">
        <v>143.24069</v>
      </c>
      <c r="AW3046">
        <v>637.29</v>
      </c>
      <c r="AX3046">
        <v>5.2052100000000001</v>
      </c>
      <c r="AY3046">
        <v>10.117050000000001</v>
      </c>
      <c r="AZ3046" t="s">
        <v>50</v>
      </c>
      <c r="BA3046" t="s">
        <v>50</v>
      </c>
      <c r="BB3046" t="s">
        <v>50</v>
      </c>
      <c r="BC3046">
        <v>276.73372000000001</v>
      </c>
      <c r="BD3046">
        <v>1305.07854</v>
      </c>
      <c r="BE3046">
        <v>203.84470999999999</v>
      </c>
      <c r="BF3046">
        <v>159.76429999999999</v>
      </c>
      <c r="BG3046">
        <v>0.66612000000000005</v>
      </c>
      <c r="BH3046">
        <v>478.13144999999997</v>
      </c>
      <c r="BI3046" t="s">
        <v>50</v>
      </c>
      <c r="BJ3046">
        <v>650.78</v>
      </c>
      <c r="BK3046">
        <v>2.5252400000000002</v>
      </c>
      <c r="BL3046">
        <v>703.68332999999996</v>
      </c>
      <c r="BM3046">
        <v>2565.9252000000001</v>
      </c>
      <c r="BN3046">
        <v>2741.80492</v>
      </c>
    </row>
    <row r="3047" spans="1:66" x14ac:dyDescent="0.25">
      <c r="A3047" s="3">
        <v>38959</v>
      </c>
      <c r="B3047" s="5">
        <v>478.32</v>
      </c>
      <c r="C3047" s="5">
        <v>4519.8500000000004</v>
      </c>
      <c r="D3047" s="5">
        <v>8.5546399999999991</v>
      </c>
      <c r="E3047" s="5">
        <v>4.8293499999999998</v>
      </c>
      <c r="F3047" s="5">
        <v>133.18454</v>
      </c>
      <c r="G3047" s="5">
        <v>3364.1455599999999</v>
      </c>
      <c r="H3047" s="5">
        <v>1837.5</v>
      </c>
      <c r="I3047" s="5">
        <v>10.175789999999999</v>
      </c>
      <c r="J3047" s="5">
        <v>781.78281000000004</v>
      </c>
      <c r="K3047" s="5">
        <v>175.30153000000001</v>
      </c>
      <c r="L3047" s="5">
        <v>0.39127000000000001</v>
      </c>
      <c r="M3047" s="5">
        <v>1160.82</v>
      </c>
      <c r="N3047" s="5">
        <v>144.37728000000001</v>
      </c>
      <c r="O3047" s="5">
        <v>873.88910999999996</v>
      </c>
      <c r="P3047" s="5">
        <v>1356.70057</v>
      </c>
      <c r="Q3047" s="5">
        <v>174.86562000000001</v>
      </c>
      <c r="R3047" s="5">
        <v>867.19386999999995</v>
      </c>
      <c r="S3047" s="5">
        <v>1035.9848099999999</v>
      </c>
      <c r="T3047" s="5">
        <v>0.21637999999999999</v>
      </c>
      <c r="U3047" s="5">
        <v>96.555289999999999</v>
      </c>
      <c r="V3047" s="5">
        <v>121.40205</v>
      </c>
      <c r="W3047" s="5">
        <v>78.573650000000001</v>
      </c>
      <c r="X3047" s="5">
        <v>1059.1689799999999</v>
      </c>
      <c r="Y3047" s="5">
        <v>7.3734999999999999</v>
      </c>
      <c r="Z3047" s="11">
        <v>1228.03</v>
      </c>
      <c r="AA3047" s="11">
        <v>394924.45101000002</v>
      </c>
      <c r="AB3047" s="11">
        <v>345.05158</v>
      </c>
      <c r="AC3047" s="11">
        <v>132.40245999999999</v>
      </c>
      <c r="AD3047" s="11">
        <v>1210.75</v>
      </c>
      <c r="AE3047" s="11">
        <v>209.87804</v>
      </c>
      <c r="AF3047" s="11">
        <v>173.16041999999999</v>
      </c>
      <c r="AG3047" s="11">
        <v>77.832329999999999</v>
      </c>
      <c r="AH3047" s="11">
        <v>405.29905000000002</v>
      </c>
      <c r="AI3047" s="11">
        <v>660.03120999999999</v>
      </c>
      <c r="AJ3047" s="11">
        <v>120.63278</v>
      </c>
      <c r="AK3047" s="11">
        <v>8.2978199999999998</v>
      </c>
      <c r="AL3047" s="11">
        <v>2349.83</v>
      </c>
      <c r="AM3047" s="11">
        <v>16.804089999999999</v>
      </c>
      <c r="AN3047" s="11">
        <v>545.78785000000005</v>
      </c>
      <c r="AO3047" s="11">
        <v>6.9109400000000001</v>
      </c>
      <c r="AP3047" s="11">
        <v>133.68456</v>
      </c>
      <c r="AQ3047" s="11">
        <v>38.44079</v>
      </c>
      <c r="AR3047" s="11">
        <v>3.0811199999999999</v>
      </c>
      <c r="AS3047" s="11">
        <v>5.6257700000000002</v>
      </c>
      <c r="AT3047" s="11">
        <v>568.34</v>
      </c>
      <c r="AU3047" s="28">
        <v>185.68</v>
      </c>
      <c r="AV3047" s="28">
        <v>143.60802000000001</v>
      </c>
      <c r="AW3047">
        <v>644.59</v>
      </c>
      <c r="AX3047">
        <v>5.2945399999999996</v>
      </c>
      <c r="AY3047">
        <v>10.12595</v>
      </c>
      <c r="AZ3047" t="s">
        <v>50</v>
      </c>
      <c r="BA3047" t="s">
        <v>50</v>
      </c>
      <c r="BB3047" t="s">
        <v>50</v>
      </c>
      <c r="BC3047">
        <v>283.98953</v>
      </c>
      <c r="BD3047">
        <v>1312.4233400000001</v>
      </c>
      <c r="BE3047">
        <v>203.84575000000001</v>
      </c>
      <c r="BF3047">
        <v>159.43786</v>
      </c>
      <c r="BG3047">
        <v>0.66681000000000001</v>
      </c>
      <c r="BH3047">
        <v>482.70411999999999</v>
      </c>
      <c r="BI3047" t="s">
        <v>50</v>
      </c>
      <c r="BJ3047">
        <v>647.13</v>
      </c>
      <c r="BK3047">
        <v>2.53938</v>
      </c>
      <c r="BL3047">
        <v>712.41886</v>
      </c>
      <c r="BM3047">
        <v>2597.0509299999999</v>
      </c>
      <c r="BN3047">
        <v>2759.2067999999999</v>
      </c>
    </row>
    <row r="3048" spans="1:66" x14ac:dyDescent="0.25">
      <c r="A3048" s="3">
        <v>38960</v>
      </c>
      <c r="B3048" s="5">
        <v>482.71</v>
      </c>
      <c r="C3048" s="5">
        <v>4431.96</v>
      </c>
      <c r="D3048" s="5">
        <v>8.6642499999999991</v>
      </c>
      <c r="E3048" s="5">
        <v>4.8183100000000003</v>
      </c>
      <c r="F3048" s="5">
        <v>132.70974000000001</v>
      </c>
      <c r="G3048" s="5">
        <v>3351.6037200000001</v>
      </c>
      <c r="H3048" s="5">
        <v>1826.66</v>
      </c>
      <c r="I3048" s="5">
        <v>10.12778</v>
      </c>
      <c r="J3048" s="5">
        <v>787.74477000000002</v>
      </c>
      <c r="K3048" s="5">
        <v>174.34466</v>
      </c>
      <c r="L3048" s="5">
        <v>0.39352999999999999</v>
      </c>
      <c r="M3048" s="5">
        <v>1144.07</v>
      </c>
      <c r="N3048" s="5">
        <v>143.95654999999999</v>
      </c>
      <c r="O3048" s="5">
        <v>878.87987999999996</v>
      </c>
      <c r="P3048" s="5">
        <v>1359.2129500000001</v>
      </c>
      <c r="Q3048" s="5">
        <v>174.20392000000001</v>
      </c>
      <c r="R3048" s="5">
        <v>862.86645999999996</v>
      </c>
      <c r="S3048" s="5">
        <v>1046.2309</v>
      </c>
      <c r="T3048" s="5">
        <v>0.21768999999999999</v>
      </c>
      <c r="U3048" s="5">
        <v>96.555289999999999</v>
      </c>
      <c r="V3048" s="5">
        <v>121.09188</v>
      </c>
      <c r="W3048" s="5">
        <v>76.405879999999996</v>
      </c>
      <c r="X3048" s="5">
        <v>1051.40876</v>
      </c>
      <c r="Y3048" s="5">
        <v>7.4348099999999997</v>
      </c>
      <c r="Z3048" s="11">
        <v>1228.1600000000001</v>
      </c>
      <c r="AA3048" s="11">
        <v>403227.30375000002</v>
      </c>
      <c r="AB3048" s="11">
        <v>343.94238999999999</v>
      </c>
      <c r="AC3048" s="11">
        <v>130.86725999999999</v>
      </c>
      <c r="AD3048" s="11">
        <v>1213.3</v>
      </c>
      <c r="AE3048" s="11">
        <v>211.97979000000001</v>
      </c>
      <c r="AF3048" s="11">
        <v>171.81126</v>
      </c>
      <c r="AG3048" s="11">
        <v>79.031639999999996</v>
      </c>
      <c r="AH3048" s="11">
        <v>404.22985999999997</v>
      </c>
      <c r="AI3048" s="11">
        <v>649.19212000000005</v>
      </c>
      <c r="AJ3048" s="11">
        <v>120.2602</v>
      </c>
      <c r="AK3048" s="11">
        <v>8.3142300000000002</v>
      </c>
      <c r="AL3048" s="11">
        <v>2346.33</v>
      </c>
      <c r="AM3048" s="11">
        <v>16.959</v>
      </c>
      <c r="AN3048" s="11">
        <v>544.68822999999998</v>
      </c>
      <c r="AO3048" s="11">
        <v>6.7805099999999996</v>
      </c>
      <c r="AP3048" s="11">
        <v>134.3347</v>
      </c>
      <c r="AQ3048" s="11">
        <v>38.375039999999998</v>
      </c>
      <c r="AR3048" s="11">
        <v>3.1219299999999999</v>
      </c>
      <c r="AS3048" s="11">
        <v>5.6006299999999998</v>
      </c>
      <c r="AT3048" s="11">
        <v>581.48</v>
      </c>
      <c r="AU3048" s="28">
        <v>186.23</v>
      </c>
      <c r="AV3048" s="28">
        <v>145.6071</v>
      </c>
      <c r="AW3048">
        <v>642.66</v>
      </c>
      <c r="AX3048">
        <v>5.1713500000000003</v>
      </c>
      <c r="AY3048">
        <v>10.07648</v>
      </c>
      <c r="AZ3048" t="s">
        <v>50</v>
      </c>
      <c r="BA3048" t="s">
        <v>50</v>
      </c>
      <c r="BB3048" t="s">
        <v>50</v>
      </c>
      <c r="BC3048">
        <v>283.08893999999998</v>
      </c>
      <c r="BD3048">
        <v>1309.7618500000001</v>
      </c>
      <c r="BE3048">
        <v>202.24409</v>
      </c>
      <c r="BF3048">
        <v>166.60067000000001</v>
      </c>
      <c r="BG3048">
        <v>0.66396999999999995</v>
      </c>
      <c r="BH3048">
        <v>480.49238000000003</v>
      </c>
      <c r="BI3048" t="s">
        <v>50</v>
      </c>
      <c r="BJ3048">
        <v>645.33000000000004</v>
      </c>
      <c r="BK3048">
        <v>2.5007999999999999</v>
      </c>
      <c r="BL3048">
        <v>710.95117000000005</v>
      </c>
      <c r="BM3048">
        <v>2616.5607399999999</v>
      </c>
      <c r="BN3048">
        <v>2759.2067999999999</v>
      </c>
    </row>
    <row r="3049" spans="1:66" x14ac:dyDescent="0.25">
      <c r="A3049" s="3">
        <v>38961</v>
      </c>
      <c r="B3049" s="5">
        <v>477.54</v>
      </c>
      <c r="C3049" s="5">
        <v>4495.43</v>
      </c>
      <c r="D3049" s="5">
        <v>8.6805500000000002</v>
      </c>
      <c r="E3049" s="5">
        <v>4.8316499999999998</v>
      </c>
      <c r="F3049" s="5">
        <v>133.57938999999999</v>
      </c>
      <c r="G3049" s="5">
        <v>3381.4555999999998</v>
      </c>
      <c r="H3049" s="5">
        <v>1865.98</v>
      </c>
      <c r="I3049" s="5">
        <v>10.222720000000001</v>
      </c>
      <c r="J3049" s="5">
        <v>789.24342999999999</v>
      </c>
      <c r="K3049" s="5">
        <v>175.75220999999999</v>
      </c>
      <c r="L3049" s="5">
        <v>0.39548</v>
      </c>
      <c r="M3049" s="5">
        <v>1138.97</v>
      </c>
      <c r="N3049" s="5">
        <v>145.28764000000001</v>
      </c>
      <c r="O3049" s="5">
        <v>883.69253000000003</v>
      </c>
      <c r="P3049" s="5">
        <v>1369.27208</v>
      </c>
      <c r="Q3049" s="5">
        <v>175.43126000000001</v>
      </c>
      <c r="R3049" s="5">
        <v>867.62347999999997</v>
      </c>
      <c r="S3049" s="5">
        <v>1051.92346</v>
      </c>
      <c r="T3049" s="5">
        <v>0.21931</v>
      </c>
      <c r="U3049" s="5">
        <v>97.120270000000005</v>
      </c>
      <c r="V3049" s="5">
        <v>122.06371</v>
      </c>
      <c r="W3049" s="5">
        <v>77.016980000000004</v>
      </c>
      <c r="X3049" s="5">
        <v>1055.9119000000001</v>
      </c>
      <c r="Y3049" s="5">
        <v>7.5481499999999997</v>
      </c>
      <c r="Z3049" s="11">
        <v>1234.92</v>
      </c>
      <c r="AA3049" s="11">
        <v>404280.81783999997</v>
      </c>
      <c r="AB3049" s="11">
        <v>349.09091000000001</v>
      </c>
      <c r="AC3049" s="11">
        <v>131.70504</v>
      </c>
      <c r="AD3049" s="11">
        <v>1218.98</v>
      </c>
      <c r="AE3049" s="11">
        <v>211.97979000000001</v>
      </c>
      <c r="AF3049" s="11">
        <v>171.20757</v>
      </c>
      <c r="AG3049" s="11">
        <v>79.235730000000004</v>
      </c>
      <c r="AH3049" s="11">
        <v>409.03005000000002</v>
      </c>
      <c r="AI3049" s="11">
        <v>649.33677999999998</v>
      </c>
      <c r="AJ3049" s="11">
        <v>120.92113000000001</v>
      </c>
      <c r="AK3049" s="11">
        <v>8.4023400000000006</v>
      </c>
      <c r="AL3049" s="11">
        <v>2385.46</v>
      </c>
      <c r="AM3049" s="11">
        <v>17.06615</v>
      </c>
      <c r="AN3049" s="11">
        <v>545.03776000000005</v>
      </c>
      <c r="AO3049" s="11">
        <v>6.8428300000000002</v>
      </c>
      <c r="AP3049" s="11">
        <v>135.32535999999999</v>
      </c>
      <c r="AQ3049" s="11">
        <v>38.426589999999997</v>
      </c>
      <c r="AR3049" s="11">
        <v>3.1222099999999999</v>
      </c>
      <c r="AS3049" s="11">
        <v>5.6855900000000004</v>
      </c>
      <c r="AT3049" s="11">
        <v>589.07000000000005</v>
      </c>
      <c r="AU3049" s="28">
        <v>186.44</v>
      </c>
      <c r="AV3049" s="28">
        <v>148.17618999999999</v>
      </c>
      <c r="AW3049">
        <v>638.76</v>
      </c>
      <c r="AX3049">
        <v>5.0345599999999999</v>
      </c>
      <c r="AY3049">
        <v>10.096780000000001</v>
      </c>
      <c r="AZ3049" t="s">
        <v>50</v>
      </c>
      <c r="BA3049" t="s">
        <v>50</v>
      </c>
      <c r="BB3049" t="s">
        <v>50</v>
      </c>
      <c r="BC3049">
        <v>283.17023</v>
      </c>
      <c r="BD3049">
        <v>1314.8200999999999</v>
      </c>
      <c r="BE3049">
        <v>202.25317999999999</v>
      </c>
      <c r="BF3049">
        <v>167.73607000000001</v>
      </c>
      <c r="BG3049">
        <v>0.66354999999999997</v>
      </c>
      <c r="BH3049">
        <v>479.34881999999999</v>
      </c>
      <c r="BI3049" t="s">
        <v>50</v>
      </c>
      <c r="BJ3049">
        <v>645.33000000000004</v>
      </c>
      <c r="BK3049">
        <v>2.5384799999999998</v>
      </c>
      <c r="BL3049">
        <v>710.95117000000005</v>
      </c>
      <c r="BM3049">
        <v>2616.49134</v>
      </c>
      <c r="BN3049">
        <v>2759.2067999999999</v>
      </c>
    </row>
    <row r="3050" spans="1:66" x14ac:dyDescent="0.25">
      <c r="A3050" s="3">
        <v>38964</v>
      </c>
      <c r="B3050" s="5">
        <v>476.92</v>
      </c>
      <c r="C3050" s="5">
        <v>4561.93</v>
      </c>
      <c r="D3050" s="5">
        <v>8.8447800000000001</v>
      </c>
      <c r="E3050" s="5">
        <v>4.9060800000000002</v>
      </c>
      <c r="F3050" s="5">
        <v>134.71028999999999</v>
      </c>
      <c r="G3050" s="5">
        <v>3403.3037599999998</v>
      </c>
      <c r="H3050" s="5">
        <v>1900.15</v>
      </c>
      <c r="I3050" s="5">
        <v>10.357379999999999</v>
      </c>
      <c r="J3050" s="5">
        <v>798.21214999999995</v>
      </c>
      <c r="K3050" s="5">
        <v>176.85954000000001</v>
      </c>
      <c r="L3050" s="5">
        <v>0.39806000000000002</v>
      </c>
      <c r="M3050" s="5">
        <v>1149.97</v>
      </c>
      <c r="N3050" s="5">
        <v>145.90719000000001</v>
      </c>
      <c r="O3050" s="5">
        <v>895.89482999999996</v>
      </c>
      <c r="P3050" s="5">
        <v>1367.9115899999999</v>
      </c>
      <c r="Q3050" s="5">
        <v>177.07832999999999</v>
      </c>
      <c r="R3050" s="5">
        <v>873.11434999999994</v>
      </c>
      <c r="S3050" s="5">
        <v>1057.6691499999999</v>
      </c>
      <c r="T3050" s="5">
        <v>0.22442000000000001</v>
      </c>
      <c r="U3050" s="5">
        <v>98.319209999999998</v>
      </c>
      <c r="V3050" s="5">
        <v>123.14015999999999</v>
      </c>
      <c r="W3050" s="5">
        <v>78.427589999999995</v>
      </c>
      <c r="X3050" s="5">
        <v>1078.6379199999999</v>
      </c>
      <c r="Y3050" s="5">
        <v>7.6589900000000002</v>
      </c>
      <c r="Z3050" s="11">
        <v>1234.92</v>
      </c>
      <c r="AA3050" s="11">
        <v>420795.80021000002</v>
      </c>
      <c r="AB3050" s="11">
        <v>350.29565000000002</v>
      </c>
      <c r="AC3050" s="11">
        <v>132.23925</v>
      </c>
      <c r="AD3050" s="11">
        <v>1222.1400000000001</v>
      </c>
      <c r="AE3050" s="11">
        <v>210.13591</v>
      </c>
      <c r="AF3050" s="11">
        <v>171.68579</v>
      </c>
      <c r="AG3050" s="11">
        <v>79.137069999999994</v>
      </c>
      <c r="AH3050" s="11">
        <v>415.11441000000002</v>
      </c>
      <c r="AI3050" s="11">
        <v>675.29422</v>
      </c>
      <c r="AJ3050" s="11">
        <v>121.75020000000001</v>
      </c>
      <c r="AK3050" s="11">
        <v>8.5777999999999999</v>
      </c>
      <c r="AL3050" s="11">
        <v>2383.42</v>
      </c>
      <c r="AM3050" s="11">
        <v>17.259370000000001</v>
      </c>
      <c r="AN3050" s="11">
        <v>546.56177000000002</v>
      </c>
      <c r="AO3050" s="11">
        <v>7.04847</v>
      </c>
      <c r="AP3050" s="11">
        <v>136.56357</v>
      </c>
      <c r="AQ3050" s="11">
        <v>38.57329</v>
      </c>
      <c r="AR3050" s="11">
        <v>3.1329500000000001</v>
      </c>
      <c r="AS3050" s="11">
        <v>5.6714700000000002</v>
      </c>
      <c r="AT3050" s="11">
        <v>591.16999999999996</v>
      </c>
      <c r="AU3050" s="28">
        <v>186.33</v>
      </c>
      <c r="AV3050" s="28">
        <v>149.42070000000001</v>
      </c>
      <c r="AW3050">
        <v>640.04</v>
      </c>
      <c r="AX3050">
        <v>5.0369099999999998</v>
      </c>
      <c r="AY3050">
        <v>10.013730000000001</v>
      </c>
      <c r="AZ3050" t="s">
        <v>50</v>
      </c>
      <c r="BA3050" t="s">
        <v>50</v>
      </c>
      <c r="BB3050" t="s">
        <v>50</v>
      </c>
      <c r="BC3050">
        <v>285.48883999999998</v>
      </c>
      <c r="BD3050">
        <v>1318.0974200000001</v>
      </c>
      <c r="BE3050">
        <v>201.11369999999999</v>
      </c>
      <c r="BF3050">
        <v>168.15325999999999</v>
      </c>
      <c r="BG3050">
        <v>0.66354999999999997</v>
      </c>
      <c r="BH3050">
        <v>481.58729</v>
      </c>
      <c r="BI3050" t="s">
        <v>50</v>
      </c>
      <c r="BJ3050">
        <v>647.71</v>
      </c>
      <c r="BK3050">
        <v>2.5563599999999997</v>
      </c>
      <c r="BL3050">
        <v>723.22887000000003</v>
      </c>
      <c r="BM3050">
        <v>2649.41885</v>
      </c>
      <c r="BN3050">
        <v>2804.2861600000001</v>
      </c>
    </row>
    <row r="3051" spans="1:66" x14ac:dyDescent="0.25">
      <c r="A3051" s="3">
        <v>38965</v>
      </c>
      <c r="B3051" s="5">
        <v>469.44</v>
      </c>
      <c r="C3051" s="5">
        <v>4523.12</v>
      </c>
      <c r="D3051" s="5">
        <v>8.8600999999999992</v>
      </c>
      <c r="E3051" s="5">
        <v>4.89832</v>
      </c>
      <c r="F3051" s="5">
        <v>133.52667</v>
      </c>
      <c r="G3051" s="5">
        <v>3377.1538300000002</v>
      </c>
      <c r="H3051" s="5">
        <v>1881.21</v>
      </c>
      <c r="I3051" s="5">
        <v>10.389110000000001</v>
      </c>
      <c r="J3051" s="5">
        <v>801.52531999999997</v>
      </c>
      <c r="K3051" s="5">
        <v>175.03754000000001</v>
      </c>
      <c r="L3051" s="5">
        <v>0.39968999999999999</v>
      </c>
      <c r="M3051" s="5">
        <v>1159.25</v>
      </c>
      <c r="N3051" s="5">
        <v>144.92935</v>
      </c>
      <c r="O3051" s="5">
        <v>896.90962999999999</v>
      </c>
      <c r="P3051" s="5">
        <v>1368.6676600000001</v>
      </c>
      <c r="Q3051" s="5">
        <v>175.38346999999999</v>
      </c>
      <c r="R3051" s="5">
        <v>868.47425999999996</v>
      </c>
      <c r="S3051" s="5">
        <v>1052.5845400000001</v>
      </c>
      <c r="T3051" s="5">
        <v>0.22375999999999999</v>
      </c>
      <c r="U3051" s="5">
        <v>98.264930000000007</v>
      </c>
      <c r="V3051" s="5">
        <v>122.09836</v>
      </c>
      <c r="W3051" s="5">
        <v>77.986279999999994</v>
      </c>
      <c r="X3051" s="5">
        <v>1071.31782</v>
      </c>
      <c r="Y3051" s="5">
        <v>7.6045999999999996</v>
      </c>
      <c r="Z3051" s="11">
        <v>1237.33</v>
      </c>
      <c r="AA3051" s="11">
        <v>420380.12754000002</v>
      </c>
      <c r="AB3051" s="11">
        <v>347.46145999999999</v>
      </c>
      <c r="AC3051" s="11">
        <v>131.61768000000001</v>
      </c>
      <c r="AD3051" s="11">
        <v>1222.3599999999999</v>
      </c>
      <c r="AE3051" s="11">
        <v>209.25575000000001</v>
      </c>
      <c r="AF3051" s="11">
        <v>169.19526999999999</v>
      </c>
      <c r="AG3051" s="11">
        <v>78.715829999999997</v>
      </c>
      <c r="AH3051" s="11">
        <v>415.3569</v>
      </c>
      <c r="AI3051" s="11">
        <v>676.24356999999998</v>
      </c>
      <c r="AJ3051" s="11">
        <v>121.03497</v>
      </c>
      <c r="AK3051" s="11">
        <v>8.5521100000000008</v>
      </c>
      <c r="AL3051" s="11">
        <v>2388.59</v>
      </c>
      <c r="AM3051" s="11">
        <v>17.311209999999999</v>
      </c>
      <c r="AN3051" s="11">
        <v>542.62923000000001</v>
      </c>
      <c r="AO3051" s="11">
        <v>7.07463</v>
      </c>
      <c r="AP3051" s="11">
        <v>136.08906999999999</v>
      </c>
      <c r="AQ3051" s="11">
        <v>38.473289999999999</v>
      </c>
      <c r="AR3051" s="11">
        <v>3.1301700000000001</v>
      </c>
      <c r="AS3051" s="11">
        <v>5.5923300000000005</v>
      </c>
      <c r="AT3051" s="11">
        <v>603.75</v>
      </c>
      <c r="AU3051" s="28">
        <v>186.27</v>
      </c>
      <c r="AV3051" s="28">
        <v>148.84981999999999</v>
      </c>
      <c r="AW3051">
        <v>682.96</v>
      </c>
      <c r="AX3051">
        <v>5.1203799999999999</v>
      </c>
      <c r="AY3051">
        <v>9.8724399999999992</v>
      </c>
      <c r="AZ3051" t="s">
        <v>50</v>
      </c>
      <c r="BA3051" t="s">
        <v>50</v>
      </c>
      <c r="BB3051" t="s">
        <v>50</v>
      </c>
      <c r="BC3051">
        <v>281.23764</v>
      </c>
      <c r="BD3051">
        <v>1325.0263600000001</v>
      </c>
      <c r="BE3051">
        <v>199.85883000000001</v>
      </c>
      <c r="BF3051">
        <v>168.65409</v>
      </c>
      <c r="BG3051">
        <v>0.66425999999999996</v>
      </c>
      <c r="BH3051">
        <v>475.98262</v>
      </c>
      <c r="BI3051" t="s">
        <v>50</v>
      </c>
      <c r="BJ3051">
        <v>646.11</v>
      </c>
      <c r="BK3051">
        <v>2.5328599999999999</v>
      </c>
      <c r="BL3051">
        <v>727.26507000000004</v>
      </c>
      <c r="BM3051">
        <v>2642.8559700000001</v>
      </c>
      <c r="BN3051">
        <v>2818.52322</v>
      </c>
    </row>
    <row r="3052" spans="1:66" x14ac:dyDescent="0.25">
      <c r="A3052" s="3">
        <v>38966</v>
      </c>
      <c r="B3052" s="5">
        <v>460.17</v>
      </c>
      <c r="C3052" s="5">
        <v>4422.9799999999996</v>
      </c>
      <c r="D3052" s="5">
        <v>8.7425099999999993</v>
      </c>
      <c r="E3052" s="5">
        <v>4.8655200000000001</v>
      </c>
      <c r="F3052" s="5">
        <v>131.59773999999999</v>
      </c>
      <c r="G3052" s="5">
        <v>3326.83869</v>
      </c>
      <c r="H3052" s="5">
        <v>1834.67</v>
      </c>
      <c r="I3052" s="5">
        <v>10.4328</v>
      </c>
      <c r="J3052" s="5">
        <v>789.98950000000002</v>
      </c>
      <c r="K3052" s="5">
        <v>172.65339</v>
      </c>
      <c r="L3052" s="5">
        <v>0.39863999999999999</v>
      </c>
      <c r="M3052" s="5">
        <v>1134.3599999999999</v>
      </c>
      <c r="N3052" s="5">
        <v>143.40092999999999</v>
      </c>
      <c r="O3052" s="5">
        <v>898.26144999999997</v>
      </c>
      <c r="P3052" s="5">
        <v>1349.2529199999999</v>
      </c>
      <c r="Q3052" s="5">
        <v>173.27930000000001</v>
      </c>
      <c r="R3052" s="5">
        <v>860.23677999999995</v>
      </c>
      <c r="S3052" s="5">
        <v>1044.5261599999999</v>
      </c>
      <c r="T3052" s="5">
        <v>0.22439000000000001</v>
      </c>
      <c r="U3052" s="5">
        <v>97.232119999999995</v>
      </c>
      <c r="V3052" s="5">
        <v>120.45882</v>
      </c>
      <c r="W3052" s="5">
        <v>76.968410000000006</v>
      </c>
      <c r="X3052" s="5">
        <v>1060.86924</v>
      </c>
      <c r="Y3052" s="5">
        <v>7.6379400000000004</v>
      </c>
      <c r="Z3052" s="11">
        <v>1224.67</v>
      </c>
      <c r="AA3052" s="11">
        <v>407273.71055000002</v>
      </c>
      <c r="AB3052" s="11">
        <v>342.93079</v>
      </c>
      <c r="AC3052" s="11">
        <v>129.50281000000001</v>
      </c>
      <c r="AD3052" s="11">
        <v>1210.3699999999999</v>
      </c>
      <c r="AE3052" s="11">
        <v>207.12442999999999</v>
      </c>
      <c r="AF3052" s="11">
        <v>165.76820000000001</v>
      </c>
      <c r="AG3052" s="11">
        <v>78.439809999999994</v>
      </c>
      <c r="AH3052" s="11">
        <v>402.92842000000002</v>
      </c>
      <c r="AI3052" s="11">
        <v>665.52292</v>
      </c>
      <c r="AJ3052" s="11">
        <v>120.42049</v>
      </c>
      <c r="AK3052" s="11">
        <v>8.4739900000000006</v>
      </c>
      <c r="AL3052" s="11">
        <v>2337.65</v>
      </c>
      <c r="AM3052" s="11">
        <v>17.10707</v>
      </c>
      <c r="AN3052" s="11">
        <v>544.52247</v>
      </c>
      <c r="AO3052" s="11">
        <v>6.9455299999999998</v>
      </c>
      <c r="AP3052" s="11">
        <v>134.93176</v>
      </c>
      <c r="AQ3052" s="11">
        <v>38.12162</v>
      </c>
      <c r="AR3052" s="11">
        <v>3.1326399999999999</v>
      </c>
      <c r="AS3052" s="11">
        <v>5.6323600000000003</v>
      </c>
      <c r="AT3052" s="11">
        <v>604.36</v>
      </c>
      <c r="AU3052" s="28">
        <v>184.82</v>
      </c>
      <c r="AV3052" s="28">
        <v>147.10539</v>
      </c>
      <c r="AW3052">
        <v>690.01</v>
      </c>
      <c r="AX3052">
        <v>5.1717599999999999</v>
      </c>
      <c r="AY3052">
        <v>9.9460800000000003</v>
      </c>
      <c r="AZ3052" t="s">
        <v>50</v>
      </c>
      <c r="BA3052" t="s">
        <v>50</v>
      </c>
      <c r="BB3052" t="s">
        <v>50</v>
      </c>
      <c r="BC3052">
        <v>278.57145000000003</v>
      </c>
      <c r="BD3052">
        <v>1324.4108799999999</v>
      </c>
      <c r="BE3052">
        <v>197.87717000000001</v>
      </c>
      <c r="BF3052">
        <v>168.52132</v>
      </c>
      <c r="BG3052">
        <v>0.66354999999999997</v>
      </c>
      <c r="BH3052">
        <v>476.41935999999998</v>
      </c>
      <c r="BI3052" t="s">
        <v>50</v>
      </c>
      <c r="BJ3052">
        <v>646.95000000000005</v>
      </c>
      <c r="BK3052">
        <v>2.5605599999999997</v>
      </c>
      <c r="BL3052">
        <v>722.81965000000002</v>
      </c>
      <c r="BM3052">
        <v>2652.5609399999998</v>
      </c>
      <c r="BN3052">
        <v>2828.3945899999999</v>
      </c>
    </row>
    <row r="3053" spans="1:66" x14ac:dyDescent="0.25">
      <c r="A3053" s="3">
        <v>38967</v>
      </c>
      <c r="B3053" s="5">
        <v>456.56</v>
      </c>
      <c r="C3053" s="5">
        <v>4359.2</v>
      </c>
      <c r="D3053" s="5">
        <v>8.6122099999999993</v>
      </c>
      <c r="E3053" s="5">
        <v>4.8339499999999997</v>
      </c>
      <c r="F3053" s="5">
        <v>130.39677</v>
      </c>
      <c r="G3053" s="5">
        <v>3279.22192</v>
      </c>
      <c r="H3053" s="5">
        <v>1819.78</v>
      </c>
      <c r="I3053" s="5">
        <v>10.35127</v>
      </c>
      <c r="J3053" s="5">
        <v>782.96328000000005</v>
      </c>
      <c r="K3053" s="5">
        <v>170.41587999999999</v>
      </c>
      <c r="L3053" s="5">
        <v>0.39601999999999998</v>
      </c>
      <c r="M3053" s="5">
        <v>1101.69</v>
      </c>
      <c r="N3053" s="5">
        <v>142.53381999999999</v>
      </c>
      <c r="O3053" s="5">
        <v>890.19009000000005</v>
      </c>
      <c r="P3053" s="5">
        <v>1331.97667</v>
      </c>
      <c r="Q3053" s="5">
        <v>171.69077999999999</v>
      </c>
      <c r="R3053" s="5">
        <v>853.62514999999996</v>
      </c>
      <c r="S3053" s="5">
        <v>1038.91877</v>
      </c>
      <c r="T3053" s="5">
        <v>0.22341</v>
      </c>
      <c r="U3053" s="5">
        <v>97.274850000000001</v>
      </c>
      <c r="V3053" s="5">
        <v>119.56012</v>
      </c>
      <c r="W3053" s="5">
        <v>74.492009999999993</v>
      </c>
      <c r="X3053" s="5">
        <v>1042.8430900000001</v>
      </c>
      <c r="Y3053" s="5">
        <v>7.5334399999999997</v>
      </c>
      <c r="Z3053" s="11">
        <v>1218.95</v>
      </c>
      <c r="AA3053" s="11">
        <v>403512.72048999998</v>
      </c>
      <c r="AB3053" s="11">
        <v>339.00866000000002</v>
      </c>
      <c r="AC3053" s="11">
        <v>128.56091000000001</v>
      </c>
      <c r="AD3053" s="11">
        <v>1200.8800000000001</v>
      </c>
      <c r="AE3053" s="11">
        <v>205.27645999999999</v>
      </c>
      <c r="AF3053" s="11">
        <v>163.28918999999999</v>
      </c>
      <c r="AG3053" s="11">
        <v>78.831519999999998</v>
      </c>
      <c r="AH3053" s="11">
        <v>395.69706000000002</v>
      </c>
      <c r="AI3053" s="11">
        <v>655.00687000000005</v>
      </c>
      <c r="AJ3053" s="11">
        <v>119.64936</v>
      </c>
      <c r="AK3053" s="11">
        <v>8.4670699999999997</v>
      </c>
      <c r="AL3053" s="11">
        <v>2329.11</v>
      </c>
      <c r="AM3053" s="11">
        <v>16.995629999999998</v>
      </c>
      <c r="AN3053" s="11">
        <v>540.02287999999999</v>
      </c>
      <c r="AO3053" s="11">
        <v>6.7376699999999996</v>
      </c>
      <c r="AP3053" s="11">
        <v>133.25254000000001</v>
      </c>
      <c r="AQ3053" s="11">
        <v>38.691389999999998</v>
      </c>
      <c r="AR3053" s="11">
        <v>3.1326399999999999</v>
      </c>
      <c r="AS3053" s="11">
        <v>5.5380900000000004</v>
      </c>
      <c r="AT3053" s="11">
        <v>602.73</v>
      </c>
      <c r="AU3053" s="28">
        <v>182.75</v>
      </c>
      <c r="AV3053" s="28">
        <v>145.30035000000001</v>
      </c>
      <c r="AW3053">
        <v>666.2</v>
      </c>
      <c r="AX3053">
        <v>5.1708600000000002</v>
      </c>
      <c r="AY3053">
        <v>9.9636300000000002</v>
      </c>
      <c r="AZ3053" t="s">
        <v>50</v>
      </c>
      <c r="BA3053" t="s">
        <v>50</v>
      </c>
      <c r="BB3053" t="s">
        <v>50</v>
      </c>
      <c r="BC3053">
        <v>276.91147000000001</v>
      </c>
      <c r="BD3053">
        <v>1317.44029</v>
      </c>
      <c r="BE3053">
        <v>198.5881</v>
      </c>
      <c r="BF3053">
        <v>168.34397000000001</v>
      </c>
      <c r="BG3053">
        <v>0.66715000000000002</v>
      </c>
      <c r="BH3053">
        <v>473.16322000000002</v>
      </c>
      <c r="BI3053" t="s">
        <v>50</v>
      </c>
      <c r="BJ3053">
        <v>648.37</v>
      </c>
      <c r="BK3053">
        <v>2.5447899999999999</v>
      </c>
      <c r="BL3053">
        <v>722.89662999999996</v>
      </c>
      <c r="BM3053">
        <v>2648.0122500000002</v>
      </c>
      <c r="BN3053">
        <v>2828.3945899999999</v>
      </c>
    </row>
    <row r="3054" spans="1:66" x14ac:dyDescent="0.25">
      <c r="A3054" s="3">
        <v>38968</v>
      </c>
      <c r="B3054" s="5">
        <v>459.79</v>
      </c>
      <c r="C3054" s="5">
        <v>4350.6499999999996</v>
      </c>
      <c r="D3054" s="5">
        <v>8.6113199999999992</v>
      </c>
      <c r="E3054" s="5">
        <v>4.8399700000000001</v>
      </c>
      <c r="F3054" s="5">
        <v>130.08593999999999</v>
      </c>
      <c r="G3054" s="5">
        <v>3272.8797100000002</v>
      </c>
      <c r="H3054" s="5">
        <v>1801.36</v>
      </c>
      <c r="I3054" s="5">
        <v>10.388059999999999</v>
      </c>
      <c r="J3054" s="5">
        <v>776.12323000000004</v>
      </c>
      <c r="K3054" s="5">
        <v>169.89497</v>
      </c>
      <c r="L3054" s="5">
        <v>0.39613999999999999</v>
      </c>
      <c r="M3054" s="5">
        <v>1111.48</v>
      </c>
      <c r="N3054" s="5">
        <v>142.32902000000001</v>
      </c>
      <c r="O3054" s="5">
        <v>891.01572999999996</v>
      </c>
      <c r="P3054" s="5">
        <v>1317.1391100000001</v>
      </c>
      <c r="Q3054" s="5">
        <v>171.54259999999999</v>
      </c>
      <c r="R3054" s="5">
        <v>853.17974000000004</v>
      </c>
      <c r="S3054" s="5">
        <v>1043.6713199999999</v>
      </c>
      <c r="T3054" s="5">
        <v>0.22167999999999999</v>
      </c>
      <c r="U3054" s="5">
        <v>96.771810000000002</v>
      </c>
      <c r="V3054" s="5">
        <v>119.17362</v>
      </c>
      <c r="W3054" s="5">
        <v>73.733900000000006</v>
      </c>
      <c r="X3054" s="5">
        <v>1051.82098</v>
      </c>
      <c r="Y3054" s="5">
        <v>7.5153499999999998</v>
      </c>
      <c r="Z3054" s="11">
        <v>1223.43</v>
      </c>
      <c r="AA3054" s="11">
        <v>400063.11254</v>
      </c>
      <c r="AB3054" s="11">
        <v>339.19427000000002</v>
      </c>
      <c r="AC3054" s="11">
        <v>128.27355</v>
      </c>
      <c r="AD3054" s="11">
        <v>1205.75</v>
      </c>
      <c r="AE3054" s="11">
        <v>205.27645999999999</v>
      </c>
      <c r="AF3054" s="11">
        <v>162.64544000000001</v>
      </c>
      <c r="AG3054" s="11">
        <v>77.215270000000004</v>
      </c>
      <c r="AH3054" s="11">
        <v>391.50815</v>
      </c>
      <c r="AI3054" s="11">
        <v>644.05976999999996</v>
      </c>
      <c r="AJ3054" s="11">
        <v>119.46513</v>
      </c>
      <c r="AK3054" s="11">
        <v>8.4666899999999998</v>
      </c>
      <c r="AL3054" s="11">
        <v>2303.94</v>
      </c>
      <c r="AM3054" s="11">
        <v>17.09778</v>
      </c>
      <c r="AN3054" s="11">
        <v>539.21110999999996</v>
      </c>
      <c r="AO3054" s="11">
        <v>6.65062</v>
      </c>
      <c r="AP3054" s="11">
        <v>131.44204999999999</v>
      </c>
      <c r="AQ3054" s="11">
        <v>39.114179999999998</v>
      </c>
      <c r="AR3054" s="11">
        <v>3.1280600000000001</v>
      </c>
      <c r="AS3054" s="11">
        <v>5.5658500000000002</v>
      </c>
      <c r="AT3054" s="11">
        <v>593.55999999999995</v>
      </c>
      <c r="AU3054" s="28">
        <v>183.2</v>
      </c>
      <c r="AV3054" s="28">
        <v>145.34542999999999</v>
      </c>
      <c r="AW3054">
        <v>694.93</v>
      </c>
      <c r="AX3054">
        <v>5.2012799999999997</v>
      </c>
      <c r="AY3054">
        <v>9.9387000000000008</v>
      </c>
      <c r="AZ3054" t="s">
        <v>50</v>
      </c>
      <c r="BA3054" t="s">
        <v>50</v>
      </c>
      <c r="BB3054" t="s">
        <v>50</v>
      </c>
      <c r="BC3054">
        <v>276.82548000000003</v>
      </c>
      <c r="BD3054">
        <v>1305.38518</v>
      </c>
      <c r="BE3054">
        <v>197.87181000000001</v>
      </c>
      <c r="BF3054">
        <v>169.93666999999999</v>
      </c>
      <c r="BG3054">
        <v>0.67035</v>
      </c>
      <c r="BH3054">
        <v>468.36919</v>
      </c>
      <c r="BI3054" t="s">
        <v>50</v>
      </c>
      <c r="BJ3054">
        <v>648.37</v>
      </c>
      <c r="BK3054">
        <v>2.5301800000000001</v>
      </c>
      <c r="BL3054">
        <v>722.89662999999996</v>
      </c>
      <c r="BM3054">
        <v>2648.0122500000002</v>
      </c>
      <c r="BN3054">
        <v>2828.3945899999999</v>
      </c>
    </row>
    <row r="3055" spans="1:66" x14ac:dyDescent="0.25">
      <c r="A3055" s="3">
        <v>38971</v>
      </c>
      <c r="B3055" s="5">
        <v>450.14</v>
      </c>
      <c r="C3055" s="5">
        <v>4314.17</v>
      </c>
      <c r="D3055" s="5">
        <v>8.4406199999999991</v>
      </c>
      <c r="E3055" s="5">
        <v>4.78193</v>
      </c>
      <c r="F3055" s="5">
        <v>130.3528</v>
      </c>
      <c r="G3055" s="5">
        <v>3253.3415599999998</v>
      </c>
      <c r="H3055" s="5">
        <v>1745.34</v>
      </c>
      <c r="I3055" s="5">
        <v>10.060040000000001</v>
      </c>
      <c r="J3055" s="5">
        <v>762.96744000000001</v>
      </c>
      <c r="K3055" s="5">
        <v>169.59578999999999</v>
      </c>
      <c r="L3055" s="5">
        <v>0.38945999999999997</v>
      </c>
      <c r="M3055" s="5">
        <v>1063.18</v>
      </c>
      <c r="N3055" s="5">
        <v>142.07490000000001</v>
      </c>
      <c r="O3055" s="5">
        <v>880.21212000000003</v>
      </c>
      <c r="P3055" s="5">
        <v>1289.16768</v>
      </c>
      <c r="Q3055" s="5">
        <v>171.5643</v>
      </c>
      <c r="R3055" s="5">
        <v>847.48051999999996</v>
      </c>
      <c r="S3055" s="5">
        <v>1031.5067899999999</v>
      </c>
      <c r="T3055" s="5">
        <v>0.21859000000000001</v>
      </c>
      <c r="U3055" s="5">
        <v>96.446079999999995</v>
      </c>
      <c r="V3055" s="5">
        <v>119.2657</v>
      </c>
      <c r="W3055" s="5">
        <v>70.882099999999994</v>
      </c>
      <c r="X3055" s="5">
        <v>1051.6368299999999</v>
      </c>
      <c r="Y3055" s="5">
        <v>7.4122700000000004</v>
      </c>
      <c r="Z3055" s="11">
        <v>1223.75</v>
      </c>
      <c r="AA3055" s="11">
        <v>394903.30378999998</v>
      </c>
      <c r="AB3055" s="11">
        <v>337.01988999999998</v>
      </c>
      <c r="AC3055" s="11">
        <v>128.40969999999999</v>
      </c>
      <c r="AD3055" s="11">
        <v>1200.33</v>
      </c>
      <c r="AE3055" s="11">
        <v>206.11241000000001</v>
      </c>
      <c r="AF3055" s="11">
        <v>162.00120000000001</v>
      </c>
      <c r="AG3055" s="11">
        <v>77.440700000000007</v>
      </c>
      <c r="AH3055" s="11">
        <v>374.60269</v>
      </c>
      <c r="AI3055" s="11">
        <v>638.62833000000001</v>
      </c>
      <c r="AJ3055" s="11">
        <v>119.1133</v>
      </c>
      <c r="AK3055" s="11">
        <v>8.4417200000000001</v>
      </c>
      <c r="AL3055" s="11">
        <v>2227.63</v>
      </c>
      <c r="AM3055" s="11">
        <v>17.012530000000002</v>
      </c>
      <c r="AN3055" s="11">
        <v>537.23209999999995</v>
      </c>
      <c r="AO3055" s="11">
        <v>6.6432200000000003</v>
      </c>
      <c r="AP3055" s="11">
        <v>131.00049999999999</v>
      </c>
      <c r="AQ3055" s="11">
        <v>39.742010000000001</v>
      </c>
      <c r="AR3055" s="11">
        <v>3.1296200000000001</v>
      </c>
      <c r="AS3055" s="11">
        <v>5.5323799999999999</v>
      </c>
      <c r="AT3055" s="11">
        <v>570.71</v>
      </c>
      <c r="AU3055" s="28">
        <v>182.39</v>
      </c>
      <c r="AV3055" s="28">
        <v>145.88489999999999</v>
      </c>
      <c r="AW3055">
        <v>689.16</v>
      </c>
      <c r="AX3055">
        <v>5.1721399999999997</v>
      </c>
      <c r="AY3055">
        <v>9.9450199999999995</v>
      </c>
      <c r="AZ3055" t="s">
        <v>50</v>
      </c>
      <c r="BA3055" t="s">
        <v>50</v>
      </c>
      <c r="BB3055" t="s">
        <v>50</v>
      </c>
      <c r="BC3055">
        <v>276.94324</v>
      </c>
      <c r="BD3055">
        <v>1312.4248500000001</v>
      </c>
      <c r="BE3055">
        <v>196.22823</v>
      </c>
      <c r="BF3055">
        <v>168.03066000000001</v>
      </c>
      <c r="BG3055">
        <v>0.66142999999999996</v>
      </c>
      <c r="BH3055">
        <v>469.15933000000001</v>
      </c>
      <c r="BI3055" t="s">
        <v>50</v>
      </c>
      <c r="BJ3055">
        <v>645.53</v>
      </c>
      <c r="BK3055">
        <v>2.5535800000000002</v>
      </c>
      <c r="BL3055">
        <v>714.12644</v>
      </c>
      <c r="BM3055">
        <v>2720.9410899999998</v>
      </c>
      <c r="BN3055">
        <v>2822.3463900000002</v>
      </c>
    </row>
    <row r="3056" spans="1:66" x14ac:dyDescent="0.25">
      <c r="A3056" s="3">
        <v>38972</v>
      </c>
      <c r="B3056" s="5">
        <v>442.78</v>
      </c>
      <c r="C3056" s="5">
        <v>4434.74</v>
      </c>
      <c r="D3056" s="5">
        <v>8.3584899999999998</v>
      </c>
      <c r="E3056" s="5">
        <v>4.8011299999999997</v>
      </c>
      <c r="F3056" s="5">
        <v>131.85247000000001</v>
      </c>
      <c r="G3056" s="5">
        <v>3295.76395</v>
      </c>
      <c r="H3056" s="5">
        <v>1766.79</v>
      </c>
      <c r="I3056" s="5">
        <v>10.18793</v>
      </c>
      <c r="J3056" s="5">
        <v>754.88421000000005</v>
      </c>
      <c r="K3056" s="5">
        <v>171.62637000000001</v>
      </c>
      <c r="L3056" s="5">
        <v>0.38696999999999998</v>
      </c>
      <c r="M3056" s="5">
        <v>1076.8699999999999</v>
      </c>
      <c r="N3056" s="5">
        <v>142.73447999999999</v>
      </c>
      <c r="O3056" s="5">
        <v>880.19743000000005</v>
      </c>
      <c r="P3056" s="5">
        <v>1294.6832999999999</v>
      </c>
      <c r="Q3056" s="5">
        <v>172.88197</v>
      </c>
      <c r="R3056" s="5">
        <v>854.68596000000002</v>
      </c>
      <c r="S3056" s="5">
        <v>1034.9221500000001</v>
      </c>
      <c r="T3056" s="5">
        <v>0.2152</v>
      </c>
      <c r="U3056" s="5">
        <v>95.977689999999996</v>
      </c>
      <c r="V3056" s="5">
        <v>120.89436000000001</v>
      </c>
      <c r="W3056" s="5">
        <v>72.382339999999999</v>
      </c>
      <c r="X3056" s="5">
        <v>1072.16239</v>
      </c>
      <c r="Y3056" s="5">
        <v>7.4608100000000004</v>
      </c>
      <c r="Z3056" s="11">
        <v>1236.8900000000001</v>
      </c>
      <c r="AA3056" s="11">
        <v>405014.83944000001</v>
      </c>
      <c r="AB3056" s="11">
        <v>337.11412000000001</v>
      </c>
      <c r="AC3056" s="11">
        <v>130.25441000000001</v>
      </c>
      <c r="AD3056" s="11">
        <v>1212.06</v>
      </c>
      <c r="AE3056" s="11">
        <v>207.00138000000001</v>
      </c>
      <c r="AF3056" s="11">
        <v>164.68876</v>
      </c>
      <c r="AG3056" s="11">
        <v>77.484520000000003</v>
      </c>
      <c r="AH3056" s="11">
        <v>376.52458999999999</v>
      </c>
      <c r="AI3056" s="11">
        <v>650.20894999999996</v>
      </c>
      <c r="AJ3056" s="11">
        <v>119.34703</v>
      </c>
      <c r="AK3056" s="11">
        <v>8.3667599999999993</v>
      </c>
      <c r="AL3056" s="11">
        <v>2269.1799999999998</v>
      </c>
      <c r="AM3056" s="11">
        <v>16.81427</v>
      </c>
      <c r="AN3056" s="11">
        <v>537.03715999999997</v>
      </c>
      <c r="AO3056" s="11">
        <v>6.8045600000000004</v>
      </c>
      <c r="AP3056" s="11">
        <v>131.57344000000001</v>
      </c>
      <c r="AQ3056" s="11">
        <v>39.36748</v>
      </c>
      <c r="AR3056" s="11">
        <v>3.13367</v>
      </c>
      <c r="AS3056" s="11">
        <v>5.6803900000000001</v>
      </c>
      <c r="AT3056" s="11">
        <v>564.66999999999996</v>
      </c>
      <c r="AU3056" s="28">
        <v>185.01</v>
      </c>
      <c r="AV3056" s="28">
        <v>146.12083999999999</v>
      </c>
      <c r="AW3056">
        <v>689.91</v>
      </c>
      <c r="AX3056">
        <v>5.1467200000000002</v>
      </c>
      <c r="AY3056">
        <v>9.9620300000000004</v>
      </c>
      <c r="AZ3056" t="s">
        <v>50</v>
      </c>
      <c r="BA3056" t="s">
        <v>50</v>
      </c>
      <c r="BB3056" t="s">
        <v>50</v>
      </c>
      <c r="BC3056">
        <v>275.70215999999999</v>
      </c>
      <c r="BD3056">
        <v>1309.78728</v>
      </c>
      <c r="BE3056">
        <v>198.72962999999999</v>
      </c>
      <c r="BF3056">
        <v>168.20634000000001</v>
      </c>
      <c r="BG3056">
        <v>0.65380000000000005</v>
      </c>
      <c r="BH3056">
        <v>468.55207999999999</v>
      </c>
      <c r="BI3056" t="s">
        <v>50</v>
      </c>
      <c r="BJ3056">
        <v>643.54</v>
      </c>
      <c r="BK3056">
        <v>2.5683099999999999</v>
      </c>
      <c r="BL3056">
        <v>709.93646999999999</v>
      </c>
      <c r="BM3056">
        <v>2736.8037100000001</v>
      </c>
      <c r="BN3056">
        <v>2847.8074799999999</v>
      </c>
    </row>
    <row r="3057" spans="1:66" x14ac:dyDescent="0.25">
      <c r="A3057" s="3">
        <v>38973</v>
      </c>
      <c r="B3057" s="5">
        <v>462.29</v>
      </c>
      <c r="C3057" s="5">
        <v>4492.58</v>
      </c>
      <c r="D3057" s="5">
        <v>8.3930000000000007</v>
      </c>
      <c r="E3057" s="5">
        <v>4.8260699999999996</v>
      </c>
      <c r="F3057" s="5">
        <v>132.8039</v>
      </c>
      <c r="G3057" s="5">
        <v>3301.3272299999999</v>
      </c>
      <c r="H3057" s="5">
        <v>1797.27</v>
      </c>
      <c r="I3057" s="5">
        <v>10.390650000000001</v>
      </c>
      <c r="J3057" s="5">
        <v>762.63207</v>
      </c>
      <c r="K3057" s="5">
        <v>172.28819999999999</v>
      </c>
      <c r="L3057" s="5">
        <v>0.38862999999999998</v>
      </c>
      <c r="M3057" s="5">
        <v>1091.1600000000001</v>
      </c>
      <c r="N3057" s="5">
        <v>142.98929999999999</v>
      </c>
      <c r="O3057" s="5">
        <v>888.66389000000004</v>
      </c>
      <c r="P3057" s="5">
        <v>1304.2862600000001</v>
      </c>
      <c r="Q3057" s="5">
        <v>173.7741</v>
      </c>
      <c r="R3057" s="5">
        <v>856.67217000000005</v>
      </c>
      <c r="S3057" s="5">
        <v>1043.8490999999999</v>
      </c>
      <c r="T3057" s="5">
        <v>0.21806</v>
      </c>
      <c r="U3057" s="5">
        <v>96.176990000000004</v>
      </c>
      <c r="V3057" s="5">
        <v>121.6279</v>
      </c>
      <c r="W3057" s="5">
        <v>72.691999999999993</v>
      </c>
      <c r="X3057" s="5">
        <v>1088.0692799999999</v>
      </c>
      <c r="Y3057" s="5">
        <v>7.60846</v>
      </c>
      <c r="Z3057" s="11">
        <v>1241.73</v>
      </c>
      <c r="AA3057" s="11">
        <v>406439.00284999999</v>
      </c>
      <c r="AB3057" s="11">
        <v>338.58201000000003</v>
      </c>
      <c r="AC3057" s="11">
        <v>131.31800000000001</v>
      </c>
      <c r="AD3057" s="11">
        <v>1221.26</v>
      </c>
      <c r="AE3057" s="11">
        <v>209.09692000000001</v>
      </c>
      <c r="AF3057" s="11">
        <v>166.12870000000001</v>
      </c>
      <c r="AG3057" s="11">
        <v>78.009500000000003</v>
      </c>
      <c r="AH3057" s="11">
        <v>377.54640999999998</v>
      </c>
      <c r="AI3057" s="11">
        <v>662.87193000000002</v>
      </c>
      <c r="AJ3057" s="11">
        <v>120.04040000000001</v>
      </c>
      <c r="AK3057" s="11">
        <v>8.4516899999999993</v>
      </c>
      <c r="AL3057" s="11">
        <v>2304.83</v>
      </c>
      <c r="AM3057" s="11">
        <v>16.89715</v>
      </c>
      <c r="AN3057" s="11">
        <v>545.24528999999995</v>
      </c>
      <c r="AO3057" s="11">
        <v>7.05776</v>
      </c>
      <c r="AP3057" s="11">
        <v>132.52449999999999</v>
      </c>
      <c r="AQ3057" s="11">
        <v>39.441969999999998</v>
      </c>
      <c r="AR3057" s="11">
        <v>3.1922700000000002</v>
      </c>
      <c r="AS3057" s="11">
        <v>5.5644200000000001</v>
      </c>
      <c r="AT3057" s="11">
        <v>569.74</v>
      </c>
      <c r="AU3057" s="28">
        <v>188.21</v>
      </c>
      <c r="AV3057" s="28">
        <v>146.48179999999999</v>
      </c>
      <c r="AW3057">
        <v>693.6</v>
      </c>
      <c r="AX3057">
        <v>5.1254400000000002</v>
      </c>
      <c r="AY3057">
        <v>10.12045</v>
      </c>
      <c r="AZ3057" t="s">
        <v>50</v>
      </c>
      <c r="BA3057" t="s">
        <v>50</v>
      </c>
      <c r="BB3057" t="s">
        <v>50</v>
      </c>
      <c r="BC3057">
        <v>277.28397000000001</v>
      </c>
      <c r="BD3057">
        <v>1328.75719</v>
      </c>
      <c r="BE3057">
        <v>198.75322</v>
      </c>
      <c r="BF3057">
        <v>168.50187</v>
      </c>
      <c r="BG3057">
        <v>0.65437999999999996</v>
      </c>
      <c r="BH3057">
        <v>468.48070999999999</v>
      </c>
      <c r="BI3057" t="s">
        <v>50</v>
      </c>
      <c r="BJ3057">
        <v>645.08000000000004</v>
      </c>
      <c r="BK3057">
        <v>2.57762</v>
      </c>
      <c r="BL3057">
        <v>706.54903999999999</v>
      </c>
      <c r="BM3057">
        <v>2738.7575900000002</v>
      </c>
      <c r="BN3057">
        <v>2861.1075000000001</v>
      </c>
    </row>
    <row r="3058" spans="1:66" x14ac:dyDescent="0.25">
      <c r="A3058" s="3">
        <v>38974</v>
      </c>
      <c r="B3058" s="5">
        <v>470.02</v>
      </c>
      <c r="C3058" s="5">
        <v>4515.59</v>
      </c>
      <c r="D3058" s="5">
        <v>8.4731400000000008</v>
      </c>
      <c r="E3058" s="5">
        <v>4.8235799999999998</v>
      </c>
      <c r="F3058" s="5">
        <v>133.19535999999999</v>
      </c>
      <c r="G3058" s="5">
        <v>3315.2107999999998</v>
      </c>
      <c r="H3058" s="5">
        <v>1782.76</v>
      </c>
      <c r="I3058" s="5">
        <v>10.478809999999999</v>
      </c>
      <c r="J3058" s="5">
        <v>772.66998000000001</v>
      </c>
      <c r="K3058" s="5">
        <v>172.36823000000001</v>
      </c>
      <c r="L3058" s="5">
        <v>0.39627000000000001</v>
      </c>
      <c r="M3058" s="5">
        <v>1091.8900000000001</v>
      </c>
      <c r="N3058" s="5">
        <v>143.07772</v>
      </c>
      <c r="O3058" s="5">
        <v>890.75003000000004</v>
      </c>
      <c r="P3058" s="5">
        <v>1293.2103099999999</v>
      </c>
      <c r="Q3058" s="5">
        <v>174.38034999999999</v>
      </c>
      <c r="R3058" s="5">
        <v>853.25644999999997</v>
      </c>
      <c r="S3058" s="5">
        <v>1044.2801199999999</v>
      </c>
      <c r="T3058" s="5">
        <v>0.22081999999999999</v>
      </c>
      <c r="U3058" s="5">
        <v>96.47475</v>
      </c>
      <c r="V3058" s="5">
        <v>122.12864999999999</v>
      </c>
      <c r="W3058" s="5">
        <v>71.638289999999998</v>
      </c>
      <c r="X3058" s="5">
        <v>1098.4365</v>
      </c>
      <c r="Y3058" s="5">
        <v>7.6792699999999998</v>
      </c>
      <c r="Z3058" s="11">
        <v>1239.7</v>
      </c>
      <c r="AA3058" s="11">
        <v>403432.92475000001</v>
      </c>
      <c r="AB3058" s="11">
        <v>342.15125999999998</v>
      </c>
      <c r="AC3058" s="11">
        <v>132.03648000000001</v>
      </c>
      <c r="AD3058" s="11">
        <v>1229.3499999999999</v>
      </c>
      <c r="AE3058" s="11">
        <v>211.66971000000001</v>
      </c>
      <c r="AF3058" s="11">
        <v>165.42764</v>
      </c>
      <c r="AG3058" s="11">
        <v>79.787790000000001</v>
      </c>
      <c r="AH3058" s="11">
        <v>381.74889999999999</v>
      </c>
      <c r="AI3058" s="11">
        <v>655.05123000000003</v>
      </c>
      <c r="AJ3058" s="11">
        <v>120.04011</v>
      </c>
      <c r="AK3058" s="11">
        <v>8.3867999999999991</v>
      </c>
      <c r="AL3058" s="11">
        <v>2296.37</v>
      </c>
      <c r="AM3058" s="11">
        <v>17.143630000000002</v>
      </c>
      <c r="AN3058" s="11">
        <v>548.68463999999994</v>
      </c>
      <c r="AO3058" s="11">
        <v>7.13103</v>
      </c>
      <c r="AP3058" s="11">
        <v>133.34818000000001</v>
      </c>
      <c r="AQ3058" s="11">
        <v>39.718389999999999</v>
      </c>
      <c r="AR3058" s="11">
        <v>3.2181600000000001</v>
      </c>
      <c r="AS3058" s="11">
        <v>5.5886199999999997</v>
      </c>
      <c r="AT3058" s="11">
        <v>568.51</v>
      </c>
      <c r="AU3058" s="28">
        <v>188.3</v>
      </c>
      <c r="AV3058" s="28">
        <v>145.61198999999999</v>
      </c>
      <c r="AW3058">
        <v>691.39</v>
      </c>
      <c r="AX3058">
        <v>5.1019699999999997</v>
      </c>
      <c r="AY3058">
        <v>10.01186</v>
      </c>
      <c r="AZ3058" t="s">
        <v>50</v>
      </c>
      <c r="BA3058" t="s">
        <v>50</v>
      </c>
      <c r="BB3058" t="s">
        <v>50</v>
      </c>
      <c r="BC3058">
        <v>278.59787999999998</v>
      </c>
      <c r="BD3058">
        <v>1331.3497299999999</v>
      </c>
      <c r="BE3058">
        <v>198.583</v>
      </c>
      <c r="BF3058">
        <v>169.38604000000001</v>
      </c>
      <c r="BG3058">
        <v>0.66671999999999998</v>
      </c>
      <c r="BH3058">
        <v>471.38986999999997</v>
      </c>
      <c r="BI3058" t="s">
        <v>50</v>
      </c>
      <c r="BJ3058">
        <v>644.48</v>
      </c>
      <c r="BK3058">
        <v>2.58419</v>
      </c>
      <c r="BL3058">
        <v>711.88259000000005</v>
      </c>
      <c r="BM3058">
        <v>2735.4155099999998</v>
      </c>
      <c r="BN3058">
        <v>2861.1075000000001</v>
      </c>
    </row>
    <row r="3059" spans="1:66" x14ac:dyDescent="0.25">
      <c r="A3059" s="3">
        <v>38975</v>
      </c>
      <c r="B3059" s="5">
        <v>471.59</v>
      </c>
      <c r="C3059" s="5">
        <v>4559.91</v>
      </c>
      <c r="D3059" s="5">
        <v>8.4120299999999997</v>
      </c>
      <c r="E3059" s="5">
        <v>4.8219000000000003</v>
      </c>
      <c r="F3059" s="5">
        <v>132.89895000000001</v>
      </c>
      <c r="G3059" s="5">
        <v>3295.70433</v>
      </c>
      <c r="H3059" s="5">
        <v>1784.03</v>
      </c>
      <c r="I3059" s="5">
        <v>10.501139999999999</v>
      </c>
      <c r="J3059" s="5">
        <v>763.45</v>
      </c>
      <c r="K3059" s="5">
        <v>171.92142999999999</v>
      </c>
      <c r="L3059" s="5">
        <v>0.39761999999999997</v>
      </c>
      <c r="M3059" s="5">
        <v>1082.5999999999999</v>
      </c>
      <c r="N3059" s="5">
        <v>141.76310000000001</v>
      </c>
      <c r="O3059" s="5">
        <v>888.98094000000003</v>
      </c>
      <c r="P3059" s="5">
        <v>1293.1405999999999</v>
      </c>
      <c r="Q3059" s="5">
        <v>174.03314</v>
      </c>
      <c r="R3059" s="5">
        <v>853.59775999999999</v>
      </c>
      <c r="S3059" s="5">
        <v>1049.42255</v>
      </c>
      <c r="T3059" s="5">
        <v>0.22248999999999999</v>
      </c>
      <c r="U3059" s="5">
        <v>96.657579999999996</v>
      </c>
      <c r="V3059" s="5">
        <v>122.4036</v>
      </c>
      <c r="W3059" s="5">
        <v>72.014330000000001</v>
      </c>
      <c r="X3059" s="5">
        <v>1093.31341</v>
      </c>
      <c r="Y3059" s="5">
        <v>7.68675</v>
      </c>
      <c r="Z3059" s="11">
        <v>1242.96</v>
      </c>
      <c r="AA3059" s="11">
        <v>413255.13371999998</v>
      </c>
      <c r="AB3059" s="11">
        <v>339.40445</v>
      </c>
      <c r="AC3059" s="11">
        <v>131.74825999999999</v>
      </c>
      <c r="AD3059" s="11">
        <v>1234.42</v>
      </c>
      <c r="AE3059" s="11">
        <v>211.66971000000001</v>
      </c>
      <c r="AF3059" s="11">
        <v>163.80332000000001</v>
      </c>
      <c r="AG3059" s="11">
        <v>80.843829999999997</v>
      </c>
      <c r="AH3059" s="11">
        <v>376.50970999999998</v>
      </c>
      <c r="AI3059" s="11">
        <v>652.93024000000003</v>
      </c>
      <c r="AJ3059" s="11">
        <v>119.69757</v>
      </c>
      <c r="AK3059" s="11">
        <v>8.4960799999999992</v>
      </c>
      <c r="AL3059" s="11">
        <v>2280.42</v>
      </c>
      <c r="AM3059" s="11">
        <v>16.968309999999999</v>
      </c>
      <c r="AN3059" s="11">
        <v>543.49779999999998</v>
      </c>
      <c r="AO3059" s="11">
        <v>7.0728900000000001</v>
      </c>
      <c r="AP3059" s="11">
        <v>133.01275999999999</v>
      </c>
      <c r="AQ3059" s="11">
        <v>39.050409999999999</v>
      </c>
      <c r="AR3059" s="11">
        <v>3.2278600000000002</v>
      </c>
      <c r="AS3059" s="11">
        <v>5.5436800000000002</v>
      </c>
      <c r="AT3059" s="11">
        <v>576.34</v>
      </c>
      <c r="AU3059" s="28">
        <v>188.52</v>
      </c>
      <c r="AV3059" s="28">
        <v>145.93594999999999</v>
      </c>
      <c r="AW3059">
        <v>688.87</v>
      </c>
      <c r="AX3059">
        <v>5.1170299999999997</v>
      </c>
      <c r="AY3059">
        <v>10.148479999999999</v>
      </c>
      <c r="AZ3059" t="s">
        <v>50</v>
      </c>
      <c r="BA3059" t="s">
        <v>50</v>
      </c>
      <c r="BB3059" t="s">
        <v>50</v>
      </c>
      <c r="BC3059">
        <v>282.61153000000002</v>
      </c>
      <c r="BD3059">
        <v>1343.6550500000001</v>
      </c>
      <c r="BE3059">
        <v>198.80078</v>
      </c>
      <c r="BF3059">
        <v>165.55103</v>
      </c>
      <c r="BG3059">
        <v>0.67749000000000004</v>
      </c>
      <c r="BH3059">
        <v>466.24464999999998</v>
      </c>
      <c r="BI3059" t="s">
        <v>50</v>
      </c>
      <c r="BJ3059">
        <v>644.48</v>
      </c>
      <c r="BK3059">
        <v>2.6095899999999999</v>
      </c>
      <c r="BL3059">
        <v>711.88259000000005</v>
      </c>
      <c r="BM3059">
        <v>2735.4880600000001</v>
      </c>
      <c r="BN3059">
        <v>2861.1075000000001</v>
      </c>
    </row>
    <row r="3060" spans="1:66" x14ac:dyDescent="0.25">
      <c r="A3060" s="3">
        <v>38978</v>
      </c>
      <c r="B3060" s="5">
        <v>467.88</v>
      </c>
      <c r="C3060" s="5">
        <v>4619.67</v>
      </c>
      <c r="D3060" s="5">
        <v>8.4141700000000004</v>
      </c>
      <c r="E3060" s="5">
        <v>4.8742200000000002</v>
      </c>
      <c r="F3060" s="5">
        <v>133.21522999999999</v>
      </c>
      <c r="G3060" s="5">
        <v>3306.6883600000001</v>
      </c>
      <c r="H3060" s="5">
        <v>1813.94</v>
      </c>
      <c r="I3060" s="5">
        <v>10.555910000000001</v>
      </c>
      <c r="J3060" s="5">
        <v>772.31223</v>
      </c>
      <c r="K3060" s="5">
        <v>172.66195999999999</v>
      </c>
      <c r="L3060" s="5">
        <v>0.40323999999999999</v>
      </c>
      <c r="M3060" s="5">
        <v>1095.6099999999999</v>
      </c>
      <c r="N3060" s="5">
        <v>142.25193999999999</v>
      </c>
      <c r="O3060" s="5">
        <v>896.86788000000001</v>
      </c>
      <c r="P3060" s="5">
        <v>1307.99531</v>
      </c>
      <c r="Q3060" s="5">
        <v>174.76884000000001</v>
      </c>
      <c r="R3060" s="5">
        <v>859.99233000000004</v>
      </c>
      <c r="S3060" s="5">
        <v>1060.27658</v>
      </c>
      <c r="T3060" s="5">
        <v>0.22448000000000001</v>
      </c>
      <c r="U3060" s="5">
        <v>97.013589999999994</v>
      </c>
      <c r="V3060" s="5">
        <v>122.71895000000001</v>
      </c>
      <c r="W3060" s="5">
        <v>73.505430000000004</v>
      </c>
      <c r="X3060" s="5">
        <v>1105.8362400000001</v>
      </c>
      <c r="Y3060" s="5">
        <v>7.7394100000000003</v>
      </c>
      <c r="Z3060" s="11">
        <v>1244.2</v>
      </c>
      <c r="AA3060" s="11">
        <v>414628.28610000003</v>
      </c>
      <c r="AB3060" s="11">
        <v>342.51900000000001</v>
      </c>
      <c r="AC3060" s="11">
        <v>132.23795000000001</v>
      </c>
      <c r="AD3060" s="11">
        <v>1234.77</v>
      </c>
      <c r="AE3060" s="11">
        <v>212.60921999999999</v>
      </c>
      <c r="AF3060" s="11">
        <v>163.48564999999999</v>
      </c>
      <c r="AG3060" s="11">
        <v>81.477170000000001</v>
      </c>
      <c r="AH3060" s="11">
        <v>379.53904</v>
      </c>
      <c r="AI3060" s="11">
        <v>661.66490999999996</v>
      </c>
      <c r="AJ3060" s="11">
        <v>120.01555</v>
      </c>
      <c r="AK3060" s="11">
        <v>8.7572499999999991</v>
      </c>
      <c r="AL3060" s="11">
        <v>2334.33</v>
      </c>
      <c r="AM3060" s="11">
        <v>16.854759999999999</v>
      </c>
      <c r="AN3060" s="11">
        <v>547.33788000000004</v>
      </c>
      <c r="AO3060" s="11">
        <v>7.165</v>
      </c>
      <c r="AP3060" s="11">
        <v>134.00214</v>
      </c>
      <c r="AQ3060" s="11">
        <v>39.092440000000003</v>
      </c>
      <c r="AR3060" s="11">
        <v>3.2355399999999999</v>
      </c>
      <c r="AS3060" s="11">
        <v>5.4737499999999999</v>
      </c>
      <c r="AT3060" s="11">
        <v>591.64</v>
      </c>
      <c r="AU3060" s="28">
        <v>189.56</v>
      </c>
      <c r="AV3060" s="28">
        <v>145.47570999999999</v>
      </c>
      <c r="AW3060">
        <v>691.73</v>
      </c>
      <c r="AX3060">
        <v>5.0399000000000003</v>
      </c>
      <c r="AY3060">
        <v>10.2364</v>
      </c>
      <c r="AZ3060" t="s">
        <v>50</v>
      </c>
      <c r="BA3060" t="s">
        <v>50</v>
      </c>
      <c r="BB3060" t="s">
        <v>50</v>
      </c>
      <c r="BC3060">
        <v>275.13549</v>
      </c>
      <c r="BD3060">
        <v>1363.67329</v>
      </c>
      <c r="BE3060">
        <v>197.75470999999999</v>
      </c>
      <c r="BF3060">
        <v>161.84193999999999</v>
      </c>
      <c r="BG3060">
        <v>0.67256000000000005</v>
      </c>
      <c r="BH3060">
        <v>469.52766000000003</v>
      </c>
      <c r="BI3060" t="s">
        <v>50</v>
      </c>
      <c r="BJ3060">
        <v>641.53</v>
      </c>
      <c r="BK3060">
        <v>2.6408399999999999</v>
      </c>
      <c r="BL3060">
        <v>707.64995999999996</v>
      </c>
      <c r="BM3060">
        <v>2721.10554</v>
      </c>
      <c r="BN3060">
        <v>2818.3652000000002</v>
      </c>
    </row>
    <row r="3061" spans="1:66" x14ac:dyDescent="0.25">
      <c r="A3061" s="3">
        <v>38979</v>
      </c>
      <c r="B3061" s="5">
        <v>461.32</v>
      </c>
      <c r="C3061" s="5">
        <v>4623.29</v>
      </c>
      <c r="D3061" s="5">
        <v>8.41892</v>
      </c>
      <c r="E3061" s="5">
        <v>4.8866399999999999</v>
      </c>
      <c r="F3061" s="5">
        <v>131.73092</v>
      </c>
      <c r="G3061" s="5">
        <v>3277.6199099999999</v>
      </c>
      <c r="H3061" s="5">
        <v>1787.34</v>
      </c>
      <c r="I3061" s="5">
        <v>10.46677</v>
      </c>
      <c r="J3061" s="5">
        <v>766.49802999999997</v>
      </c>
      <c r="K3061" s="5">
        <v>171.34392</v>
      </c>
      <c r="L3061" s="5">
        <v>0.40493000000000001</v>
      </c>
      <c r="M3061" s="5">
        <v>1098.7</v>
      </c>
      <c r="N3061" s="5">
        <v>141.01364000000001</v>
      </c>
      <c r="O3061" s="5">
        <v>888.47112000000004</v>
      </c>
      <c r="P3061" s="5">
        <v>1290.02115</v>
      </c>
      <c r="Q3061" s="5">
        <v>173.66144</v>
      </c>
      <c r="R3061" s="5">
        <v>856.61504000000002</v>
      </c>
      <c r="S3061" s="5">
        <v>1061.6577500000001</v>
      </c>
      <c r="T3061" s="5">
        <v>0.22553999999999999</v>
      </c>
      <c r="U3061" s="5">
        <v>96.610079999999996</v>
      </c>
      <c r="V3061" s="5">
        <v>121.23248</v>
      </c>
      <c r="W3061" s="5">
        <v>73.237409999999997</v>
      </c>
      <c r="X3061" s="5">
        <v>1097.9327000000001</v>
      </c>
      <c r="Y3061" s="5">
        <v>7.6269499999999999</v>
      </c>
      <c r="Z3061" s="11">
        <v>1241.31</v>
      </c>
      <c r="AA3061" s="11">
        <v>414735.64902999997</v>
      </c>
      <c r="AB3061" s="11">
        <v>339.48385999999999</v>
      </c>
      <c r="AC3061" s="11">
        <v>131.36367999999999</v>
      </c>
      <c r="AD3061" s="11">
        <v>1234.77</v>
      </c>
      <c r="AE3061" s="11">
        <v>217.94487000000001</v>
      </c>
      <c r="AF3061" s="11">
        <v>161.83326</v>
      </c>
      <c r="AG3061" s="11">
        <v>80.652169999999998</v>
      </c>
      <c r="AH3061" s="11">
        <v>383.50794000000002</v>
      </c>
      <c r="AI3061" s="11">
        <v>651.79272000000003</v>
      </c>
      <c r="AJ3061" s="11">
        <v>119.91542</v>
      </c>
      <c r="AK3061" s="11">
        <v>8.7539099999999994</v>
      </c>
      <c r="AL3061" s="11">
        <v>2319.88</v>
      </c>
      <c r="AM3061" s="11">
        <v>16.606629999999999</v>
      </c>
      <c r="AN3061" s="11">
        <v>544.97855000000004</v>
      </c>
      <c r="AO3061" s="11">
        <v>6.9622700000000002</v>
      </c>
      <c r="AP3061" s="11">
        <v>133.41524000000001</v>
      </c>
      <c r="AQ3061" s="11">
        <v>38.752650000000003</v>
      </c>
      <c r="AR3061" s="11">
        <v>3.2295199999999999</v>
      </c>
      <c r="AS3061" s="11">
        <v>5.4933899999999998</v>
      </c>
      <c r="AT3061" s="11">
        <v>586.23</v>
      </c>
      <c r="AU3061" s="28">
        <v>189.08</v>
      </c>
      <c r="AV3061" s="28">
        <v>145.19275999999999</v>
      </c>
      <c r="AW3061">
        <v>693.24</v>
      </c>
      <c r="AX3061">
        <v>5.0267600000000003</v>
      </c>
      <c r="AY3061">
        <v>10.67656</v>
      </c>
      <c r="AZ3061" t="s">
        <v>50</v>
      </c>
      <c r="BA3061" t="s">
        <v>50</v>
      </c>
      <c r="BB3061" t="s">
        <v>50</v>
      </c>
      <c r="BC3061">
        <v>278.57810999999998</v>
      </c>
      <c r="BD3061">
        <v>1370.65879</v>
      </c>
      <c r="BE3061">
        <v>190.50906000000001</v>
      </c>
      <c r="BF3061">
        <v>161.49288999999999</v>
      </c>
      <c r="BG3061">
        <v>0.67152000000000001</v>
      </c>
      <c r="BH3061">
        <v>470.19862999999998</v>
      </c>
      <c r="BI3061" t="s">
        <v>50</v>
      </c>
      <c r="BJ3061">
        <v>638.5</v>
      </c>
      <c r="BK3061">
        <v>2.64669</v>
      </c>
      <c r="BL3061">
        <v>693.71911999999998</v>
      </c>
      <c r="BM3061">
        <v>2717.23342</v>
      </c>
      <c r="BN3061">
        <v>2845.43795</v>
      </c>
    </row>
    <row r="3062" spans="1:66" x14ac:dyDescent="0.25">
      <c r="A3062" s="3">
        <v>38980</v>
      </c>
      <c r="B3062" s="5">
        <v>465.96</v>
      </c>
      <c r="C3062" s="5">
        <v>4659.29</v>
      </c>
      <c r="D3062" s="5">
        <v>8.3316999999999997</v>
      </c>
      <c r="E3062" s="5">
        <v>4.9268999999999998</v>
      </c>
      <c r="F3062" s="5">
        <v>133.8707</v>
      </c>
      <c r="G3062" s="5">
        <v>3310.42301</v>
      </c>
      <c r="H3062" s="5">
        <v>1741.65</v>
      </c>
      <c r="I3062" s="5">
        <v>10.60594</v>
      </c>
      <c r="J3062" s="5">
        <v>759.00657000000001</v>
      </c>
      <c r="K3062" s="5">
        <v>174.29481000000001</v>
      </c>
      <c r="L3062" s="5">
        <v>0.40311000000000002</v>
      </c>
      <c r="M3062" s="5">
        <v>1079.06</v>
      </c>
      <c r="N3062" s="5">
        <v>142.84960000000001</v>
      </c>
      <c r="O3062" s="5">
        <v>891.00201000000004</v>
      </c>
      <c r="P3062" s="5">
        <v>1283.4236699999999</v>
      </c>
      <c r="Q3062" s="5">
        <v>176.94909999999999</v>
      </c>
      <c r="R3062" s="5">
        <v>869.66624999999999</v>
      </c>
      <c r="S3062" s="5">
        <v>1063.37033</v>
      </c>
      <c r="T3062" s="5">
        <v>0.22402</v>
      </c>
      <c r="U3062" s="5">
        <v>96.057599999999994</v>
      </c>
      <c r="V3062" s="5">
        <v>123.3424</v>
      </c>
      <c r="W3062" s="5">
        <v>73.206519999999998</v>
      </c>
      <c r="X3062" s="5">
        <v>1108.64787</v>
      </c>
      <c r="Y3062" s="5">
        <v>7.6269499999999999</v>
      </c>
      <c r="Z3062" s="11">
        <v>1247.6300000000001</v>
      </c>
      <c r="AA3062" s="11">
        <v>411686.43780000001</v>
      </c>
      <c r="AB3062" s="11">
        <v>340.82988999999998</v>
      </c>
      <c r="AC3062" s="11">
        <v>133.54050000000001</v>
      </c>
      <c r="AD3062" s="11">
        <v>1239.44</v>
      </c>
      <c r="AE3062" s="11">
        <v>218.55786000000001</v>
      </c>
      <c r="AF3062" s="11">
        <v>163.67760999999999</v>
      </c>
      <c r="AG3062" s="11">
        <v>80.296130000000005</v>
      </c>
      <c r="AH3062" s="11">
        <v>380.63745999999998</v>
      </c>
      <c r="AI3062" s="11">
        <v>646.00178000000005</v>
      </c>
      <c r="AJ3062" s="11">
        <v>120.68810000000001</v>
      </c>
      <c r="AK3062" s="11">
        <v>8.7390900000000009</v>
      </c>
      <c r="AL3062" s="11">
        <v>2329.44</v>
      </c>
      <c r="AM3062" s="11">
        <v>16.631640000000001</v>
      </c>
      <c r="AN3062" s="11">
        <v>547.61920999999995</v>
      </c>
      <c r="AO3062" s="11">
        <v>6.7690999999999999</v>
      </c>
      <c r="AP3062" s="11">
        <v>135.68680000000001</v>
      </c>
      <c r="AQ3062" s="11">
        <v>38.439019999999999</v>
      </c>
      <c r="AR3062" s="11">
        <v>3.2308699999999999</v>
      </c>
      <c r="AS3062" s="11">
        <v>5.5898000000000003</v>
      </c>
      <c r="AT3062" s="11">
        <v>583.39</v>
      </c>
      <c r="AU3062" s="28">
        <v>190.06</v>
      </c>
      <c r="AV3062" s="28">
        <v>147.12950000000001</v>
      </c>
      <c r="AW3062">
        <v>698.26</v>
      </c>
      <c r="AX3062">
        <v>5.0939399999999999</v>
      </c>
      <c r="AY3062">
        <v>10.91958</v>
      </c>
      <c r="AZ3062" t="s">
        <v>50</v>
      </c>
      <c r="BA3062" t="s">
        <v>50</v>
      </c>
      <c r="BB3062" t="s">
        <v>50</v>
      </c>
      <c r="BC3062">
        <v>279.69855000000001</v>
      </c>
      <c r="BD3062">
        <v>1382.39671</v>
      </c>
      <c r="BE3062">
        <v>191.12960000000001</v>
      </c>
      <c r="BF3062">
        <v>160.81254999999999</v>
      </c>
      <c r="BG3062">
        <v>0.67801</v>
      </c>
      <c r="BH3062">
        <v>470.07648999999998</v>
      </c>
      <c r="BI3062" t="s">
        <v>50</v>
      </c>
      <c r="BJ3062">
        <v>636.11</v>
      </c>
      <c r="BK3062">
        <v>2.6746600000000003</v>
      </c>
      <c r="BL3062">
        <v>688.32416999999998</v>
      </c>
      <c r="BM3062">
        <v>2733.8028199999999</v>
      </c>
      <c r="BN3062">
        <v>2836.25173</v>
      </c>
    </row>
    <row r="3063" spans="1:66" x14ac:dyDescent="0.25">
      <c r="A3063" s="3">
        <v>38981</v>
      </c>
      <c r="B3063" s="5">
        <v>457.34</v>
      </c>
      <c r="C3063" s="5">
        <v>4564.24</v>
      </c>
      <c r="D3063" s="5">
        <v>8.4441000000000006</v>
      </c>
      <c r="E3063" s="5">
        <v>4.9701399999999998</v>
      </c>
      <c r="F3063" s="5">
        <v>134.82068000000001</v>
      </c>
      <c r="G3063" s="5">
        <v>3348.7788099999998</v>
      </c>
      <c r="H3063" s="5">
        <v>1708.44</v>
      </c>
      <c r="I3063" s="5">
        <v>10.753880000000001</v>
      </c>
      <c r="J3063" s="5">
        <v>762.35170000000005</v>
      </c>
      <c r="K3063" s="5">
        <v>175.90195</v>
      </c>
      <c r="L3063" s="5">
        <v>0.40554000000000001</v>
      </c>
      <c r="M3063" s="5">
        <v>1057.8900000000001</v>
      </c>
      <c r="N3063" s="5">
        <v>144.42973000000001</v>
      </c>
      <c r="O3063" s="5">
        <v>897.21618000000001</v>
      </c>
      <c r="P3063" s="5">
        <v>1292.46504</v>
      </c>
      <c r="Q3063" s="5">
        <v>178.82811000000001</v>
      </c>
      <c r="R3063" s="5">
        <v>876.76094999999998</v>
      </c>
      <c r="S3063" s="5">
        <v>1067.7142699999999</v>
      </c>
      <c r="T3063" s="5">
        <v>0.22889999999999999</v>
      </c>
      <c r="U3063" s="5">
        <v>96.902330000000006</v>
      </c>
      <c r="V3063" s="5">
        <v>124.41939000000001</v>
      </c>
      <c r="W3063" s="5">
        <v>71.652929999999998</v>
      </c>
      <c r="X3063" s="5">
        <v>1114.7357</v>
      </c>
      <c r="Y3063" s="5">
        <v>7.6676000000000002</v>
      </c>
      <c r="Z3063" s="11">
        <v>1240.75</v>
      </c>
      <c r="AA3063" s="11">
        <v>395125.78590000002</v>
      </c>
      <c r="AB3063" s="11">
        <v>342.01594999999998</v>
      </c>
      <c r="AC3063" s="11">
        <v>135.1018</v>
      </c>
      <c r="AD3063" s="11">
        <v>1227.47</v>
      </c>
      <c r="AE3063" s="11">
        <v>217.48606000000001</v>
      </c>
      <c r="AF3063" s="11">
        <v>165.96066999999999</v>
      </c>
      <c r="AG3063" s="11">
        <v>80.649039999999999</v>
      </c>
      <c r="AH3063" s="11">
        <v>372.75794999999999</v>
      </c>
      <c r="AI3063" s="11">
        <v>644.16184999999996</v>
      </c>
      <c r="AJ3063" s="11">
        <v>121.74878</v>
      </c>
      <c r="AK3063" s="11">
        <v>8.7387599999999992</v>
      </c>
      <c r="AL3063" s="11">
        <v>2322.4</v>
      </c>
      <c r="AM3063" s="11">
        <v>16.554120000000001</v>
      </c>
      <c r="AN3063" s="11">
        <v>555.67278999999996</v>
      </c>
      <c r="AO3063" s="11">
        <v>6.6550399999999996</v>
      </c>
      <c r="AP3063" s="11">
        <v>136.31569999999999</v>
      </c>
      <c r="AQ3063" s="11">
        <v>38.834020000000002</v>
      </c>
      <c r="AR3063" s="11">
        <v>3.2259899999999999</v>
      </c>
      <c r="AS3063" s="11">
        <v>5.6638000000000002</v>
      </c>
      <c r="AT3063" s="11">
        <v>581.54</v>
      </c>
      <c r="AU3063" s="28">
        <v>186.03</v>
      </c>
      <c r="AV3063" s="28">
        <v>149.10649000000001</v>
      </c>
      <c r="AW3063">
        <v>683.5</v>
      </c>
      <c r="AX3063">
        <v>5.0952299999999999</v>
      </c>
      <c r="AY3063">
        <v>10.707649999999999</v>
      </c>
      <c r="AZ3063" t="s">
        <v>50</v>
      </c>
      <c r="BA3063" t="s">
        <v>50</v>
      </c>
      <c r="BB3063" t="s">
        <v>50</v>
      </c>
      <c r="BC3063">
        <v>280.83114999999998</v>
      </c>
      <c r="BD3063">
        <v>1389.58005</v>
      </c>
      <c r="BE3063">
        <v>191.43476999999999</v>
      </c>
      <c r="BF3063">
        <v>159.82283000000001</v>
      </c>
      <c r="BG3063">
        <v>0.67506999999999995</v>
      </c>
      <c r="BH3063">
        <v>472.73243000000002</v>
      </c>
      <c r="BI3063" t="s">
        <v>50</v>
      </c>
      <c r="BJ3063">
        <v>632.16</v>
      </c>
      <c r="BK3063">
        <v>2.77841</v>
      </c>
      <c r="BL3063">
        <v>678.48976000000005</v>
      </c>
      <c r="BM3063">
        <v>2723.5431400000002</v>
      </c>
      <c r="BN3063">
        <v>2836.4478899999999</v>
      </c>
    </row>
    <row r="3064" spans="1:66" x14ac:dyDescent="0.25">
      <c r="A3064" s="3">
        <v>38982</v>
      </c>
      <c r="B3064" s="5">
        <v>458.1</v>
      </c>
      <c r="C3064" s="5">
        <v>4473.3</v>
      </c>
      <c r="D3064" s="5">
        <v>8.36435</v>
      </c>
      <c r="E3064" s="5">
        <v>4.9717799999999999</v>
      </c>
      <c r="F3064" s="5">
        <v>133.33760000000001</v>
      </c>
      <c r="G3064" s="5">
        <v>3309.81122</v>
      </c>
      <c r="H3064" s="5">
        <v>1673.78</v>
      </c>
      <c r="I3064" s="5">
        <v>10.71909</v>
      </c>
      <c r="J3064" s="5">
        <v>756.38624000000004</v>
      </c>
      <c r="K3064" s="5">
        <v>174.09279000000001</v>
      </c>
      <c r="L3064" s="5">
        <v>0.39899000000000001</v>
      </c>
      <c r="M3064" s="5">
        <v>1029.18</v>
      </c>
      <c r="N3064" s="5">
        <v>143.2576</v>
      </c>
      <c r="O3064" s="5">
        <v>887.07839999999999</v>
      </c>
      <c r="P3064" s="5">
        <v>1285.80303</v>
      </c>
      <c r="Q3064" s="5">
        <v>177.65119000000001</v>
      </c>
      <c r="R3064" s="5">
        <v>876.14346999999998</v>
      </c>
      <c r="S3064" s="5">
        <v>1061.8243</v>
      </c>
      <c r="T3064" s="5">
        <v>0.22781999999999999</v>
      </c>
      <c r="U3064" s="5">
        <v>96.767790000000005</v>
      </c>
      <c r="V3064" s="5">
        <v>123.43040000000001</v>
      </c>
      <c r="W3064" s="5">
        <v>71.522469999999998</v>
      </c>
      <c r="X3064" s="5">
        <v>1102.8151</v>
      </c>
      <c r="Y3064" s="5">
        <v>7.5417100000000001</v>
      </c>
      <c r="Z3064" s="11">
        <v>1237.47</v>
      </c>
      <c r="AA3064" s="11">
        <v>376915.2242</v>
      </c>
      <c r="AB3064" s="11">
        <v>339.80160000000001</v>
      </c>
      <c r="AC3064" s="11">
        <v>133.9264</v>
      </c>
      <c r="AD3064" s="11">
        <v>1230.28</v>
      </c>
      <c r="AE3064" s="11">
        <v>217.48606000000001</v>
      </c>
      <c r="AF3064" s="11">
        <v>164.39039</v>
      </c>
      <c r="AG3064" s="11">
        <v>79.905730000000005</v>
      </c>
      <c r="AH3064" s="11">
        <v>369.75632000000002</v>
      </c>
      <c r="AI3064" s="11">
        <v>638.62323000000004</v>
      </c>
      <c r="AJ3064" s="11">
        <v>121.9456</v>
      </c>
      <c r="AK3064" s="11">
        <v>8.7086400000000008</v>
      </c>
      <c r="AL3064" s="11">
        <v>2307.0500000000002</v>
      </c>
      <c r="AM3064" s="11">
        <v>16.149750000000001</v>
      </c>
      <c r="AN3064" s="11">
        <v>551.96726999999998</v>
      </c>
      <c r="AO3064" s="11">
        <v>6.5162800000000001</v>
      </c>
      <c r="AP3064" s="11">
        <v>135.61600000000001</v>
      </c>
      <c r="AQ3064" s="11">
        <v>38.923229999999997</v>
      </c>
      <c r="AR3064" s="11">
        <v>3.2216800000000001</v>
      </c>
      <c r="AS3064" s="11">
        <v>5.7678500000000001</v>
      </c>
      <c r="AT3064" s="11">
        <v>571</v>
      </c>
      <c r="AU3064" s="28">
        <v>185.48</v>
      </c>
      <c r="AV3064" s="28">
        <v>148.6464</v>
      </c>
      <c r="AW3064">
        <v>669.45</v>
      </c>
      <c r="AX3064">
        <v>5.0136000000000003</v>
      </c>
      <c r="AY3064">
        <v>10.56218</v>
      </c>
      <c r="AZ3064" t="s">
        <v>50</v>
      </c>
      <c r="BA3064" t="s">
        <v>50</v>
      </c>
      <c r="BB3064" t="s">
        <v>50</v>
      </c>
      <c r="BC3064">
        <v>276.22987999999998</v>
      </c>
      <c r="BD3064">
        <v>1380.98234</v>
      </c>
      <c r="BE3064">
        <v>188.61634000000001</v>
      </c>
      <c r="BF3064">
        <v>160.81397999999999</v>
      </c>
      <c r="BG3064">
        <v>0.67386000000000001</v>
      </c>
      <c r="BH3064">
        <v>475.88914</v>
      </c>
      <c r="BI3064" t="s">
        <v>50</v>
      </c>
      <c r="BJ3064">
        <v>632.16</v>
      </c>
      <c r="BK3064">
        <v>2.7996400000000001</v>
      </c>
      <c r="BL3064">
        <v>678.48976000000005</v>
      </c>
      <c r="BM3064">
        <v>2723.6153800000002</v>
      </c>
      <c r="BN3064">
        <v>2836.4478899999999</v>
      </c>
    </row>
    <row r="3065" spans="1:66" x14ac:dyDescent="0.25">
      <c r="A3065" s="3">
        <v>38985</v>
      </c>
      <c r="B3065" s="5">
        <v>452.47</v>
      </c>
      <c r="C3065" s="5">
        <v>4540.2</v>
      </c>
      <c r="D3065" s="5">
        <v>8.3288100000000007</v>
      </c>
      <c r="E3065" s="5">
        <v>4.95181</v>
      </c>
      <c r="F3065" s="5">
        <v>133.26653999999999</v>
      </c>
      <c r="G3065" s="5">
        <v>3296.8741599999998</v>
      </c>
      <c r="H3065" s="5">
        <v>1678.52</v>
      </c>
      <c r="I3065" s="5">
        <v>10.657299999999999</v>
      </c>
      <c r="J3065" s="5">
        <v>754.90581999999995</v>
      </c>
      <c r="K3065" s="5">
        <v>173.50541000000001</v>
      </c>
      <c r="L3065" s="5">
        <v>0.40178000000000003</v>
      </c>
      <c r="M3065" s="5">
        <v>993.9</v>
      </c>
      <c r="N3065" s="5">
        <v>142.62798000000001</v>
      </c>
      <c r="O3065" s="5">
        <v>889.14247999999998</v>
      </c>
      <c r="P3065" s="5">
        <v>1289.7018800000001</v>
      </c>
      <c r="Q3065" s="5">
        <v>177.17857000000001</v>
      </c>
      <c r="R3065" s="5">
        <v>871.28435000000002</v>
      </c>
      <c r="S3065" s="5">
        <v>1055.98975</v>
      </c>
      <c r="T3065" s="5">
        <v>0.22569</v>
      </c>
      <c r="U3065" s="5">
        <v>96.755430000000004</v>
      </c>
      <c r="V3065" s="5">
        <v>123.20363999999999</v>
      </c>
      <c r="W3065" s="5">
        <v>71.522469999999998</v>
      </c>
      <c r="X3065" s="5">
        <v>1080.6982800000001</v>
      </c>
      <c r="Y3065" s="5">
        <v>7.5528300000000002</v>
      </c>
      <c r="Z3065" s="11">
        <v>1248.46</v>
      </c>
      <c r="AA3065" s="11">
        <v>370714.32659999997</v>
      </c>
      <c r="AB3065" s="11">
        <v>337.24128999999999</v>
      </c>
      <c r="AC3065" s="11">
        <v>134.13381999999999</v>
      </c>
      <c r="AD3065" s="11">
        <v>1236.0999999999999</v>
      </c>
      <c r="AE3065" s="11">
        <v>215.72816</v>
      </c>
      <c r="AF3065" s="11">
        <v>162.83032</v>
      </c>
      <c r="AG3065" s="11">
        <v>80.318759999999997</v>
      </c>
      <c r="AH3065" s="11">
        <v>355.68105000000003</v>
      </c>
      <c r="AI3065" s="11">
        <v>641.08415000000002</v>
      </c>
      <c r="AJ3065" s="11">
        <v>121.17576</v>
      </c>
      <c r="AK3065" s="11">
        <v>8.7331500000000002</v>
      </c>
      <c r="AL3065" s="11">
        <v>2271.81</v>
      </c>
      <c r="AM3065" s="11">
        <v>15.96059</v>
      </c>
      <c r="AN3065" s="11">
        <v>551.71406999999999</v>
      </c>
      <c r="AO3065" s="11">
        <v>6.5336800000000004</v>
      </c>
      <c r="AP3065" s="11">
        <v>135.15414000000001</v>
      </c>
      <c r="AQ3065" s="11">
        <v>38.76925</v>
      </c>
      <c r="AR3065" s="11">
        <v>3.20987</v>
      </c>
      <c r="AS3065" s="11">
        <v>5.72912</v>
      </c>
      <c r="AT3065" s="11">
        <v>575.5</v>
      </c>
      <c r="AU3065" s="28">
        <v>187.06</v>
      </c>
      <c r="AV3065" s="28">
        <v>148.07393999999999</v>
      </c>
      <c r="AW3065">
        <v>670.57</v>
      </c>
      <c r="AX3065">
        <v>4.9992200000000002</v>
      </c>
      <c r="AY3065">
        <v>10.36931</v>
      </c>
      <c r="AZ3065" t="s">
        <v>50</v>
      </c>
      <c r="BA3065" t="s">
        <v>50</v>
      </c>
      <c r="BB3065" t="s">
        <v>50</v>
      </c>
      <c r="BC3065">
        <v>275.46798999999999</v>
      </c>
      <c r="BD3065">
        <v>1376.90515</v>
      </c>
      <c r="BE3065">
        <v>187.45510999999999</v>
      </c>
      <c r="BF3065">
        <v>159.64839000000001</v>
      </c>
      <c r="BG3065">
        <v>0.66708000000000001</v>
      </c>
      <c r="BH3065">
        <v>473.66442000000001</v>
      </c>
      <c r="BI3065" t="s">
        <v>50</v>
      </c>
      <c r="BJ3065">
        <v>627.77</v>
      </c>
      <c r="BK3065">
        <v>2.76973</v>
      </c>
      <c r="BL3065">
        <v>690.75252</v>
      </c>
      <c r="BM3065">
        <v>2744.6168499999999</v>
      </c>
      <c r="BN3065">
        <v>2841.08437</v>
      </c>
    </row>
    <row r="3066" spans="1:66" x14ac:dyDescent="0.25">
      <c r="A3066" s="3">
        <v>38986</v>
      </c>
      <c r="B3066" s="5">
        <v>465.47</v>
      </c>
      <c r="C3066" s="5">
        <v>4579.45</v>
      </c>
      <c r="D3066" s="5">
        <v>8.2295599999999993</v>
      </c>
      <c r="E3066" s="5">
        <v>4.84802</v>
      </c>
      <c r="F3066" s="5">
        <v>133.94082</v>
      </c>
      <c r="G3066" s="5">
        <v>3327.8651</v>
      </c>
      <c r="H3066" s="5">
        <v>1728.42</v>
      </c>
      <c r="I3066" s="5">
        <v>10.825469999999999</v>
      </c>
      <c r="J3066" s="5">
        <v>756.07422999999994</v>
      </c>
      <c r="K3066" s="5">
        <v>175.12312</v>
      </c>
      <c r="L3066" s="5">
        <v>0.39923999999999998</v>
      </c>
      <c r="M3066" s="5">
        <v>1021.09</v>
      </c>
      <c r="N3066" s="5">
        <v>143.01488000000001</v>
      </c>
      <c r="O3066" s="5">
        <v>888.15832999999998</v>
      </c>
      <c r="P3066" s="5">
        <v>1299.27991</v>
      </c>
      <c r="Q3066" s="5">
        <v>179.53958</v>
      </c>
      <c r="R3066" s="5">
        <v>878.42987000000005</v>
      </c>
      <c r="S3066" s="5">
        <v>1046.3719599999999</v>
      </c>
      <c r="T3066" s="5">
        <v>0.22520000000000001</v>
      </c>
      <c r="U3066" s="5">
        <v>96.884</v>
      </c>
      <c r="V3066" s="5">
        <v>124.54947</v>
      </c>
      <c r="W3066" s="5">
        <v>72.204589999999996</v>
      </c>
      <c r="X3066" s="5">
        <v>1084.9852699999999</v>
      </c>
      <c r="Y3066" s="5">
        <v>7.5596199999999998</v>
      </c>
      <c r="Z3066" s="11">
        <v>1257.9100000000001</v>
      </c>
      <c r="AA3066" s="11">
        <v>378952.75297999999</v>
      </c>
      <c r="AB3066" s="11">
        <v>340.72798</v>
      </c>
      <c r="AC3066" s="11">
        <v>134.08042</v>
      </c>
      <c r="AD3066" s="11">
        <v>1254.54</v>
      </c>
      <c r="AE3066" s="11">
        <v>217.31359</v>
      </c>
      <c r="AF3066" s="11">
        <v>164.29768999999999</v>
      </c>
      <c r="AG3066" s="11">
        <v>80.851910000000004</v>
      </c>
      <c r="AH3066" s="11">
        <v>367.48824999999999</v>
      </c>
      <c r="AI3066" s="11">
        <v>640.1771</v>
      </c>
      <c r="AJ3066" s="11">
        <v>120.86908</v>
      </c>
      <c r="AK3066" s="11">
        <v>8.7288999999999994</v>
      </c>
      <c r="AL3066" s="11">
        <v>2302.23</v>
      </c>
      <c r="AM3066" s="11">
        <v>16.23527</v>
      </c>
      <c r="AN3066" s="11">
        <v>554.57622000000003</v>
      </c>
      <c r="AO3066" s="11">
        <v>6.7989800000000002</v>
      </c>
      <c r="AP3066" s="11">
        <v>135.10838000000001</v>
      </c>
      <c r="AQ3066" s="11">
        <v>38.281320000000001</v>
      </c>
      <c r="AR3066" s="11">
        <v>3.2310300000000001</v>
      </c>
      <c r="AS3066" s="11">
        <v>5.7579599999999997</v>
      </c>
      <c r="AT3066" s="11">
        <v>587.70000000000005</v>
      </c>
      <c r="AU3066" s="28">
        <v>188.35</v>
      </c>
      <c r="AV3066" s="28">
        <v>147.45672999999999</v>
      </c>
      <c r="AW3066">
        <v>664.17</v>
      </c>
      <c r="AX3066">
        <v>4.92035</v>
      </c>
      <c r="AY3066">
        <v>10.493119999999999</v>
      </c>
      <c r="AZ3066" t="s">
        <v>50</v>
      </c>
      <c r="BA3066" t="s">
        <v>50</v>
      </c>
      <c r="BB3066" t="s">
        <v>50</v>
      </c>
      <c r="BC3066">
        <v>274.08805000000001</v>
      </c>
      <c r="BD3066">
        <v>1361.6188199999999</v>
      </c>
      <c r="BE3066">
        <v>185.67088999999999</v>
      </c>
      <c r="BF3066">
        <v>159.5121</v>
      </c>
      <c r="BG3066">
        <v>0.65942999999999996</v>
      </c>
      <c r="BH3066">
        <v>470.78496999999999</v>
      </c>
      <c r="BI3066" t="s">
        <v>50</v>
      </c>
      <c r="BJ3066">
        <v>625.80999999999995</v>
      </c>
      <c r="BK3066">
        <v>2.7309200000000002</v>
      </c>
      <c r="BL3066">
        <v>681.39729999999997</v>
      </c>
      <c r="BM3066">
        <v>2733.38373</v>
      </c>
      <c r="BN3066">
        <v>2841.4329200000002</v>
      </c>
    </row>
    <row r="3067" spans="1:66" x14ac:dyDescent="0.25">
      <c r="A3067" s="3">
        <v>38987</v>
      </c>
      <c r="B3067" s="5">
        <v>468.03</v>
      </c>
      <c r="C3067" s="5">
        <v>4596.38</v>
      </c>
      <c r="D3067" s="5">
        <v>8.4265500000000007</v>
      </c>
      <c r="E3067" s="5">
        <v>4.9232100000000001</v>
      </c>
      <c r="F3067" s="5">
        <v>134.77044000000001</v>
      </c>
      <c r="G3067" s="5">
        <v>3347.1654899999999</v>
      </c>
      <c r="H3067" s="5">
        <v>1761.8</v>
      </c>
      <c r="I3067" s="5">
        <v>10.869350000000001</v>
      </c>
      <c r="J3067" s="5">
        <v>769.06190000000004</v>
      </c>
      <c r="K3067" s="5">
        <v>176.11903000000001</v>
      </c>
      <c r="L3067" s="5">
        <v>0.40489999999999998</v>
      </c>
      <c r="M3067" s="5">
        <v>1041.05</v>
      </c>
      <c r="N3067" s="5">
        <v>143.56369000000001</v>
      </c>
      <c r="O3067" s="5">
        <v>902.15671999999995</v>
      </c>
      <c r="P3067" s="5">
        <v>1313.171</v>
      </c>
      <c r="Q3067" s="5">
        <v>184.63271</v>
      </c>
      <c r="R3067" s="5">
        <v>880.60644000000002</v>
      </c>
      <c r="S3067" s="5">
        <v>1054.1325200000001</v>
      </c>
      <c r="T3067" s="5">
        <v>0.22803000000000001</v>
      </c>
      <c r="U3067" s="5">
        <v>96.906570000000002</v>
      </c>
      <c r="V3067" s="5">
        <v>124.97333999999999</v>
      </c>
      <c r="W3067" s="5">
        <v>72.382909999999995</v>
      </c>
      <c r="X3067" s="5">
        <v>1106.9377500000001</v>
      </c>
      <c r="Y3067" s="5">
        <v>7.6081500000000002</v>
      </c>
      <c r="Z3067" s="11">
        <v>1258.6300000000001</v>
      </c>
      <c r="AA3067" s="11">
        <v>387766.85018000001</v>
      </c>
      <c r="AB3067" s="11">
        <v>347.95576</v>
      </c>
      <c r="AC3067" s="11">
        <v>135.18977000000001</v>
      </c>
      <c r="AD3067" s="11">
        <v>1257.19</v>
      </c>
      <c r="AE3067" s="11">
        <v>219.64983000000001</v>
      </c>
      <c r="AF3067" s="11">
        <v>166.83018999999999</v>
      </c>
      <c r="AG3067" s="11">
        <v>80.975250000000003</v>
      </c>
      <c r="AH3067" s="11">
        <v>377.49981000000002</v>
      </c>
      <c r="AI3067" s="11">
        <v>635.40026999999998</v>
      </c>
      <c r="AJ3067" s="11">
        <v>122.94023</v>
      </c>
      <c r="AK3067" s="11">
        <v>8.7842800000000008</v>
      </c>
      <c r="AL3067" s="11">
        <v>2312.4499999999998</v>
      </c>
      <c r="AM3067" s="11">
        <v>16.573080000000001</v>
      </c>
      <c r="AN3067" s="11">
        <v>557.78749000000005</v>
      </c>
      <c r="AO3067" s="11">
        <v>6.8583499999999997</v>
      </c>
      <c r="AP3067" s="11">
        <v>135.30413999999999</v>
      </c>
      <c r="AQ3067" s="11">
        <v>37.765880000000003</v>
      </c>
      <c r="AR3067" s="11">
        <v>3.2219899999999999</v>
      </c>
      <c r="AS3067" s="11">
        <v>5.7945500000000001</v>
      </c>
      <c r="AT3067" s="11">
        <v>602.13</v>
      </c>
      <c r="AU3067" s="28">
        <v>187.43</v>
      </c>
      <c r="AV3067" s="28">
        <v>149.02769000000001</v>
      </c>
      <c r="AW3067">
        <v>663.11</v>
      </c>
      <c r="AX3067">
        <v>4.8935300000000002</v>
      </c>
      <c r="AY3067">
        <v>10.70899</v>
      </c>
      <c r="AZ3067" t="s">
        <v>50</v>
      </c>
      <c r="BA3067" t="s">
        <v>50</v>
      </c>
      <c r="BB3067" t="s">
        <v>50</v>
      </c>
      <c r="BC3067">
        <v>276.54773</v>
      </c>
      <c r="BD3067">
        <v>1360.0864200000001</v>
      </c>
      <c r="BE3067">
        <v>186.19286</v>
      </c>
      <c r="BF3067">
        <v>160.16244</v>
      </c>
      <c r="BG3067">
        <v>0.65983000000000003</v>
      </c>
      <c r="BH3067">
        <v>473.6087</v>
      </c>
      <c r="BI3067" t="s">
        <v>50</v>
      </c>
      <c r="BJ3067">
        <v>623.52</v>
      </c>
      <c r="BK3067">
        <v>2.7324700000000002</v>
      </c>
      <c r="BL3067">
        <v>682.12621000000001</v>
      </c>
      <c r="BM3067">
        <v>2733.5304999999998</v>
      </c>
      <c r="BN3067">
        <v>2835.8041400000002</v>
      </c>
    </row>
    <row r="3068" spans="1:66" x14ac:dyDescent="0.25">
      <c r="A3068" s="3">
        <v>38988</v>
      </c>
      <c r="B3068" s="5">
        <v>469.32</v>
      </c>
      <c r="C3068" s="5">
        <v>4599.4399999999996</v>
      </c>
      <c r="D3068" s="5">
        <v>8.4645200000000003</v>
      </c>
      <c r="E3068" s="5">
        <v>4.9451200000000002</v>
      </c>
      <c r="F3068" s="5">
        <v>134.77883</v>
      </c>
      <c r="G3068" s="5">
        <v>3346.8479499999999</v>
      </c>
      <c r="H3068" s="5">
        <v>1784.53</v>
      </c>
      <c r="I3068" s="5">
        <v>10.85444</v>
      </c>
      <c r="J3068" s="5">
        <v>770.89981999999998</v>
      </c>
      <c r="K3068" s="5">
        <v>176.39385999999999</v>
      </c>
      <c r="L3068" s="5">
        <v>0.40751999999999999</v>
      </c>
      <c r="M3068" s="5">
        <v>1077.49</v>
      </c>
      <c r="N3068" s="5">
        <v>143.92499000000001</v>
      </c>
      <c r="O3068" s="5">
        <v>905.24815000000001</v>
      </c>
      <c r="P3068" s="5">
        <v>1326.1067399999999</v>
      </c>
      <c r="Q3068" s="5">
        <v>184.09187</v>
      </c>
      <c r="R3068" s="5">
        <v>879.25676999999996</v>
      </c>
      <c r="S3068" s="5">
        <v>1053.2673299999999</v>
      </c>
      <c r="T3068" s="5">
        <v>0.22842000000000001</v>
      </c>
      <c r="U3068" s="5">
        <v>97.132779999999997</v>
      </c>
      <c r="V3068" s="5">
        <v>124.934</v>
      </c>
      <c r="W3068" s="5">
        <v>72.552750000000003</v>
      </c>
      <c r="X3068" s="5">
        <v>1107.22057</v>
      </c>
      <c r="Y3068" s="5">
        <v>7.5353000000000003</v>
      </c>
      <c r="Z3068" s="11">
        <v>1261.1500000000001</v>
      </c>
      <c r="AA3068" s="11">
        <v>390562.35479999997</v>
      </c>
      <c r="AB3068" s="11">
        <v>351.41581000000002</v>
      </c>
      <c r="AC3068" s="11">
        <v>135.24884</v>
      </c>
      <c r="AD3068" s="11">
        <v>1259.8699999999999</v>
      </c>
      <c r="AE3068" s="11">
        <v>220.65424999999999</v>
      </c>
      <c r="AF3068" s="11">
        <v>167.99717999999999</v>
      </c>
      <c r="AG3068" s="11">
        <v>80.988990000000001</v>
      </c>
      <c r="AH3068" s="11">
        <v>380.65397999999999</v>
      </c>
      <c r="AI3068" s="11">
        <v>637.40234999999996</v>
      </c>
      <c r="AJ3068" s="11">
        <v>123.53668</v>
      </c>
      <c r="AK3068" s="11">
        <v>8.7009799999999995</v>
      </c>
      <c r="AL3068" s="11">
        <v>2332.02</v>
      </c>
      <c r="AM3068" s="11">
        <v>16.573080000000001</v>
      </c>
      <c r="AN3068" s="11">
        <v>556.85630000000003</v>
      </c>
      <c r="AO3068" s="11">
        <v>6.8011400000000002</v>
      </c>
      <c r="AP3068" s="11">
        <v>135.66803999999999</v>
      </c>
      <c r="AQ3068" s="11">
        <v>38.198250000000002</v>
      </c>
      <c r="AR3068" s="11">
        <v>3.23563</v>
      </c>
      <c r="AS3068" s="11">
        <v>5.8913099999999998</v>
      </c>
      <c r="AT3068" s="11">
        <v>598.35</v>
      </c>
      <c r="AU3068" s="28">
        <v>187.97</v>
      </c>
      <c r="AV3068" s="28">
        <v>148.12968000000001</v>
      </c>
      <c r="AW3068">
        <v>666.22</v>
      </c>
      <c r="AX3068">
        <v>4.86538</v>
      </c>
      <c r="AY3068">
        <v>10.69684</v>
      </c>
      <c r="AZ3068" t="s">
        <v>50</v>
      </c>
      <c r="BA3068" t="s">
        <v>50</v>
      </c>
      <c r="BB3068" t="s">
        <v>50</v>
      </c>
      <c r="BC3068">
        <v>279.62398000000002</v>
      </c>
      <c r="BD3068">
        <v>1355.2955099999999</v>
      </c>
      <c r="BE3068">
        <v>185.93359000000001</v>
      </c>
      <c r="BF3068">
        <v>160.66234</v>
      </c>
      <c r="BG3068">
        <v>0.65791999999999995</v>
      </c>
      <c r="BH3068">
        <v>473.81776000000002</v>
      </c>
      <c r="BI3068" t="s">
        <v>50</v>
      </c>
      <c r="BJ3068">
        <v>622.33000000000004</v>
      </c>
      <c r="BK3068">
        <v>2.73942</v>
      </c>
      <c r="BL3068">
        <v>680.55047999999999</v>
      </c>
      <c r="BM3068">
        <v>2722.0524700000001</v>
      </c>
      <c r="BN3068">
        <v>2835.9022100000002</v>
      </c>
    </row>
    <row r="3069" spans="1:66" x14ac:dyDescent="0.25">
      <c r="A3069" s="3">
        <v>38989</v>
      </c>
      <c r="B3069" s="5">
        <v>470.73</v>
      </c>
      <c r="C3069" s="5">
        <v>4645.12</v>
      </c>
      <c r="D3069" s="5">
        <v>8.4960199999999997</v>
      </c>
      <c r="E3069" s="5">
        <v>4.9571199999999997</v>
      </c>
      <c r="F3069" s="5">
        <v>134.96635000000001</v>
      </c>
      <c r="G3069" s="5">
        <v>3337.01566</v>
      </c>
      <c r="H3069" s="5">
        <v>1790.82</v>
      </c>
      <c r="I3069" s="5">
        <v>10.917579999999999</v>
      </c>
      <c r="J3069" s="5">
        <v>774.92385999999999</v>
      </c>
      <c r="K3069" s="5">
        <v>176.18316999999999</v>
      </c>
      <c r="L3069" s="5">
        <v>0.40565000000000001</v>
      </c>
      <c r="M3069" s="5">
        <v>1067.3900000000001</v>
      </c>
      <c r="N3069" s="5">
        <v>144.02415999999999</v>
      </c>
      <c r="O3069" s="5">
        <v>906.58468000000005</v>
      </c>
      <c r="P3069" s="5">
        <v>1311.5644500000001</v>
      </c>
      <c r="Q3069" s="5">
        <v>183.84550999999999</v>
      </c>
      <c r="R3069" s="5">
        <v>877.74608000000001</v>
      </c>
      <c r="S3069" s="5">
        <v>1051.4455399999999</v>
      </c>
      <c r="T3069" s="5">
        <v>0.22866</v>
      </c>
      <c r="U3069" s="5">
        <v>96.732650000000007</v>
      </c>
      <c r="V3069" s="5">
        <v>125.09665</v>
      </c>
      <c r="W3069" s="5">
        <v>71.287030000000001</v>
      </c>
      <c r="X3069" s="5">
        <v>1104.1591000000001</v>
      </c>
      <c r="Y3069" s="5">
        <v>7.4698599999999997</v>
      </c>
      <c r="Z3069" s="11">
        <v>1257.93</v>
      </c>
      <c r="AA3069" s="11">
        <v>384389.33600000001</v>
      </c>
      <c r="AB3069" s="11">
        <v>351.78276</v>
      </c>
      <c r="AC3069" s="11">
        <v>135.53721999999999</v>
      </c>
      <c r="AD3069" s="11">
        <v>1262.8399999999999</v>
      </c>
      <c r="AE3069" s="11">
        <v>220.65424999999999</v>
      </c>
      <c r="AF3069" s="11">
        <v>167.9119</v>
      </c>
      <c r="AG3069" s="11">
        <v>80.819050000000004</v>
      </c>
      <c r="AH3069" s="11">
        <v>376.97787</v>
      </c>
      <c r="AI3069" s="11">
        <v>632.05479000000003</v>
      </c>
      <c r="AJ3069" s="11">
        <v>123.62506999999999</v>
      </c>
      <c r="AK3069" s="11">
        <v>8.6476900000000008</v>
      </c>
      <c r="AL3069" s="11">
        <v>2307.66</v>
      </c>
      <c r="AM3069" s="11">
        <v>16.571059999999999</v>
      </c>
      <c r="AN3069" s="11">
        <v>558.94790999999998</v>
      </c>
      <c r="AO3069" s="11">
        <v>6.7164299999999999</v>
      </c>
      <c r="AP3069" s="11">
        <v>135.72751</v>
      </c>
      <c r="AQ3069" s="11">
        <v>38.254289999999997</v>
      </c>
      <c r="AR3069" s="11">
        <v>3.28633</v>
      </c>
      <c r="AS3069" s="11">
        <v>5.8688700000000003</v>
      </c>
      <c r="AT3069" s="11">
        <v>598.71</v>
      </c>
      <c r="AU3069" s="28">
        <v>187.68</v>
      </c>
      <c r="AV3069" s="28">
        <v>146.80239</v>
      </c>
      <c r="AW3069">
        <v>695.38</v>
      </c>
      <c r="AX3069">
        <v>4.8898700000000002</v>
      </c>
      <c r="AY3069">
        <v>10.821580000000001</v>
      </c>
      <c r="AZ3069" t="s">
        <v>50</v>
      </c>
      <c r="BA3069" t="s">
        <v>50</v>
      </c>
      <c r="BB3069" t="s">
        <v>50</v>
      </c>
      <c r="BC3069">
        <v>281.43308999999999</v>
      </c>
      <c r="BD3069">
        <v>1354.36275</v>
      </c>
      <c r="BE3069">
        <v>188.13405</v>
      </c>
      <c r="BF3069">
        <v>160.71744000000001</v>
      </c>
      <c r="BG3069">
        <v>0.67184999999999995</v>
      </c>
      <c r="BH3069">
        <v>483.31088</v>
      </c>
      <c r="BI3069" t="s">
        <v>50</v>
      </c>
      <c r="BJ3069">
        <v>622.33000000000004</v>
      </c>
      <c r="BK3069">
        <v>2.7544200000000001</v>
      </c>
      <c r="BL3069">
        <v>680.55047999999999</v>
      </c>
      <c r="BM3069">
        <v>2722.1246700000002</v>
      </c>
      <c r="BN3069">
        <v>2835.9022100000002</v>
      </c>
    </row>
    <row r="3070" spans="1:66" x14ac:dyDescent="0.25">
      <c r="A3070" s="3">
        <v>38992</v>
      </c>
      <c r="B3070" s="5">
        <v>473.88</v>
      </c>
      <c r="C3070" s="5">
        <v>4583.28</v>
      </c>
      <c r="D3070" s="5">
        <v>8.6051699999999993</v>
      </c>
      <c r="E3070" s="5">
        <v>4.9568700000000003</v>
      </c>
      <c r="F3070" s="5">
        <v>135.61964</v>
      </c>
      <c r="G3070" s="5">
        <v>3361.7066300000001</v>
      </c>
      <c r="H3070" s="5">
        <v>1816.25</v>
      </c>
      <c r="I3070" s="5">
        <v>10.917579999999999</v>
      </c>
      <c r="J3070" s="5">
        <v>780.99167999999997</v>
      </c>
      <c r="K3070" s="5">
        <v>176.81810999999999</v>
      </c>
      <c r="L3070" s="5">
        <v>0.40616000000000002</v>
      </c>
      <c r="M3070" s="5">
        <v>1072.92</v>
      </c>
      <c r="N3070" s="5">
        <v>144.64734999999999</v>
      </c>
      <c r="O3070" s="5">
        <v>919.55700999999999</v>
      </c>
      <c r="P3070" s="5">
        <v>1316.8003799999999</v>
      </c>
      <c r="Q3070" s="5">
        <v>184.50697</v>
      </c>
      <c r="R3070" s="5">
        <v>879.10401999999999</v>
      </c>
      <c r="S3070" s="5">
        <v>1051.39156</v>
      </c>
      <c r="T3070" s="5">
        <v>0.22770000000000001</v>
      </c>
      <c r="U3070" s="5">
        <v>96.902019999999993</v>
      </c>
      <c r="V3070" s="5">
        <v>125.44432999999999</v>
      </c>
      <c r="W3070" s="5">
        <v>71.666989999999998</v>
      </c>
      <c r="X3070" s="5">
        <v>1108.82025</v>
      </c>
      <c r="Y3070" s="5">
        <v>7.4610300000000001</v>
      </c>
      <c r="Z3070" s="11">
        <v>1253.46</v>
      </c>
      <c r="AA3070" s="11">
        <v>387909.51429999998</v>
      </c>
      <c r="AB3070" s="11">
        <v>345.61583999999999</v>
      </c>
      <c r="AC3070" s="11">
        <v>136.23168000000001</v>
      </c>
      <c r="AD3070" s="11">
        <v>1264.19</v>
      </c>
      <c r="AE3070" s="11">
        <v>222.02081999999999</v>
      </c>
      <c r="AF3070" s="11">
        <v>167.80316999999999</v>
      </c>
      <c r="AG3070" s="11">
        <v>81.793030000000002</v>
      </c>
      <c r="AH3070" s="11">
        <v>373.30639000000002</v>
      </c>
      <c r="AI3070" s="11">
        <v>641.39372000000003</v>
      </c>
      <c r="AJ3070" s="11">
        <v>125.07455</v>
      </c>
      <c r="AK3070" s="11">
        <v>8.7391299999999994</v>
      </c>
      <c r="AL3070" s="11">
        <v>2339.54</v>
      </c>
      <c r="AM3070" s="11">
        <v>16.646830000000001</v>
      </c>
      <c r="AN3070" s="11">
        <v>560.52080999999998</v>
      </c>
      <c r="AO3070" s="11">
        <v>6.6785100000000002</v>
      </c>
      <c r="AP3070" s="11">
        <v>136.20617999999999</v>
      </c>
      <c r="AQ3070" s="11">
        <v>38.536050000000003</v>
      </c>
      <c r="AR3070" s="11">
        <v>3.2907799999999998</v>
      </c>
      <c r="AS3070" s="11">
        <v>5.9346199999999998</v>
      </c>
      <c r="AT3070" s="11">
        <v>595.15</v>
      </c>
      <c r="AU3070" s="28">
        <v>187.48</v>
      </c>
      <c r="AV3070" s="28">
        <v>147.24854999999999</v>
      </c>
      <c r="AW3070">
        <v>704.93</v>
      </c>
      <c r="AX3070">
        <v>4.8936799999999998</v>
      </c>
      <c r="AY3070">
        <v>10.86429</v>
      </c>
      <c r="AZ3070" t="s">
        <v>50</v>
      </c>
      <c r="BA3070" t="s">
        <v>50</v>
      </c>
      <c r="BB3070" t="s">
        <v>50</v>
      </c>
      <c r="BC3070">
        <v>293.79118</v>
      </c>
      <c r="BD3070">
        <v>1357.1563900000001</v>
      </c>
      <c r="BE3070">
        <v>185.14815999999999</v>
      </c>
      <c r="BF3070">
        <v>160.57892000000001</v>
      </c>
      <c r="BG3070">
        <v>0.66996</v>
      </c>
      <c r="BH3070">
        <v>484.83841999999999</v>
      </c>
      <c r="BI3070" t="s">
        <v>50</v>
      </c>
      <c r="BJ3070">
        <v>632.33000000000004</v>
      </c>
      <c r="BK3070">
        <v>2.8028900000000001</v>
      </c>
      <c r="BL3070">
        <v>682.5829</v>
      </c>
      <c r="BM3070">
        <v>2724.2546400000001</v>
      </c>
      <c r="BN3070">
        <v>2892.6701200000002</v>
      </c>
    </row>
    <row r="3071" spans="1:66" x14ac:dyDescent="0.25">
      <c r="A3071" s="3">
        <v>38993</v>
      </c>
      <c r="B3071" s="5">
        <v>477.48</v>
      </c>
      <c r="C3071" s="5">
        <v>4564.93</v>
      </c>
      <c r="D3071" s="5">
        <v>8.5439799999999995</v>
      </c>
      <c r="E3071" s="5">
        <v>4.9826100000000002</v>
      </c>
      <c r="F3071" s="5">
        <v>135.08438000000001</v>
      </c>
      <c r="G3071" s="5">
        <v>3350.9773399999999</v>
      </c>
      <c r="H3071" s="5">
        <v>1777.85</v>
      </c>
      <c r="I3071" s="5">
        <v>10.885120000000001</v>
      </c>
      <c r="J3071" s="5">
        <v>777.07591000000002</v>
      </c>
      <c r="K3071" s="5">
        <v>175.60713999999999</v>
      </c>
      <c r="L3071" s="5">
        <v>0.40616000000000002</v>
      </c>
      <c r="M3071" s="5">
        <v>1045.31</v>
      </c>
      <c r="N3071" s="5">
        <v>144.24780999999999</v>
      </c>
      <c r="O3071" s="5">
        <v>917.69933000000003</v>
      </c>
      <c r="P3071" s="5">
        <v>1278.97577</v>
      </c>
      <c r="Q3071" s="5">
        <v>183.47244000000001</v>
      </c>
      <c r="R3071" s="5">
        <v>877.11942999999997</v>
      </c>
      <c r="S3071" s="5">
        <v>1054.1742200000001</v>
      </c>
      <c r="T3071" s="5">
        <v>0.22882</v>
      </c>
      <c r="U3071" s="5">
        <v>96.744879999999995</v>
      </c>
      <c r="V3071" s="5">
        <v>125.0046</v>
      </c>
      <c r="W3071" s="5">
        <v>69.358189999999993</v>
      </c>
      <c r="X3071" s="5">
        <v>1095.7792099999999</v>
      </c>
      <c r="Y3071" s="5">
        <v>7.4151800000000003</v>
      </c>
      <c r="Z3071" s="11">
        <v>1255.77</v>
      </c>
      <c r="AA3071" s="11">
        <v>382562.43818</v>
      </c>
      <c r="AB3071" s="11">
        <v>343.59082000000001</v>
      </c>
      <c r="AC3071" s="11">
        <v>135.61891</v>
      </c>
      <c r="AD3071" s="11">
        <v>1269.24</v>
      </c>
      <c r="AE3071" s="11">
        <v>217.3021</v>
      </c>
      <c r="AF3071" s="11">
        <v>166.85097999999999</v>
      </c>
      <c r="AG3071" s="11">
        <v>81.772199999999998</v>
      </c>
      <c r="AH3071" s="11">
        <v>362.82369999999997</v>
      </c>
      <c r="AI3071" s="11">
        <v>638.17449999999997</v>
      </c>
      <c r="AJ3071" s="11">
        <v>124.34278999999999</v>
      </c>
      <c r="AK3071" s="11">
        <v>8.7447800000000004</v>
      </c>
      <c r="AL3071" s="11">
        <v>2295.5</v>
      </c>
      <c r="AM3071" s="11">
        <v>16.773990000000001</v>
      </c>
      <c r="AN3071" s="11">
        <v>558.17940999999996</v>
      </c>
      <c r="AO3071" s="11">
        <v>6.5585300000000002</v>
      </c>
      <c r="AP3071" s="11">
        <v>134.99529000000001</v>
      </c>
      <c r="AQ3071" s="11">
        <v>38.74718</v>
      </c>
      <c r="AR3071" s="11">
        <v>3.3101099999999999</v>
      </c>
      <c r="AS3071" s="11">
        <v>5.9367599999999996</v>
      </c>
      <c r="AT3071" s="11">
        <v>580.79999999999995</v>
      </c>
      <c r="AU3071" s="28">
        <v>188.92</v>
      </c>
      <c r="AV3071" s="28">
        <v>146.02959999999999</v>
      </c>
      <c r="AW3071">
        <v>704.68</v>
      </c>
      <c r="AX3071">
        <v>4.8942199999999998</v>
      </c>
      <c r="AY3071">
        <v>10.905290000000001</v>
      </c>
      <c r="AZ3071" t="s">
        <v>50</v>
      </c>
      <c r="BA3071" t="s">
        <v>50</v>
      </c>
      <c r="BB3071" t="s">
        <v>50</v>
      </c>
      <c r="BC3071">
        <v>301.22980000000001</v>
      </c>
      <c r="BD3071">
        <v>1354.60194</v>
      </c>
      <c r="BE3071">
        <v>184.46404000000001</v>
      </c>
      <c r="BF3071">
        <v>160.92265</v>
      </c>
      <c r="BG3071">
        <v>0.66356000000000004</v>
      </c>
      <c r="BH3071">
        <v>485.11718999999999</v>
      </c>
      <c r="BI3071" t="s">
        <v>50</v>
      </c>
      <c r="BJ3071">
        <v>627.58000000000004</v>
      </c>
      <c r="BK3071">
        <v>2.8058899999999998</v>
      </c>
      <c r="BL3071">
        <v>688.86378999999999</v>
      </c>
      <c r="BM3071">
        <v>2716.6763900000001</v>
      </c>
      <c r="BN3071">
        <v>2951.0757600000002</v>
      </c>
    </row>
    <row r="3072" spans="1:66" x14ac:dyDescent="0.25">
      <c r="A3072" s="3">
        <v>38994</v>
      </c>
      <c r="B3072" s="5">
        <v>475.4</v>
      </c>
      <c r="C3072" s="5">
        <v>4672.5600000000004</v>
      </c>
      <c r="D3072" s="5">
        <v>8.4568600000000007</v>
      </c>
      <c r="E3072" s="5">
        <v>4.9708399999999999</v>
      </c>
      <c r="F3072" s="5">
        <v>135.95192</v>
      </c>
      <c r="G3072" s="5">
        <v>3361.5097999999998</v>
      </c>
      <c r="H3072" s="5">
        <v>1827.99</v>
      </c>
      <c r="I3072" s="5">
        <v>10.73584</v>
      </c>
      <c r="J3072" s="5">
        <v>769.83807999999999</v>
      </c>
      <c r="K3072" s="5">
        <v>176.17289</v>
      </c>
      <c r="L3072" s="5">
        <v>0.39899000000000001</v>
      </c>
      <c r="M3072" s="5">
        <v>1057.68</v>
      </c>
      <c r="N3072" s="5">
        <v>144.88427999999999</v>
      </c>
      <c r="O3072" s="5">
        <v>919.51455999999996</v>
      </c>
      <c r="P3072" s="5">
        <v>1282.61537</v>
      </c>
      <c r="Q3072" s="5">
        <v>184.83877000000001</v>
      </c>
      <c r="R3072" s="5">
        <v>879.25163999999995</v>
      </c>
      <c r="S3072" s="5">
        <v>1053.8119899999999</v>
      </c>
      <c r="T3072" s="5">
        <v>0.22797000000000001</v>
      </c>
      <c r="U3072" s="5">
        <v>96.194990000000004</v>
      </c>
      <c r="V3072" s="5">
        <v>125.47163</v>
      </c>
      <c r="W3072" s="5">
        <v>69.305530000000005</v>
      </c>
      <c r="X3072" s="5">
        <v>1104.0186000000001</v>
      </c>
      <c r="Y3072" s="5">
        <v>7.4865700000000004</v>
      </c>
      <c r="Z3072" s="11">
        <v>1271.1099999999999</v>
      </c>
      <c r="AA3072" s="11">
        <v>379639.09211999999</v>
      </c>
      <c r="AB3072" s="11">
        <v>343.98435000000001</v>
      </c>
      <c r="AC3072" s="11">
        <v>136.38330999999999</v>
      </c>
      <c r="AD3072" s="11">
        <v>1289.0999999999999</v>
      </c>
      <c r="AE3072" s="11">
        <v>215.35070999999999</v>
      </c>
      <c r="AF3072" s="11">
        <v>165.71797000000001</v>
      </c>
      <c r="AG3072" s="11">
        <v>81.640109999999993</v>
      </c>
      <c r="AH3072" s="11">
        <v>364.51222999999999</v>
      </c>
      <c r="AI3072" s="11">
        <v>643.48135000000002</v>
      </c>
      <c r="AJ3072" s="11">
        <v>124.92605</v>
      </c>
      <c r="AK3072" s="11">
        <v>8.5956299999999999</v>
      </c>
      <c r="AL3072" s="11">
        <v>2312.33</v>
      </c>
      <c r="AM3072" s="11">
        <v>16.787610000000001</v>
      </c>
      <c r="AN3072" s="11">
        <v>557.95866999999998</v>
      </c>
      <c r="AO3072" s="11">
        <v>6.72818</v>
      </c>
      <c r="AP3072" s="11">
        <v>135.85042000000001</v>
      </c>
      <c r="AQ3072" s="11">
        <v>38.395890000000001</v>
      </c>
      <c r="AR3072" s="11">
        <v>3.3595199999999998</v>
      </c>
      <c r="AS3072" s="11">
        <v>6.0123899999999999</v>
      </c>
      <c r="AT3072" s="11">
        <v>565.19000000000005</v>
      </c>
      <c r="AU3072" s="28">
        <v>192.34</v>
      </c>
      <c r="AV3072" s="28">
        <v>147.43456</v>
      </c>
      <c r="AW3072">
        <v>678.37</v>
      </c>
      <c r="AX3072">
        <v>4.8460599999999996</v>
      </c>
      <c r="AY3072">
        <v>10.87917</v>
      </c>
      <c r="AZ3072" t="s">
        <v>50</v>
      </c>
      <c r="BA3072" t="s">
        <v>50</v>
      </c>
      <c r="BB3072" t="s">
        <v>50</v>
      </c>
      <c r="BC3072">
        <v>305.45091000000002</v>
      </c>
      <c r="BD3072">
        <v>1349.9864700000001</v>
      </c>
      <c r="BE3072">
        <v>180.24545000000001</v>
      </c>
      <c r="BF3072">
        <v>161.13566</v>
      </c>
      <c r="BG3072">
        <v>0.66588999999999998</v>
      </c>
      <c r="BH3072">
        <v>488.18056999999999</v>
      </c>
      <c r="BI3072" t="s">
        <v>50</v>
      </c>
      <c r="BJ3072">
        <v>627.79</v>
      </c>
      <c r="BK3072">
        <v>2.8524699999999998</v>
      </c>
      <c r="BL3072">
        <v>697.35987999999998</v>
      </c>
      <c r="BM3072">
        <v>2714.0901899999999</v>
      </c>
      <c r="BN3072">
        <v>2947.34836</v>
      </c>
    </row>
    <row r="3073" spans="1:66" x14ac:dyDescent="0.25">
      <c r="A3073" s="3">
        <v>38995</v>
      </c>
      <c r="B3073" s="5">
        <v>481.92</v>
      </c>
      <c r="C3073" s="5">
        <v>4748.58</v>
      </c>
      <c r="D3073" s="5">
        <v>8.6607599999999998</v>
      </c>
      <c r="E3073" s="5">
        <v>5.0207600000000001</v>
      </c>
      <c r="F3073" s="5">
        <v>136.69476</v>
      </c>
      <c r="G3073" s="5">
        <v>3374.6225199999999</v>
      </c>
      <c r="H3073" s="5">
        <v>1847.52</v>
      </c>
      <c r="I3073" s="5">
        <v>10.93112</v>
      </c>
      <c r="J3073" s="5">
        <v>783.17001000000005</v>
      </c>
      <c r="K3073" s="5">
        <v>177.34404000000001</v>
      </c>
      <c r="L3073" s="5">
        <v>0.39899000000000001</v>
      </c>
      <c r="M3073" s="5">
        <v>1086.1600000000001</v>
      </c>
      <c r="N3073" s="5">
        <v>145.83229</v>
      </c>
      <c r="O3073" s="5">
        <v>933.68537000000003</v>
      </c>
      <c r="P3073" s="5">
        <v>1298.8413399999999</v>
      </c>
      <c r="Q3073" s="5">
        <v>186.87496999999999</v>
      </c>
      <c r="R3073" s="5">
        <v>885.20880999999997</v>
      </c>
      <c r="S3073" s="5">
        <v>1066.4735000000001</v>
      </c>
      <c r="T3073" s="5">
        <v>0.22900999999999999</v>
      </c>
      <c r="U3073" s="5">
        <v>96.898489999999995</v>
      </c>
      <c r="V3073" s="5">
        <v>125.92010000000001</v>
      </c>
      <c r="W3073" s="5">
        <v>70.794259999999994</v>
      </c>
      <c r="X3073" s="5">
        <v>1126.6261199999999</v>
      </c>
      <c r="Y3073" s="5">
        <v>7.6063600000000005</v>
      </c>
      <c r="Z3073" s="11">
        <v>1274.72</v>
      </c>
      <c r="AA3073" s="11">
        <v>388424.41568999999</v>
      </c>
      <c r="AB3073" s="11">
        <v>348.76137</v>
      </c>
      <c r="AC3073" s="11">
        <v>137.50698</v>
      </c>
      <c r="AD3073" s="11">
        <v>1289.81</v>
      </c>
      <c r="AE3073" s="11">
        <v>215.35070999999999</v>
      </c>
      <c r="AF3073" s="11">
        <v>166.82319000000001</v>
      </c>
      <c r="AG3073" s="11">
        <v>82.010639999999995</v>
      </c>
      <c r="AH3073" s="11">
        <v>371.18097</v>
      </c>
      <c r="AI3073" s="11">
        <v>656.12252999999998</v>
      </c>
      <c r="AJ3073" s="11">
        <v>124.54947</v>
      </c>
      <c r="AK3073" s="11">
        <v>8.7796900000000004</v>
      </c>
      <c r="AL3073" s="11">
        <v>2331.4299999999998</v>
      </c>
      <c r="AM3073" s="11">
        <v>16.76736</v>
      </c>
      <c r="AN3073" s="11">
        <v>561.42795000000001</v>
      </c>
      <c r="AO3073" s="11">
        <v>6.7624599999999999</v>
      </c>
      <c r="AP3073" s="11">
        <v>136.33940999999999</v>
      </c>
      <c r="AQ3073" s="11">
        <v>37.136299999999999</v>
      </c>
      <c r="AR3073" s="11">
        <v>3.3936500000000001</v>
      </c>
      <c r="AS3073" s="11">
        <v>6.15029</v>
      </c>
      <c r="AT3073" s="11">
        <v>576.41</v>
      </c>
      <c r="AU3073" s="28">
        <v>195.07</v>
      </c>
      <c r="AV3073" s="28">
        <v>150.10915</v>
      </c>
      <c r="AW3073">
        <v>672.33</v>
      </c>
      <c r="AX3073">
        <v>4.7904799999999996</v>
      </c>
      <c r="AY3073">
        <v>11.11679</v>
      </c>
      <c r="AZ3073" t="s">
        <v>50</v>
      </c>
      <c r="BA3073" t="s">
        <v>50</v>
      </c>
      <c r="BB3073" t="s">
        <v>50</v>
      </c>
      <c r="BC3073">
        <v>301.96337999999997</v>
      </c>
      <c r="BD3073">
        <v>1347.4773</v>
      </c>
      <c r="BE3073">
        <v>180.02791999999999</v>
      </c>
      <c r="BF3073">
        <v>161.16661999999999</v>
      </c>
      <c r="BG3073">
        <v>0.65866000000000002</v>
      </c>
      <c r="BH3073">
        <v>484.71884999999997</v>
      </c>
      <c r="BI3073" t="s">
        <v>50</v>
      </c>
      <c r="BJ3073">
        <v>630.4</v>
      </c>
      <c r="BK3073">
        <v>2.8847499999999999</v>
      </c>
      <c r="BL3073">
        <v>693.77382</v>
      </c>
      <c r="BM3073">
        <v>2702.0662600000001</v>
      </c>
      <c r="BN3073">
        <v>2947.34836</v>
      </c>
    </row>
    <row r="3074" spans="1:66" x14ac:dyDescent="0.25">
      <c r="A3074" s="3">
        <v>38996</v>
      </c>
      <c r="B3074" s="5">
        <v>484.8</v>
      </c>
      <c r="C3074" s="5">
        <v>4734</v>
      </c>
      <c r="D3074" s="5">
        <v>8.58432</v>
      </c>
      <c r="E3074" s="5">
        <v>5.0024800000000003</v>
      </c>
      <c r="F3074" s="5">
        <v>135.95024000000001</v>
      </c>
      <c r="G3074" s="5">
        <v>3361.4669399999998</v>
      </c>
      <c r="H3074" s="5">
        <v>1845.3</v>
      </c>
      <c r="I3074" s="5">
        <v>10.96475</v>
      </c>
      <c r="J3074" s="5">
        <v>780.26701000000003</v>
      </c>
      <c r="K3074" s="5">
        <v>175.97120000000001</v>
      </c>
      <c r="L3074" s="5">
        <v>0.39899000000000001</v>
      </c>
      <c r="M3074" s="5">
        <v>1075.9000000000001</v>
      </c>
      <c r="N3074" s="5">
        <v>144.87741</v>
      </c>
      <c r="O3074" s="5">
        <v>935.09171000000003</v>
      </c>
      <c r="P3074" s="5">
        <v>1292.9152200000001</v>
      </c>
      <c r="Q3074" s="5">
        <v>186.08362</v>
      </c>
      <c r="R3074" s="5">
        <v>880.99378000000002</v>
      </c>
      <c r="S3074" s="5">
        <v>1067.2599700000001</v>
      </c>
      <c r="T3074" s="5">
        <v>0.22972999999999999</v>
      </c>
      <c r="U3074" s="5">
        <v>97.182370000000006</v>
      </c>
      <c r="V3074" s="5">
        <v>125.16954</v>
      </c>
      <c r="W3074" s="5">
        <v>71.019570000000002</v>
      </c>
      <c r="X3074" s="5">
        <v>1118.67797</v>
      </c>
      <c r="Y3074" s="5">
        <v>7.5728400000000002</v>
      </c>
      <c r="Z3074" s="11">
        <v>1270.94</v>
      </c>
      <c r="AA3074" s="11">
        <v>386823.22683</v>
      </c>
      <c r="AB3074" s="11">
        <v>345.0831</v>
      </c>
      <c r="AC3074" s="11">
        <v>136.18980999999999</v>
      </c>
      <c r="AD3074" s="11">
        <v>1279.27</v>
      </c>
      <c r="AE3074" s="11">
        <v>215.35070999999999</v>
      </c>
      <c r="AF3074" s="11">
        <v>166.03530000000001</v>
      </c>
      <c r="AG3074" s="11">
        <v>81.356449999999995</v>
      </c>
      <c r="AH3074" s="11">
        <v>366.10649000000001</v>
      </c>
      <c r="AI3074" s="11">
        <v>653.71612000000005</v>
      </c>
      <c r="AJ3074" s="11">
        <v>123.82038</v>
      </c>
      <c r="AK3074" s="11">
        <v>8.7796900000000004</v>
      </c>
      <c r="AL3074" s="11">
        <v>2314.59</v>
      </c>
      <c r="AM3074" s="11">
        <v>16.431059999999999</v>
      </c>
      <c r="AN3074" s="11">
        <v>554.46983</v>
      </c>
      <c r="AO3074" s="11">
        <v>6.7892400000000004</v>
      </c>
      <c r="AP3074" s="11">
        <v>134.86586</v>
      </c>
      <c r="AQ3074" s="11">
        <v>36.373390000000001</v>
      </c>
      <c r="AR3074" s="11">
        <v>3.3936500000000001</v>
      </c>
      <c r="AS3074" s="11">
        <v>6.1724199999999998</v>
      </c>
      <c r="AT3074" s="11">
        <v>586.04</v>
      </c>
      <c r="AU3074" s="28">
        <v>196.02</v>
      </c>
      <c r="AV3074" s="28">
        <v>148.15575000000001</v>
      </c>
      <c r="AW3074">
        <v>670.11</v>
      </c>
      <c r="AX3074">
        <v>4.8547700000000003</v>
      </c>
      <c r="AY3074">
        <v>11.179959999999999</v>
      </c>
      <c r="AZ3074" t="s">
        <v>50</v>
      </c>
      <c r="BA3074" t="s">
        <v>50</v>
      </c>
      <c r="BB3074" t="s">
        <v>50</v>
      </c>
      <c r="BC3074">
        <v>299.07150000000001</v>
      </c>
      <c r="BD3074">
        <v>1336.60572</v>
      </c>
      <c r="BE3074">
        <v>180.42161999999999</v>
      </c>
      <c r="BF3074">
        <v>159.88138000000001</v>
      </c>
      <c r="BG3074">
        <v>0.66095000000000004</v>
      </c>
      <c r="BH3074">
        <v>481.25749000000002</v>
      </c>
      <c r="BI3074" t="s">
        <v>50</v>
      </c>
      <c r="BJ3074">
        <v>630.4</v>
      </c>
      <c r="BK3074">
        <v>3.05497</v>
      </c>
      <c r="BL3074">
        <v>693.77382</v>
      </c>
      <c r="BM3074">
        <v>2702.1379299999999</v>
      </c>
      <c r="BN3074">
        <v>2947.34836</v>
      </c>
    </row>
    <row r="3075" spans="1:66" x14ac:dyDescent="0.25">
      <c r="A3075" s="3">
        <v>38999</v>
      </c>
      <c r="B3075" s="5">
        <v>481.84</v>
      </c>
      <c r="C3075" s="5">
        <v>4718.1099999999997</v>
      </c>
      <c r="D3075" s="5">
        <v>8.5691799999999994</v>
      </c>
      <c r="E3075" s="5">
        <v>4.9500599999999997</v>
      </c>
      <c r="F3075" s="5">
        <v>135.88202999999999</v>
      </c>
      <c r="G3075" s="5">
        <v>3363.7842099999998</v>
      </c>
      <c r="H3075" s="5">
        <v>1870.26</v>
      </c>
      <c r="I3075" s="5">
        <v>10.916679999999999</v>
      </c>
      <c r="J3075" s="5">
        <v>778.85865999999999</v>
      </c>
      <c r="K3075" s="5">
        <v>175.79248000000001</v>
      </c>
      <c r="L3075" s="5">
        <v>0.38668000000000002</v>
      </c>
      <c r="M3075" s="5">
        <v>1100.48</v>
      </c>
      <c r="N3075" s="5">
        <v>145.19194999999999</v>
      </c>
      <c r="O3075" s="5">
        <v>923.45145000000002</v>
      </c>
      <c r="P3075" s="5">
        <v>1294.7563299999999</v>
      </c>
      <c r="Q3075" s="5">
        <v>185.80790999999999</v>
      </c>
      <c r="R3075" s="5">
        <v>883.24850000000004</v>
      </c>
      <c r="S3075" s="5">
        <v>1057.4718600000001</v>
      </c>
      <c r="T3075" s="5">
        <v>0.2283</v>
      </c>
      <c r="U3075" s="5">
        <v>96.868740000000003</v>
      </c>
      <c r="V3075" s="5">
        <v>125.27452</v>
      </c>
      <c r="W3075" s="5">
        <v>71.659989999999993</v>
      </c>
      <c r="X3075" s="5">
        <v>1121.7119399999999</v>
      </c>
      <c r="Y3075" s="5">
        <v>7.5392799999999998</v>
      </c>
      <c r="Z3075" s="11">
        <v>1272.6400000000001</v>
      </c>
      <c r="AA3075" s="11">
        <v>387049.45640999998</v>
      </c>
      <c r="AB3075" s="11">
        <v>346.13004999999998</v>
      </c>
      <c r="AC3075" s="11">
        <v>136.42374000000001</v>
      </c>
      <c r="AD3075" s="11">
        <v>1282.31</v>
      </c>
      <c r="AE3075" s="11">
        <v>212.98833999999999</v>
      </c>
      <c r="AF3075" s="11">
        <v>166.21802</v>
      </c>
      <c r="AG3075" s="11">
        <v>80.657660000000007</v>
      </c>
      <c r="AH3075" s="11">
        <v>371.04678999999999</v>
      </c>
      <c r="AI3075" s="11">
        <v>661.15047000000004</v>
      </c>
      <c r="AJ3075" s="11">
        <v>124.00211</v>
      </c>
      <c r="AK3075" s="11">
        <v>8.7796900000000004</v>
      </c>
      <c r="AL3075" s="11">
        <v>2327.83</v>
      </c>
      <c r="AM3075" s="11">
        <v>16.548179999999999</v>
      </c>
      <c r="AN3075" s="11">
        <v>558.54016999999999</v>
      </c>
      <c r="AO3075" s="11">
        <v>6.79908</v>
      </c>
      <c r="AP3075" s="11">
        <v>136.09619000000001</v>
      </c>
      <c r="AQ3075" s="11">
        <v>36.486499999999999</v>
      </c>
      <c r="AR3075" s="11">
        <v>3.41031</v>
      </c>
      <c r="AS3075" s="11">
        <v>6.1269999999999998</v>
      </c>
      <c r="AT3075" s="11">
        <v>593.45000000000005</v>
      </c>
      <c r="AU3075" s="28">
        <v>197.81</v>
      </c>
      <c r="AV3075" s="28">
        <v>147.64856</v>
      </c>
      <c r="AW3075">
        <v>674.32</v>
      </c>
      <c r="AX3075">
        <v>4.9681699999999998</v>
      </c>
      <c r="AY3075">
        <v>11.232060000000001</v>
      </c>
      <c r="AZ3075" t="s">
        <v>50</v>
      </c>
      <c r="BA3075" t="s">
        <v>50</v>
      </c>
      <c r="BB3075" t="s">
        <v>50</v>
      </c>
      <c r="BC3075">
        <v>297.97082999999998</v>
      </c>
      <c r="BD3075">
        <v>1328.94967</v>
      </c>
      <c r="BE3075">
        <v>181.33994999999999</v>
      </c>
      <c r="BF3075">
        <v>158.83329000000001</v>
      </c>
      <c r="BG3075">
        <v>0.65939000000000003</v>
      </c>
      <c r="BH3075">
        <v>482.91987</v>
      </c>
      <c r="BI3075" t="s">
        <v>50</v>
      </c>
      <c r="BJ3075">
        <v>621.70000000000005</v>
      </c>
      <c r="BK3075">
        <v>3.0589400000000002</v>
      </c>
      <c r="BL3075">
        <v>692.92772000000002</v>
      </c>
      <c r="BM3075">
        <v>2690.8063699999998</v>
      </c>
      <c r="BN3075">
        <v>3055.989</v>
      </c>
    </row>
    <row r="3076" spans="1:66" x14ac:dyDescent="0.25">
      <c r="A3076" s="3">
        <v>39000</v>
      </c>
      <c r="B3076" s="5">
        <v>486.6</v>
      </c>
      <c r="C3076" s="5">
        <v>4765.2700000000004</v>
      </c>
      <c r="D3076" s="5">
        <v>8.53979</v>
      </c>
      <c r="E3076" s="5">
        <v>4.9980599999999997</v>
      </c>
      <c r="F3076" s="5">
        <v>135.98715000000001</v>
      </c>
      <c r="G3076" s="5">
        <v>3366.6930900000002</v>
      </c>
      <c r="H3076" s="5">
        <v>1892.2</v>
      </c>
      <c r="I3076" s="5">
        <v>10.90673</v>
      </c>
      <c r="J3076" s="5">
        <v>786.13392999999996</v>
      </c>
      <c r="K3076" s="5">
        <v>175.82037</v>
      </c>
      <c r="L3076" s="5">
        <v>0.39039000000000001</v>
      </c>
      <c r="M3076" s="5">
        <v>1087.8800000000001</v>
      </c>
      <c r="N3076" s="5">
        <v>145.49095</v>
      </c>
      <c r="O3076" s="5">
        <v>935.43223</v>
      </c>
      <c r="P3076" s="5">
        <v>1291.9403299999999</v>
      </c>
      <c r="Q3076" s="5">
        <v>186.11408</v>
      </c>
      <c r="R3076" s="5">
        <v>886.04432999999995</v>
      </c>
      <c r="S3076" s="5">
        <v>1062.0775100000001</v>
      </c>
      <c r="T3076" s="5">
        <v>0.22989999999999999</v>
      </c>
      <c r="U3076" s="5">
        <v>96.898089999999996</v>
      </c>
      <c r="V3076" s="5">
        <v>125.24208</v>
      </c>
      <c r="W3076" s="5">
        <v>72.244900000000001</v>
      </c>
      <c r="X3076" s="5">
        <v>1125.95955</v>
      </c>
      <c r="Y3076" s="5">
        <v>7.6546099999999999</v>
      </c>
      <c r="Z3076" s="11">
        <v>1275.54</v>
      </c>
      <c r="AA3076" s="11">
        <v>396510.90970000002</v>
      </c>
      <c r="AB3076" s="11">
        <v>348.90746000000001</v>
      </c>
      <c r="AC3076" s="11">
        <v>136.73942</v>
      </c>
      <c r="AD3076" s="11">
        <v>1295.73</v>
      </c>
      <c r="AE3076" s="11">
        <v>209.64357000000001</v>
      </c>
      <c r="AF3076" s="11">
        <v>168.19726</v>
      </c>
      <c r="AG3076" s="11">
        <v>81.2196</v>
      </c>
      <c r="AH3076" s="11">
        <v>373.50763000000001</v>
      </c>
      <c r="AI3076" s="11">
        <v>672.75648999999999</v>
      </c>
      <c r="AJ3076" s="11">
        <v>123.58707</v>
      </c>
      <c r="AK3076" s="11">
        <v>8.7796900000000004</v>
      </c>
      <c r="AL3076" s="11">
        <v>2319.1999999999998</v>
      </c>
      <c r="AM3076" s="11">
        <v>16.639769999999999</v>
      </c>
      <c r="AN3076" s="11">
        <v>561.48397999999997</v>
      </c>
      <c r="AO3076" s="11">
        <v>6.9927299999999999</v>
      </c>
      <c r="AP3076" s="11">
        <v>136.16267999999999</v>
      </c>
      <c r="AQ3076" s="11">
        <v>36.295569999999998</v>
      </c>
      <c r="AR3076" s="11">
        <v>3.4119299999999999</v>
      </c>
      <c r="AS3076" s="11">
        <v>6.17821</v>
      </c>
      <c r="AT3076" s="11">
        <v>595.9</v>
      </c>
      <c r="AU3076" s="28">
        <v>197.45</v>
      </c>
      <c r="AV3076" s="28">
        <v>147.88570999999999</v>
      </c>
      <c r="AW3076">
        <v>686.73</v>
      </c>
      <c r="AX3076">
        <v>5.0769900000000003</v>
      </c>
      <c r="AY3076">
        <v>11.232060000000001</v>
      </c>
      <c r="AZ3076" t="s">
        <v>50</v>
      </c>
      <c r="BA3076" t="s">
        <v>50</v>
      </c>
      <c r="BB3076" t="s">
        <v>50</v>
      </c>
      <c r="BC3076">
        <v>292.90257000000003</v>
      </c>
      <c r="BD3076">
        <v>1323.4910500000001</v>
      </c>
      <c r="BE3076">
        <v>179.82513</v>
      </c>
      <c r="BF3076">
        <v>156.66677000000001</v>
      </c>
      <c r="BG3076">
        <v>0.65932000000000002</v>
      </c>
      <c r="BH3076">
        <v>483.21368999999999</v>
      </c>
      <c r="BI3076" t="s">
        <v>50</v>
      </c>
      <c r="BJ3076">
        <v>618.67999999999995</v>
      </c>
      <c r="BK3076">
        <v>3.0344500000000001</v>
      </c>
      <c r="BL3076">
        <v>688.62225999999998</v>
      </c>
      <c r="BM3076">
        <v>2719.2970799999998</v>
      </c>
      <c r="BN3076">
        <v>3092.4244399999998</v>
      </c>
    </row>
    <row r="3077" spans="1:66" x14ac:dyDescent="0.25">
      <c r="A3077" s="3">
        <v>39001</v>
      </c>
      <c r="B3077" s="5">
        <v>486.4</v>
      </c>
      <c r="C3077" s="5">
        <v>4749.49</v>
      </c>
      <c r="D3077" s="5">
        <v>8.5023199999999992</v>
      </c>
      <c r="E3077" s="5">
        <v>5.0257399999999999</v>
      </c>
      <c r="F3077" s="5">
        <v>136.1909</v>
      </c>
      <c r="G3077" s="5">
        <v>3372.27252</v>
      </c>
      <c r="H3077" s="5">
        <v>1875.82</v>
      </c>
      <c r="I3077" s="5">
        <v>10.936249999999999</v>
      </c>
      <c r="J3077" s="5">
        <v>791.02319</v>
      </c>
      <c r="K3077" s="5">
        <v>176.10308000000001</v>
      </c>
      <c r="L3077" s="5">
        <v>0.39035999999999998</v>
      </c>
      <c r="M3077" s="5">
        <v>1090.95</v>
      </c>
      <c r="N3077" s="5">
        <v>146.54548</v>
      </c>
      <c r="O3077" s="5">
        <v>935.90858000000003</v>
      </c>
      <c r="P3077" s="5">
        <v>1269.47423</v>
      </c>
      <c r="Q3077" s="5">
        <v>186.53296</v>
      </c>
      <c r="R3077" s="5">
        <v>886.23278000000005</v>
      </c>
      <c r="S3077" s="5">
        <v>1060.8538599999999</v>
      </c>
      <c r="T3077" s="5">
        <v>0.22964000000000001</v>
      </c>
      <c r="U3077" s="5">
        <v>97.082939999999994</v>
      </c>
      <c r="V3077" s="5">
        <v>125.4849</v>
      </c>
      <c r="W3077" s="5">
        <v>72.722650000000002</v>
      </c>
      <c r="X3077" s="5">
        <v>1139.33718</v>
      </c>
      <c r="Y3077" s="5">
        <v>7.6251699999999998</v>
      </c>
      <c r="Z3077" s="11">
        <v>1272.06</v>
      </c>
      <c r="AA3077" s="11">
        <v>399511.58885</v>
      </c>
      <c r="AB3077" s="11">
        <v>350.77535999999998</v>
      </c>
      <c r="AC3077" s="11">
        <v>136.69295</v>
      </c>
      <c r="AD3077" s="11">
        <v>1295.79</v>
      </c>
      <c r="AE3077" s="11">
        <v>211.22785999999999</v>
      </c>
      <c r="AF3077" s="11">
        <v>170.30452</v>
      </c>
      <c r="AG3077" s="11">
        <v>81.579740000000001</v>
      </c>
      <c r="AH3077" s="11">
        <v>370.94074999999998</v>
      </c>
      <c r="AI3077" s="11">
        <v>676.52084000000002</v>
      </c>
      <c r="AJ3077" s="11">
        <v>123.57714</v>
      </c>
      <c r="AK3077" s="11">
        <v>8.7158700000000007</v>
      </c>
      <c r="AL3077" s="11">
        <v>2287.69</v>
      </c>
      <c r="AM3077" s="11">
        <v>16.655989999999999</v>
      </c>
      <c r="AN3077" s="11">
        <v>561.99310000000003</v>
      </c>
      <c r="AO3077" s="11">
        <v>7.0903700000000001</v>
      </c>
      <c r="AP3077" s="11">
        <v>135.55080000000001</v>
      </c>
      <c r="AQ3077" s="11">
        <v>36.028019999999998</v>
      </c>
      <c r="AR3077" s="11">
        <v>3.3959099999999998</v>
      </c>
      <c r="AS3077" s="11">
        <v>6.10982</v>
      </c>
      <c r="AT3077" s="11">
        <v>599.74</v>
      </c>
      <c r="AU3077" s="28">
        <v>197.71</v>
      </c>
      <c r="AV3077" s="28">
        <v>148.57873000000001</v>
      </c>
      <c r="AW3077">
        <v>673.15</v>
      </c>
      <c r="AX3077">
        <v>5.1067600000000004</v>
      </c>
      <c r="AY3077">
        <v>11.2254</v>
      </c>
      <c r="AZ3077" t="s">
        <v>50</v>
      </c>
      <c r="BA3077" t="s">
        <v>50</v>
      </c>
      <c r="BB3077" t="s">
        <v>50</v>
      </c>
      <c r="BC3077">
        <v>293.31558999999999</v>
      </c>
      <c r="BD3077">
        <v>1322.2959599999999</v>
      </c>
      <c r="BE3077">
        <v>179.64009999999999</v>
      </c>
      <c r="BF3077">
        <v>154.59049999999999</v>
      </c>
      <c r="BG3077">
        <v>0.65871999999999997</v>
      </c>
      <c r="BH3077">
        <v>484.32105000000001</v>
      </c>
      <c r="BI3077" t="s">
        <v>50</v>
      </c>
      <c r="BJ3077">
        <v>618.25</v>
      </c>
      <c r="BK3077">
        <v>3.05965</v>
      </c>
      <c r="BL3077">
        <v>682.29813000000001</v>
      </c>
      <c r="BM3077">
        <v>2721.2682399999999</v>
      </c>
      <c r="BN3077">
        <v>3117.4272900000001</v>
      </c>
    </row>
    <row r="3078" spans="1:66" x14ac:dyDescent="0.25">
      <c r="A3078" s="3">
        <v>39002</v>
      </c>
      <c r="B3078" s="5">
        <v>482.41</v>
      </c>
      <c r="C3078" s="5">
        <v>4850.8999999999996</v>
      </c>
      <c r="D3078" s="5">
        <v>8.4613399999999999</v>
      </c>
      <c r="E3078" s="5">
        <v>5.0512199999999998</v>
      </c>
      <c r="F3078" s="5">
        <v>136.99788000000001</v>
      </c>
      <c r="G3078" s="5">
        <v>3398.8305500000001</v>
      </c>
      <c r="H3078" s="5">
        <v>1878.44</v>
      </c>
      <c r="I3078" s="5">
        <v>11.12989</v>
      </c>
      <c r="J3078" s="5">
        <v>793.27171999999996</v>
      </c>
      <c r="K3078" s="5">
        <v>177.44262000000001</v>
      </c>
      <c r="L3078" s="5">
        <v>0.39179000000000003</v>
      </c>
      <c r="M3078" s="5">
        <v>1083.1400000000001</v>
      </c>
      <c r="N3078" s="5">
        <v>146.85511</v>
      </c>
      <c r="O3078" s="5">
        <v>937.64161000000001</v>
      </c>
      <c r="P3078" s="5">
        <v>1284.5950800000001</v>
      </c>
      <c r="Q3078" s="5">
        <v>188.67934</v>
      </c>
      <c r="R3078" s="5">
        <v>889.64239999999995</v>
      </c>
      <c r="S3078" s="5">
        <v>1061.62969</v>
      </c>
      <c r="T3078" s="5">
        <v>0.22933999999999999</v>
      </c>
      <c r="U3078" s="5">
        <v>97.750410000000002</v>
      </c>
      <c r="V3078" s="5">
        <v>125.99943</v>
      </c>
      <c r="W3078" s="5">
        <v>74.408720000000002</v>
      </c>
      <c r="X3078" s="5">
        <v>1155.8545099999999</v>
      </c>
      <c r="Y3078" s="5">
        <v>7.7458999999999998</v>
      </c>
      <c r="Z3078" s="11">
        <v>1284.27</v>
      </c>
      <c r="AA3078" s="11">
        <v>411643.30615000002</v>
      </c>
      <c r="AB3078" s="11">
        <v>353.38029999999998</v>
      </c>
      <c r="AC3078" s="11">
        <v>138.31469000000001</v>
      </c>
      <c r="AD3078" s="11">
        <v>1304.8599999999999</v>
      </c>
      <c r="AE3078" s="11">
        <v>214.54704000000001</v>
      </c>
      <c r="AF3078" s="11">
        <v>171.15956</v>
      </c>
      <c r="AG3078" s="11">
        <v>81.038989999999998</v>
      </c>
      <c r="AH3078" s="11">
        <v>374.74477000000002</v>
      </c>
      <c r="AI3078" s="11">
        <v>688.22203000000002</v>
      </c>
      <c r="AJ3078" s="11">
        <v>123.72951</v>
      </c>
      <c r="AK3078" s="11">
        <v>8.7059200000000008</v>
      </c>
      <c r="AL3078" s="11">
        <v>2319.09</v>
      </c>
      <c r="AM3078" s="11">
        <v>16.655940000000001</v>
      </c>
      <c r="AN3078" s="11">
        <v>564.37918999999999</v>
      </c>
      <c r="AO3078" s="11">
        <v>7.1460100000000004</v>
      </c>
      <c r="AP3078" s="11">
        <v>136.72198</v>
      </c>
      <c r="AQ3078" s="11">
        <v>35.920630000000003</v>
      </c>
      <c r="AR3078" s="11">
        <v>3.39479</v>
      </c>
      <c r="AS3078" s="11">
        <v>6.0877999999999997</v>
      </c>
      <c r="AT3078" s="11">
        <v>605.72</v>
      </c>
      <c r="AU3078" s="28">
        <v>198.31</v>
      </c>
      <c r="AV3078" s="28">
        <v>151.26955000000001</v>
      </c>
      <c r="AW3078">
        <v>661.19</v>
      </c>
      <c r="AX3078">
        <v>5.1120999999999999</v>
      </c>
      <c r="AY3078">
        <v>11.304030000000001</v>
      </c>
      <c r="AZ3078" t="s">
        <v>50</v>
      </c>
      <c r="BA3078" t="s">
        <v>50</v>
      </c>
      <c r="BB3078" t="s">
        <v>50</v>
      </c>
      <c r="BC3078">
        <v>294.68808999999999</v>
      </c>
      <c r="BD3078">
        <v>1332.88112</v>
      </c>
      <c r="BE3078">
        <v>181.41253</v>
      </c>
      <c r="BF3078">
        <v>139.35462000000001</v>
      </c>
      <c r="BG3078">
        <v>0.67244000000000004</v>
      </c>
      <c r="BH3078">
        <v>490.40069999999997</v>
      </c>
      <c r="BI3078" t="s">
        <v>50</v>
      </c>
      <c r="BJ3078">
        <v>616.80999999999995</v>
      </c>
      <c r="BK3078">
        <v>3.0566800000000001</v>
      </c>
      <c r="BL3078">
        <v>690.48562000000004</v>
      </c>
      <c r="BM3078">
        <v>2707.9257299999999</v>
      </c>
      <c r="BN3078">
        <v>3117.4272900000001</v>
      </c>
    </row>
    <row r="3079" spans="1:66" x14ac:dyDescent="0.25">
      <c r="A3079" s="3">
        <v>39003</v>
      </c>
      <c r="B3079" s="5">
        <v>490.23</v>
      </c>
      <c r="C3079" s="5">
        <v>4925.53</v>
      </c>
      <c r="D3079" s="5">
        <v>8.5140999999999991</v>
      </c>
      <c r="E3079" s="5">
        <v>5.0922799999999997</v>
      </c>
      <c r="F3079" s="5">
        <v>136.77968999999999</v>
      </c>
      <c r="G3079" s="5">
        <v>3416.1743000000001</v>
      </c>
      <c r="H3079" s="5">
        <v>1918.29</v>
      </c>
      <c r="I3079" s="5">
        <v>11.35263</v>
      </c>
      <c r="J3079" s="5">
        <v>798.14769000000001</v>
      </c>
      <c r="K3079" s="5">
        <v>176.64562000000001</v>
      </c>
      <c r="L3079" s="5">
        <v>0.39781</v>
      </c>
      <c r="M3079" s="5">
        <v>1116.3699999999999</v>
      </c>
      <c r="N3079" s="5">
        <v>145.97086999999999</v>
      </c>
      <c r="O3079" s="5">
        <v>944.29564000000005</v>
      </c>
      <c r="P3079" s="5">
        <v>1303.1845800000001</v>
      </c>
      <c r="Q3079" s="5">
        <v>188.87550999999999</v>
      </c>
      <c r="R3079" s="5">
        <v>884.46860000000004</v>
      </c>
      <c r="S3079" s="5">
        <v>1065.3468800000001</v>
      </c>
      <c r="T3079" s="5">
        <v>0.23366000000000001</v>
      </c>
      <c r="U3079" s="5">
        <v>98.938079999999999</v>
      </c>
      <c r="V3079" s="5">
        <v>125.46267</v>
      </c>
      <c r="W3079" s="5">
        <v>75.587919999999997</v>
      </c>
      <c r="X3079" s="5">
        <v>1145.6748399999999</v>
      </c>
      <c r="Y3079" s="5">
        <v>7.7972799999999998</v>
      </c>
      <c r="Z3079" s="11">
        <v>1287.22</v>
      </c>
      <c r="AA3079" s="11">
        <v>413087.58474999998</v>
      </c>
      <c r="AB3079" s="11">
        <v>356.53003999999999</v>
      </c>
      <c r="AC3079" s="11">
        <v>137.95516000000001</v>
      </c>
      <c r="AD3079" s="11">
        <v>1311.89</v>
      </c>
      <c r="AE3079" s="11">
        <v>214.54704000000001</v>
      </c>
      <c r="AF3079" s="11">
        <v>170.81831</v>
      </c>
      <c r="AG3079" s="11">
        <v>81.793710000000004</v>
      </c>
      <c r="AH3079" s="11">
        <v>381.67811</v>
      </c>
      <c r="AI3079" s="11">
        <v>691.51283999999998</v>
      </c>
      <c r="AJ3079" s="11">
        <v>123.46187</v>
      </c>
      <c r="AK3079" s="11">
        <v>8.8462200000000006</v>
      </c>
      <c r="AL3079" s="11">
        <v>2347.5300000000002</v>
      </c>
      <c r="AM3079" s="11">
        <v>16.857309999999998</v>
      </c>
      <c r="AN3079" s="11">
        <v>562.34905000000003</v>
      </c>
      <c r="AO3079" s="11">
        <v>7.2086500000000004</v>
      </c>
      <c r="AP3079" s="11">
        <v>136.25448</v>
      </c>
      <c r="AQ3079" s="11">
        <v>35.463169999999998</v>
      </c>
      <c r="AR3079" s="11">
        <v>3.4117199999999999</v>
      </c>
      <c r="AS3079" s="11">
        <v>6.1040999999999999</v>
      </c>
      <c r="AT3079" s="11">
        <v>618.89</v>
      </c>
      <c r="AU3079" s="28">
        <v>199</v>
      </c>
      <c r="AV3079" s="28">
        <v>151.28549000000001</v>
      </c>
      <c r="AW3079">
        <v>716.06</v>
      </c>
      <c r="AX3079">
        <v>5.0731900000000003</v>
      </c>
      <c r="AY3079">
        <v>11.267250000000001</v>
      </c>
      <c r="AZ3079" t="s">
        <v>50</v>
      </c>
      <c r="BA3079" t="s">
        <v>50</v>
      </c>
      <c r="BB3079" t="s">
        <v>50</v>
      </c>
      <c r="BC3079">
        <v>293.36439999999999</v>
      </c>
      <c r="BD3079">
        <v>1327.77592</v>
      </c>
      <c r="BE3079">
        <v>181.64146</v>
      </c>
      <c r="BF3079">
        <v>140.33897999999999</v>
      </c>
      <c r="BG3079">
        <v>0.67745</v>
      </c>
      <c r="BH3079">
        <v>498.11846000000003</v>
      </c>
      <c r="BI3079" t="s">
        <v>50</v>
      </c>
      <c r="BJ3079">
        <v>616.80999999999995</v>
      </c>
      <c r="BK3079">
        <v>3.0276900000000002</v>
      </c>
      <c r="BL3079">
        <v>690.48562000000004</v>
      </c>
      <c r="BM3079">
        <v>2707.9257299999999</v>
      </c>
      <c r="BN3079">
        <v>3117.4272900000001</v>
      </c>
    </row>
    <row r="3080" spans="1:66" x14ac:dyDescent="0.25">
      <c r="A3080" s="3">
        <v>39006</v>
      </c>
      <c r="B3080" s="5">
        <v>489.92</v>
      </c>
      <c r="C3080" s="5">
        <v>4973.1899999999996</v>
      </c>
      <c r="D3080" s="5">
        <v>8.6513200000000001</v>
      </c>
      <c r="E3080" s="5">
        <v>5.1196700000000002</v>
      </c>
      <c r="F3080" s="5">
        <v>137.16911999999999</v>
      </c>
      <c r="G3080" s="5">
        <v>3432.4582099999998</v>
      </c>
      <c r="H3080" s="5">
        <v>1938.34</v>
      </c>
      <c r="I3080" s="5">
        <v>11.50878</v>
      </c>
      <c r="J3080" s="5">
        <v>804.70171000000005</v>
      </c>
      <c r="K3080" s="5">
        <v>177.19556</v>
      </c>
      <c r="L3080" s="5">
        <v>0.40028000000000002</v>
      </c>
      <c r="M3080" s="5">
        <v>1105.43</v>
      </c>
      <c r="N3080" s="5">
        <v>146.27116000000001</v>
      </c>
      <c r="O3080" s="5">
        <v>947.25059999999996</v>
      </c>
      <c r="P3080" s="5">
        <v>1320.3612900000001</v>
      </c>
      <c r="Q3080" s="5">
        <v>189.17721</v>
      </c>
      <c r="R3080" s="5">
        <v>884.34582</v>
      </c>
      <c r="S3080" s="5">
        <v>1064.9867300000001</v>
      </c>
      <c r="T3080" s="5">
        <v>0.23222000000000001</v>
      </c>
      <c r="U3080" s="5">
        <v>98.876069999999999</v>
      </c>
      <c r="V3080" s="5">
        <v>125.56308</v>
      </c>
      <c r="W3080" s="5">
        <v>76.270030000000006</v>
      </c>
      <c r="X3080" s="5">
        <v>1150.3784499999999</v>
      </c>
      <c r="Y3080" s="5">
        <v>7.8830099999999996</v>
      </c>
      <c r="Z3080" s="11">
        <v>1290.8599999999999</v>
      </c>
      <c r="AA3080" s="11">
        <v>419466.36832000001</v>
      </c>
      <c r="AB3080" s="11">
        <v>360.23797000000002</v>
      </c>
      <c r="AC3080" s="11">
        <v>138.05804000000001</v>
      </c>
      <c r="AD3080" s="11">
        <v>1316.01</v>
      </c>
      <c r="AE3080" s="11">
        <v>217.0153</v>
      </c>
      <c r="AF3080" s="11">
        <v>171.92465000000001</v>
      </c>
      <c r="AG3080" s="11">
        <v>82.474339999999998</v>
      </c>
      <c r="AH3080" s="11">
        <v>385.86236000000002</v>
      </c>
      <c r="AI3080" s="11">
        <v>693.48635999999999</v>
      </c>
      <c r="AJ3080" s="11">
        <v>123.30947999999999</v>
      </c>
      <c r="AK3080" s="11">
        <v>8.93506</v>
      </c>
      <c r="AL3080" s="11">
        <v>2345.27</v>
      </c>
      <c r="AM3080" s="11">
        <v>16.86683</v>
      </c>
      <c r="AN3080" s="11">
        <v>565.65355999999997</v>
      </c>
      <c r="AO3080" s="11">
        <v>7.1490799999999997</v>
      </c>
      <c r="AP3080" s="11">
        <v>137.55724000000001</v>
      </c>
      <c r="AQ3080" s="11">
        <v>35.55621</v>
      </c>
      <c r="AR3080" s="11">
        <v>3.37588</v>
      </c>
      <c r="AS3080" s="11">
        <v>6.1142500000000002</v>
      </c>
      <c r="AT3080" s="11">
        <v>629.48</v>
      </c>
      <c r="AU3080" s="28">
        <v>199.09</v>
      </c>
      <c r="AV3080" s="28">
        <v>150.80340000000001</v>
      </c>
      <c r="AW3080">
        <v>678.52</v>
      </c>
      <c r="AX3080">
        <v>5.0801600000000002</v>
      </c>
      <c r="AY3080">
        <v>11.105499999999999</v>
      </c>
      <c r="AZ3080" t="s">
        <v>50</v>
      </c>
      <c r="BA3080" t="s">
        <v>50</v>
      </c>
      <c r="BB3080" t="s">
        <v>50</v>
      </c>
      <c r="BC3080">
        <v>298.06211000000002</v>
      </c>
      <c r="BD3080">
        <v>1336.86977</v>
      </c>
      <c r="BE3080">
        <v>180.74861999999999</v>
      </c>
      <c r="BF3080">
        <v>139.52979999999999</v>
      </c>
      <c r="BG3080">
        <v>0.68488000000000004</v>
      </c>
      <c r="BH3080">
        <v>502.32215000000002</v>
      </c>
      <c r="BI3080" t="s">
        <v>50</v>
      </c>
      <c r="BJ3080">
        <v>589.61</v>
      </c>
      <c r="BK3080">
        <v>3.0299700000000001</v>
      </c>
      <c r="BL3080">
        <v>675.53986999999995</v>
      </c>
      <c r="BM3080">
        <v>2691.6500900000001</v>
      </c>
      <c r="BN3080">
        <v>3114.0618300000001</v>
      </c>
    </row>
    <row r="3081" spans="1:66" x14ac:dyDescent="0.25">
      <c r="A3081" s="3">
        <v>39007</v>
      </c>
      <c r="B3081" s="5">
        <v>485.69</v>
      </c>
      <c r="C3081" s="5">
        <v>4895.8</v>
      </c>
      <c r="D3081" s="5">
        <v>8.6347400000000007</v>
      </c>
      <c r="E3081" s="5">
        <v>5.1360700000000001</v>
      </c>
      <c r="F3081" s="5">
        <v>135.99968000000001</v>
      </c>
      <c r="G3081" s="5">
        <v>3418.07998</v>
      </c>
      <c r="H3081" s="5">
        <v>1913.61</v>
      </c>
      <c r="I3081" s="5">
        <v>11.486090000000001</v>
      </c>
      <c r="J3081" s="5">
        <v>799.80634999999995</v>
      </c>
      <c r="K3081" s="5">
        <v>175.84</v>
      </c>
      <c r="L3081" s="5">
        <v>0.39928000000000002</v>
      </c>
      <c r="M3081" s="5">
        <v>1105.76</v>
      </c>
      <c r="N3081" s="5">
        <v>145.04288</v>
      </c>
      <c r="O3081" s="5">
        <v>938.97776999999996</v>
      </c>
      <c r="P3081" s="5">
        <v>1313.62211</v>
      </c>
      <c r="Q3081" s="5">
        <v>186.50344999999999</v>
      </c>
      <c r="R3081" s="5">
        <v>879.20446000000004</v>
      </c>
      <c r="S3081" s="5">
        <v>1062.6752200000001</v>
      </c>
      <c r="T3081" s="5">
        <v>0.23322999999999999</v>
      </c>
      <c r="U3081" s="5">
        <v>98.288669999999996</v>
      </c>
      <c r="V3081" s="5">
        <v>124.19328</v>
      </c>
      <c r="W3081" s="5">
        <v>75.099540000000005</v>
      </c>
      <c r="X3081" s="5">
        <v>1136.9876999999999</v>
      </c>
      <c r="Y3081" s="5">
        <v>7.7909500000000005</v>
      </c>
      <c r="Z3081" s="11">
        <v>1285.74</v>
      </c>
      <c r="AA3081" s="11">
        <v>410737.11895999999</v>
      </c>
      <c r="AB3081" s="11">
        <v>359.70585999999997</v>
      </c>
      <c r="AC3081" s="11">
        <v>136.11272</v>
      </c>
      <c r="AD3081" s="11">
        <v>1315.18</v>
      </c>
      <c r="AE3081" s="11">
        <v>217.99913000000001</v>
      </c>
      <c r="AF3081" s="11">
        <v>170.02471</v>
      </c>
      <c r="AG3081" s="11">
        <v>83.656279999999995</v>
      </c>
      <c r="AH3081" s="11">
        <v>385.70814000000001</v>
      </c>
      <c r="AI3081" s="11">
        <v>680.93579999999997</v>
      </c>
      <c r="AJ3081" s="11">
        <v>123.55271999999999</v>
      </c>
      <c r="AK3081" s="11">
        <v>8.8397299999999994</v>
      </c>
      <c r="AL3081" s="11">
        <v>2373.21</v>
      </c>
      <c r="AM3081" s="11">
        <v>16.825209999999998</v>
      </c>
      <c r="AN3081" s="11">
        <v>565.36452999999995</v>
      </c>
      <c r="AO3081" s="11">
        <v>7.0451100000000002</v>
      </c>
      <c r="AP3081" s="11">
        <v>137.4692</v>
      </c>
      <c r="AQ3081" s="11">
        <v>35.739559999999997</v>
      </c>
      <c r="AR3081" s="11">
        <v>3.3487399999999998</v>
      </c>
      <c r="AS3081" s="11">
        <v>6.25054</v>
      </c>
      <c r="AT3081" s="11">
        <v>626.96</v>
      </c>
      <c r="AU3081" s="28">
        <v>198.5</v>
      </c>
      <c r="AV3081" s="28">
        <v>150.19247999999999</v>
      </c>
      <c r="AW3081">
        <v>686.25</v>
      </c>
      <c r="AX3081">
        <v>5.06616</v>
      </c>
      <c r="AY3081">
        <v>11.174569999999999</v>
      </c>
      <c r="AZ3081" t="s">
        <v>50</v>
      </c>
      <c r="BA3081" t="s">
        <v>50</v>
      </c>
      <c r="BB3081" t="s">
        <v>50</v>
      </c>
      <c r="BC3081">
        <v>301.38740000000001</v>
      </c>
      <c r="BD3081">
        <v>1337.92947</v>
      </c>
      <c r="BE3081">
        <v>181.52603999999999</v>
      </c>
      <c r="BF3081">
        <v>139.38046</v>
      </c>
      <c r="BG3081">
        <v>0.69081999999999999</v>
      </c>
      <c r="BH3081">
        <v>507.57046000000003</v>
      </c>
      <c r="BI3081" t="s">
        <v>50</v>
      </c>
      <c r="BJ3081">
        <v>600.91</v>
      </c>
      <c r="BK3081">
        <v>3.10433</v>
      </c>
      <c r="BL3081">
        <v>683.20393000000001</v>
      </c>
      <c r="BM3081">
        <v>2684.33952</v>
      </c>
      <c r="BN3081">
        <v>3145.2756100000001</v>
      </c>
    </row>
    <row r="3082" spans="1:66" x14ac:dyDescent="0.25">
      <c r="A3082" s="3">
        <v>39008</v>
      </c>
      <c r="B3082" s="5">
        <v>490.46</v>
      </c>
      <c r="C3082" s="5">
        <v>4953.71</v>
      </c>
      <c r="D3082" s="5">
        <v>8.6212199999999992</v>
      </c>
      <c r="E3082" s="5">
        <v>5.16228</v>
      </c>
      <c r="F3082" s="5">
        <v>137.04234</v>
      </c>
      <c r="G3082" s="5">
        <v>3434.15906</v>
      </c>
      <c r="H3082" s="5">
        <v>1917.31</v>
      </c>
      <c r="I3082" s="5">
        <v>11.45951</v>
      </c>
      <c r="J3082" s="5">
        <v>805.53246000000001</v>
      </c>
      <c r="K3082" s="5">
        <v>177.27232000000001</v>
      </c>
      <c r="L3082" s="5">
        <v>0.39863999999999999</v>
      </c>
      <c r="M3082" s="5">
        <v>1120.8900000000001</v>
      </c>
      <c r="N3082" s="5">
        <v>145.84460999999999</v>
      </c>
      <c r="O3082" s="5">
        <v>943.31083000000001</v>
      </c>
      <c r="P3082" s="5">
        <v>1310.85193</v>
      </c>
      <c r="Q3082" s="5">
        <v>187.95273</v>
      </c>
      <c r="R3082" s="5">
        <v>883.35266999999999</v>
      </c>
      <c r="S3082" s="5">
        <v>1063.4105</v>
      </c>
      <c r="T3082" s="5">
        <v>0.23327000000000001</v>
      </c>
      <c r="U3082" s="5">
        <v>98.218710000000002</v>
      </c>
      <c r="V3082" s="5">
        <v>124.58395</v>
      </c>
      <c r="W3082" s="5">
        <v>75.589460000000003</v>
      </c>
      <c r="X3082" s="5">
        <v>1146.7574099999999</v>
      </c>
      <c r="Y3082" s="5">
        <v>7.8857699999999999</v>
      </c>
      <c r="Z3082" s="11">
        <v>1287.5</v>
      </c>
      <c r="AA3082" s="11">
        <v>431683.04940000002</v>
      </c>
      <c r="AB3082" s="11">
        <v>360.19162</v>
      </c>
      <c r="AC3082" s="11">
        <v>137.51814999999999</v>
      </c>
      <c r="AD3082" s="11">
        <v>1327.63</v>
      </c>
      <c r="AE3082" s="11">
        <v>217.32891000000001</v>
      </c>
      <c r="AF3082" s="11">
        <v>172.02601999999999</v>
      </c>
      <c r="AG3082" s="11">
        <v>83.354799999999997</v>
      </c>
      <c r="AH3082" s="11">
        <v>388.34575999999998</v>
      </c>
      <c r="AI3082" s="11">
        <v>691.76630999999998</v>
      </c>
      <c r="AJ3082" s="11">
        <v>123.51967</v>
      </c>
      <c r="AK3082" s="11">
        <v>8.7510200000000005</v>
      </c>
      <c r="AL3082" s="11">
        <v>2416.41</v>
      </c>
      <c r="AM3082" s="11">
        <v>17.068159999999999</v>
      </c>
      <c r="AN3082" s="11">
        <v>567.64345000000003</v>
      </c>
      <c r="AO3082" s="11">
        <v>7.1515399999999998</v>
      </c>
      <c r="AP3082" s="11">
        <v>137.38041000000001</v>
      </c>
      <c r="AQ3082" s="11">
        <v>35.935270000000003</v>
      </c>
      <c r="AR3082" s="11">
        <v>3.34951</v>
      </c>
      <c r="AS3082" s="11">
        <v>6.3684399999999997</v>
      </c>
      <c r="AT3082" s="11">
        <v>630.08000000000004</v>
      </c>
      <c r="AU3082" s="28">
        <v>196.5</v>
      </c>
      <c r="AV3082" s="28">
        <v>151.16604000000001</v>
      </c>
      <c r="AW3082">
        <v>678.23</v>
      </c>
      <c r="AX3082">
        <v>5.0426399999999996</v>
      </c>
      <c r="AY3082">
        <v>11.00967</v>
      </c>
      <c r="AZ3082" t="s">
        <v>50</v>
      </c>
      <c r="BA3082" t="s">
        <v>50</v>
      </c>
      <c r="BB3082" t="s">
        <v>50</v>
      </c>
      <c r="BC3082">
        <v>295.21170000000001</v>
      </c>
      <c r="BD3082">
        <v>1346.6757399999999</v>
      </c>
      <c r="BE3082">
        <v>181.45518000000001</v>
      </c>
      <c r="BF3082">
        <v>140.7303</v>
      </c>
      <c r="BG3082">
        <v>0.69323000000000001</v>
      </c>
      <c r="BH3082">
        <v>507.88036</v>
      </c>
      <c r="BI3082" t="s">
        <v>50</v>
      </c>
      <c r="BJ3082">
        <v>599.20000000000005</v>
      </c>
      <c r="BK3082">
        <v>3.08169</v>
      </c>
      <c r="BL3082">
        <v>691.81251999999995</v>
      </c>
      <c r="BM3082">
        <v>2690.14615</v>
      </c>
      <c r="BN3082">
        <v>3153.2737400000001</v>
      </c>
    </row>
    <row r="3083" spans="1:66" x14ac:dyDescent="0.25">
      <c r="A3083" s="3">
        <v>39009</v>
      </c>
      <c r="B3083" s="5">
        <v>493.25</v>
      </c>
      <c r="C3083" s="5">
        <v>4995.47</v>
      </c>
      <c r="D3083" s="5">
        <v>8.6482600000000005</v>
      </c>
      <c r="E3083" s="5">
        <v>5.1670199999999999</v>
      </c>
      <c r="F3083" s="5">
        <v>137.86512999999999</v>
      </c>
      <c r="G3083" s="5">
        <v>3455.09944</v>
      </c>
      <c r="H3083" s="5">
        <v>1925.99</v>
      </c>
      <c r="I3083" s="5">
        <v>11.36379</v>
      </c>
      <c r="J3083" s="5">
        <v>805.46941000000004</v>
      </c>
      <c r="K3083" s="5">
        <v>178.53237999999999</v>
      </c>
      <c r="L3083" s="5">
        <v>0.39732000000000001</v>
      </c>
      <c r="M3083" s="5">
        <v>1129.47</v>
      </c>
      <c r="N3083" s="5">
        <v>146.64169000000001</v>
      </c>
      <c r="O3083" s="5">
        <v>952.94718999999998</v>
      </c>
      <c r="P3083" s="5">
        <v>1327.56835</v>
      </c>
      <c r="Q3083" s="5">
        <v>190.19663</v>
      </c>
      <c r="R3083" s="5">
        <v>891.71501000000001</v>
      </c>
      <c r="S3083" s="5">
        <v>1061.65732</v>
      </c>
      <c r="T3083" s="5">
        <v>0.23365</v>
      </c>
      <c r="U3083" s="5">
        <v>98.492720000000006</v>
      </c>
      <c r="V3083" s="5">
        <v>125.62081999999999</v>
      </c>
      <c r="W3083" s="5">
        <v>76.095740000000006</v>
      </c>
      <c r="X3083" s="5">
        <v>1154.04493</v>
      </c>
      <c r="Y3083" s="5">
        <v>7.9407699999999997</v>
      </c>
      <c r="Z3083" s="11">
        <v>1288.71</v>
      </c>
      <c r="AA3083" s="11">
        <v>434084.80764999997</v>
      </c>
      <c r="AB3083" s="11">
        <v>361.18822</v>
      </c>
      <c r="AC3083" s="11">
        <v>138.33170000000001</v>
      </c>
      <c r="AD3083" s="11">
        <v>1332.88</v>
      </c>
      <c r="AE3083" s="11">
        <v>216.84728000000001</v>
      </c>
      <c r="AF3083" s="11">
        <v>170.63853</v>
      </c>
      <c r="AG3083" s="11">
        <v>84.554029999999997</v>
      </c>
      <c r="AH3083" s="11">
        <v>395.48354</v>
      </c>
      <c r="AI3083" s="11">
        <v>704.48946000000001</v>
      </c>
      <c r="AJ3083" s="11">
        <v>124.22111</v>
      </c>
      <c r="AK3083" s="11">
        <v>8.7070699999999999</v>
      </c>
      <c r="AL3083" s="11">
        <v>2440.0500000000002</v>
      </c>
      <c r="AM3083" s="11">
        <v>17.131419999999999</v>
      </c>
      <c r="AN3083" s="11">
        <v>573.47945000000004</v>
      </c>
      <c r="AO3083" s="11">
        <v>7.2446900000000003</v>
      </c>
      <c r="AP3083" s="11">
        <v>138.35692</v>
      </c>
      <c r="AQ3083" s="11">
        <v>36.773620000000001</v>
      </c>
      <c r="AR3083" s="11">
        <v>3.3921600000000001</v>
      </c>
      <c r="AS3083" s="11">
        <v>6.42218</v>
      </c>
      <c r="AT3083" s="11">
        <v>634.24</v>
      </c>
      <c r="AU3083" s="28">
        <v>197.27</v>
      </c>
      <c r="AV3083" s="28">
        <v>152.82059000000001</v>
      </c>
      <c r="AW3083">
        <v>680.61</v>
      </c>
      <c r="AX3083">
        <v>4.9697899999999997</v>
      </c>
      <c r="AY3083">
        <v>10.94876</v>
      </c>
      <c r="AZ3083" t="s">
        <v>50</v>
      </c>
      <c r="BA3083" t="s">
        <v>50</v>
      </c>
      <c r="BB3083" t="s">
        <v>50</v>
      </c>
      <c r="BC3083">
        <v>301.34016000000003</v>
      </c>
      <c r="BD3083">
        <v>1367.71982</v>
      </c>
      <c r="BE3083">
        <v>182.08709999999999</v>
      </c>
      <c r="BF3083">
        <v>142.40203</v>
      </c>
      <c r="BG3083">
        <v>0.68201000000000001</v>
      </c>
      <c r="BH3083">
        <v>514.99720000000002</v>
      </c>
      <c r="BI3083" t="s">
        <v>50</v>
      </c>
      <c r="BJ3083">
        <v>601.29</v>
      </c>
      <c r="BK3083">
        <v>3.1187499999999999</v>
      </c>
      <c r="BL3083">
        <v>693.33804999999995</v>
      </c>
      <c r="BM3083">
        <v>2710.55438</v>
      </c>
      <c r="BN3083">
        <v>3153.0556700000002</v>
      </c>
    </row>
    <row r="3084" spans="1:66" x14ac:dyDescent="0.25">
      <c r="A3084" s="3">
        <v>39010</v>
      </c>
      <c r="B3084" s="5">
        <v>498.28</v>
      </c>
      <c r="C3084" s="5">
        <v>5010.07</v>
      </c>
      <c r="D3084" s="5">
        <v>8.6685300000000005</v>
      </c>
      <c r="E3084" s="5">
        <v>5.2176200000000001</v>
      </c>
      <c r="F3084" s="5">
        <v>138.60873000000001</v>
      </c>
      <c r="G3084" s="5">
        <v>3465.5611899999999</v>
      </c>
      <c r="H3084" s="5">
        <v>1902.7</v>
      </c>
      <c r="I3084" s="5">
        <v>11.35378</v>
      </c>
      <c r="J3084" s="5">
        <v>813.10486000000003</v>
      </c>
      <c r="K3084" s="5">
        <v>179.21344999999999</v>
      </c>
      <c r="L3084" s="5">
        <v>0.39889000000000002</v>
      </c>
      <c r="M3084" s="5">
        <v>1115.6199999999999</v>
      </c>
      <c r="N3084" s="5">
        <v>146.79781</v>
      </c>
      <c r="O3084" s="5">
        <v>960.55539999999996</v>
      </c>
      <c r="P3084" s="5">
        <v>1333.3900799999999</v>
      </c>
      <c r="Q3084" s="5">
        <v>191.54123999999999</v>
      </c>
      <c r="R3084" s="5">
        <v>894.88525000000004</v>
      </c>
      <c r="S3084" s="5">
        <v>1071.1911600000001</v>
      </c>
      <c r="T3084" s="5">
        <v>0.23399</v>
      </c>
      <c r="U3084" s="5">
        <v>98.438730000000007</v>
      </c>
      <c r="V3084" s="5">
        <v>125.39767999999999</v>
      </c>
      <c r="W3084" s="5">
        <v>76.406909999999996</v>
      </c>
      <c r="X3084" s="5">
        <v>1165.80963</v>
      </c>
      <c r="Y3084" s="5">
        <v>8.0123499999999996</v>
      </c>
      <c r="Z3084" s="11">
        <v>1289.55</v>
      </c>
      <c r="AA3084" s="11">
        <v>430731.76994000003</v>
      </c>
      <c r="AB3084" s="11">
        <v>363.57506999999998</v>
      </c>
      <c r="AC3084" s="11">
        <v>138.63397000000001</v>
      </c>
      <c r="AD3084" s="11">
        <v>1333.42</v>
      </c>
      <c r="AE3084" s="11">
        <v>216.84728000000001</v>
      </c>
      <c r="AF3084" s="11">
        <v>170.96128999999999</v>
      </c>
      <c r="AG3084" s="11">
        <v>84.284480000000002</v>
      </c>
      <c r="AH3084" s="11">
        <v>398.29027000000002</v>
      </c>
      <c r="AI3084" s="11">
        <v>696.88345000000004</v>
      </c>
      <c r="AJ3084" s="11">
        <v>124.55228</v>
      </c>
      <c r="AK3084" s="11">
        <v>8.7477400000000003</v>
      </c>
      <c r="AL3084" s="11">
        <v>2437.3200000000002</v>
      </c>
      <c r="AM3084" s="11">
        <v>17.27815</v>
      </c>
      <c r="AN3084" s="11">
        <v>575.02412000000004</v>
      </c>
      <c r="AO3084" s="11">
        <v>7.2014500000000004</v>
      </c>
      <c r="AP3084" s="11">
        <v>137.75069999999999</v>
      </c>
      <c r="AQ3084" s="11">
        <v>36.994700000000002</v>
      </c>
      <c r="AR3084" s="11">
        <v>3.4457100000000001</v>
      </c>
      <c r="AS3084" s="11">
        <v>6.42218</v>
      </c>
      <c r="AT3084" s="11">
        <v>633.29999999999995</v>
      </c>
      <c r="AU3084" s="28">
        <v>195.74</v>
      </c>
      <c r="AV3084" s="28">
        <v>154.52002999999999</v>
      </c>
      <c r="AW3084">
        <v>678.77</v>
      </c>
      <c r="AX3084">
        <v>4.9603000000000002</v>
      </c>
      <c r="AY3084">
        <v>10.963950000000001</v>
      </c>
      <c r="AZ3084" t="s">
        <v>50</v>
      </c>
      <c r="BA3084" t="s">
        <v>50</v>
      </c>
      <c r="BB3084" t="s">
        <v>50</v>
      </c>
      <c r="BC3084">
        <v>299.5181</v>
      </c>
      <c r="BD3084">
        <v>1367.06603</v>
      </c>
      <c r="BE3084">
        <v>182.84612000000001</v>
      </c>
      <c r="BF3084">
        <v>143.35882000000001</v>
      </c>
      <c r="BG3084">
        <v>0.67923999999999995</v>
      </c>
      <c r="BH3084">
        <v>512.44341999999995</v>
      </c>
      <c r="BI3084" t="s">
        <v>50</v>
      </c>
      <c r="BJ3084">
        <v>601.29</v>
      </c>
      <c r="BK3084">
        <v>3.1474600000000001</v>
      </c>
      <c r="BL3084">
        <v>693.33804999999995</v>
      </c>
      <c r="BM3084">
        <v>2710.55438</v>
      </c>
      <c r="BN3084">
        <v>3153.0556700000002</v>
      </c>
    </row>
    <row r="3085" spans="1:66" x14ac:dyDescent="0.25">
      <c r="A3085" s="3">
        <v>39013</v>
      </c>
      <c r="B3085" s="5">
        <v>493.79</v>
      </c>
      <c r="C3085" s="5">
        <v>5013.13</v>
      </c>
      <c r="D3085" s="5">
        <v>8.6992899999999995</v>
      </c>
      <c r="E3085" s="5">
        <v>5.1901799999999998</v>
      </c>
      <c r="F3085" s="5">
        <v>138.72112000000001</v>
      </c>
      <c r="G3085" s="5">
        <v>3448.9222799999998</v>
      </c>
      <c r="H3085" s="5">
        <v>1927.32</v>
      </c>
      <c r="I3085" s="5">
        <v>11.269780000000001</v>
      </c>
      <c r="J3085" s="5">
        <v>812.42223999999999</v>
      </c>
      <c r="K3085" s="5">
        <v>179.39526000000001</v>
      </c>
      <c r="L3085" s="5">
        <v>0.39756999999999998</v>
      </c>
      <c r="M3085" s="5">
        <v>1106.6500000000001</v>
      </c>
      <c r="N3085" s="5">
        <v>145.60887</v>
      </c>
      <c r="O3085" s="5">
        <v>961.82464000000004</v>
      </c>
      <c r="P3085" s="5">
        <v>1339.79259</v>
      </c>
      <c r="Q3085" s="5">
        <v>191.35159999999999</v>
      </c>
      <c r="R3085" s="5">
        <v>894.17394999999999</v>
      </c>
      <c r="S3085" s="5">
        <v>1069.6690000000001</v>
      </c>
      <c r="T3085" s="5">
        <v>0.23374</v>
      </c>
      <c r="U3085" s="5">
        <v>98.438730000000007</v>
      </c>
      <c r="V3085" s="5">
        <v>125.59801</v>
      </c>
      <c r="W3085" s="5">
        <v>75.085650000000001</v>
      </c>
      <c r="X3085" s="5">
        <v>1165.3211899999999</v>
      </c>
      <c r="Y3085" s="5">
        <v>8.0123499999999996</v>
      </c>
      <c r="Z3085" s="11">
        <v>1297.56</v>
      </c>
      <c r="AA3085" s="11">
        <v>430731.76994000003</v>
      </c>
      <c r="AB3085" s="11">
        <v>360.67241999999999</v>
      </c>
      <c r="AC3085" s="11">
        <v>138.40746999999999</v>
      </c>
      <c r="AD3085" s="11">
        <v>1330.77</v>
      </c>
      <c r="AE3085" s="11">
        <v>216.84728000000001</v>
      </c>
      <c r="AF3085" s="11">
        <v>171.03962000000001</v>
      </c>
      <c r="AG3085" s="11">
        <v>84.284480000000002</v>
      </c>
      <c r="AH3085" s="11">
        <v>391.58517000000001</v>
      </c>
      <c r="AI3085" s="11">
        <v>686.70186999999999</v>
      </c>
      <c r="AJ3085" s="11">
        <v>124.24303999999999</v>
      </c>
      <c r="AK3085" s="11">
        <v>8.71983</v>
      </c>
      <c r="AL3085" s="11">
        <v>2423.04</v>
      </c>
      <c r="AM3085" s="11">
        <v>17.289079999999998</v>
      </c>
      <c r="AN3085" s="11">
        <v>577.42552000000001</v>
      </c>
      <c r="AO3085" s="11">
        <v>7.2014500000000004</v>
      </c>
      <c r="AP3085" s="11">
        <v>136.57576</v>
      </c>
      <c r="AQ3085" s="11">
        <v>36.838509999999999</v>
      </c>
      <c r="AR3085" s="11">
        <v>3.4343400000000002</v>
      </c>
      <c r="AS3085" s="11">
        <v>6.42218</v>
      </c>
      <c r="AT3085" s="11">
        <v>633.5</v>
      </c>
      <c r="AU3085" s="28">
        <v>194.82</v>
      </c>
      <c r="AV3085" s="28">
        <v>152.92319000000001</v>
      </c>
      <c r="AW3085">
        <v>684.35</v>
      </c>
      <c r="AX3085">
        <v>4.9564399999999997</v>
      </c>
      <c r="AY3085">
        <v>11.21308</v>
      </c>
      <c r="AZ3085" t="s">
        <v>50</v>
      </c>
      <c r="BA3085" t="s">
        <v>50</v>
      </c>
      <c r="BB3085" t="s">
        <v>50</v>
      </c>
      <c r="BC3085">
        <v>292.78773000000001</v>
      </c>
      <c r="BD3085">
        <v>1359.2653700000001</v>
      </c>
      <c r="BE3085">
        <v>182.18960000000001</v>
      </c>
      <c r="BF3085">
        <v>146.89494999999999</v>
      </c>
      <c r="BG3085">
        <v>0.67717000000000005</v>
      </c>
      <c r="BH3085">
        <v>517.77873</v>
      </c>
      <c r="BI3085" t="s">
        <v>50</v>
      </c>
      <c r="BJ3085">
        <v>601.29</v>
      </c>
      <c r="BK3085">
        <v>3.16791</v>
      </c>
      <c r="BL3085">
        <v>693.33804999999995</v>
      </c>
      <c r="BM3085">
        <v>2720.6068799999998</v>
      </c>
      <c r="BN3085">
        <v>3184.25306</v>
      </c>
    </row>
    <row r="3086" spans="1:66" x14ac:dyDescent="0.25">
      <c r="A3086" s="3">
        <v>39014</v>
      </c>
      <c r="B3086" s="5">
        <v>495.07</v>
      </c>
      <c r="C3086" s="5">
        <v>5010.1899999999996</v>
      </c>
      <c r="D3086" s="5">
        <v>8.7299399999999991</v>
      </c>
      <c r="E3086" s="5">
        <v>5.2174399999999999</v>
      </c>
      <c r="F3086" s="5">
        <v>139.09811999999999</v>
      </c>
      <c r="G3086" s="5">
        <v>3464.5034999999998</v>
      </c>
      <c r="H3086" s="5">
        <v>1942.79</v>
      </c>
      <c r="I3086" s="5">
        <v>11.269780000000001</v>
      </c>
      <c r="J3086" s="5">
        <v>810.923</v>
      </c>
      <c r="K3086" s="5">
        <v>179.65217000000001</v>
      </c>
      <c r="L3086" s="5">
        <v>0.39871000000000001</v>
      </c>
      <c r="M3086" s="5">
        <v>1110.47</v>
      </c>
      <c r="N3086" s="5">
        <v>145.68531999999999</v>
      </c>
      <c r="O3086" s="5">
        <v>963.53249000000005</v>
      </c>
      <c r="P3086" s="5">
        <v>1350.0145600000001</v>
      </c>
      <c r="Q3086" s="5">
        <v>191.25519</v>
      </c>
      <c r="R3086" s="5">
        <v>892.39544000000001</v>
      </c>
      <c r="S3086" s="5">
        <v>1072.2241899999999</v>
      </c>
      <c r="T3086" s="5">
        <v>0.23451</v>
      </c>
      <c r="U3086" s="5">
        <v>98.438730000000007</v>
      </c>
      <c r="V3086" s="5">
        <v>125.82313000000001</v>
      </c>
      <c r="W3086" s="5">
        <v>75.364159999999998</v>
      </c>
      <c r="X3086" s="5">
        <v>1168.3914</v>
      </c>
      <c r="Y3086" s="5">
        <v>8.1021199999999993</v>
      </c>
      <c r="Z3086" s="11">
        <v>1297.6500000000001</v>
      </c>
      <c r="AA3086" s="11">
        <v>430731.76994000003</v>
      </c>
      <c r="AB3086" s="11">
        <v>362.87448999999998</v>
      </c>
      <c r="AC3086" s="11">
        <v>138.34386000000001</v>
      </c>
      <c r="AD3086" s="11">
        <v>1343.72</v>
      </c>
      <c r="AE3086" s="11">
        <v>216.84728000000001</v>
      </c>
      <c r="AF3086" s="11">
        <v>170.91532000000001</v>
      </c>
      <c r="AG3086" s="11">
        <v>83.386870000000002</v>
      </c>
      <c r="AH3086" s="11">
        <v>396.92063999999999</v>
      </c>
      <c r="AI3086" s="11">
        <v>686.57056</v>
      </c>
      <c r="AJ3086" s="11">
        <v>124.10091</v>
      </c>
      <c r="AK3086" s="11">
        <v>8.79575</v>
      </c>
      <c r="AL3086" s="11">
        <v>2456.4499999999998</v>
      </c>
      <c r="AM3086" s="11">
        <v>17.345120000000001</v>
      </c>
      <c r="AN3086" s="11">
        <v>576.42465000000004</v>
      </c>
      <c r="AO3086" s="11">
        <v>7.1898299999999997</v>
      </c>
      <c r="AP3086" s="11">
        <v>137.55188000000001</v>
      </c>
      <c r="AQ3086" s="11">
        <v>36.838509999999999</v>
      </c>
      <c r="AR3086" s="11">
        <v>3.44659</v>
      </c>
      <c r="AS3086" s="11">
        <v>6.42218</v>
      </c>
      <c r="AT3086" s="11">
        <v>630.97</v>
      </c>
      <c r="AU3086" s="28">
        <v>192.6</v>
      </c>
      <c r="AV3086" s="28">
        <v>153.61761999999999</v>
      </c>
      <c r="AW3086">
        <v>678.31</v>
      </c>
      <c r="AX3086">
        <v>4.9564399999999997</v>
      </c>
      <c r="AY3086">
        <v>11.22866</v>
      </c>
      <c r="AZ3086" t="s">
        <v>50</v>
      </c>
      <c r="BA3086" t="s">
        <v>50</v>
      </c>
      <c r="BB3086" t="s">
        <v>50</v>
      </c>
      <c r="BC3086">
        <v>291.31357000000003</v>
      </c>
      <c r="BD3086">
        <v>1371.7118599999999</v>
      </c>
      <c r="BE3086">
        <v>181.52312000000001</v>
      </c>
      <c r="BF3086">
        <v>156.99244999999999</v>
      </c>
      <c r="BG3086">
        <v>0.67988000000000004</v>
      </c>
      <c r="BH3086">
        <v>520.82028000000003</v>
      </c>
      <c r="BI3086" t="s">
        <v>50</v>
      </c>
      <c r="BJ3086">
        <v>601.29</v>
      </c>
      <c r="BK3086">
        <v>3.1583600000000001</v>
      </c>
      <c r="BL3086">
        <v>693.33804999999995</v>
      </c>
      <c r="BM3086">
        <v>2720.6068799999998</v>
      </c>
      <c r="BN3086">
        <v>3184.1429499999999</v>
      </c>
    </row>
    <row r="3087" spans="1:66" x14ac:dyDescent="0.25">
      <c r="A3087" s="3">
        <v>39015</v>
      </c>
      <c r="B3087" s="5">
        <v>495.8</v>
      </c>
      <c r="C3087" s="5">
        <v>5060.24</v>
      </c>
      <c r="D3087" s="5">
        <v>8.6851099999999999</v>
      </c>
      <c r="E3087" s="5">
        <v>5.2435799999999997</v>
      </c>
      <c r="F3087" s="5">
        <v>139.64017999999999</v>
      </c>
      <c r="G3087" s="5">
        <v>3486.5027500000001</v>
      </c>
      <c r="H3087" s="5">
        <v>1951.7</v>
      </c>
      <c r="I3087" s="5">
        <v>11.269780000000001</v>
      </c>
      <c r="J3087" s="5">
        <v>817.21550000000002</v>
      </c>
      <c r="K3087" s="5">
        <v>180.47241</v>
      </c>
      <c r="L3087" s="5">
        <v>0.40128999999999998</v>
      </c>
      <c r="M3087" s="5">
        <v>1120.04</v>
      </c>
      <c r="N3087" s="5">
        <v>146.33645999999999</v>
      </c>
      <c r="O3087" s="5">
        <v>975.51361999999995</v>
      </c>
      <c r="P3087" s="5">
        <v>1368.8119200000001</v>
      </c>
      <c r="Q3087" s="5">
        <v>192.40487999999999</v>
      </c>
      <c r="R3087" s="5">
        <v>894.03405999999995</v>
      </c>
      <c r="S3087" s="5">
        <v>1069.6590200000001</v>
      </c>
      <c r="T3087" s="5">
        <v>0.23374</v>
      </c>
      <c r="U3087" s="5">
        <v>98.438730000000007</v>
      </c>
      <c r="V3087" s="5">
        <v>125.88258999999999</v>
      </c>
      <c r="W3087" s="5">
        <v>76.521109999999993</v>
      </c>
      <c r="X3087" s="5">
        <v>1172.14158</v>
      </c>
      <c r="Y3087" s="5">
        <v>8.1566700000000001</v>
      </c>
      <c r="Z3087" s="11">
        <v>1302.3699999999999</v>
      </c>
      <c r="AA3087" s="11">
        <v>430731.76994000003</v>
      </c>
      <c r="AB3087" s="11">
        <v>366.21877999999998</v>
      </c>
      <c r="AC3087" s="11">
        <v>138.59546</v>
      </c>
      <c r="AD3087" s="11">
        <v>1356.89</v>
      </c>
      <c r="AE3087" s="11">
        <v>216.84728000000001</v>
      </c>
      <c r="AF3087" s="11">
        <v>170.40280999999999</v>
      </c>
      <c r="AG3087" s="11">
        <v>83.202569999999994</v>
      </c>
      <c r="AH3087" s="11">
        <v>399.92878000000002</v>
      </c>
      <c r="AI3087" s="11">
        <v>688.84690000000001</v>
      </c>
      <c r="AJ3087" s="11">
        <v>125.41687</v>
      </c>
      <c r="AK3087" s="11">
        <v>8.7453500000000002</v>
      </c>
      <c r="AL3087" s="11">
        <v>2519.58</v>
      </c>
      <c r="AM3087" s="11">
        <v>17.72991</v>
      </c>
      <c r="AN3087" s="11">
        <v>583.73833999999999</v>
      </c>
      <c r="AO3087" s="11">
        <v>7.2647000000000004</v>
      </c>
      <c r="AP3087" s="11">
        <v>137.78989000000001</v>
      </c>
      <c r="AQ3087" s="11">
        <v>36.838509999999999</v>
      </c>
      <c r="AR3087" s="11">
        <v>3.44659</v>
      </c>
      <c r="AS3087" s="11">
        <v>6.42218</v>
      </c>
      <c r="AT3087" s="11">
        <v>633.04999999999995</v>
      </c>
      <c r="AU3087" s="28">
        <v>193.62</v>
      </c>
      <c r="AV3087" s="28">
        <v>153.83832000000001</v>
      </c>
      <c r="AW3087">
        <v>676.08</v>
      </c>
      <c r="AX3087">
        <v>4.9880399999999998</v>
      </c>
      <c r="AY3087">
        <v>11.553179999999999</v>
      </c>
      <c r="AZ3087" t="s">
        <v>50</v>
      </c>
      <c r="BA3087" t="s">
        <v>50</v>
      </c>
      <c r="BB3087" t="s">
        <v>50</v>
      </c>
      <c r="BC3087">
        <v>297.48259000000002</v>
      </c>
      <c r="BD3087">
        <v>1399.3952200000001</v>
      </c>
      <c r="BE3087">
        <v>181.33402000000001</v>
      </c>
      <c r="BF3087">
        <v>158.97148999999999</v>
      </c>
      <c r="BG3087">
        <v>0.67596999999999996</v>
      </c>
      <c r="BH3087">
        <v>526.90030000000002</v>
      </c>
      <c r="BI3087" t="s">
        <v>50</v>
      </c>
      <c r="BJ3087">
        <v>601.29</v>
      </c>
      <c r="BK3087">
        <v>3.1825999999999999</v>
      </c>
      <c r="BL3087">
        <v>693.33804999999995</v>
      </c>
      <c r="BM3087">
        <v>2720.6790500000002</v>
      </c>
      <c r="BN3087">
        <v>3184.0328500000001</v>
      </c>
    </row>
    <row r="3088" spans="1:66" x14ac:dyDescent="0.25">
      <c r="A3088" s="3">
        <v>39016</v>
      </c>
      <c r="B3088" s="5">
        <v>501.31</v>
      </c>
      <c r="C3088" s="5">
        <v>5082.84</v>
      </c>
      <c r="D3088" s="5">
        <v>8.8079599999999996</v>
      </c>
      <c r="E3088" s="5">
        <v>5.30077</v>
      </c>
      <c r="F3088" s="5">
        <v>141.26682</v>
      </c>
      <c r="G3088" s="5">
        <v>3498.6240699999998</v>
      </c>
      <c r="H3088" s="5">
        <v>1960</v>
      </c>
      <c r="I3088" s="5">
        <v>11.39368</v>
      </c>
      <c r="J3088" s="5">
        <v>828.10608000000002</v>
      </c>
      <c r="K3088" s="5">
        <v>182.49397999999999</v>
      </c>
      <c r="L3088" s="5">
        <v>0.40482000000000001</v>
      </c>
      <c r="M3088" s="5">
        <v>1116.99</v>
      </c>
      <c r="N3088" s="5">
        <v>147.14553000000001</v>
      </c>
      <c r="O3088" s="5">
        <v>990.27050999999994</v>
      </c>
      <c r="P3088" s="5">
        <v>1370.8942199999999</v>
      </c>
      <c r="Q3088" s="5">
        <v>194.11174</v>
      </c>
      <c r="R3088" s="5">
        <v>903.02107999999998</v>
      </c>
      <c r="S3088" s="5">
        <v>1074.6277600000001</v>
      </c>
      <c r="T3088" s="5">
        <v>0.23515</v>
      </c>
      <c r="U3088" s="5">
        <v>98.871470000000002</v>
      </c>
      <c r="V3088" s="5">
        <v>126.57640000000001</v>
      </c>
      <c r="W3088" s="5">
        <v>76.719200000000001</v>
      </c>
      <c r="X3088" s="5">
        <v>1177.33503</v>
      </c>
      <c r="Y3088" s="5">
        <v>8.1086600000000004</v>
      </c>
      <c r="Z3088" s="11">
        <v>1310.27</v>
      </c>
      <c r="AA3088" s="11">
        <v>447001.60145000002</v>
      </c>
      <c r="AB3088" s="11">
        <v>366.21877999999998</v>
      </c>
      <c r="AC3088" s="11">
        <v>139.65430000000001</v>
      </c>
      <c r="AD3088" s="11">
        <v>1353.72</v>
      </c>
      <c r="AE3088" s="11">
        <v>216.84728000000001</v>
      </c>
      <c r="AF3088" s="11">
        <v>172.81887</v>
      </c>
      <c r="AG3088" s="11">
        <v>83.636099999999999</v>
      </c>
      <c r="AH3088" s="11">
        <v>412.62169</v>
      </c>
      <c r="AI3088" s="11">
        <v>705.25472000000002</v>
      </c>
      <c r="AJ3088" s="11">
        <v>126.51291000000001</v>
      </c>
      <c r="AK3088" s="11">
        <v>8.7902799999999992</v>
      </c>
      <c r="AL3088" s="11">
        <v>2520.44</v>
      </c>
      <c r="AM3088" s="11">
        <v>17.99042</v>
      </c>
      <c r="AN3088" s="11">
        <v>586.58730000000003</v>
      </c>
      <c r="AO3088" s="11">
        <v>7.4642800000000005</v>
      </c>
      <c r="AP3088" s="11">
        <v>139.43844999999999</v>
      </c>
      <c r="AQ3088" s="11">
        <v>37.335720000000002</v>
      </c>
      <c r="AR3088" s="11">
        <v>3.4813499999999999</v>
      </c>
      <c r="AS3088" s="11">
        <v>6.42218</v>
      </c>
      <c r="AT3088" s="11">
        <v>631.05999999999995</v>
      </c>
      <c r="AU3088" s="28">
        <v>195.2</v>
      </c>
      <c r="AV3088" s="28">
        <v>156.16040000000001</v>
      </c>
      <c r="AW3088">
        <v>685.7</v>
      </c>
      <c r="AX3088">
        <v>4.9599799999999998</v>
      </c>
      <c r="AY3088">
        <v>12.062189999999999</v>
      </c>
      <c r="AZ3088" t="s">
        <v>50</v>
      </c>
      <c r="BA3088" t="s">
        <v>50</v>
      </c>
      <c r="BB3088" t="s">
        <v>50</v>
      </c>
      <c r="BC3088">
        <v>303.88681000000003</v>
      </c>
      <c r="BD3088">
        <v>1435.3281199999999</v>
      </c>
      <c r="BE3088">
        <v>181.92711</v>
      </c>
      <c r="BF3088">
        <v>158.05359000000001</v>
      </c>
      <c r="BG3088">
        <v>0.67159999999999997</v>
      </c>
      <c r="BH3088">
        <v>532.30737999999997</v>
      </c>
      <c r="BI3088" t="s">
        <v>50</v>
      </c>
      <c r="BJ3088">
        <v>601.29</v>
      </c>
      <c r="BK3088">
        <v>3.23672</v>
      </c>
      <c r="BL3088">
        <v>703.74081999999999</v>
      </c>
      <c r="BM3088">
        <v>2722.5776500000002</v>
      </c>
      <c r="BN3088">
        <v>3184.1429499999999</v>
      </c>
    </row>
    <row r="3089" spans="1:66" x14ac:dyDescent="0.25">
      <c r="A3089" s="3">
        <v>39017</v>
      </c>
      <c r="B3089" s="5">
        <v>514.48</v>
      </c>
      <c r="C3089" s="5">
        <v>4955.84</v>
      </c>
      <c r="D3089" s="5">
        <v>8.7882899999999999</v>
      </c>
      <c r="E3089" s="5">
        <v>5.2351299999999998</v>
      </c>
      <c r="F3089" s="5">
        <v>141.18514999999999</v>
      </c>
      <c r="G3089" s="5">
        <v>3492.7709100000002</v>
      </c>
      <c r="H3089" s="5">
        <v>1945.17</v>
      </c>
      <c r="I3089" s="5">
        <v>11.56101</v>
      </c>
      <c r="J3089" s="5">
        <v>828.07442000000003</v>
      </c>
      <c r="K3089" s="5">
        <v>181.71110999999999</v>
      </c>
      <c r="L3089" s="5">
        <v>0.40427999999999997</v>
      </c>
      <c r="M3089" s="5">
        <v>1110.8</v>
      </c>
      <c r="N3089" s="5">
        <v>147.70393000000001</v>
      </c>
      <c r="O3089" s="5">
        <v>990.66453999999999</v>
      </c>
      <c r="P3089" s="5">
        <v>1367.2025599999999</v>
      </c>
      <c r="Q3089" s="5">
        <v>196.09827000000001</v>
      </c>
      <c r="R3089" s="5">
        <v>908.20361000000003</v>
      </c>
      <c r="S3089" s="5">
        <v>1072.27369</v>
      </c>
      <c r="T3089" s="5">
        <v>0.23541000000000001</v>
      </c>
      <c r="U3089" s="5">
        <v>100.3122</v>
      </c>
      <c r="V3089" s="5">
        <v>126.18685000000001</v>
      </c>
      <c r="W3089" s="5">
        <v>76.888289999999998</v>
      </c>
      <c r="X3089" s="5">
        <v>1174.5703900000001</v>
      </c>
      <c r="Y3089" s="5">
        <v>8.13673</v>
      </c>
      <c r="Z3089" s="11">
        <v>1299.1300000000001</v>
      </c>
      <c r="AA3089" s="11">
        <v>448406.58104000002</v>
      </c>
      <c r="AB3089" s="11">
        <v>370.00463000000002</v>
      </c>
      <c r="AC3089" s="11">
        <v>139.09710000000001</v>
      </c>
      <c r="AD3089" s="11">
        <v>1351.12</v>
      </c>
      <c r="AE3089" s="11">
        <v>216.84728000000001</v>
      </c>
      <c r="AF3089" s="11">
        <v>174.31381999999999</v>
      </c>
      <c r="AG3089" s="11">
        <v>84.517539999999997</v>
      </c>
      <c r="AH3089" s="11">
        <v>411.97143999999997</v>
      </c>
      <c r="AI3089" s="11">
        <v>697.51404000000002</v>
      </c>
      <c r="AJ3089" s="11">
        <v>126.93804</v>
      </c>
      <c r="AK3089" s="11">
        <v>8.81752</v>
      </c>
      <c r="AL3089" s="11">
        <v>2539</v>
      </c>
      <c r="AM3089" s="11">
        <v>17.891169999999999</v>
      </c>
      <c r="AN3089" s="11">
        <v>579.90332999999998</v>
      </c>
      <c r="AO3089" s="11">
        <v>7.4637000000000002</v>
      </c>
      <c r="AP3089" s="11">
        <v>139.92468</v>
      </c>
      <c r="AQ3089" s="11">
        <v>37.467359999999999</v>
      </c>
      <c r="AR3089" s="11">
        <v>3.4392800000000001</v>
      </c>
      <c r="AS3089" s="11">
        <v>6.42218</v>
      </c>
      <c r="AT3089" s="11">
        <v>631.04999999999995</v>
      </c>
      <c r="AU3089" s="28">
        <v>194.4</v>
      </c>
      <c r="AV3089" s="28">
        <v>155.61051</v>
      </c>
      <c r="AW3089">
        <v>686.1</v>
      </c>
      <c r="AX3089">
        <v>4.9045300000000003</v>
      </c>
      <c r="AY3089">
        <v>12.09389</v>
      </c>
      <c r="AZ3089" t="s">
        <v>50</v>
      </c>
      <c r="BA3089" t="s">
        <v>50</v>
      </c>
      <c r="BB3089" t="s">
        <v>50</v>
      </c>
      <c r="BC3089">
        <v>299.70195000000001</v>
      </c>
      <c r="BD3089">
        <v>1474.21811</v>
      </c>
      <c r="BE3089">
        <v>180.77239</v>
      </c>
      <c r="BF3089">
        <v>160.64764</v>
      </c>
      <c r="BG3089">
        <v>0.67051000000000005</v>
      </c>
      <c r="BH3089">
        <v>540.69488999999999</v>
      </c>
      <c r="BI3089" t="s">
        <v>50</v>
      </c>
      <c r="BJ3089">
        <v>601.29</v>
      </c>
      <c r="BK3089">
        <v>3.2727300000000001</v>
      </c>
      <c r="BL3089">
        <v>703.74081999999999</v>
      </c>
      <c r="BM3089">
        <v>2722.5776500000002</v>
      </c>
      <c r="BN3089">
        <v>3184.0328500000001</v>
      </c>
    </row>
    <row r="3090" spans="1:66" x14ac:dyDescent="0.25">
      <c r="A3090" s="3">
        <v>39020</v>
      </c>
      <c r="B3090" s="5">
        <v>504.49</v>
      </c>
      <c r="C3090" s="5">
        <v>4814.92</v>
      </c>
      <c r="D3090" s="5">
        <v>8.6420600000000007</v>
      </c>
      <c r="E3090" s="5">
        <v>5.2367499999999998</v>
      </c>
      <c r="F3090" s="5">
        <v>140.80875</v>
      </c>
      <c r="G3090" s="5">
        <v>3482.0985700000001</v>
      </c>
      <c r="H3090" s="5">
        <v>1918.95</v>
      </c>
      <c r="I3090" s="5">
        <v>11.729939999999999</v>
      </c>
      <c r="J3090" s="5">
        <v>835.21244000000002</v>
      </c>
      <c r="K3090" s="5">
        <v>180.37105</v>
      </c>
      <c r="L3090" s="5">
        <v>0.40150000000000002</v>
      </c>
      <c r="M3090" s="5">
        <v>1075.54</v>
      </c>
      <c r="N3090" s="5">
        <v>147.90706</v>
      </c>
      <c r="O3090" s="5">
        <v>975.08727999999996</v>
      </c>
      <c r="P3090" s="5">
        <v>1359.9031</v>
      </c>
      <c r="Q3090" s="5">
        <v>195.6617</v>
      </c>
      <c r="R3090" s="5">
        <v>903.98287000000005</v>
      </c>
      <c r="S3090" s="5">
        <v>1072.53575</v>
      </c>
      <c r="T3090" s="5">
        <v>0.23572000000000001</v>
      </c>
      <c r="U3090" s="5">
        <v>100.21414</v>
      </c>
      <c r="V3090" s="5">
        <v>125.40362</v>
      </c>
      <c r="W3090" s="5">
        <v>76.638909999999996</v>
      </c>
      <c r="X3090" s="5">
        <v>1165.1600599999999</v>
      </c>
      <c r="Y3090" s="5">
        <v>8.0138700000000007</v>
      </c>
      <c r="Z3090" s="11">
        <v>1299.5899999999999</v>
      </c>
      <c r="AA3090" s="11">
        <v>435118.717</v>
      </c>
      <c r="AB3090" s="11">
        <v>368.00582000000003</v>
      </c>
      <c r="AC3090" s="11">
        <v>138.20094</v>
      </c>
      <c r="AD3090" s="11">
        <v>1337.46</v>
      </c>
      <c r="AE3090" s="11">
        <v>222.46207000000001</v>
      </c>
      <c r="AF3090" s="11">
        <v>173.489</v>
      </c>
      <c r="AG3090" s="11">
        <v>86.084959999999995</v>
      </c>
      <c r="AH3090" s="11">
        <v>404.91289999999998</v>
      </c>
      <c r="AI3090" s="11">
        <v>683.69272000000001</v>
      </c>
      <c r="AJ3090" s="11">
        <v>126.4849</v>
      </c>
      <c r="AK3090" s="11">
        <v>8.6972500000000004</v>
      </c>
      <c r="AL3090" s="11">
        <v>2506.86</v>
      </c>
      <c r="AM3090" s="11">
        <v>17.669229999999999</v>
      </c>
      <c r="AN3090" s="11">
        <v>575.69636000000003</v>
      </c>
      <c r="AO3090" s="11">
        <v>7.3097599999999998</v>
      </c>
      <c r="AP3090" s="11">
        <v>139.20590000000001</v>
      </c>
      <c r="AQ3090" s="11">
        <v>37.81711</v>
      </c>
      <c r="AR3090" s="11">
        <v>3.4045700000000001</v>
      </c>
      <c r="AS3090" s="11">
        <v>6.3680899999999996</v>
      </c>
      <c r="AT3090" s="11">
        <v>622.33000000000004</v>
      </c>
      <c r="AU3090" s="28">
        <v>193.76</v>
      </c>
      <c r="AV3090" s="28">
        <v>155.60327000000001</v>
      </c>
      <c r="AW3090">
        <v>687.22</v>
      </c>
      <c r="AX3090">
        <v>4.8416199999999998</v>
      </c>
      <c r="AY3090">
        <v>11.819459999999999</v>
      </c>
      <c r="AZ3090" t="s">
        <v>50</v>
      </c>
      <c r="BA3090" t="s">
        <v>50</v>
      </c>
      <c r="BB3090" t="s">
        <v>50</v>
      </c>
      <c r="BC3090">
        <v>301.73615999999998</v>
      </c>
      <c r="BD3090">
        <v>1467.7883300000001</v>
      </c>
      <c r="BE3090">
        <v>180.33494999999999</v>
      </c>
      <c r="BF3090">
        <v>159.81791000000001</v>
      </c>
      <c r="BG3090">
        <v>0.66879999999999995</v>
      </c>
      <c r="BH3090">
        <v>550.66587000000004</v>
      </c>
      <c r="BI3090" t="s">
        <v>50</v>
      </c>
      <c r="BJ3090">
        <v>606.45000000000005</v>
      </c>
      <c r="BK3090">
        <v>3.2807399999999998</v>
      </c>
      <c r="BL3090">
        <v>688.50930000000005</v>
      </c>
      <c r="BM3090">
        <v>2719.7952300000002</v>
      </c>
      <c r="BN3090">
        <v>3142.8471599999998</v>
      </c>
    </row>
    <row r="3091" spans="1:66" x14ac:dyDescent="0.25">
      <c r="A3091" s="3">
        <v>39021</v>
      </c>
      <c r="B3091" s="5">
        <v>510.39</v>
      </c>
      <c r="C3091" s="5">
        <v>4960.6000000000004</v>
      </c>
      <c r="D3091" s="5">
        <v>8.6724599999999992</v>
      </c>
      <c r="E3091" s="5">
        <v>5.2965900000000001</v>
      </c>
      <c r="F3091" s="5">
        <v>141.59376</v>
      </c>
      <c r="G3091" s="5">
        <v>3495.5983200000001</v>
      </c>
      <c r="H3091" s="5">
        <v>1940.35</v>
      </c>
      <c r="I3091" s="5">
        <v>11.638439999999999</v>
      </c>
      <c r="J3091" s="5">
        <v>839.01631999999995</v>
      </c>
      <c r="K3091" s="5">
        <v>180.74656999999999</v>
      </c>
      <c r="L3091" s="5">
        <v>0.40394999999999998</v>
      </c>
      <c r="M3091" s="5">
        <v>1094.06</v>
      </c>
      <c r="N3091" s="5">
        <v>149.15360000000001</v>
      </c>
      <c r="O3091" s="5">
        <v>980.66048999999998</v>
      </c>
      <c r="P3091" s="5">
        <v>1372.69731</v>
      </c>
      <c r="Q3091" s="5">
        <v>196.96449000000001</v>
      </c>
      <c r="R3091" s="5">
        <v>899.85594000000003</v>
      </c>
      <c r="S3091" s="5">
        <v>1069.7507700000001</v>
      </c>
      <c r="T3091" s="5">
        <v>0.23621</v>
      </c>
      <c r="U3091" s="5">
        <v>100.25189</v>
      </c>
      <c r="V3091" s="5">
        <v>125.46525</v>
      </c>
      <c r="W3091" s="5">
        <v>78.809989999999999</v>
      </c>
      <c r="X3091" s="5">
        <v>1173.6446599999999</v>
      </c>
      <c r="Y3091" s="5">
        <v>8.0514700000000001</v>
      </c>
      <c r="Z3091" s="11">
        <v>1299.6300000000001</v>
      </c>
      <c r="AA3091" s="11">
        <v>443202.06244000001</v>
      </c>
      <c r="AB3091" s="11">
        <v>370.53431999999998</v>
      </c>
      <c r="AC3091" s="11">
        <v>139.29516000000001</v>
      </c>
      <c r="AD3091" s="11">
        <v>1352.58</v>
      </c>
      <c r="AE3091" s="11">
        <v>224.84567999999999</v>
      </c>
      <c r="AF3091" s="11">
        <v>174.14447999999999</v>
      </c>
      <c r="AG3091" s="11">
        <v>87.057299999999998</v>
      </c>
      <c r="AH3091" s="11">
        <v>409.27721000000003</v>
      </c>
      <c r="AI3091" s="11">
        <v>689.83046999999999</v>
      </c>
      <c r="AJ3091" s="11">
        <v>126.64009</v>
      </c>
      <c r="AK3091" s="11">
        <v>8.7202000000000002</v>
      </c>
      <c r="AL3091" s="11">
        <v>2523.42</v>
      </c>
      <c r="AM3091" s="11">
        <v>17.973939999999999</v>
      </c>
      <c r="AN3091" s="11">
        <v>582.89698999999996</v>
      </c>
      <c r="AO3091" s="11">
        <v>7.3652899999999999</v>
      </c>
      <c r="AP3091" s="11">
        <v>141.15958000000001</v>
      </c>
      <c r="AQ3091" s="11">
        <v>38.664520000000003</v>
      </c>
      <c r="AR3091" s="11">
        <v>3.3839399999999999</v>
      </c>
      <c r="AS3091" s="11">
        <v>6.2269100000000002</v>
      </c>
      <c r="AT3091" s="11">
        <v>628.30999999999995</v>
      </c>
      <c r="AU3091" s="28">
        <v>192.99</v>
      </c>
      <c r="AV3091" s="28">
        <v>156.12602000000001</v>
      </c>
      <c r="AW3091">
        <v>705.18</v>
      </c>
      <c r="AX3091">
        <v>4.8502000000000001</v>
      </c>
      <c r="AY3091">
        <v>11.7637</v>
      </c>
      <c r="AZ3091" t="s">
        <v>50</v>
      </c>
      <c r="BA3091" t="s">
        <v>50</v>
      </c>
      <c r="BB3091" t="s">
        <v>50</v>
      </c>
      <c r="BC3091">
        <v>313.88391999999999</v>
      </c>
      <c r="BD3091">
        <v>1474.2806</v>
      </c>
      <c r="BE3091">
        <v>177.11931000000001</v>
      </c>
      <c r="BF3091">
        <v>161.06942000000001</v>
      </c>
      <c r="BG3091">
        <v>0.67486999999999997</v>
      </c>
      <c r="BH3091">
        <v>547.62468999999999</v>
      </c>
      <c r="BI3091" t="s">
        <v>50</v>
      </c>
      <c r="BJ3091">
        <v>596.29</v>
      </c>
      <c r="BK3091">
        <v>3.30559</v>
      </c>
      <c r="BL3091">
        <v>688.55327999999997</v>
      </c>
      <c r="BM3091">
        <v>2735.57465</v>
      </c>
      <c r="BN3091">
        <v>3100.5636199999999</v>
      </c>
    </row>
    <row r="3092" spans="1:66" x14ac:dyDescent="0.25">
      <c r="A3092" s="3">
        <v>39022</v>
      </c>
      <c r="B3092" s="5">
        <v>514.62</v>
      </c>
      <c r="C3092" s="5">
        <v>4959.72</v>
      </c>
      <c r="D3092" s="5">
        <v>8.6745599999999996</v>
      </c>
      <c r="E3092" s="5">
        <v>5.3478000000000003</v>
      </c>
      <c r="F3092" s="5">
        <v>142.01227</v>
      </c>
      <c r="G3092" s="5">
        <v>3507.107</v>
      </c>
      <c r="H3092" s="5">
        <v>1953.26</v>
      </c>
      <c r="I3092" s="5">
        <v>11.7507</v>
      </c>
      <c r="J3092" s="5">
        <v>843.83411000000001</v>
      </c>
      <c r="K3092" s="5">
        <v>181.40196</v>
      </c>
      <c r="L3092" s="5">
        <v>0.40742</v>
      </c>
      <c r="M3092" s="5">
        <v>1129.04</v>
      </c>
      <c r="N3092" s="5">
        <v>149.8366</v>
      </c>
      <c r="O3092" s="5">
        <v>993.14337</v>
      </c>
      <c r="P3092" s="5">
        <v>1340.0796</v>
      </c>
      <c r="Q3092" s="5">
        <v>197.11444</v>
      </c>
      <c r="R3092" s="5">
        <v>903.04465000000005</v>
      </c>
      <c r="S3092" s="5">
        <v>1076.2701300000001</v>
      </c>
      <c r="T3092" s="5">
        <v>0.23824999999999999</v>
      </c>
      <c r="U3092" s="5">
        <v>100.36165</v>
      </c>
      <c r="V3092" s="5">
        <v>125.43182</v>
      </c>
      <c r="W3092" s="5">
        <v>79.683080000000004</v>
      </c>
      <c r="X3092" s="5">
        <v>1184.3270299999999</v>
      </c>
      <c r="Y3092" s="5">
        <v>8.1755399999999998</v>
      </c>
      <c r="Z3092" s="11">
        <v>1289.68</v>
      </c>
      <c r="AA3092" s="11">
        <v>442729.00501000002</v>
      </c>
      <c r="AB3092" s="11">
        <v>370.53431999999998</v>
      </c>
      <c r="AC3092" s="11">
        <v>139.77857</v>
      </c>
      <c r="AD3092" s="11">
        <v>1350.26</v>
      </c>
      <c r="AE3092" s="11">
        <v>225.60363000000001</v>
      </c>
      <c r="AF3092" s="11">
        <v>173.46275</v>
      </c>
      <c r="AG3092" s="11">
        <v>87.578810000000004</v>
      </c>
      <c r="AH3092" s="11">
        <v>416.35550999999998</v>
      </c>
      <c r="AI3092" s="11">
        <v>689.83046999999999</v>
      </c>
      <c r="AJ3092" s="11">
        <v>126.52952999999999</v>
      </c>
      <c r="AK3092" s="11">
        <v>8.7233099999999997</v>
      </c>
      <c r="AL3092" s="11">
        <v>2541.25</v>
      </c>
      <c r="AM3092" s="11">
        <v>18.294309999999999</v>
      </c>
      <c r="AN3092" s="11">
        <v>587.23287000000005</v>
      </c>
      <c r="AO3092" s="11">
        <v>7.3652899999999999</v>
      </c>
      <c r="AP3092" s="11">
        <v>140.94009</v>
      </c>
      <c r="AQ3092" s="11">
        <v>38.934229999999999</v>
      </c>
      <c r="AR3092" s="11">
        <v>3.3966799999999999</v>
      </c>
      <c r="AS3092" s="11">
        <v>6.0632599999999996</v>
      </c>
      <c r="AT3092" s="11">
        <v>628.11</v>
      </c>
      <c r="AU3092" s="28">
        <v>195.32</v>
      </c>
      <c r="AV3092" s="28">
        <v>157.18866</v>
      </c>
      <c r="AW3092">
        <v>699.78</v>
      </c>
      <c r="AX3092">
        <v>4.8831100000000003</v>
      </c>
      <c r="AY3092">
        <v>11.80791</v>
      </c>
      <c r="AZ3092" t="s">
        <v>50</v>
      </c>
      <c r="BA3092" t="s">
        <v>50</v>
      </c>
      <c r="BB3092" t="s">
        <v>50</v>
      </c>
      <c r="BC3092">
        <v>310.61687999999998</v>
      </c>
      <c r="BD3092">
        <v>1460.43687</v>
      </c>
      <c r="BE3092">
        <v>176.55338</v>
      </c>
      <c r="BF3092">
        <v>160.99681000000001</v>
      </c>
      <c r="BG3092">
        <v>0.67045999999999994</v>
      </c>
      <c r="BH3092">
        <v>556.07424000000003</v>
      </c>
      <c r="BI3092" t="s">
        <v>50</v>
      </c>
      <c r="BJ3092">
        <v>594.87</v>
      </c>
      <c r="BK3092">
        <v>3.3065099999999998</v>
      </c>
      <c r="BL3092">
        <v>679.61604</v>
      </c>
      <c r="BM3092">
        <v>2709.1960399999998</v>
      </c>
      <c r="BN3092">
        <v>3067.4094100000002</v>
      </c>
    </row>
    <row r="3093" spans="1:66" x14ac:dyDescent="0.25">
      <c r="A3093" s="3">
        <v>39023</v>
      </c>
      <c r="B3093" s="5">
        <v>510.76</v>
      </c>
      <c r="C3093" s="5">
        <v>4914.92</v>
      </c>
      <c r="D3093" s="5">
        <v>8.6458399999999997</v>
      </c>
      <c r="E3093" s="5">
        <v>5.4176900000000003</v>
      </c>
      <c r="F3093" s="5">
        <v>140.63601</v>
      </c>
      <c r="G3093" s="5">
        <v>3502.61976</v>
      </c>
      <c r="H3093" s="5">
        <v>1949.66</v>
      </c>
      <c r="I3093" s="5">
        <v>11.80443</v>
      </c>
      <c r="J3093" s="5">
        <v>842.76829999999995</v>
      </c>
      <c r="K3093" s="5">
        <v>179.50790000000001</v>
      </c>
      <c r="L3093" s="5">
        <v>0.40970000000000001</v>
      </c>
      <c r="M3093" s="5">
        <v>1105.76</v>
      </c>
      <c r="N3093" s="5">
        <v>149.21745000000001</v>
      </c>
      <c r="O3093" s="5">
        <v>987.82930999999996</v>
      </c>
      <c r="P3093" s="5">
        <v>1351.8235199999999</v>
      </c>
      <c r="Q3093" s="5">
        <v>196.45367999999999</v>
      </c>
      <c r="R3093" s="5">
        <v>905.53641000000005</v>
      </c>
      <c r="S3093" s="5">
        <v>1085.25722</v>
      </c>
      <c r="T3093" s="5">
        <v>0.24030000000000001</v>
      </c>
      <c r="U3093" s="5">
        <v>101.0163</v>
      </c>
      <c r="V3093" s="5">
        <v>125.18431</v>
      </c>
      <c r="W3093" s="5">
        <v>78.799580000000006</v>
      </c>
      <c r="X3093" s="5">
        <v>1174.99531</v>
      </c>
      <c r="Y3093" s="5">
        <v>8.1389600000000009</v>
      </c>
      <c r="Z3093" s="11">
        <v>1289.1300000000001</v>
      </c>
      <c r="AA3093" s="11">
        <v>424404.75786000001</v>
      </c>
      <c r="AB3093" s="11">
        <v>369.56378999999998</v>
      </c>
      <c r="AC3093" s="11">
        <v>138.78435999999999</v>
      </c>
      <c r="AD3093" s="11">
        <v>1346.26</v>
      </c>
      <c r="AE3093" s="11">
        <v>224.08229</v>
      </c>
      <c r="AF3093" s="11">
        <v>171.48831999999999</v>
      </c>
      <c r="AG3093" s="11">
        <v>86.391120000000001</v>
      </c>
      <c r="AH3093" s="11">
        <v>413.23072999999999</v>
      </c>
      <c r="AI3093" s="11">
        <v>689.58466999999996</v>
      </c>
      <c r="AJ3093" s="11">
        <v>126.61454999999999</v>
      </c>
      <c r="AK3093" s="11">
        <v>8.8488600000000002</v>
      </c>
      <c r="AL3093" s="11">
        <v>2607.46</v>
      </c>
      <c r="AM3093" s="11">
        <v>18.011140000000001</v>
      </c>
      <c r="AN3093" s="11">
        <v>585.36995000000002</v>
      </c>
      <c r="AO3093" s="11">
        <v>7.2399399999999998</v>
      </c>
      <c r="AP3093" s="11">
        <v>139.48670999999999</v>
      </c>
      <c r="AQ3093" s="11">
        <v>38.929540000000003</v>
      </c>
      <c r="AR3093" s="11">
        <v>3.4394100000000001</v>
      </c>
      <c r="AS3093" s="11">
        <v>6.0527899999999999</v>
      </c>
      <c r="AT3093" s="11">
        <v>640.51</v>
      </c>
      <c r="AU3093" s="28">
        <v>191.51</v>
      </c>
      <c r="AV3093" s="28">
        <v>156.41972999999999</v>
      </c>
      <c r="AW3093">
        <v>702.98</v>
      </c>
      <c r="AX3093">
        <v>4.8642599999999998</v>
      </c>
      <c r="AY3093">
        <v>11.75784</v>
      </c>
      <c r="AZ3093" t="s">
        <v>50</v>
      </c>
      <c r="BA3093" t="s">
        <v>50</v>
      </c>
      <c r="BB3093" t="s">
        <v>50</v>
      </c>
      <c r="BC3093">
        <v>307.73862000000003</v>
      </c>
      <c r="BD3093">
        <v>1455.4315999999999</v>
      </c>
      <c r="BE3093">
        <v>176.27368999999999</v>
      </c>
      <c r="BF3093">
        <v>160.61136999999999</v>
      </c>
      <c r="BG3093">
        <v>0.66835999999999995</v>
      </c>
      <c r="BH3093">
        <v>549.83547999999996</v>
      </c>
      <c r="BI3093" t="s">
        <v>50</v>
      </c>
      <c r="BJ3093">
        <v>588.45000000000005</v>
      </c>
      <c r="BK3093">
        <v>3.3051200000000001</v>
      </c>
      <c r="BL3093">
        <v>675.09879999999998</v>
      </c>
      <c r="BM3093">
        <v>2709.8965499999999</v>
      </c>
      <c r="BN3093">
        <v>3067.4094100000002</v>
      </c>
    </row>
    <row r="3094" spans="1:66" x14ac:dyDescent="0.25">
      <c r="A3094" s="3">
        <v>39024</v>
      </c>
      <c r="B3094" s="5">
        <v>507.62</v>
      </c>
      <c r="C3094" s="5">
        <v>4937.16</v>
      </c>
      <c r="D3094" s="5">
        <v>8.5763300000000005</v>
      </c>
      <c r="E3094" s="5">
        <v>5.4196400000000002</v>
      </c>
      <c r="F3094" s="5">
        <v>140.36152000000001</v>
      </c>
      <c r="G3094" s="5">
        <v>3488.0704000000001</v>
      </c>
      <c r="H3094" s="5">
        <v>1973.57</v>
      </c>
      <c r="I3094" s="5">
        <v>11.836030000000001</v>
      </c>
      <c r="J3094" s="5">
        <v>841.28787999999997</v>
      </c>
      <c r="K3094" s="5">
        <v>179.61345</v>
      </c>
      <c r="L3094" s="5">
        <v>0.41054000000000002</v>
      </c>
      <c r="M3094" s="5">
        <v>1117.78</v>
      </c>
      <c r="N3094" s="5">
        <v>149.31996000000001</v>
      </c>
      <c r="O3094" s="5">
        <v>983.27898000000005</v>
      </c>
      <c r="P3094" s="5">
        <v>1367.96154</v>
      </c>
      <c r="Q3094" s="5">
        <v>196.55187000000001</v>
      </c>
      <c r="R3094" s="5">
        <v>903.60386000000005</v>
      </c>
      <c r="S3094" s="5">
        <v>1088.04288</v>
      </c>
      <c r="T3094" s="5">
        <v>0.24046999999999999</v>
      </c>
      <c r="U3094" s="5">
        <v>101.32163</v>
      </c>
      <c r="V3094" s="5">
        <v>125.21478</v>
      </c>
      <c r="W3094" s="5">
        <v>80.059110000000004</v>
      </c>
      <c r="X3094" s="5">
        <v>1173.7771399999999</v>
      </c>
      <c r="Y3094" s="5">
        <v>8.1725600000000007</v>
      </c>
      <c r="Z3094" s="11">
        <v>1286.44</v>
      </c>
      <c r="AA3094" s="11">
        <v>426510.80405999999</v>
      </c>
      <c r="AB3094" s="11">
        <v>367.86765000000003</v>
      </c>
      <c r="AC3094" s="11">
        <v>139.51015000000001</v>
      </c>
      <c r="AD3094" s="11">
        <v>1333.23</v>
      </c>
      <c r="AE3094" s="11">
        <v>224.08229</v>
      </c>
      <c r="AF3094" s="11">
        <v>170.51524000000001</v>
      </c>
      <c r="AG3094" s="11">
        <v>86.773899999999998</v>
      </c>
      <c r="AH3094" s="11">
        <v>417.87734</v>
      </c>
      <c r="AI3094" s="11">
        <v>696.85161000000005</v>
      </c>
      <c r="AJ3094" s="11">
        <v>126.00261999999999</v>
      </c>
      <c r="AK3094" s="11">
        <v>8.9813200000000002</v>
      </c>
      <c r="AL3094" s="11">
        <v>2636.51</v>
      </c>
      <c r="AM3094" s="11">
        <v>18.051580000000001</v>
      </c>
      <c r="AN3094" s="11">
        <v>586.11967000000004</v>
      </c>
      <c r="AO3094" s="11">
        <v>7.2668200000000001</v>
      </c>
      <c r="AP3094" s="11">
        <v>138.26486</v>
      </c>
      <c r="AQ3094" s="11">
        <v>38.667479999999998</v>
      </c>
      <c r="AR3094" s="11">
        <v>3.5068999999999999</v>
      </c>
      <c r="AS3094" s="11">
        <v>6.2208699999999997</v>
      </c>
      <c r="AT3094" s="11">
        <v>651.27</v>
      </c>
      <c r="AU3094" s="28">
        <v>191.53</v>
      </c>
      <c r="AV3094" s="28">
        <v>157.31265999999999</v>
      </c>
      <c r="AW3094">
        <v>720.8</v>
      </c>
      <c r="AX3094">
        <v>4.8575499999999998</v>
      </c>
      <c r="AY3094">
        <v>11.564830000000001</v>
      </c>
      <c r="AZ3094" t="s">
        <v>50</v>
      </c>
      <c r="BA3094" t="s">
        <v>50</v>
      </c>
      <c r="BB3094" t="s">
        <v>50</v>
      </c>
      <c r="BC3094">
        <v>302.30293999999998</v>
      </c>
      <c r="BD3094">
        <v>1410.9716599999999</v>
      </c>
      <c r="BE3094">
        <v>175.81365</v>
      </c>
      <c r="BF3094">
        <v>158.24133</v>
      </c>
      <c r="BG3094">
        <v>0.67630000000000001</v>
      </c>
      <c r="BH3094">
        <v>542.0059</v>
      </c>
      <c r="BI3094" t="s">
        <v>50</v>
      </c>
      <c r="BJ3094">
        <v>588.45000000000005</v>
      </c>
      <c r="BK3094">
        <v>3.2616999999999998</v>
      </c>
      <c r="BL3094">
        <v>675.09879999999998</v>
      </c>
      <c r="BM3094">
        <v>2709.82467</v>
      </c>
      <c r="BN3094">
        <v>3067.6215499999998</v>
      </c>
    </row>
    <row r="3095" spans="1:66" x14ac:dyDescent="0.25">
      <c r="A3095" s="3">
        <v>39027</v>
      </c>
      <c r="B3095" s="5">
        <v>507.8</v>
      </c>
      <c r="C3095" s="5">
        <v>5048.59</v>
      </c>
      <c r="D3095" s="5">
        <v>8.5613299999999999</v>
      </c>
      <c r="E3095" s="5">
        <v>5.4928100000000004</v>
      </c>
      <c r="F3095" s="5">
        <v>142.55969999999999</v>
      </c>
      <c r="G3095" s="5">
        <v>3525.4294199999999</v>
      </c>
      <c r="H3095" s="5">
        <v>2018.4</v>
      </c>
      <c r="I3095" s="5">
        <v>11.869149999999999</v>
      </c>
      <c r="J3095" s="5">
        <v>845.24720000000002</v>
      </c>
      <c r="K3095" s="5">
        <v>182.00408999999999</v>
      </c>
      <c r="L3095" s="5">
        <v>0.40622000000000003</v>
      </c>
      <c r="M3095" s="5">
        <v>1119.67</v>
      </c>
      <c r="N3095" s="5">
        <v>150.91936000000001</v>
      </c>
      <c r="O3095" s="5">
        <v>986.37211000000002</v>
      </c>
      <c r="P3095" s="5">
        <v>1378.2064700000001</v>
      </c>
      <c r="Q3095" s="5">
        <v>199.32145</v>
      </c>
      <c r="R3095" s="5">
        <v>913.88910999999996</v>
      </c>
      <c r="S3095" s="5">
        <v>1092.1423299999999</v>
      </c>
      <c r="T3095" s="5">
        <v>0.24554000000000001</v>
      </c>
      <c r="U3095" s="5">
        <v>100.43192999999999</v>
      </c>
      <c r="V3095" s="5">
        <v>127.12549</v>
      </c>
      <c r="W3095" s="5">
        <v>81.399540000000002</v>
      </c>
      <c r="X3095" s="5">
        <v>1194.4242099999999</v>
      </c>
      <c r="Y3095" s="5">
        <v>8.1963500000000007</v>
      </c>
      <c r="Z3095" s="11">
        <v>1301.03</v>
      </c>
      <c r="AA3095" s="11">
        <v>432985.15921999997</v>
      </c>
      <c r="AB3095" s="11">
        <v>373.08039000000002</v>
      </c>
      <c r="AC3095" s="11">
        <v>140.28210000000001</v>
      </c>
      <c r="AD3095" s="11">
        <v>1353.97</v>
      </c>
      <c r="AE3095" s="11">
        <v>219.45549</v>
      </c>
      <c r="AF3095" s="11">
        <v>172.67741000000001</v>
      </c>
      <c r="AG3095" s="11">
        <v>87.263339999999999</v>
      </c>
      <c r="AH3095" s="11">
        <v>427.12326999999999</v>
      </c>
      <c r="AI3095" s="11">
        <v>715.37537999999995</v>
      </c>
      <c r="AJ3095" s="11">
        <v>127.31634</v>
      </c>
      <c r="AK3095" s="11">
        <v>8.9103999999999992</v>
      </c>
      <c r="AL3095" s="11">
        <v>2636.47</v>
      </c>
      <c r="AM3095" s="11">
        <v>18.299430000000001</v>
      </c>
      <c r="AN3095" s="11">
        <v>593.71792000000005</v>
      </c>
      <c r="AO3095" s="11">
        <v>7.4660599999999997</v>
      </c>
      <c r="AP3095" s="11">
        <v>139.91309999999999</v>
      </c>
      <c r="AQ3095" s="11">
        <v>38.667479999999998</v>
      </c>
      <c r="AR3095" s="11">
        <v>3.5254500000000002</v>
      </c>
      <c r="AS3095" s="11">
        <v>6.05471</v>
      </c>
      <c r="AT3095" s="11">
        <v>667.02</v>
      </c>
      <c r="AU3095" s="28">
        <v>194.39</v>
      </c>
      <c r="AV3095" s="28">
        <v>158.32472999999999</v>
      </c>
      <c r="AW3095">
        <v>710.89</v>
      </c>
      <c r="AX3095">
        <v>4.8003200000000001</v>
      </c>
      <c r="AY3095">
        <v>11.62154</v>
      </c>
      <c r="AZ3095" t="s">
        <v>50</v>
      </c>
      <c r="BA3095" t="s">
        <v>50</v>
      </c>
      <c r="BB3095" t="s">
        <v>50</v>
      </c>
      <c r="BC3095">
        <v>304.4418</v>
      </c>
      <c r="BD3095">
        <v>1383.9888000000001</v>
      </c>
      <c r="BE3095">
        <v>176.94968</v>
      </c>
      <c r="BF3095">
        <v>158.62751</v>
      </c>
      <c r="BG3095">
        <v>0.67627999999999999</v>
      </c>
      <c r="BH3095">
        <v>542.25207999999998</v>
      </c>
      <c r="BI3095" t="s">
        <v>50</v>
      </c>
      <c r="BJ3095">
        <v>584.21</v>
      </c>
      <c r="BK3095">
        <v>3.2717399999999999</v>
      </c>
      <c r="BL3095">
        <v>670.27525000000003</v>
      </c>
      <c r="BM3095">
        <v>2691.6949599999998</v>
      </c>
      <c r="BN3095">
        <v>3098.2538</v>
      </c>
    </row>
    <row r="3096" spans="1:66" x14ac:dyDescent="0.25">
      <c r="A3096" s="3">
        <v>39028</v>
      </c>
      <c r="B3096" s="5">
        <v>517.77</v>
      </c>
      <c r="C3096" s="5">
        <v>5023.43</v>
      </c>
      <c r="D3096" s="5">
        <v>8.6276399999999995</v>
      </c>
      <c r="E3096" s="5">
        <v>5.4910399999999999</v>
      </c>
      <c r="F3096" s="5">
        <v>144.28057999999999</v>
      </c>
      <c r="G3096" s="5">
        <v>3560.5919800000001</v>
      </c>
      <c r="H3096" s="5">
        <v>2009.97</v>
      </c>
      <c r="I3096" s="5">
        <v>11.908329999999999</v>
      </c>
      <c r="J3096" s="5">
        <v>857.15614000000005</v>
      </c>
      <c r="K3096" s="5">
        <v>184.43680000000001</v>
      </c>
      <c r="L3096" s="5">
        <v>0.41037000000000001</v>
      </c>
      <c r="M3096" s="5">
        <v>1139.9000000000001</v>
      </c>
      <c r="N3096" s="5">
        <v>152.37585999999999</v>
      </c>
      <c r="O3096" s="5">
        <v>998.13130999999998</v>
      </c>
      <c r="P3096" s="5">
        <v>1377.5192</v>
      </c>
      <c r="Q3096" s="5">
        <v>201.97229999999999</v>
      </c>
      <c r="R3096" s="5">
        <v>925.15332000000001</v>
      </c>
      <c r="S3096" s="5">
        <v>1100.9222199999999</v>
      </c>
      <c r="T3096" s="5">
        <v>0.24918999999999999</v>
      </c>
      <c r="U3096" s="5">
        <v>101.90567</v>
      </c>
      <c r="V3096" s="5">
        <v>128.70483999999999</v>
      </c>
      <c r="W3096" s="5">
        <v>82.186599999999999</v>
      </c>
      <c r="X3096" s="5">
        <v>1211.9798699999999</v>
      </c>
      <c r="Y3096" s="5">
        <v>8.2863000000000007</v>
      </c>
      <c r="Z3096" s="11">
        <v>1303.73</v>
      </c>
      <c r="AA3096" s="11">
        <v>439680.04048000003</v>
      </c>
      <c r="AB3096" s="11">
        <v>371.88368000000003</v>
      </c>
      <c r="AC3096" s="11">
        <v>141.41136</v>
      </c>
      <c r="AD3096" s="11">
        <v>1376.4</v>
      </c>
      <c r="AE3096" s="11">
        <v>219.59904</v>
      </c>
      <c r="AF3096" s="11">
        <v>175.16307</v>
      </c>
      <c r="AG3096" s="11">
        <v>88.286119999999997</v>
      </c>
      <c r="AH3096" s="11">
        <v>425.58382999999998</v>
      </c>
      <c r="AI3096" s="11">
        <v>734.93580999999995</v>
      </c>
      <c r="AJ3096" s="11">
        <v>128.24370999999999</v>
      </c>
      <c r="AK3096" s="11">
        <v>9.0260499999999997</v>
      </c>
      <c r="AL3096" s="11">
        <v>2656.14</v>
      </c>
      <c r="AM3096" s="11">
        <v>18.480889999999999</v>
      </c>
      <c r="AN3096" s="11">
        <v>598.11739999999998</v>
      </c>
      <c r="AO3096" s="11">
        <v>7.6094100000000005</v>
      </c>
      <c r="AP3096" s="11">
        <v>142.46170000000001</v>
      </c>
      <c r="AQ3096" s="11">
        <v>39.376669999999997</v>
      </c>
      <c r="AR3096" s="11">
        <v>3.5975799999999998</v>
      </c>
      <c r="AS3096" s="11">
        <v>6.04861</v>
      </c>
      <c r="AT3096" s="11">
        <v>673.52</v>
      </c>
      <c r="AU3096" s="28">
        <v>193.68</v>
      </c>
      <c r="AV3096" s="28">
        <v>160.15092999999999</v>
      </c>
      <c r="AW3096">
        <v>719.17</v>
      </c>
      <c r="AX3096">
        <v>4.7212100000000001</v>
      </c>
      <c r="AY3096">
        <v>11.67797</v>
      </c>
      <c r="AZ3096" t="s">
        <v>50</v>
      </c>
      <c r="BA3096" t="s">
        <v>50</v>
      </c>
      <c r="BB3096" t="s">
        <v>50</v>
      </c>
      <c r="BC3096">
        <v>306.26276000000001</v>
      </c>
      <c r="BD3096">
        <v>1428.42741</v>
      </c>
      <c r="BE3096">
        <v>176.73809</v>
      </c>
      <c r="BF3096">
        <v>157.26508000000001</v>
      </c>
      <c r="BG3096">
        <v>0.67252999999999996</v>
      </c>
      <c r="BH3096">
        <v>548.20043999999996</v>
      </c>
      <c r="BI3096" t="s">
        <v>50</v>
      </c>
      <c r="BJ3096">
        <v>574.86</v>
      </c>
      <c r="BK3096">
        <v>3.31135</v>
      </c>
      <c r="BL3096">
        <v>675.56466</v>
      </c>
      <c r="BM3096">
        <v>2686.11177</v>
      </c>
      <c r="BN3096">
        <v>3088.9567099999999</v>
      </c>
    </row>
    <row r="3097" spans="1:66" x14ac:dyDescent="0.25">
      <c r="A3097" s="3">
        <v>39029</v>
      </c>
      <c r="B3097" s="5">
        <v>519.85</v>
      </c>
      <c r="C3097" s="5">
        <v>5038.54</v>
      </c>
      <c r="D3097" s="5">
        <v>8.5078600000000009</v>
      </c>
      <c r="E3097" s="5">
        <v>5.4575500000000003</v>
      </c>
      <c r="F3097" s="5">
        <v>143.55215000000001</v>
      </c>
      <c r="G3097" s="5">
        <v>3549.6748200000002</v>
      </c>
      <c r="H3097" s="5">
        <v>2016.85</v>
      </c>
      <c r="I3097" s="5">
        <v>11.83732</v>
      </c>
      <c r="J3097" s="5">
        <v>847.49576999999999</v>
      </c>
      <c r="K3097" s="5">
        <v>183.90863999999999</v>
      </c>
      <c r="L3097" s="5">
        <v>0.41033999999999998</v>
      </c>
      <c r="M3097" s="5">
        <v>1130.02</v>
      </c>
      <c r="N3097" s="5">
        <v>152.01667</v>
      </c>
      <c r="O3097" s="5">
        <v>994.12971000000005</v>
      </c>
      <c r="P3097" s="5">
        <v>1386.75542</v>
      </c>
      <c r="Q3097" s="5">
        <v>201.82074</v>
      </c>
      <c r="R3097" s="5">
        <v>915.77306999999996</v>
      </c>
      <c r="S3097" s="5">
        <v>1098.1325400000001</v>
      </c>
      <c r="T3097" s="5">
        <v>0.24765999999999999</v>
      </c>
      <c r="U3097" s="5">
        <v>102.44887</v>
      </c>
      <c r="V3097" s="5">
        <v>128.33387999999999</v>
      </c>
      <c r="W3097" s="5">
        <v>82.282820000000001</v>
      </c>
      <c r="X3097" s="5">
        <v>1209.49082</v>
      </c>
      <c r="Y3097" s="5">
        <v>8.2587100000000007</v>
      </c>
      <c r="Z3097" s="11">
        <v>1306.97</v>
      </c>
      <c r="AA3097" s="11">
        <v>430822.32094000001</v>
      </c>
      <c r="AB3097" s="11">
        <v>373.25599</v>
      </c>
      <c r="AC3097" s="11">
        <v>141.33069</v>
      </c>
      <c r="AD3097" s="11">
        <v>1386.95</v>
      </c>
      <c r="AE3097" s="11">
        <v>219.64964000000001</v>
      </c>
      <c r="AF3097" s="11">
        <v>174.07804999999999</v>
      </c>
      <c r="AG3097" s="11">
        <v>87.781210000000002</v>
      </c>
      <c r="AH3097" s="11">
        <v>426.0231</v>
      </c>
      <c r="AI3097" s="11">
        <v>727.91759999999999</v>
      </c>
      <c r="AJ3097" s="11">
        <v>127.77213999999999</v>
      </c>
      <c r="AK3097" s="11">
        <v>8.9958899999999993</v>
      </c>
      <c r="AL3097" s="11">
        <v>2734.8</v>
      </c>
      <c r="AM3097" s="11">
        <v>18.36617</v>
      </c>
      <c r="AN3097" s="11">
        <v>597.19212000000005</v>
      </c>
      <c r="AO3097" s="11">
        <v>7.5907900000000001</v>
      </c>
      <c r="AP3097" s="11">
        <v>141.48389</v>
      </c>
      <c r="AQ3097" s="11">
        <v>39.100760000000001</v>
      </c>
      <c r="AR3097" s="11">
        <v>3.7251300000000001</v>
      </c>
      <c r="AS3097" s="11">
        <v>6.0299699999999996</v>
      </c>
      <c r="AT3097" s="11">
        <v>666.64</v>
      </c>
      <c r="AU3097" s="28">
        <v>192.72</v>
      </c>
      <c r="AV3097" s="28">
        <v>158.77041</v>
      </c>
      <c r="AW3097">
        <v>730.6</v>
      </c>
      <c r="AX3097">
        <v>4.6580899999999996</v>
      </c>
      <c r="AY3097">
        <v>12.13762</v>
      </c>
      <c r="AZ3097" t="s">
        <v>50</v>
      </c>
      <c r="BA3097" t="s">
        <v>50</v>
      </c>
      <c r="BB3097" t="s">
        <v>50</v>
      </c>
      <c r="BC3097">
        <v>294.81011999999998</v>
      </c>
      <c r="BD3097">
        <v>1418.93984</v>
      </c>
      <c r="BE3097">
        <v>174.59515999999999</v>
      </c>
      <c r="BF3097">
        <v>160.73196999999999</v>
      </c>
      <c r="BG3097">
        <v>0.66988000000000003</v>
      </c>
      <c r="BH3097">
        <v>540.54290000000003</v>
      </c>
      <c r="BI3097" t="s">
        <v>50</v>
      </c>
      <c r="BJ3097">
        <v>577.1</v>
      </c>
      <c r="BK3097">
        <v>3.2876400000000001</v>
      </c>
      <c r="BL3097">
        <v>673.11220000000003</v>
      </c>
      <c r="BM3097">
        <v>2670.9018599999999</v>
      </c>
      <c r="BN3097">
        <v>3125.1092699999999</v>
      </c>
    </row>
    <row r="3098" spans="1:66" x14ac:dyDescent="0.25">
      <c r="A3098" s="3">
        <v>39030</v>
      </c>
      <c r="B3098" s="5">
        <v>522.11</v>
      </c>
      <c r="C3098" s="5">
        <v>5041.8100000000004</v>
      </c>
      <c r="D3098" s="5">
        <v>8.4560999999999993</v>
      </c>
      <c r="E3098" s="5">
        <v>5.5674000000000001</v>
      </c>
      <c r="F3098" s="5">
        <v>144.45949999999999</v>
      </c>
      <c r="G3098" s="5">
        <v>3548.5651400000002</v>
      </c>
      <c r="H3098" s="5">
        <v>2009.29</v>
      </c>
      <c r="I3098" s="5">
        <v>11.95476</v>
      </c>
      <c r="J3098" s="5">
        <v>839.86180000000002</v>
      </c>
      <c r="K3098" s="5">
        <v>185.38713000000001</v>
      </c>
      <c r="L3098" s="5">
        <v>0.41598000000000002</v>
      </c>
      <c r="M3098" s="5">
        <v>1140.75</v>
      </c>
      <c r="N3098" s="5">
        <v>152.36525</v>
      </c>
      <c r="O3098" s="5">
        <v>999.72014999999999</v>
      </c>
      <c r="P3098" s="5">
        <v>1390.9468400000001</v>
      </c>
      <c r="Q3098" s="5">
        <v>203.14938000000001</v>
      </c>
      <c r="R3098" s="5">
        <v>921.50445000000002</v>
      </c>
      <c r="S3098" s="5">
        <v>1100.8466599999999</v>
      </c>
      <c r="T3098" s="5">
        <v>0.25030000000000002</v>
      </c>
      <c r="U3098" s="5">
        <v>103.51666</v>
      </c>
      <c r="V3098" s="5">
        <v>128.03199000000001</v>
      </c>
      <c r="W3098" s="5">
        <v>82.521640000000005</v>
      </c>
      <c r="X3098" s="5">
        <v>1222.94163</v>
      </c>
      <c r="Y3098" s="5">
        <v>8.3231300000000008</v>
      </c>
      <c r="Z3098" s="11">
        <v>1300.1500000000001</v>
      </c>
      <c r="AA3098" s="11">
        <v>434491.40759999998</v>
      </c>
      <c r="AB3098" s="11">
        <v>375.59985</v>
      </c>
      <c r="AC3098" s="11">
        <v>141.40501</v>
      </c>
      <c r="AD3098" s="11">
        <v>1391.2</v>
      </c>
      <c r="AE3098" s="11">
        <v>220.04015999999999</v>
      </c>
      <c r="AF3098" s="11">
        <v>175.94130000000001</v>
      </c>
      <c r="AG3098" s="11">
        <v>87.367199999999997</v>
      </c>
      <c r="AH3098" s="11">
        <v>432.57046000000003</v>
      </c>
      <c r="AI3098" s="11">
        <v>734.12242000000003</v>
      </c>
      <c r="AJ3098" s="11">
        <v>128.53251</v>
      </c>
      <c r="AK3098" s="11">
        <v>8.9647600000000001</v>
      </c>
      <c r="AL3098" s="11">
        <v>2776.14</v>
      </c>
      <c r="AM3098" s="11">
        <v>18.408159999999999</v>
      </c>
      <c r="AN3098" s="11">
        <v>598.82620999999995</v>
      </c>
      <c r="AO3098" s="11">
        <v>7.85182</v>
      </c>
      <c r="AP3098" s="11">
        <v>142.36756</v>
      </c>
      <c r="AQ3098" s="11">
        <v>38.333550000000002</v>
      </c>
      <c r="AR3098" s="11">
        <v>3.8090299999999999</v>
      </c>
      <c r="AS3098" s="11">
        <v>6.0299699999999996</v>
      </c>
      <c r="AT3098" s="11">
        <v>682.51</v>
      </c>
      <c r="AU3098" s="28">
        <v>192.99</v>
      </c>
      <c r="AV3098" s="28">
        <v>160.36082999999999</v>
      </c>
      <c r="AW3098">
        <v>734.93</v>
      </c>
      <c r="AX3098">
        <v>4.6311299999999997</v>
      </c>
      <c r="AY3098">
        <v>12.91433</v>
      </c>
      <c r="AZ3098" t="s">
        <v>50</v>
      </c>
      <c r="BA3098" t="s">
        <v>50</v>
      </c>
      <c r="BB3098" t="s">
        <v>50</v>
      </c>
      <c r="BC3098">
        <v>305.6103</v>
      </c>
      <c r="BD3098">
        <v>1429.01154</v>
      </c>
      <c r="BE3098">
        <v>175.47282000000001</v>
      </c>
      <c r="BF3098">
        <v>161.35344000000001</v>
      </c>
      <c r="BG3098">
        <v>0.66900999999999999</v>
      </c>
      <c r="BH3098">
        <v>540.45122000000003</v>
      </c>
      <c r="BI3098" t="s">
        <v>50</v>
      </c>
      <c r="BJ3098">
        <v>569</v>
      </c>
      <c r="BK3098">
        <v>3.3174299999999999</v>
      </c>
      <c r="BL3098">
        <v>671.42858999999999</v>
      </c>
      <c r="BM3098">
        <v>2674.4084899999998</v>
      </c>
      <c r="BN3098">
        <v>3125.1092699999999</v>
      </c>
    </row>
    <row r="3099" spans="1:66" x14ac:dyDescent="0.25">
      <c r="A3099" s="3">
        <v>39031</v>
      </c>
      <c r="B3099" s="5">
        <v>519.20000000000005</v>
      </c>
      <c r="C3099" s="5">
        <v>5005.66</v>
      </c>
      <c r="D3099" s="5">
        <v>8.44909</v>
      </c>
      <c r="E3099" s="5">
        <v>5.5585399999999998</v>
      </c>
      <c r="F3099" s="5">
        <v>144.73444000000001</v>
      </c>
      <c r="G3099" s="5">
        <v>3548.68939</v>
      </c>
      <c r="H3099" s="5">
        <v>1999.83</v>
      </c>
      <c r="I3099" s="5">
        <v>12.040480000000001</v>
      </c>
      <c r="J3099" s="5">
        <v>838.55043999999998</v>
      </c>
      <c r="K3099" s="5">
        <v>185.69047</v>
      </c>
      <c r="L3099" s="5">
        <v>0.41626000000000002</v>
      </c>
      <c r="M3099" s="5">
        <v>1148.7</v>
      </c>
      <c r="N3099" s="5">
        <v>153.28301999999999</v>
      </c>
      <c r="O3099" s="5">
        <v>1001.02271</v>
      </c>
      <c r="P3099" s="5">
        <v>1383.0483200000001</v>
      </c>
      <c r="Q3099" s="5">
        <v>201.69494</v>
      </c>
      <c r="R3099" s="5">
        <v>920.71866</v>
      </c>
      <c r="S3099" s="5">
        <v>1101.41821</v>
      </c>
      <c r="T3099" s="5">
        <v>0.25158999999999998</v>
      </c>
      <c r="U3099" s="5">
        <v>103.97196</v>
      </c>
      <c r="V3099" s="5">
        <v>128.08722</v>
      </c>
      <c r="W3099" s="5">
        <v>82.923820000000006</v>
      </c>
      <c r="X3099" s="5">
        <v>1217.36195</v>
      </c>
      <c r="Y3099" s="5">
        <v>8.3343399999999992</v>
      </c>
      <c r="Z3099" s="11">
        <v>1302.58</v>
      </c>
      <c r="AA3099" s="11">
        <v>431030.15010000003</v>
      </c>
      <c r="AB3099" s="11">
        <v>375.46881999999999</v>
      </c>
      <c r="AC3099" s="11">
        <v>141.18647000000001</v>
      </c>
      <c r="AD3099" s="11">
        <v>1385.25</v>
      </c>
      <c r="AE3099" s="11">
        <v>220.04015999999999</v>
      </c>
      <c r="AF3099" s="11">
        <v>175.18794</v>
      </c>
      <c r="AG3099" s="11">
        <v>87.665580000000006</v>
      </c>
      <c r="AH3099" s="11">
        <v>431.24864000000002</v>
      </c>
      <c r="AI3099" s="11">
        <v>725.09060999999997</v>
      </c>
      <c r="AJ3099" s="11">
        <v>128.66569000000001</v>
      </c>
      <c r="AK3099" s="11">
        <v>9.0106699999999993</v>
      </c>
      <c r="AL3099" s="11">
        <v>2763.4</v>
      </c>
      <c r="AM3099" s="11">
        <v>18.138539999999999</v>
      </c>
      <c r="AN3099" s="11">
        <v>596.81460000000004</v>
      </c>
      <c r="AO3099" s="11">
        <v>7.7957599999999996</v>
      </c>
      <c r="AP3099" s="11">
        <v>142.57481000000001</v>
      </c>
      <c r="AQ3099" s="11">
        <v>38.253300000000003</v>
      </c>
      <c r="AR3099" s="11">
        <v>3.78084</v>
      </c>
      <c r="AS3099" s="11">
        <v>5.8595199999999998</v>
      </c>
      <c r="AT3099" s="11">
        <v>665.85</v>
      </c>
      <c r="AU3099" s="28">
        <v>194.02</v>
      </c>
      <c r="AV3099" s="28">
        <v>162.3458</v>
      </c>
      <c r="AW3099">
        <v>743.94</v>
      </c>
      <c r="AX3099">
        <v>4.6978999999999997</v>
      </c>
      <c r="AY3099">
        <v>13.00482</v>
      </c>
      <c r="AZ3099" t="s">
        <v>50</v>
      </c>
      <c r="BA3099" t="s">
        <v>50</v>
      </c>
      <c r="BB3099" t="s">
        <v>50</v>
      </c>
      <c r="BC3099">
        <v>312.07535000000001</v>
      </c>
      <c r="BD3099">
        <v>1434.82341</v>
      </c>
      <c r="BE3099">
        <v>174.49881999999999</v>
      </c>
      <c r="BF3099">
        <v>158.63765000000001</v>
      </c>
      <c r="BG3099">
        <v>0.67081000000000002</v>
      </c>
      <c r="BH3099">
        <v>546.9778</v>
      </c>
      <c r="BI3099" t="s">
        <v>50</v>
      </c>
      <c r="BJ3099">
        <v>569</v>
      </c>
      <c r="BK3099">
        <v>3.34226</v>
      </c>
      <c r="BL3099">
        <v>671.42858999999999</v>
      </c>
      <c r="BM3099">
        <v>2674.3375500000002</v>
      </c>
      <c r="BN3099">
        <v>3125.3254000000002</v>
      </c>
    </row>
    <row r="3100" spans="1:66" x14ac:dyDescent="0.25">
      <c r="A3100" s="3">
        <v>39034</v>
      </c>
      <c r="B3100" s="5">
        <v>518.41</v>
      </c>
      <c r="C3100" s="5">
        <v>5050.76</v>
      </c>
      <c r="D3100" s="5">
        <v>8.3394600000000008</v>
      </c>
      <c r="E3100" s="5">
        <v>5.6011699999999998</v>
      </c>
      <c r="F3100" s="5">
        <v>144.96689000000001</v>
      </c>
      <c r="G3100" s="5">
        <v>3520.4172100000001</v>
      </c>
      <c r="H3100" s="5">
        <v>1974.17</v>
      </c>
      <c r="I3100" s="5">
        <v>12.06781</v>
      </c>
      <c r="J3100" s="5">
        <v>830.20281</v>
      </c>
      <c r="K3100" s="5">
        <v>186.28540000000001</v>
      </c>
      <c r="L3100" s="5">
        <v>0.41678999999999999</v>
      </c>
      <c r="M3100" s="5">
        <v>1146.96</v>
      </c>
      <c r="N3100" s="5">
        <v>153.02061</v>
      </c>
      <c r="O3100" s="5">
        <v>999.16048999999998</v>
      </c>
      <c r="P3100" s="5">
        <v>1370.5703100000001</v>
      </c>
      <c r="Q3100" s="5">
        <v>201.98310000000001</v>
      </c>
      <c r="R3100" s="5">
        <v>917.73509999999999</v>
      </c>
      <c r="S3100" s="5">
        <v>1098.2049099999999</v>
      </c>
      <c r="T3100" s="5">
        <v>0.24684</v>
      </c>
      <c r="U3100" s="5">
        <v>104.11498</v>
      </c>
      <c r="V3100" s="5">
        <v>127.93756999999999</v>
      </c>
      <c r="W3100" s="5">
        <v>82.067490000000006</v>
      </c>
      <c r="X3100" s="5">
        <v>1216.9816800000001</v>
      </c>
      <c r="Y3100" s="5">
        <v>8.2998399999999997</v>
      </c>
      <c r="Z3100" s="11">
        <v>1305.68</v>
      </c>
      <c r="AA3100" s="11">
        <v>423482.06897000002</v>
      </c>
      <c r="AB3100" s="11">
        <v>374.78586999999999</v>
      </c>
      <c r="AC3100" s="11">
        <v>141.75308000000001</v>
      </c>
      <c r="AD3100" s="11">
        <v>1376.77</v>
      </c>
      <c r="AE3100" s="11">
        <v>220.60721000000001</v>
      </c>
      <c r="AF3100" s="11">
        <v>174.85141999999999</v>
      </c>
      <c r="AG3100" s="11">
        <v>86.335040000000006</v>
      </c>
      <c r="AH3100" s="11">
        <v>428.39236</v>
      </c>
      <c r="AI3100" s="11">
        <v>723.76057000000003</v>
      </c>
      <c r="AJ3100" s="11">
        <v>128.11681999999999</v>
      </c>
      <c r="AK3100" s="11">
        <v>8.9450400000000005</v>
      </c>
      <c r="AL3100" s="11">
        <v>2774.26</v>
      </c>
      <c r="AM3100" s="11">
        <v>18.11609</v>
      </c>
      <c r="AN3100" s="11">
        <v>592.79277999999999</v>
      </c>
      <c r="AO3100" s="11">
        <v>7.7910700000000004</v>
      </c>
      <c r="AP3100" s="11">
        <v>141.35615999999999</v>
      </c>
      <c r="AQ3100" s="11">
        <v>38.654620000000001</v>
      </c>
      <c r="AR3100" s="11">
        <v>3.7650600000000001</v>
      </c>
      <c r="AS3100" s="11">
        <v>5.8740300000000003</v>
      </c>
      <c r="AT3100" s="11">
        <v>659.96</v>
      </c>
      <c r="AU3100" s="28">
        <v>192.78</v>
      </c>
      <c r="AV3100" s="28">
        <v>161.49684999999999</v>
      </c>
      <c r="AW3100">
        <v>759.2</v>
      </c>
      <c r="AX3100">
        <v>4.7785700000000002</v>
      </c>
      <c r="AY3100">
        <v>12.55137</v>
      </c>
      <c r="AZ3100" t="s">
        <v>50</v>
      </c>
      <c r="BA3100" t="s">
        <v>50</v>
      </c>
      <c r="BB3100" t="s">
        <v>50</v>
      </c>
      <c r="BC3100">
        <v>305.24653999999998</v>
      </c>
      <c r="BD3100">
        <v>1426.6978899999999</v>
      </c>
      <c r="BE3100">
        <v>174.80100999999999</v>
      </c>
      <c r="BF3100">
        <v>159.01927000000001</v>
      </c>
      <c r="BG3100">
        <v>0.64158000000000004</v>
      </c>
      <c r="BH3100">
        <v>536.18056999999999</v>
      </c>
      <c r="BI3100" t="s">
        <v>50</v>
      </c>
      <c r="BJ3100">
        <v>549.08000000000004</v>
      </c>
      <c r="BK3100">
        <v>3.1272600000000002</v>
      </c>
      <c r="BL3100">
        <v>668.75088000000005</v>
      </c>
      <c r="BM3100">
        <v>2670.3854000000001</v>
      </c>
      <c r="BN3100">
        <v>3066.6746199999998</v>
      </c>
    </row>
    <row r="3101" spans="1:66" x14ac:dyDescent="0.25">
      <c r="A3101" s="3">
        <v>39035</v>
      </c>
      <c r="B3101" s="5">
        <v>523.58000000000004</v>
      </c>
      <c r="C3101" s="5">
        <v>5099.29</v>
      </c>
      <c r="D3101" s="5">
        <v>8.5163100000000007</v>
      </c>
      <c r="E3101" s="5">
        <v>5.6373300000000004</v>
      </c>
      <c r="F3101" s="5">
        <v>144.90749</v>
      </c>
      <c r="G3101" s="5">
        <v>3507.7788099999998</v>
      </c>
      <c r="H3101" s="5">
        <v>2013.02</v>
      </c>
      <c r="I3101" s="5">
        <v>12.06663</v>
      </c>
      <c r="J3101" s="5">
        <v>836.14017000000001</v>
      </c>
      <c r="K3101" s="5">
        <v>185.97636</v>
      </c>
      <c r="L3101" s="5">
        <v>0.42033999999999999</v>
      </c>
      <c r="M3101" s="5">
        <v>1149.18</v>
      </c>
      <c r="N3101" s="5">
        <v>152.88028</v>
      </c>
      <c r="O3101" s="5">
        <v>1006.86229</v>
      </c>
      <c r="P3101" s="5">
        <v>1369.20778</v>
      </c>
      <c r="Q3101" s="5">
        <v>202.61413999999999</v>
      </c>
      <c r="R3101" s="5">
        <v>917.38870999999995</v>
      </c>
      <c r="S3101" s="5">
        <v>1100.3915400000001</v>
      </c>
      <c r="T3101" s="5">
        <v>0.25248999999999999</v>
      </c>
      <c r="U3101" s="5">
        <v>105.06527</v>
      </c>
      <c r="V3101" s="5">
        <v>127.91082</v>
      </c>
      <c r="W3101" s="5">
        <v>82.873379999999997</v>
      </c>
      <c r="X3101" s="5">
        <v>1219.5274400000001</v>
      </c>
      <c r="Y3101" s="5">
        <v>8.3405699999999996</v>
      </c>
      <c r="Z3101" s="11">
        <v>1314.21</v>
      </c>
      <c r="AA3101" s="11">
        <v>431376.43985000002</v>
      </c>
      <c r="AB3101" s="11">
        <v>374.79831000000001</v>
      </c>
      <c r="AC3101" s="11">
        <v>141.75425999999999</v>
      </c>
      <c r="AD3101" s="11">
        <v>1396.79</v>
      </c>
      <c r="AE3101" s="11">
        <v>220.98822999999999</v>
      </c>
      <c r="AF3101" s="11">
        <v>176.10650000000001</v>
      </c>
      <c r="AG3101" s="11">
        <v>86.9221</v>
      </c>
      <c r="AH3101" s="11">
        <v>432.39825999999999</v>
      </c>
      <c r="AI3101" s="11">
        <v>727.85855000000004</v>
      </c>
      <c r="AJ3101" s="11">
        <v>127.94928</v>
      </c>
      <c r="AK3101" s="11">
        <v>9.0269499999999994</v>
      </c>
      <c r="AL3101" s="11">
        <v>2789.13</v>
      </c>
      <c r="AM3101" s="11">
        <v>18.10445</v>
      </c>
      <c r="AN3101" s="11">
        <v>593.94395999999995</v>
      </c>
      <c r="AO3101" s="11">
        <v>7.7992400000000002</v>
      </c>
      <c r="AP3101" s="11">
        <v>141.25435999999999</v>
      </c>
      <c r="AQ3101" s="11">
        <v>39.28472</v>
      </c>
      <c r="AR3101" s="11">
        <v>3.9794800000000001</v>
      </c>
      <c r="AS3101" s="11">
        <v>5.9649299999999998</v>
      </c>
      <c r="AT3101" s="11">
        <v>646.46</v>
      </c>
      <c r="AU3101" s="28">
        <v>193.35</v>
      </c>
      <c r="AV3101" s="28">
        <v>162.67323999999999</v>
      </c>
      <c r="AW3101">
        <v>763.51</v>
      </c>
      <c r="AX3101">
        <v>4.7456899999999997</v>
      </c>
      <c r="AY3101">
        <v>12.31189</v>
      </c>
      <c r="AZ3101" t="s">
        <v>50</v>
      </c>
      <c r="BA3101" t="s">
        <v>50</v>
      </c>
      <c r="BB3101" t="s">
        <v>50</v>
      </c>
      <c r="BC3101">
        <v>305.77449000000001</v>
      </c>
      <c r="BD3101">
        <v>1434.44029</v>
      </c>
      <c r="BE3101">
        <v>175.29204999999999</v>
      </c>
      <c r="BF3101">
        <v>157.53398000000001</v>
      </c>
      <c r="BG3101">
        <v>0.63575999999999999</v>
      </c>
      <c r="BH3101">
        <v>536.89212999999995</v>
      </c>
      <c r="BI3101" t="s">
        <v>50</v>
      </c>
      <c r="BJ3101">
        <v>549.35</v>
      </c>
      <c r="BK3101">
        <v>3.12323</v>
      </c>
      <c r="BL3101">
        <v>668.75088000000005</v>
      </c>
      <c r="BM3101">
        <v>2650.0877999999998</v>
      </c>
      <c r="BN3101">
        <v>3065.0670799999998</v>
      </c>
    </row>
    <row r="3102" spans="1:66" x14ac:dyDescent="0.25">
      <c r="A3102" s="3">
        <v>39036</v>
      </c>
      <c r="B3102" s="5">
        <v>523.41</v>
      </c>
      <c r="C3102" s="5">
        <v>5105.66</v>
      </c>
      <c r="D3102" s="5">
        <v>8.4756800000000005</v>
      </c>
      <c r="E3102" s="5">
        <v>5.7318100000000003</v>
      </c>
      <c r="F3102" s="5">
        <v>145.76918000000001</v>
      </c>
      <c r="G3102" s="5">
        <v>3521.68615</v>
      </c>
      <c r="H3102" s="5">
        <v>2019.34</v>
      </c>
      <c r="I3102" s="5">
        <v>12.04543</v>
      </c>
      <c r="J3102" s="5">
        <v>835.04055000000005</v>
      </c>
      <c r="K3102" s="5">
        <v>187.10078999999999</v>
      </c>
      <c r="L3102" s="5">
        <v>0.42004000000000002</v>
      </c>
      <c r="M3102" s="5">
        <v>1150.6300000000001</v>
      </c>
      <c r="N3102" s="5">
        <v>154.07395</v>
      </c>
      <c r="O3102" s="5">
        <v>1011.00301</v>
      </c>
      <c r="P3102" s="5">
        <v>1382.99686</v>
      </c>
      <c r="Q3102" s="5">
        <v>203.41555</v>
      </c>
      <c r="R3102" s="5">
        <v>921.76403000000005</v>
      </c>
      <c r="S3102" s="5">
        <v>1113.3887400000001</v>
      </c>
      <c r="T3102" s="5">
        <v>0.25114999999999998</v>
      </c>
      <c r="U3102" s="5">
        <v>104.46333</v>
      </c>
      <c r="V3102" s="5">
        <v>128.91614000000001</v>
      </c>
      <c r="W3102" s="5">
        <v>82.311350000000004</v>
      </c>
      <c r="X3102" s="5">
        <v>1235.4359099999999</v>
      </c>
      <c r="Y3102" s="5">
        <v>8.2513000000000005</v>
      </c>
      <c r="Z3102" s="11">
        <v>1317.6</v>
      </c>
      <c r="AA3102" s="11">
        <v>432498.70422000001</v>
      </c>
      <c r="AB3102" s="11">
        <v>375.11151000000001</v>
      </c>
      <c r="AC3102" s="11">
        <v>143.07782</v>
      </c>
      <c r="AD3102" s="11">
        <v>1397.61</v>
      </c>
      <c r="AE3102" s="11">
        <v>222.47202999999999</v>
      </c>
      <c r="AF3102" s="11">
        <v>178.39872</v>
      </c>
      <c r="AG3102" s="11">
        <v>86.500020000000006</v>
      </c>
      <c r="AH3102" s="11">
        <v>434.67876000000001</v>
      </c>
      <c r="AI3102" s="11">
        <v>716.09348</v>
      </c>
      <c r="AJ3102" s="11">
        <v>128.4804</v>
      </c>
      <c r="AK3102" s="11">
        <v>9.0582399999999996</v>
      </c>
      <c r="AL3102" s="11">
        <v>2803.88</v>
      </c>
      <c r="AM3102" s="11">
        <v>18.14302</v>
      </c>
      <c r="AN3102" s="11">
        <v>596.31823999999995</v>
      </c>
      <c r="AO3102" s="11">
        <v>7.7590900000000005</v>
      </c>
      <c r="AP3102" s="11">
        <v>142.61644999999999</v>
      </c>
      <c r="AQ3102" s="11">
        <v>38.988030000000002</v>
      </c>
      <c r="AR3102" s="11">
        <v>4.0149499999999998</v>
      </c>
      <c r="AS3102" s="11">
        <v>5.8980300000000003</v>
      </c>
      <c r="AT3102" s="11">
        <v>650.41999999999996</v>
      </c>
      <c r="AU3102" s="28">
        <v>190.67</v>
      </c>
      <c r="AV3102" s="28">
        <v>164.58306999999999</v>
      </c>
      <c r="AW3102">
        <v>755.04</v>
      </c>
      <c r="AX3102">
        <v>4.6867700000000001</v>
      </c>
      <c r="AY3102">
        <v>12.411250000000001</v>
      </c>
      <c r="AZ3102" t="s">
        <v>50</v>
      </c>
      <c r="BA3102" t="s">
        <v>50</v>
      </c>
      <c r="BB3102" t="s">
        <v>50</v>
      </c>
      <c r="BC3102">
        <v>300.92961000000003</v>
      </c>
      <c r="BD3102">
        <v>1445.6412</v>
      </c>
      <c r="BE3102">
        <v>175.24287000000001</v>
      </c>
      <c r="BF3102">
        <v>158.18977000000001</v>
      </c>
      <c r="BG3102">
        <v>0.63675999999999999</v>
      </c>
      <c r="BH3102">
        <v>534.94015000000002</v>
      </c>
      <c r="BI3102" t="s">
        <v>50</v>
      </c>
      <c r="BJ3102">
        <v>554.45000000000005</v>
      </c>
      <c r="BK3102">
        <v>3.11571</v>
      </c>
      <c r="BL3102">
        <v>659.50600999999995</v>
      </c>
      <c r="BM3102">
        <v>2641.8591500000002</v>
      </c>
      <c r="BN3102">
        <v>3060.9280800000001</v>
      </c>
    </row>
    <row r="3103" spans="1:66" x14ac:dyDescent="0.25">
      <c r="A3103" s="3">
        <v>39037</v>
      </c>
      <c r="B3103" s="5">
        <v>516.88</v>
      </c>
      <c r="C3103" s="5">
        <v>5106.6099999999997</v>
      </c>
      <c r="D3103" s="5">
        <v>8.4039400000000004</v>
      </c>
      <c r="E3103" s="5">
        <v>5.7866400000000002</v>
      </c>
      <c r="F3103" s="5">
        <v>145.8502</v>
      </c>
      <c r="G3103" s="5">
        <v>3532.08898</v>
      </c>
      <c r="H3103" s="5">
        <v>2012.95</v>
      </c>
      <c r="I3103" s="5">
        <v>12.1691</v>
      </c>
      <c r="J3103" s="5">
        <v>831.47968000000003</v>
      </c>
      <c r="K3103" s="5">
        <v>186.74302</v>
      </c>
      <c r="L3103" s="5">
        <v>0.42098999999999998</v>
      </c>
      <c r="M3103" s="5">
        <v>1154.81</v>
      </c>
      <c r="N3103" s="5">
        <v>153.77030999999999</v>
      </c>
      <c r="O3103" s="5">
        <v>1020.31699</v>
      </c>
      <c r="P3103" s="5">
        <v>1374.0353600000001</v>
      </c>
      <c r="Q3103" s="5">
        <v>204.02907999999999</v>
      </c>
      <c r="R3103" s="5">
        <v>920.62621000000001</v>
      </c>
      <c r="S3103" s="5">
        <v>1117.1934699999999</v>
      </c>
      <c r="T3103" s="5">
        <v>0.25118000000000001</v>
      </c>
      <c r="U3103" s="5">
        <v>104.84608</v>
      </c>
      <c r="V3103" s="5">
        <v>128.38503</v>
      </c>
      <c r="W3103" s="5">
        <v>81.625249999999994</v>
      </c>
      <c r="X3103" s="5">
        <v>1230.1382100000001</v>
      </c>
      <c r="Y3103" s="5">
        <v>8.2439099999999996</v>
      </c>
      <c r="Z3103" s="11">
        <v>1320.39</v>
      </c>
      <c r="AA3103" s="11">
        <v>430334.20832999999</v>
      </c>
      <c r="AB3103" s="11">
        <v>378.15620999999999</v>
      </c>
      <c r="AC3103" s="11">
        <v>142.28039999999999</v>
      </c>
      <c r="AD3103" s="11">
        <v>1415.23</v>
      </c>
      <c r="AE3103" s="11">
        <v>220.66085000000001</v>
      </c>
      <c r="AF3103" s="11">
        <v>177.99125000000001</v>
      </c>
      <c r="AG3103" s="11">
        <v>86.206209999999999</v>
      </c>
      <c r="AH3103" s="11">
        <v>437.78996999999998</v>
      </c>
      <c r="AI3103" s="11">
        <v>722.67214000000001</v>
      </c>
      <c r="AJ3103" s="11">
        <v>128.10354000000001</v>
      </c>
      <c r="AK3103" s="11">
        <v>9.0871200000000005</v>
      </c>
      <c r="AL3103" s="11">
        <v>2755.65</v>
      </c>
      <c r="AM3103" s="11">
        <v>18.44875</v>
      </c>
      <c r="AN3103" s="11">
        <v>594.81703000000005</v>
      </c>
      <c r="AO3103" s="11">
        <v>7.8552299999999997</v>
      </c>
      <c r="AP3103" s="11">
        <v>143.44475</v>
      </c>
      <c r="AQ3103" s="11">
        <v>38.190280000000001</v>
      </c>
      <c r="AR3103" s="11">
        <v>4.0252299999999996</v>
      </c>
      <c r="AS3103" s="11">
        <v>5.92117</v>
      </c>
      <c r="AT3103" s="11">
        <v>640.92999999999995</v>
      </c>
      <c r="AU3103" s="28">
        <v>192.84</v>
      </c>
      <c r="AV3103" s="28">
        <v>164.41575</v>
      </c>
      <c r="AW3103">
        <v>769.66</v>
      </c>
      <c r="AX3103">
        <v>4.6407400000000001</v>
      </c>
      <c r="AY3103">
        <v>12.49405</v>
      </c>
      <c r="AZ3103" t="s">
        <v>50</v>
      </c>
      <c r="BA3103" t="s">
        <v>50</v>
      </c>
      <c r="BB3103" t="s">
        <v>50</v>
      </c>
      <c r="BC3103">
        <v>294.34663999999998</v>
      </c>
      <c r="BD3103">
        <v>1436.49506</v>
      </c>
      <c r="BE3103">
        <v>175.31308999999999</v>
      </c>
      <c r="BF3103">
        <v>157.63628</v>
      </c>
      <c r="BG3103">
        <v>0.62585000000000002</v>
      </c>
      <c r="BH3103">
        <v>531.65750000000003</v>
      </c>
      <c r="BI3103" t="s">
        <v>50</v>
      </c>
      <c r="BJ3103">
        <v>552.22</v>
      </c>
      <c r="BK3103">
        <v>3.10453</v>
      </c>
      <c r="BL3103">
        <v>655.71712000000002</v>
      </c>
      <c r="BM3103">
        <v>2639.03424</v>
      </c>
      <c r="BN3103">
        <v>3061.0339199999999</v>
      </c>
    </row>
    <row r="3104" spans="1:66" x14ac:dyDescent="0.25">
      <c r="A3104" s="3">
        <v>39038</v>
      </c>
      <c r="B3104" s="5">
        <v>515.41</v>
      </c>
      <c r="C3104" s="5">
        <v>5042.71</v>
      </c>
      <c r="D3104" s="5">
        <v>8.4017300000000006</v>
      </c>
      <c r="E3104" s="5">
        <v>5.7912400000000002</v>
      </c>
      <c r="F3104" s="5">
        <v>145.39850999999999</v>
      </c>
      <c r="G3104" s="5">
        <v>3509.6664799999999</v>
      </c>
      <c r="H3104" s="5">
        <v>1996.42</v>
      </c>
      <c r="I3104" s="5">
        <v>12.083500000000001</v>
      </c>
      <c r="J3104" s="5">
        <v>837.49141999999995</v>
      </c>
      <c r="K3104" s="5">
        <v>184.96055000000001</v>
      </c>
      <c r="L3104" s="5">
        <v>0.41977999999999999</v>
      </c>
      <c r="M3104" s="5">
        <v>1133.74</v>
      </c>
      <c r="N3104" s="5">
        <v>153.61869999999999</v>
      </c>
      <c r="O3104" s="5">
        <v>1027.86661</v>
      </c>
      <c r="P3104" s="5">
        <v>1369.5592799999999</v>
      </c>
      <c r="Q3104" s="5">
        <v>203.42712</v>
      </c>
      <c r="R3104" s="5">
        <v>919.27354000000003</v>
      </c>
      <c r="S3104" s="5">
        <v>1124.13625</v>
      </c>
      <c r="T3104" s="5">
        <v>0.25096000000000002</v>
      </c>
      <c r="U3104" s="5">
        <v>105.39082999999999</v>
      </c>
      <c r="V3104" s="5">
        <v>128.04764</v>
      </c>
      <c r="W3104" s="5">
        <v>79.430430000000001</v>
      </c>
      <c r="X3104" s="5">
        <v>1213.5999400000001</v>
      </c>
      <c r="Y3104" s="5">
        <v>8.2040399999999991</v>
      </c>
      <c r="Z3104" s="11">
        <v>1321.69</v>
      </c>
      <c r="AA3104" s="11">
        <v>416231.20040999999</v>
      </c>
      <c r="AB3104" s="11">
        <v>377.34620000000001</v>
      </c>
      <c r="AC3104" s="11">
        <v>141.33330000000001</v>
      </c>
      <c r="AD3104" s="11">
        <v>1400.88</v>
      </c>
      <c r="AE3104" s="11">
        <v>220.66085000000001</v>
      </c>
      <c r="AF3104" s="11">
        <v>176.94555</v>
      </c>
      <c r="AG3104" s="11">
        <v>86.233090000000004</v>
      </c>
      <c r="AH3104" s="11">
        <v>422.28561999999999</v>
      </c>
      <c r="AI3104" s="11">
        <v>718.77507000000003</v>
      </c>
      <c r="AJ3104" s="11">
        <v>128.15022999999999</v>
      </c>
      <c r="AK3104" s="11">
        <v>9.0489200000000007</v>
      </c>
      <c r="AL3104" s="11">
        <v>2741.44</v>
      </c>
      <c r="AM3104" s="11">
        <v>18.44875</v>
      </c>
      <c r="AN3104" s="11">
        <v>592.84876999999994</v>
      </c>
      <c r="AO3104" s="11">
        <v>7.7189800000000002</v>
      </c>
      <c r="AP3104" s="11">
        <v>144.29563999999999</v>
      </c>
      <c r="AQ3104" s="11">
        <v>38.452460000000002</v>
      </c>
      <c r="AR3104" s="11">
        <v>3.9773899999999998</v>
      </c>
      <c r="AS3104" s="11">
        <v>5.8577399999999997</v>
      </c>
      <c r="AT3104" s="11">
        <v>634.88</v>
      </c>
      <c r="AU3104" s="28">
        <v>192.4</v>
      </c>
      <c r="AV3104" s="28">
        <v>163.96766</v>
      </c>
      <c r="AW3104">
        <v>763.26</v>
      </c>
      <c r="AX3104">
        <v>4.6106699999999998</v>
      </c>
      <c r="AY3104">
        <v>12.859170000000001</v>
      </c>
      <c r="AZ3104" t="s">
        <v>50</v>
      </c>
      <c r="BA3104" t="s">
        <v>50</v>
      </c>
      <c r="BB3104" t="s">
        <v>50</v>
      </c>
      <c r="BC3104">
        <v>302.75252999999998</v>
      </c>
      <c r="BD3104">
        <v>1445.2319299999999</v>
      </c>
      <c r="BE3104">
        <v>175.36537999999999</v>
      </c>
      <c r="BF3104">
        <v>154.30142000000001</v>
      </c>
      <c r="BG3104">
        <v>0.62871999999999995</v>
      </c>
      <c r="BH3104">
        <v>534.50256000000002</v>
      </c>
      <c r="BI3104" t="s">
        <v>50</v>
      </c>
      <c r="BJ3104">
        <v>552.22</v>
      </c>
      <c r="BK3104">
        <v>3.1288399999999998</v>
      </c>
      <c r="BL3104">
        <v>655.71712000000002</v>
      </c>
      <c r="BM3104">
        <v>2639.03424</v>
      </c>
      <c r="BN3104">
        <v>3061.1397700000002</v>
      </c>
    </row>
    <row r="3105" spans="1:66" x14ac:dyDescent="0.25">
      <c r="A3105" s="3">
        <v>39041</v>
      </c>
      <c r="B3105" s="5">
        <v>517.91</v>
      </c>
      <c r="C3105" s="5">
        <v>5047.08</v>
      </c>
      <c r="D3105" s="5">
        <v>8.1667299999999994</v>
      </c>
      <c r="E3105" s="5">
        <v>5.7397200000000002</v>
      </c>
      <c r="F3105" s="5">
        <v>146.06677999999999</v>
      </c>
      <c r="G3105" s="5">
        <v>3520.6522399999999</v>
      </c>
      <c r="H3105" s="5">
        <v>2001.05</v>
      </c>
      <c r="I3105" s="5">
        <v>12.07114</v>
      </c>
      <c r="J3105" s="5">
        <v>824.03182000000004</v>
      </c>
      <c r="K3105" s="5">
        <v>185.32889</v>
      </c>
      <c r="L3105" s="5">
        <v>0.41949999999999998</v>
      </c>
      <c r="M3105" s="5">
        <v>1123.25</v>
      </c>
      <c r="N3105" s="5">
        <v>153.58860000000001</v>
      </c>
      <c r="O3105" s="5">
        <v>1013.6082699999999</v>
      </c>
      <c r="P3105" s="5">
        <v>1371.1197999999999</v>
      </c>
      <c r="Q3105" s="5">
        <v>204.53706</v>
      </c>
      <c r="R3105" s="5">
        <v>920.66313000000002</v>
      </c>
      <c r="S3105" s="5">
        <v>1113.7142100000001</v>
      </c>
      <c r="T3105" s="5">
        <v>0.25419999999999998</v>
      </c>
      <c r="U3105" s="5">
        <v>104.77534</v>
      </c>
      <c r="V3105" s="5">
        <v>127.85809</v>
      </c>
      <c r="W3105" s="5">
        <v>81.636939999999996</v>
      </c>
      <c r="X3105" s="5">
        <v>1219.5177200000001</v>
      </c>
      <c r="Y3105" s="5">
        <v>8.1190800000000003</v>
      </c>
      <c r="Z3105" s="11">
        <v>1321.41</v>
      </c>
      <c r="AA3105" s="11">
        <v>415158.54288999998</v>
      </c>
      <c r="AB3105" s="11">
        <v>375.24516999999997</v>
      </c>
      <c r="AC3105" s="11">
        <v>140.59521000000001</v>
      </c>
      <c r="AD3105" s="11">
        <v>1394.77</v>
      </c>
      <c r="AE3105" s="11">
        <v>216.34775999999999</v>
      </c>
      <c r="AF3105" s="11">
        <v>177.15355</v>
      </c>
      <c r="AG3105" s="11">
        <v>86.468710000000002</v>
      </c>
      <c r="AH3105" s="11">
        <v>426.12515000000002</v>
      </c>
      <c r="AI3105" s="11">
        <v>717.82875000000001</v>
      </c>
      <c r="AJ3105" s="11">
        <v>127.71714</v>
      </c>
      <c r="AK3105" s="11">
        <v>9.0691000000000006</v>
      </c>
      <c r="AL3105" s="11">
        <v>2764.71</v>
      </c>
      <c r="AM3105" s="11">
        <v>18.30921</v>
      </c>
      <c r="AN3105" s="11">
        <v>592.65155000000004</v>
      </c>
      <c r="AO3105" s="11">
        <v>7.7099099999999998</v>
      </c>
      <c r="AP3105" s="11">
        <v>144.13188</v>
      </c>
      <c r="AQ3105" s="11">
        <v>38.607239999999997</v>
      </c>
      <c r="AR3105" s="11">
        <v>3.9321099999999998</v>
      </c>
      <c r="AS3105" s="11">
        <v>5.7463699999999998</v>
      </c>
      <c r="AT3105" s="11">
        <v>643.07000000000005</v>
      </c>
      <c r="AU3105" s="28">
        <v>192.43</v>
      </c>
      <c r="AV3105" s="28">
        <v>161.99458999999999</v>
      </c>
      <c r="AW3105">
        <v>777.02</v>
      </c>
      <c r="AX3105">
        <v>4.5868700000000002</v>
      </c>
      <c r="AY3105">
        <v>13.04278</v>
      </c>
      <c r="AZ3105" t="s">
        <v>50</v>
      </c>
      <c r="BA3105" t="s">
        <v>50</v>
      </c>
      <c r="BB3105" t="s">
        <v>50</v>
      </c>
      <c r="BC3105">
        <v>304.03881999999999</v>
      </c>
      <c r="BD3105">
        <v>1436.4276600000001</v>
      </c>
      <c r="BE3105">
        <v>176.34066000000001</v>
      </c>
      <c r="BF3105">
        <v>155.97830999999999</v>
      </c>
      <c r="BG3105">
        <v>0.62417999999999996</v>
      </c>
      <c r="BH3105">
        <v>545.11969999999997</v>
      </c>
      <c r="BI3105" t="s">
        <v>50</v>
      </c>
      <c r="BJ3105">
        <v>542.94000000000005</v>
      </c>
      <c r="BK3105">
        <v>3.1500300000000001</v>
      </c>
      <c r="BL3105">
        <v>636.23145999999997</v>
      </c>
      <c r="BM3105">
        <v>2627.72552</v>
      </c>
      <c r="BN3105">
        <v>2916.7942600000001</v>
      </c>
    </row>
    <row r="3106" spans="1:66" x14ac:dyDescent="0.25">
      <c r="A3106" s="3">
        <v>39042</v>
      </c>
      <c r="B3106" s="5">
        <v>512.08000000000004</v>
      </c>
      <c r="C3106" s="5">
        <v>5109.1000000000004</v>
      </c>
      <c r="D3106" s="5">
        <v>8.1747399999999999</v>
      </c>
      <c r="E3106" s="5">
        <v>5.7511099999999997</v>
      </c>
      <c r="F3106" s="5">
        <v>146.41442000000001</v>
      </c>
      <c r="G3106" s="5">
        <v>3522.2765199999999</v>
      </c>
      <c r="H3106" s="5">
        <v>2018.77</v>
      </c>
      <c r="I3106" s="5">
        <v>12.263680000000001</v>
      </c>
      <c r="J3106" s="5">
        <v>828.77913999999998</v>
      </c>
      <c r="K3106" s="5">
        <v>185.59845000000001</v>
      </c>
      <c r="L3106" s="5">
        <v>0.41944999999999999</v>
      </c>
      <c r="M3106" s="5">
        <v>1146.4000000000001</v>
      </c>
      <c r="N3106" s="5">
        <v>153.83835999999999</v>
      </c>
      <c r="O3106" s="5">
        <v>1024.1166599999999</v>
      </c>
      <c r="P3106" s="5">
        <v>1392.5025900000001</v>
      </c>
      <c r="Q3106" s="5">
        <v>204.22881000000001</v>
      </c>
      <c r="R3106" s="5">
        <v>922.88849000000005</v>
      </c>
      <c r="S3106" s="5">
        <v>1120.7069899999999</v>
      </c>
      <c r="T3106" s="5">
        <v>0.25324999999999998</v>
      </c>
      <c r="U3106" s="5">
        <v>105.11507</v>
      </c>
      <c r="V3106" s="5">
        <v>128.05332000000001</v>
      </c>
      <c r="W3106" s="5">
        <v>83.11524</v>
      </c>
      <c r="X3106" s="5">
        <v>1221.28955</v>
      </c>
      <c r="Y3106" s="5">
        <v>8.0802800000000001</v>
      </c>
      <c r="Z3106" s="11">
        <v>1323.64</v>
      </c>
      <c r="AA3106" s="11">
        <v>412509.54002999997</v>
      </c>
      <c r="AB3106" s="11">
        <v>377.42836999999997</v>
      </c>
      <c r="AC3106" s="11">
        <v>141.11893000000001</v>
      </c>
      <c r="AD3106" s="11">
        <v>1406.55</v>
      </c>
      <c r="AE3106" s="11">
        <v>220.14397</v>
      </c>
      <c r="AF3106" s="11">
        <v>178.77714</v>
      </c>
      <c r="AG3106" s="11">
        <v>86.555220000000006</v>
      </c>
      <c r="AH3106" s="11">
        <v>431.82699000000002</v>
      </c>
      <c r="AI3106" s="11">
        <v>727.00032999999996</v>
      </c>
      <c r="AJ3106" s="11">
        <v>128.36104</v>
      </c>
      <c r="AK3106" s="11">
        <v>9.1551600000000004</v>
      </c>
      <c r="AL3106" s="11">
        <v>2815.83</v>
      </c>
      <c r="AM3106" s="11">
        <v>18.510169999999999</v>
      </c>
      <c r="AN3106" s="11">
        <v>596.77909</v>
      </c>
      <c r="AO3106" s="11">
        <v>7.8598299999999997</v>
      </c>
      <c r="AP3106" s="11">
        <v>146.15798000000001</v>
      </c>
      <c r="AQ3106" s="11">
        <v>38.360790000000001</v>
      </c>
      <c r="AR3106" s="11">
        <v>3.9483700000000002</v>
      </c>
      <c r="AS3106" s="11">
        <v>5.8793199999999999</v>
      </c>
      <c r="AT3106" s="11">
        <v>648.85</v>
      </c>
      <c r="AU3106" s="28">
        <v>193.95</v>
      </c>
      <c r="AV3106" s="28">
        <v>163.69846999999999</v>
      </c>
      <c r="AW3106">
        <v>789.15</v>
      </c>
      <c r="AX3106">
        <v>4.48942</v>
      </c>
      <c r="AY3106">
        <v>13.05002</v>
      </c>
      <c r="AZ3106" t="s">
        <v>50</v>
      </c>
      <c r="BA3106" t="s">
        <v>50</v>
      </c>
      <c r="BB3106" t="s">
        <v>50</v>
      </c>
      <c r="BC3106">
        <v>299.56770999999998</v>
      </c>
      <c r="BD3106">
        <v>1435.1226999999999</v>
      </c>
      <c r="BE3106">
        <v>175.46953999999999</v>
      </c>
      <c r="BF3106">
        <v>156.47958</v>
      </c>
      <c r="BG3106">
        <v>0.60402999999999996</v>
      </c>
      <c r="BH3106">
        <v>544.97501999999997</v>
      </c>
      <c r="BI3106" t="s">
        <v>50</v>
      </c>
      <c r="BJ3106">
        <v>529.02</v>
      </c>
      <c r="BK3106">
        <v>3.1653699999999998</v>
      </c>
      <c r="BL3106">
        <v>643.59914000000003</v>
      </c>
      <c r="BM3106">
        <v>2627.7952300000002</v>
      </c>
      <c r="BN3106">
        <v>2975.6367799999998</v>
      </c>
    </row>
    <row r="3107" spans="1:66" x14ac:dyDescent="0.25">
      <c r="A3107" s="3">
        <v>39043</v>
      </c>
      <c r="B3107" s="5">
        <v>508.68</v>
      </c>
      <c r="C3107" s="5">
        <v>5136.01</v>
      </c>
      <c r="D3107" s="5">
        <v>8.3569300000000002</v>
      </c>
      <c r="E3107" s="5">
        <v>5.9205500000000004</v>
      </c>
      <c r="F3107" s="5">
        <v>148.01562999999999</v>
      </c>
      <c r="G3107" s="5">
        <v>3525.8107799999998</v>
      </c>
      <c r="H3107" s="5">
        <v>2037.84</v>
      </c>
      <c r="I3107" s="5">
        <v>12.34585</v>
      </c>
      <c r="J3107" s="5">
        <v>848.00091999999995</v>
      </c>
      <c r="K3107" s="5">
        <v>187.03922</v>
      </c>
      <c r="L3107" s="5">
        <v>0.42499999999999999</v>
      </c>
      <c r="M3107" s="5">
        <v>1142.9100000000001</v>
      </c>
      <c r="N3107" s="5">
        <v>155.22833</v>
      </c>
      <c r="O3107" s="5">
        <v>1038.44319</v>
      </c>
      <c r="P3107" s="5">
        <v>1393.1272300000001</v>
      </c>
      <c r="Q3107" s="5">
        <v>206.88063</v>
      </c>
      <c r="R3107" s="5">
        <v>934.96334000000002</v>
      </c>
      <c r="S3107" s="5">
        <v>1136.44246</v>
      </c>
      <c r="T3107" s="5">
        <v>0.25685999999999998</v>
      </c>
      <c r="U3107" s="5">
        <v>105.95885</v>
      </c>
      <c r="V3107" s="5">
        <v>128.75588999999999</v>
      </c>
      <c r="W3107" s="5">
        <v>84.420869999999994</v>
      </c>
      <c r="X3107" s="5">
        <v>1234.9248500000001</v>
      </c>
      <c r="Y3107" s="5">
        <v>8.1337299999999999</v>
      </c>
      <c r="Z3107" s="11">
        <v>1327.06</v>
      </c>
      <c r="AA3107" s="11">
        <v>399883.55063000001</v>
      </c>
      <c r="AB3107" s="11">
        <v>381.57553999999999</v>
      </c>
      <c r="AC3107" s="11">
        <v>141.97918000000001</v>
      </c>
      <c r="AD3107" s="11">
        <v>1410.55</v>
      </c>
      <c r="AE3107" s="11">
        <v>224.49619000000001</v>
      </c>
      <c r="AF3107" s="11">
        <v>182.76070999999999</v>
      </c>
      <c r="AG3107" s="11">
        <v>86.840819999999994</v>
      </c>
      <c r="AH3107" s="11">
        <v>434.93040999999999</v>
      </c>
      <c r="AI3107" s="11">
        <v>742.87501999999995</v>
      </c>
      <c r="AJ3107" s="11">
        <v>129.06611000000001</v>
      </c>
      <c r="AK3107" s="11">
        <v>9.2166499999999996</v>
      </c>
      <c r="AL3107" s="11">
        <v>2865.33</v>
      </c>
      <c r="AM3107" s="11">
        <v>18.797239999999999</v>
      </c>
      <c r="AN3107" s="11">
        <v>611.19335000000001</v>
      </c>
      <c r="AO3107" s="11">
        <v>7.9089600000000004</v>
      </c>
      <c r="AP3107" s="11">
        <v>147.61492000000001</v>
      </c>
      <c r="AQ3107" s="11">
        <v>38.714149999999997</v>
      </c>
      <c r="AR3107" s="11">
        <v>3.9592000000000001</v>
      </c>
      <c r="AS3107" s="11">
        <v>5.8876600000000003</v>
      </c>
      <c r="AT3107" s="11">
        <v>643.22</v>
      </c>
      <c r="AU3107" s="28">
        <v>196.1</v>
      </c>
      <c r="AV3107" s="28">
        <v>165.51742999999999</v>
      </c>
      <c r="AW3107">
        <v>796.22</v>
      </c>
      <c r="AX3107">
        <v>4.4466900000000003</v>
      </c>
      <c r="AY3107">
        <v>13.093540000000001</v>
      </c>
      <c r="AZ3107" t="s">
        <v>50</v>
      </c>
      <c r="BA3107" t="s">
        <v>50</v>
      </c>
      <c r="BB3107" t="s">
        <v>50</v>
      </c>
      <c r="BC3107">
        <v>301.09593999999998</v>
      </c>
      <c r="BD3107">
        <v>1445.8654100000001</v>
      </c>
      <c r="BE3107">
        <v>174.39541</v>
      </c>
      <c r="BF3107">
        <v>162.38593</v>
      </c>
      <c r="BG3107">
        <v>0.61270999999999998</v>
      </c>
      <c r="BH3107">
        <v>544.41449999999998</v>
      </c>
      <c r="BI3107" t="s">
        <v>50</v>
      </c>
      <c r="BJ3107">
        <v>512.63</v>
      </c>
      <c r="BK3107">
        <v>3.2283200000000001</v>
      </c>
      <c r="BL3107">
        <v>642.68172000000004</v>
      </c>
      <c r="BM3107">
        <v>2624.6143200000001</v>
      </c>
      <c r="BN3107">
        <v>2942.6131599999999</v>
      </c>
    </row>
    <row r="3108" spans="1:66" x14ac:dyDescent="0.25">
      <c r="A3108" s="3">
        <v>39044</v>
      </c>
      <c r="B3108" s="5">
        <v>505.59</v>
      </c>
      <c r="C3108" s="5">
        <v>5145.8599999999997</v>
      </c>
      <c r="D3108" s="5">
        <v>8.4029799999999994</v>
      </c>
      <c r="E3108" s="5">
        <v>5.9411899999999997</v>
      </c>
      <c r="F3108" s="5">
        <v>148.3004</v>
      </c>
      <c r="G3108" s="5">
        <v>3519.5668599999999</v>
      </c>
      <c r="H3108" s="5">
        <v>2038.41</v>
      </c>
      <c r="I3108" s="5">
        <v>12.37185</v>
      </c>
      <c r="J3108" s="5">
        <v>850.23110999999994</v>
      </c>
      <c r="K3108" s="5">
        <v>186.52173999999999</v>
      </c>
      <c r="L3108" s="5">
        <v>0.42498000000000002</v>
      </c>
      <c r="M3108" s="5">
        <v>1150.02</v>
      </c>
      <c r="N3108" s="5">
        <v>155.56647000000001</v>
      </c>
      <c r="O3108" s="5">
        <v>1044.7503099999999</v>
      </c>
      <c r="P3108" s="5">
        <v>1403.6068700000001</v>
      </c>
      <c r="Q3108" s="5">
        <v>207.14133000000001</v>
      </c>
      <c r="R3108" s="5">
        <v>934.76242000000002</v>
      </c>
      <c r="S3108" s="5">
        <v>1135.2771499999999</v>
      </c>
      <c r="T3108" s="5">
        <v>0.25623000000000001</v>
      </c>
      <c r="U3108" s="5">
        <v>106.5347</v>
      </c>
      <c r="V3108" s="5">
        <v>128.56155000000001</v>
      </c>
      <c r="W3108" s="5">
        <v>84.023600000000002</v>
      </c>
      <c r="X3108" s="5">
        <v>1241.3104900000001</v>
      </c>
      <c r="Y3108" s="5">
        <v>8.1246200000000002</v>
      </c>
      <c r="Z3108" s="11">
        <v>1327.06</v>
      </c>
      <c r="AA3108" s="11">
        <v>401888.12900999998</v>
      </c>
      <c r="AB3108" s="11">
        <v>380.33546999999999</v>
      </c>
      <c r="AC3108" s="11">
        <v>141.59126000000001</v>
      </c>
      <c r="AD3108" s="11">
        <v>1422.51</v>
      </c>
      <c r="AE3108" s="11">
        <v>227.74114</v>
      </c>
      <c r="AF3108" s="11">
        <v>182.66204999999999</v>
      </c>
      <c r="AG3108" s="11">
        <v>87.9375</v>
      </c>
      <c r="AH3108" s="11">
        <v>431.70564000000002</v>
      </c>
      <c r="AI3108" s="11">
        <v>740.20136000000002</v>
      </c>
      <c r="AJ3108" s="11">
        <v>129.37753000000001</v>
      </c>
      <c r="AK3108" s="11">
        <v>9.2704000000000004</v>
      </c>
      <c r="AL3108" s="11">
        <v>2862.43</v>
      </c>
      <c r="AM3108" s="11">
        <v>18.657969999999999</v>
      </c>
      <c r="AN3108" s="11">
        <v>611.43232999999998</v>
      </c>
      <c r="AO3108" s="11">
        <v>7.9588400000000004</v>
      </c>
      <c r="AP3108" s="11">
        <v>147.21243999999999</v>
      </c>
      <c r="AQ3108" s="11">
        <v>38.766080000000002</v>
      </c>
      <c r="AR3108" s="11">
        <v>3.9703499999999998</v>
      </c>
      <c r="AS3108" s="11">
        <v>5.9894699999999998</v>
      </c>
      <c r="AT3108" s="11">
        <v>643.92999999999995</v>
      </c>
      <c r="AU3108" s="28">
        <v>195.04</v>
      </c>
      <c r="AV3108" s="28">
        <v>165.91513</v>
      </c>
      <c r="AW3108">
        <v>805.36</v>
      </c>
      <c r="AX3108">
        <v>4.4491199999999997</v>
      </c>
      <c r="AY3108">
        <v>13.123100000000001</v>
      </c>
      <c r="AZ3108" t="s">
        <v>50</v>
      </c>
      <c r="BA3108" t="s">
        <v>50</v>
      </c>
      <c r="BB3108" t="s">
        <v>50</v>
      </c>
      <c r="BC3108">
        <v>303.97672</v>
      </c>
      <c r="BD3108">
        <v>1448.77369</v>
      </c>
      <c r="BE3108">
        <v>174.50326999999999</v>
      </c>
      <c r="BF3108">
        <v>163.17098999999999</v>
      </c>
      <c r="BG3108">
        <v>0.61255999999999999</v>
      </c>
      <c r="BH3108">
        <v>545.06339000000003</v>
      </c>
      <c r="BI3108" t="s">
        <v>50</v>
      </c>
      <c r="BJ3108">
        <v>519.29</v>
      </c>
      <c r="BK3108">
        <v>3.2387100000000002</v>
      </c>
      <c r="BL3108">
        <v>634.25545999999997</v>
      </c>
      <c r="BM3108">
        <v>2612.4903800000002</v>
      </c>
      <c r="BN3108">
        <v>2942.6131599999999</v>
      </c>
    </row>
    <row r="3109" spans="1:66" x14ac:dyDescent="0.25">
      <c r="A3109" s="3">
        <v>39045</v>
      </c>
      <c r="B3109" s="5">
        <v>500.71</v>
      </c>
      <c r="C3109" s="5">
        <v>5141.9799999999996</v>
      </c>
      <c r="D3109" s="5">
        <v>8.3403799999999997</v>
      </c>
      <c r="E3109" s="5">
        <v>5.9354800000000001</v>
      </c>
      <c r="F3109" s="5">
        <v>148.43100999999999</v>
      </c>
      <c r="G3109" s="5">
        <v>3536.8071199999999</v>
      </c>
      <c r="H3109" s="5">
        <v>2026.08</v>
      </c>
      <c r="I3109" s="5">
        <v>12.37425</v>
      </c>
      <c r="J3109" s="5">
        <v>851.64556000000005</v>
      </c>
      <c r="K3109" s="5">
        <v>187.32855000000001</v>
      </c>
      <c r="L3109" s="5">
        <v>0.42359000000000002</v>
      </c>
      <c r="M3109" s="5">
        <v>1156.98</v>
      </c>
      <c r="N3109" s="5">
        <v>156.30998</v>
      </c>
      <c r="O3109" s="5">
        <v>1034.10805</v>
      </c>
      <c r="P3109" s="5">
        <v>1409.61086</v>
      </c>
      <c r="Q3109" s="5">
        <v>206.38468</v>
      </c>
      <c r="R3109" s="5">
        <v>934.38643999999999</v>
      </c>
      <c r="S3109" s="5">
        <v>1135.21687</v>
      </c>
      <c r="T3109" s="5">
        <v>0.25952999999999998</v>
      </c>
      <c r="U3109" s="5">
        <v>108.32071999999999</v>
      </c>
      <c r="V3109" s="5">
        <v>129.08694</v>
      </c>
      <c r="W3109" s="5">
        <v>85.098060000000004</v>
      </c>
      <c r="X3109" s="5">
        <v>1237.32943</v>
      </c>
      <c r="Y3109" s="5">
        <v>8.0824700000000007</v>
      </c>
      <c r="Z3109" s="11">
        <v>1322.51</v>
      </c>
      <c r="AA3109" s="11">
        <v>398992.67462000001</v>
      </c>
      <c r="AB3109" s="11">
        <v>382.68004999999999</v>
      </c>
      <c r="AC3109" s="11">
        <v>142.10951</v>
      </c>
      <c r="AD3109" s="11">
        <v>1418.55</v>
      </c>
      <c r="AE3109" s="11">
        <v>227.74114</v>
      </c>
      <c r="AF3109" s="11">
        <v>183.53301999999999</v>
      </c>
      <c r="AG3109" s="11">
        <v>87.744540000000001</v>
      </c>
      <c r="AH3109" s="11">
        <v>436.50583</v>
      </c>
      <c r="AI3109" s="11">
        <v>739.91080999999997</v>
      </c>
      <c r="AJ3109" s="11">
        <v>130.63131999999999</v>
      </c>
      <c r="AK3109" s="11">
        <v>9.3225599999999993</v>
      </c>
      <c r="AL3109" s="11">
        <v>2878.56</v>
      </c>
      <c r="AM3109" s="11">
        <v>18.743310000000001</v>
      </c>
      <c r="AN3109" s="11">
        <v>616.06884000000002</v>
      </c>
      <c r="AO3109" s="11">
        <v>7.8818900000000003</v>
      </c>
      <c r="AP3109" s="11">
        <v>148.28703999999999</v>
      </c>
      <c r="AQ3109" s="11">
        <v>39.635010000000001</v>
      </c>
      <c r="AR3109" s="11">
        <v>3.9666999999999999</v>
      </c>
      <c r="AS3109" s="11">
        <v>6.0077400000000001</v>
      </c>
      <c r="AT3109" s="11">
        <v>651.49</v>
      </c>
      <c r="AU3109" s="28">
        <v>194.99</v>
      </c>
      <c r="AV3109" s="28">
        <v>166.96361999999999</v>
      </c>
      <c r="AW3109">
        <v>798.67</v>
      </c>
      <c r="AX3109">
        <v>4.3351800000000003</v>
      </c>
      <c r="AY3109">
        <v>13.01946</v>
      </c>
      <c r="AZ3109" t="s">
        <v>50</v>
      </c>
      <c r="BA3109" t="s">
        <v>50</v>
      </c>
      <c r="BB3109" t="s">
        <v>50</v>
      </c>
      <c r="BC3109">
        <v>307.35151999999999</v>
      </c>
      <c r="BD3109">
        <v>1457.0041900000001</v>
      </c>
      <c r="BE3109">
        <v>175.71427</v>
      </c>
      <c r="BF3109">
        <v>167.14600999999999</v>
      </c>
      <c r="BG3109">
        <v>0.60518000000000005</v>
      </c>
      <c r="BH3109">
        <v>553.39092000000005</v>
      </c>
      <c r="BI3109" t="s">
        <v>50</v>
      </c>
      <c r="BJ3109">
        <v>518.59</v>
      </c>
      <c r="BK3109">
        <v>3.2902900000000002</v>
      </c>
      <c r="BL3109">
        <v>634.25545999999997</v>
      </c>
      <c r="BM3109">
        <v>2612.5596799999998</v>
      </c>
      <c r="BN3109">
        <v>2942.5114100000001</v>
      </c>
    </row>
    <row r="3110" spans="1:66" x14ac:dyDescent="0.25">
      <c r="A3110" s="3">
        <v>39048</v>
      </c>
      <c r="B3110" s="5">
        <v>485.58</v>
      </c>
      <c r="C3110" s="5">
        <v>5050.71</v>
      </c>
      <c r="D3110" s="5">
        <v>8.3968799999999995</v>
      </c>
      <c r="E3110" s="5">
        <v>5.8957800000000002</v>
      </c>
      <c r="F3110" s="5">
        <v>146.12858</v>
      </c>
      <c r="G3110" s="5">
        <v>3504.5719800000002</v>
      </c>
      <c r="H3110" s="5">
        <v>1987.63</v>
      </c>
      <c r="I3110" s="5">
        <v>12.41048</v>
      </c>
      <c r="J3110" s="5">
        <v>851.06748000000005</v>
      </c>
      <c r="K3110" s="5">
        <v>184.86177000000001</v>
      </c>
      <c r="L3110" s="5">
        <v>0.42455999999999999</v>
      </c>
      <c r="M3110" s="5">
        <v>1156.3599999999999</v>
      </c>
      <c r="N3110" s="5">
        <v>154.42105000000001</v>
      </c>
      <c r="O3110" s="5">
        <v>1043.72054</v>
      </c>
      <c r="P3110" s="5">
        <v>1400.1578</v>
      </c>
      <c r="Q3110" s="5">
        <v>202.18147999999999</v>
      </c>
      <c r="R3110" s="5">
        <v>922.41531999999995</v>
      </c>
      <c r="S3110" s="5">
        <v>1137.44992</v>
      </c>
      <c r="T3110" s="5">
        <v>0.26207999999999998</v>
      </c>
      <c r="U3110" s="5">
        <v>109.21787</v>
      </c>
      <c r="V3110" s="5">
        <v>127.39178</v>
      </c>
      <c r="W3110" s="5">
        <v>85.348820000000003</v>
      </c>
      <c r="X3110" s="5">
        <v>1205.80648</v>
      </c>
      <c r="Y3110" s="5">
        <v>8.2861899999999995</v>
      </c>
      <c r="Z3110" s="11">
        <v>1304.08</v>
      </c>
      <c r="AA3110" s="11">
        <v>406201.11826000002</v>
      </c>
      <c r="AB3110" s="11">
        <v>380.36469</v>
      </c>
      <c r="AC3110" s="11">
        <v>140.67024000000001</v>
      </c>
      <c r="AD3110" s="11">
        <v>1411.21</v>
      </c>
      <c r="AE3110" s="11">
        <v>230.95675</v>
      </c>
      <c r="AF3110" s="11">
        <v>179.73145</v>
      </c>
      <c r="AG3110" s="11">
        <v>86.697540000000004</v>
      </c>
      <c r="AH3110" s="11">
        <v>431.52715999999998</v>
      </c>
      <c r="AI3110" s="11">
        <v>743.74054000000001</v>
      </c>
      <c r="AJ3110" s="11">
        <v>131.17063999999999</v>
      </c>
      <c r="AK3110" s="11">
        <v>9.4624000000000006</v>
      </c>
      <c r="AL3110" s="11">
        <v>2796.43</v>
      </c>
      <c r="AM3110" s="11">
        <v>18.851420000000001</v>
      </c>
      <c r="AN3110" s="11">
        <v>610.14130999999998</v>
      </c>
      <c r="AO3110" s="11">
        <v>7.9584399999999995</v>
      </c>
      <c r="AP3110" s="11">
        <v>146.15482</v>
      </c>
      <c r="AQ3110" s="11">
        <v>39.45984</v>
      </c>
      <c r="AR3110" s="11">
        <v>3.9397199999999999</v>
      </c>
      <c r="AS3110" s="11">
        <v>5.9651100000000001</v>
      </c>
      <c r="AT3110" s="11">
        <v>648.08000000000004</v>
      </c>
      <c r="AU3110" s="28">
        <v>196.25</v>
      </c>
      <c r="AV3110" s="28">
        <v>166.04625999999999</v>
      </c>
      <c r="AW3110">
        <v>818.92</v>
      </c>
      <c r="AX3110">
        <v>4.2674099999999999</v>
      </c>
      <c r="AY3110">
        <v>13.44422</v>
      </c>
      <c r="AZ3110" t="s">
        <v>50</v>
      </c>
      <c r="BA3110" t="s">
        <v>50</v>
      </c>
      <c r="BB3110" t="s">
        <v>50</v>
      </c>
      <c r="BC3110">
        <v>317.84440999999998</v>
      </c>
      <c r="BD3110">
        <v>1473.2855300000001</v>
      </c>
      <c r="BE3110">
        <v>174.29485</v>
      </c>
      <c r="BF3110">
        <v>164.29734999999999</v>
      </c>
      <c r="BG3110">
        <v>0.59823999999999999</v>
      </c>
      <c r="BH3110">
        <v>546.77413000000001</v>
      </c>
      <c r="BI3110" t="s">
        <v>50</v>
      </c>
      <c r="BJ3110">
        <v>517.04</v>
      </c>
      <c r="BK3110">
        <v>3.3056100000000002</v>
      </c>
      <c r="BL3110">
        <v>638.90458000000001</v>
      </c>
      <c r="BM3110">
        <v>2620.9549099999999</v>
      </c>
      <c r="BN3110">
        <v>2857.1230999999998</v>
      </c>
    </row>
    <row r="3111" spans="1:66" x14ac:dyDescent="0.25">
      <c r="A3111" s="3">
        <v>39049</v>
      </c>
      <c r="B3111" s="5">
        <v>493.21</v>
      </c>
      <c r="C3111" s="5">
        <v>5037.08</v>
      </c>
      <c r="D3111" s="5">
        <v>8.3956400000000002</v>
      </c>
      <c r="E3111" s="5">
        <v>5.6463400000000004</v>
      </c>
      <c r="F3111" s="5">
        <v>146.14590999999999</v>
      </c>
      <c r="G3111" s="5">
        <v>3511.0203700000002</v>
      </c>
      <c r="H3111" s="5">
        <v>1982.42</v>
      </c>
      <c r="I3111" s="5">
        <v>12.219709999999999</v>
      </c>
      <c r="J3111" s="5">
        <v>844.73789999999997</v>
      </c>
      <c r="K3111" s="5">
        <v>185.11991</v>
      </c>
      <c r="L3111" s="5">
        <v>0.42016999999999999</v>
      </c>
      <c r="M3111" s="5">
        <v>1166.0999999999999</v>
      </c>
      <c r="N3111" s="5">
        <v>155.18546000000001</v>
      </c>
      <c r="O3111" s="5">
        <v>1023.94321</v>
      </c>
      <c r="P3111" s="5">
        <v>1401.39924</v>
      </c>
      <c r="Q3111" s="5">
        <v>201.98845</v>
      </c>
      <c r="R3111" s="5">
        <v>917.61746000000005</v>
      </c>
      <c r="S3111" s="5">
        <v>1106.8072500000001</v>
      </c>
      <c r="T3111" s="5">
        <v>0.25356000000000001</v>
      </c>
      <c r="U3111" s="5">
        <v>107.75275000000001</v>
      </c>
      <c r="V3111" s="5">
        <v>127.65891000000001</v>
      </c>
      <c r="W3111" s="5">
        <v>83.677599999999998</v>
      </c>
      <c r="X3111" s="5">
        <v>1203.6863900000001</v>
      </c>
      <c r="Y3111" s="5">
        <v>8.2245200000000001</v>
      </c>
      <c r="Z3111" s="11">
        <v>1308.49</v>
      </c>
      <c r="AA3111" s="11">
        <v>392915.26931</v>
      </c>
      <c r="AB3111" s="11">
        <v>377.72672</v>
      </c>
      <c r="AC3111" s="11">
        <v>140.35638</v>
      </c>
      <c r="AD3111" s="11">
        <v>1399.92</v>
      </c>
      <c r="AE3111" s="11">
        <v>228.53881000000001</v>
      </c>
      <c r="AF3111" s="11">
        <v>178.26458</v>
      </c>
      <c r="AG3111" s="11">
        <v>87.970460000000003</v>
      </c>
      <c r="AH3111" s="11">
        <v>425.61158</v>
      </c>
      <c r="AI3111" s="11">
        <v>741.27284999999995</v>
      </c>
      <c r="AJ3111" s="11">
        <v>131.14578</v>
      </c>
      <c r="AK3111" s="11">
        <v>9.3881800000000002</v>
      </c>
      <c r="AL3111" s="11">
        <v>2819.73</v>
      </c>
      <c r="AM3111" s="11">
        <v>18.65878</v>
      </c>
      <c r="AN3111" s="11">
        <v>603.01657</v>
      </c>
      <c r="AO3111" s="11">
        <v>7.86592</v>
      </c>
      <c r="AP3111" s="11">
        <v>144.29062999999999</v>
      </c>
      <c r="AQ3111" s="11">
        <v>39.121389999999998</v>
      </c>
      <c r="AR3111" s="11">
        <v>3.9710200000000002</v>
      </c>
      <c r="AS3111" s="11">
        <v>5.9534500000000001</v>
      </c>
      <c r="AT3111" s="11">
        <v>647.91</v>
      </c>
      <c r="AU3111" s="28">
        <v>197.2</v>
      </c>
      <c r="AV3111" s="28">
        <v>162.29077000000001</v>
      </c>
      <c r="AW3111">
        <v>812.64</v>
      </c>
      <c r="AX3111">
        <v>4.2276899999999999</v>
      </c>
      <c r="AY3111">
        <v>13.34516</v>
      </c>
      <c r="AZ3111" t="s">
        <v>50</v>
      </c>
      <c r="BA3111" t="s">
        <v>50</v>
      </c>
      <c r="BB3111" t="s">
        <v>50</v>
      </c>
      <c r="BC3111">
        <v>317.04671999999999</v>
      </c>
      <c r="BD3111">
        <v>1477.4400499999999</v>
      </c>
      <c r="BE3111">
        <v>174.15317999999999</v>
      </c>
      <c r="BF3111">
        <v>165.02359000000001</v>
      </c>
      <c r="BG3111">
        <v>0.60496000000000005</v>
      </c>
      <c r="BH3111">
        <v>551.90341000000001</v>
      </c>
      <c r="BI3111" t="s">
        <v>50</v>
      </c>
      <c r="BJ3111">
        <v>510.97</v>
      </c>
      <c r="BK3111">
        <v>3.31149</v>
      </c>
      <c r="BL3111">
        <v>632.48677999999995</v>
      </c>
      <c r="BM3111">
        <v>2618.9225700000002</v>
      </c>
      <c r="BN3111">
        <v>2766.7012399999999</v>
      </c>
    </row>
    <row r="3112" spans="1:66" x14ac:dyDescent="0.25">
      <c r="A3112" s="3">
        <v>39050</v>
      </c>
      <c r="B3112" s="5">
        <v>498.74</v>
      </c>
      <c r="C3112" s="5">
        <v>5139.76</v>
      </c>
      <c r="D3112" s="5">
        <v>8.5289900000000003</v>
      </c>
      <c r="E3112" s="5">
        <v>5.7776899999999998</v>
      </c>
      <c r="F3112" s="5">
        <v>148.17792</v>
      </c>
      <c r="G3112" s="5">
        <v>3549.8365600000002</v>
      </c>
      <c r="H3112" s="5">
        <v>2034.32</v>
      </c>
      <c r="I3112" s="5">
        <v>12.23898</v>
      </c>
      <c r="J3112" s="5">
        <v>856.82231999999999</v>
      </c>
      <c r="K3112" s="5">
        <v>187.80077</v>
      </c>
      <c r="L3112" s="5">
        <v>0.42321999999999999</v>
      </c>
      <c r="M3112" s="5">
        <v>1201.4000000000001</v>
      </c>
      <c r="N3112" s="5">
        <v>156.89967999999999</v>
      </c>
      <c r="O3112" s="5">
        <v>1042.2536299999999</v>
      </c>
      <c r="P3112" s="5">
        <v>1409.53087</v>
      </c>
      <c r="Q3112" s="5">
        <v>205.40217000000001</v>
      </c>
      <c r="R3112" s="5">
        <v>927.10640999999998</v>
      </c>
      <c r="S3112" s="5">
        <v>1114.85627</v>
      </c>
      <c r="T3112" s="5">
        <v>0.25703999999999999</v>
      </c>
      <c r="U3112" s="5">
        <v>108.91799</v>
      </c>
      <c r="V3112" s="5">
        <v>128.73482999999999</v>
      </c>
      <c r="W3112" s="5">
        <v>84.538129999999995</v>
      </c>
      <c r="X3112" s="5">
        <v>1225.7662</v>
      </c>
      <c r="Y3112" s="5">
        <v>8.3799799999999998</v>
      </c>
      <c r="Z3112" s="11">
        <v>1320.91</v>
      </c>
      <c r="AA3112" s="11">
        <v>406821.82484999998</v>
      </c>
      <c r="AB3112" s="11">
        <v>385.29680999999999</v>
      </c>
      <c r="AC3112" s="11">
        <v>141.96876</v>
      </c>
      <c r="AD3112" s="11">
        <v>1421.89</v>
      </c>
      <c r="AE3112" s="11">
        <v>224.76889</v>
      </c>
      <c r="AF3112" s="11">
        <v>181.01281</v>
      </c>
      <c r="AG3112" s="11">
        <v>88.637180000000001</v>
      </c>
      <c r="AH3112" s="11">
        <v>438.41359</v>
      </c>
      <c r="AI3112" s="11">
        <v>760.28724999999997</v>
      </c>
      <c r="AJ3112" s="11">
        <v>131.40529000000001</v>
      </c>
      <c r="AK3112" s="11">
        <v>9.4855099999999997</v>
      </c>
      <c r="AL3112" s="11">
        <v>2907.67</v>
      </c>
      <c r="AM3112" s="11">
        <v>19.07433</v>
      </c>
      <c r="AN3112" s="11">
        <v>614.67069000000004</v>
      </c>
      <c r="AO3112" s="11">
        <v>8.0204000000000004</v>
      </c>
      <c r="AP3112" s="11">
        <v>146.08627999999999</v>
      </c>
      <c r="AQ3112" s="11">
        <v>39.257359999999998</v>
      </c>
      <c r="AR3112" s="11">
        <v>3.9704800000000002</v>
      </c>
      <c r="AS3112" s="11">
        <v>5.8605700000000001</v>
      </c>
      <c r="AT3112" s="11">
        <v>650.92999999999995</v>
      </c>
      <c r="AU3112" s="28">
        <v>198.59</v>
      </c>
      <c r="AV3112" s="28">
        <v>164.84530000000001</v>
      </c>
      <c r="AW3112">
        <v>838.87</v>
      </c>
      <c r="AX3112">
        <v>4.2016400000000003</v>
      </c>
      <c r="AY3112">
        <v>13.14575</v>
      </c>
      <c r="AZ3112" t="s">
        <v>50</v>
      </c>
      <c r="BA3112" t="s">
        <v>50</v>
      </c>
      <c r="BB3112" t="s">
        <v>50</v>
      </c>
      <c r="BC3112">
        <v>316.54109</v>
      </c>
      <c r="BD3112">
        <v>1479.12141</v>
      </c>
      <c r="BE3112">
        <v>173.68072000000001</v>
      </c>
      <c r="BF3112">
        <v>167.80188000000001</v>
      </c>
      <c r="BG3112">
        <v>0.62078999999999995</v>
      </c>
      <c r="BH3112">
        <v>551.42958999999996</v>
      </c>
      <c r="BI3112" t="s">
        <v>50</v>
      </c>
      <c r="BJ3112">
        <v>502.24</v>
      </c>
      <c r="BK3112">
        <v>3.3216899999999998</v>
      </c>
      <c r="BL3112">
        <v>628.19029999999998</v>
      </c>
      <c r="BM3112">
        <v>2607.9923100000001</v>
      </c>
      <c r="BN3112">
        <v>2831.1305600000001</v>
      </c>
    </row>
    <row r="3113" spans="1:66" s="33" customFormat="1" x14ac:dyDescent="0.25">
      <c r="A3113" s="24">
        <v>39051</v>
      </c>
      <c r="B3113" s="21">
        <v>494.55</v>
      </c>
      <c r="C3113" s="21">
        <v>5180.49</v>
      </c>
      <c r="D3113" s="21">
        <v>8.6940899999999992</v>
      </c>
      <c r="E3113" s="21">
        <v>5.8727999999999998</v>
      </c>
      <c r="F3113" s="21">
        <v>148.01857999999999</v>
      </c>
      <c r="G3113" s="21">
        <v>3564.8293899999999</v>
      </c>
      <c r="H3113" s="21">
        <v>2041.84</v>
      </c>
      <c r="I3113" s="21">
        <v>12.297739999999999</v>
      </c>
      <c r="J3113" s="21">
        <v>866.96533999999997</v>
      </c>
      <c r="K3113" s="21">
        <v>187.39920000000001</v>
      </c>
      <c r="L3113" s="21">
        <v>0.42651</v>
      </c>
      <c r="M3113" s="21">
        <v>1214.53</v>
      </c>
      <c r="N3113" s="21">
        <v>156.88618</v>
      </c>
      <c r="O3113" s="21">
        <v>1049.19235</v>
      </c>
      <c r="P3113" s="21">
        <v>1412.44453</v>
      </c>
      <c r="Q3113" s="21">
        <v>205.20065</v>
      </c>
      <c r="R3113" s="21">
        <v>927.73468000000003</v>
      </c>
      <c r="S3113" s="21">
        <v>1127.33548</v>
      </c>
      <c r="T3113" s="21">
        <v>0.25946999999999998</v>
      </c>
      <c r="U3113" s="21">
        <v>111.10834</v>
      </c>
      <c r="V3113" s="21">
        <v>128.56023999999999</v>
      </c>
      <c r="W3113" s="21">
        <v>85.198499999999996</v>
      </c>
      <c r="X3113" s="21">
        <v>1221.12402</v>
      </c>
      <c r="Y3113" s="21">
        <v>8.4323700000000006</v>
      </c>
      <c r="Z3113" s="21">
        <v>1322.19</v>
      </c>
      <c r="AA3113" s="21">
        <v>410832.00172</v>
      </c>
      <c r="AB3113" s="21">
        <v>387.81477000000001</v>
      </c>
      <c r="AC3113" s="21">
        <v>141.98756</v>
      </c>
      <c r="AD3113" s="21">
        <v>1434.44</v>
      </c>
      <c r="AE3113" s="21">
        <v>226.84499</v>
      </c>
      <c r="AF3113" s="21">
        <v>179.81733</v>
      </c>
      <c r="AG3113" s="21">
        <v>90.098050000000001</v>
      </c>
      <c r="AH3113" s="21">
        <v>446.67770000000002</v>
      </c>
      <c r="AI3113" s="21">
        <v>761.15450999999996</v>
      </c>
      <c r="AJ3113" s="21">
        <v>132.88137</v>
      </c>
      <c r="AK3113" s="21">
        <v>9.6271100000000001</v>
      </c>
      <c r="AL3113" s="21">
        <v>2924.58</v>
      </c>
      <c r="AM3113" s="21">
        <v>19.259930000000001</v>
      </c>
      <c r="AN3113" s="21">
        <v>620.66894000000002</v>
      </c>
      <c r="AO3113" s="21">
        <v>7.9901799999999996</v>
      </c>
      <c r="AP3113" s="21">
        <v>146.61356000000001</v>
      </c>
      <c r="AQ3113" s="21">
        <v>39.362349999999999</v>
      </c>
      <c r="AR3113" s="21">
        <v>4.0353399999999997</v>
      </c>
      <c r="AS3113" s="21">
        <v>5.8912399999999998</v>
      </c>
      <c r="AT3113" s="21">
        <v>658.57</v>
      </c>
      <c r="AU3113" s="30">
        <v>197.41</v>
      </c>
      <c r="AV3113" s="30">
        <v>165.03801000000001</v>
      </c>
      <c r="AW3113" s="33">
        <v>837.32</v>
      </c>
      <c r="AX3113" s="33">
        <v>4.2620899999999997</v>
      </c>
      <c r="AY3113" s="33">
        <v>13.067299999999999</v>
      </c>
      <c r="AZ3113" s="33">
        <v>3.6470000000000002E-2</v>
      </c>
      <c r="BA3113" s="33" t="s">
        <v>50</v>
      </c>
      <c r="BB3113" s="33" t="s">
        <v>50</v>
      </c>
      <c r="BC3113" s="33">
        <v>333.98444000000001</v>
      </c>
      <c r="BD3113" s="33">
        <v>1487.41131</v>
      </c>
      <c r="BE3113" s="33">
        <v>177.08340999999999</v>
      </c>
      <c r="BF3113" s="33">
        <v>169.58641</v>
      </c>
      <c r="BG3113" s="33">
        <v>0.59457000000000004</v>
      </c>
      <c r="BH3113">
        <v>556.86523</v>
      </c>
      <c r="BI3113" t="s">
        <v>50</v>
      </c>
      <c r="BJ3113">
        <v>498.68</v>
      </c>
      <c r="BK3113">
        <v>3.3747600000000002</v>
      </c>
      <c r="BL3113">
        <v>629.80945999999994</v>
      </c>
      <c r="BM3113">
        <v>2601.50477</v>
      </c>
      <c r="BN3113">
        <v>2830.6410799999999</v>
      </c>
    </row>
    <row r="3114" spans="1:66" x14ac:dyDescent="0.25">
      <c r="A3114" s="3">
        <v>39052</v>
      </c>
      <c r="B3114" s="5">
        <v>496.54</v>
      </c>
      <c r="C3114" s="5">
        <v>5177.67</v>
      </c>
      <c r="D3114" s="5">
        <v>8.7397399999999994</v>
      </c>
      <c r="E3114" s="5">
        <v>5.8490500000000001</v>
      </c>
      <c r="F3114" s="5">
        <v>147.25458</v>
      </c>
      <c r="G3114" s="5">
        <v>3571.1954300000002</v>
      </c>
      <c r="H3114" s="5">
        <v>2012.1</v>
      </c>
      <c r="I3114" s="5">
        <v>12.477830000000001</v>
      </c>
      <c r="J3114" s="5">
        <v>860.70435999999995</v>
      </c>
      <c r="K3114" s="5">
        <v>185.71052</v>
      </c>
      <c r="L3114" s="5">
        <v>0.42796000000000001</v>
      </c>
      <c r="M3114" s="5">
        <v>1215.17</v>
      </c>
      <c r="N3114" s="5">
        <v>156.28892999999999</v>
      </c>
      <c r="O3114" s="5">
        <v>1047.37628</v>
      </c>
      <c r="P3114" s="5">
        <v>1410.0596700000001</v>
      </c>
      <c r="Q3114" s="5">
        <v>203.41945000000001</v>
      </c>
      <c r="R3114" s="5">
        <v>924.02449999999999</v>
      </c>
      <c r="S3114" s="5">
        <v>1114.14382</v>
      </c>
      <c r="T3114" s="5">
        <v>0.26058999999999999</v>
      </c>
      <c r="U3114" s="5">
        <v>111.78795</v>
      </c>
      <c r="V3114" s="5">
        <v>127.86669999999999</v>
      </c>
      <c r="W3114" s="5">
        <v>85.954350000000005</v>
      </c>
      <c r="X3114" s="5">
        <v>1224.4922099999999</v>
      </c>
      <c r="Y3114" s="5">
        <v>8.51187</v>
      </c>
      <c r="Z3114" s="11">
        <v>1319.04</v>
      </c>
      <c r="AA3114" s="11">
        <v>411293.88754999998</v>
      </c>
      <c r="AB3114" s="11">
        <v>393.72710999999998</v>
      </c>
      <c r="AC3114" s="11">
        <v>141.87128000000001</v>
      </c>
      <c r="AD3114" s="11">
        <v>1435.48</v>
      </c>
      <c r="AE3114" s="11">
        <v>226.84499</v>
      </c>
      <c r="AF3114" s="11">
        <v>179.08798999999999</v>
      </c>
      <c r="AG3114" s="11">
        <v>89.780469999999994</v>
      </c>
      <c r="AH3114" s="11">
        <v>447.00679000000002</v>
      </c>
      <c r="AI3114" s="11">
        <v>771.48113000000001</v>
      </c>
      <c r="AJ3114" s="11">
        <v>133.18337</v>
      </c>
      <c r="AK3114" s="11">
        <v>9.6968899999999998</v>
      </c>
      <c r="AL3114" s="11">
        <v>2860.56</v>
      </c>
      <c r="AM3114" s="11">
        <v>19.441839999999999</v>
      </c>
      <c r="AN3114" s="11">
        <v>619.87738000000002</v>
      </c>
      <c r="AO3114" s="11">
        <v>8.0639199999999995</v>
      </c>
      <c r="AP3114" s="11">
        <v>145.78882999999999</v>
      </c>
      <c r="AQ3114" s="11">
        <v>39.900179999999999</v>
      </c>
      <c r="AR3114" s="11">
        <v>4.0595499999999998</v>
      </c>
      <c r="AS3114" s="11">
        <v>5.7941900000000004</v>
      </c>
      <c r="AT3114" s="11">
        <v>658.37</v>
      </c>
      <c r="AU3114" s="28">
        <v>197.21</v>
      </c>
      <c r="AV3114" s="28">
        <v>166.36261999999999</v>
      </c>
      <c r="AW3114">
        <v>848.95</v>
      </c>
      <c r="AX3114">
        <v>4.3887799999999997</v>
      </c>
      <c r="AY3114">
        <v>12.89949</v>
      </c>
      <c r="AZ3114">
        <v>3.7699999999999997E-2</v>
      </c>
      <c r="BA3114" t="s">
        <v>50</v>
      </c>
      <c r="BB3114" t="s">
        <v>50</v>
      </c>
      <c r="BC3114">
        <v>337.74921000000001</v>
      </c>
      <c r="BD3114">
        <v>1491.85916</v>
      </c>
      <c r="BE3114">
        <v>177.19381000000001</v>
      </c>
      <c r="BF3114">
        <v>171.14747</v>
      </c>
      <c r="BG3114">
        <v>0.59987999999999997</v>
      </c>
      <c r="BH3114">
        <v>556.82219999999995</v>
      </c>
      <c r="BI3114" t="s">
        <v>50</v>
      </c>
      <c r="BJ3114">
        <v>498.68</v>
      </c>
      <c r="BK3114">
        <v>3.4264299999999999</v>
      </c>
      <c r="BL3114">
        <v>629.80945999999994</v>
      </c>
      <c r="BM3114">
        <v>2601.50477</v>
      </c>
      <c r="BN3114">
        <v>2831.1305600000001</v>
      </c>
    </row>
    <row r="3115" spans="1:66" x14ac:dyDescent="0.25">
      <c r="A3115" s="3">
        <v>39055</v>
      </c>
      <c r="B3115" s="5">
        <v>503.01</v>
      </c>
      <c r="C3115" s="5">
        <v>5245.7</v>
      </c>
      <c r="D3115" s="5">
        <v>8.7382799999999996</v>
      </c>
      <c r="E3115" s="5">
        <v>5.8484699999999998</v>
      </c>
      <c r="F3115" s="5">
        <v>148.50495000000001</v>
      </c>
      <c r="G3115" s="5">
        <v>3585.5264400000001</v>
      </c>
      <c r="H3115" s="5">
        <v>2070.21</v>
      </c>
      <c r="I3115" s="5">
        <v>12.51336</v>
      </c>
      <c r="J3115" s="5">
        <v>858.20982000000004</v>
      </c>
      <c r="K3115" s="5">
        <v>187.20364000000001</v>
      </c>
      <c r="L3115" s="5">
        <v>0.42575000000000002</v>
      </c>
      <c r="M3115" s="5">
        <v>1223.4100000000001</v>
      </c>
      <c r="N3115" s="5">
        <v>157.12687</v>
      </c>
      <c r="O3115" s="5">
        <v>1054.04961</v>
      </c>
      <c r="P3115" s="5">
        <v>1422.9375</v>
      </c>
      <c r="Q3115" s="5">
        <v>206.12656000000001</v>
      </c>
      <c r="R3115" s="5">
        <v>929.66887999999994</v>
      </c>
      <c r="S3115" s="5">
        <v>1123.91569</v>
      </c>
      <c r="T3115" s="5">
        <v>0.25999</v>
      </c>
      <c r="U3115" s="5">
        <v>111.51895</v>
      </c>
      <c r="V3115" s="5">
        <v>128.24941999999999</v>
      </c>
      <c r="W3115" s="5">
        <v>85.503910000000005</v>
      </c>
      <c r="X3115" s="5">
        <v>1239.3974000000001</v>
      </c>
      <c r="Y3115" s="5">
        <v>8.5113199999999996</v>
      </c>
      <c r="Z3115" s="11">
        <v>1330.58</v>
      </c>
      <c r="AA3115" s="11">
        <v>404385.7047</v>
      </c>
      <c r="AB3115" s="11">
        <v>397.88769000000002</v>
      </c>
      <c r="AC3115" s="11">
        <v>142.78809000000001</v>
      </c>
      <c r="AD3115" s="11">
        <v>1437.35</v>
      </c>
      <c r="AE3115" s="11">
        <v>226.43155999999999</v>
      </c>
      <c r="AF3115" s="11">
        <v>179.63448</v>
      </c>
      <c r="AG3115" s="11">
        <v>89.650080000000003</v>
      </c>
      <c r="AH3115" s="11">
        <v>448.49590000000001</v>
      </c>
      <c r="AI3115" s="11">
        <v>793.87405999999999</v>
      </c>
      <c r="AJ3115" s="11">
        <v>133.60648</v>
      </c>
      <c r="AK3115" s="11">
        <v>9.6946999999999992</v>
      </c>
      <c r="AL3115" s="11">
        <v>2904.33</v>
      </c>
      <c r="AM3115" s="11">
        <v>19.454650000000001</v>
      </c>
      <c r="AN3115" s="11">
        <v>627.73212000000001</v>
      </c>
      <c r="AO3115" s="11">
        <v>8.1117799999999995</v>
      </c>
      <c r="AP3115" s="11">
        <v>147.23896999999999</v>
      </c>
      <c r="AQ3115" s="11">
        <v>40.04824</v>
      </c>
      <c r="AR3115" s="11">
        <v>4.0595499999999998</v>
      </c>
      <c r="AS3115" s="11">
        <v>5.7919900000000002</v>
      </c>
      <c r="AT3115" s="11">
        <v>662.11</v>
      </c>
      <c r="AU3115" s="28">
        <v>196.91</v>
      </c>
      <c r="AV3115" s="28">
        <v>165.01586</v>
      </c>
      <c r="AW3115">
        <v>846.39</v>
      </c>
      <c r="AX3115">
        <v>4.5531899999999998</v>
      </c>
      <c r="AY3115">
        <v>13.061159999999999</v>
      </c>
      <c r="AZ3115">
        <v>3.9239999999999997E-2</v>
      </c>
      <c r="BA3115" t="s">
        <v>50</v>
      </c>
      <c r="BB3115" t="s">
        <v>50</v>
      </c>
      <c r="BC3115">
        <v>329.17182000000003</v>
      </c>
      <c r="BD3115">
        <v>1492.8965499999999</v>
      </c>
      <c r="BE3115">
        <v>177.6773</v>
      </c>
      <c r="BF3115">
        <v>170.79738</v>
      </c>
      <c r="BG3115">
        <v>0.60153000000000001</v>
      </c>
      <c r="BH3115">
        <v>559.74869000000001</v>
      </c>
      <c r="BI3115" t="s">
        <v>50</v>
      </c>
      <c r="BJ3115">
        <v>488.06</v>
      </c>
      <c r="BK3115">
        <v>3.4218899999999999</v>
      </c>
      <c r="BL3115">
        <v>604.91246000000001</v>
      </c>
      <c r="BM3115">
        <v>2581.2432399999998</v>
      </c>
      <c r="BN3115">
        <v>2619.97649</v>
      </c>
    </row>
    <row r="3116" spans="1:66" x14ac:dyDescent="0.25">
      <c r="A3116" s="3">
        <v>39056</v>
      </c>
      <c r="B3116" s="5">
        <v>509.47</v>
      </c>
      <c r="C3116" s="5">
        <v>5345.3</v>
      </c>
      <c r="D3116" s="5">
        <v>8.7274499999999993</v>
      </c>
      <c r="E3116" s="5">
        <v>5.9651199999999998</v>
      </c>
      <c r="F3116" s="5">
        <v>150.1994</v>
      </c>
      <c r="G3116" s="5">
        <v>3598.3269300000002</v>
      </c>
      <c r="H3116" s="5">
        <v>2111.64</v>
      </c>
      <c r="I3116" s="5">
        <v>12.596830000000001</v>
      </c>
      <c r="J3116" s="5">
        <v>854.76745000000005</v>
      </c>
      <c r="K3116" s="5">
        <v>189.37488999999999</v>
      </c>
      <c r="L3116" s="5">
        <v>0.42535000000000001</v>
      </c>
      <c r="M3116" s="5">
        <v>1242.04</v>
      </c>
      <c r="N3116" s="5">
        <v>157.96788000000001</v>
      </c>
      <c r="O3116" s="5">
        <v>1078.27674</v>
      </c>
      <c r="P3116" s="5">
        <v>1432.0766699999999</v>
      </c>
      <c r="Q3116" s="5">
        <v>208.86937</v>
      </c>
      <c r="R3116" s="5">
        <v>929.38031999999998</v>
      </c>
      <c r="S3116" s="5">
        <v>1136.02171</v>
      </c>
      <c r="T3116" s="5">
        <v>0.26933000000000001</v>
      </c>
      <c r="U3116" s="5">
        <v>113.82258</v>
      </c>
      <c r="V3116" s="5">
        <v>129.11924999999999</v>
      </c>
      <c r="W3116" s="5">
        <v>86.317779999999999</v>
      </c>
      <c r="X3116" s="5">
        <v>1256.10519</v>
      </c>
      <c r="Y3116" s="5">
        <v>8.5113199999999996</v>
      </c>
      <c r="Z3116" s="11">
        <v>1335.66</v>
      </c>
      <c r="AA3116" s="11">
        <v>412565.50085999997</v>
      </c>
      <c r="AB3116" s="11">
        <v>398.97717</v>
      </c>
      <c r="AC3116" s="11">
        <v>143.71011999999999</v>
      </c>
      <c r="AD3116" s="11">
        <v>1448.6</v>
      </c>
      <c r="AE3116" s="11">
        <v>224.49753999999999</v>
      </c>
      <c r="AF3116" s="11">
        <v>182.31265999999999</v>
      </c>
      <c r="AG3116" s="11">
        <v>89.853390000000005</v>
      </c>
      <c r="AH3116" s="11">
        <v>454.33895000000001</v>
      </c>
      <c r="AI3116" s="11">
        <v>810.59681</v>
      </c>
      <c r="AJ3116" s="11">
        <v>134.28935000000001</v>
      </c>
      <c r="AK3116" s="11">
        <v>9.7101600000000001</v>
      </c>
      <c r="AL3116" s="11">
        <v>2935.54</v>
      </c>
      <c r="AM3116" s="11">
        <v>19.705200000000001</v>
      </c>
      <c r="AN3116" s="11">
        <v>635.89926000000003</v>
      </c>
      <c r="AO3116" s="11">
        <v>8.3471399999999996</v>
      </c>
      <c r="AP3116" s="11">
        <v>148.34723</v>
      </c>
      <c r="AQ3116" s="11">
        <v>40.260770000000001</v>
      </c>
      <c r="AR3116" s="11">
        <v>4.0432600000000001</v>
      </c>
      <c r="AS3116" s="11">
        <v>5.8408899999999999</v>
      </c>
      <c r="AT3116" s="11">
        <v>666.07</v>
      </c>
      <c r="AU3116" s="28">
        <v>197.98</v>
      </c>
      <c r="AV3116" s="28">
        <v>163.25790000000001</v>
      </c>
      <c r="AW3116">
        <v>873.1</v>
      </c>
      <c r="AX3116">
        <v>4.5901899999999998</v>
      </c>
      <c r="AY3116">
        <v>12.93782</v>
      </c>
      <c r="AZ3116">
        <v>3.9419999999999997E-2</v>
      </c>
      <c r="BA3116" t="s">
        <v>50</v>
      </c>
      <c r="BB3116" t="s">
        <v>50</v>
      </c>
      <c r="BC3116">
        <v>327.55207000000001</v>
      </c>
      <c r="BD3116">
        <v>1484.3636799999999</v>
      </c>
      <c r="BE3116">
        <v>179.84985</v>
      </c>
      <c r="BF3116">
        <v>169.60784000000001</v>
      </c>
      <c r="BG3116">
        <v>0.58948999999999996</v>
      </c>
      <c r="BH3116">
        <v>554.53859</v>
      </c>
      <c r="BI3116" t="s">
        <v>50</v>
      </c>
      <c r="BJ3116">
        <v>487.62</v>
      </c>
      <c r="BK3116">
        <v>3.4380199999999999</v>
      </c>
      <c r="BL3116">
        <v>609.69654000000003</v>
      </c>
      <c r="BM3116">
        <v>2557.7706199999998</v>
      </c>
      <c r="BN3116">
        <v>2672.0337199999999</v>
      </c>
    </row>
    <row r="3117" spans="1:66" x14ac:dyDescent="0.25">
      <c r="A3117" s="3">
        <v>39057</v>
      </c>
      <c r="B3117" s="5">
        <v>509.86</v>
      </c>
      <c r="C3117" s="5">
        <v>5345.56</v>
      </c>
      <c r="D3117" s="5">
        <v>8.8109199999999994</v>
      </c>
      <c r="E3117" s="5">
        <v>6.0033200000000004</v>
      </c>
      <c r="F3117" s="5">
        <v>149.95546999999999</v>
      </c>
      <c r="G3117" s="5">
        <v>3591.7543700000001</v>
      </c>
      <c r="H3117" s="5">
        <v>2117.14</v>
      </c>
      <c r="I3117" s="5">
        <v>12.542249999999999</v>
      </c>
      <c r="J3117" s="5">
        <v>862.91623000000004</v>
      </c>
      <c r="K3117" s="5">
        <v>188.68799000000001</v>
      </c>
      <c r="L3117" s="5">
        <v>0.42718</v>
      </c>
      <c r="M3117" s="5">
        <v>1244.47</v>
      </c>
      <c r="N3117" s="5">
        <v>157.94937999999999</v>
      </c>
      <c r="O3117" s="5">
        <v>1073.9428</v>
      </c>
      <c r="P3117" s="5">
        <v>1422.05682</v>
      </c>
      <c r="Q3117" s="5">
        <v>208.18726000000001</v>
      </c>
      <c r="R3117" s="5">
        <v>933.56664999999998</v>
      </c>
      <c r="S3117" s="5">
        <v>1146.0148999999999</v>
      </c>
      <c r="T3117" s="5">
        <v>0.27088000000000001</v>
      </c>
      <c r="U3117" s="5">
        <v>114.94577</v>
      </c>
      <c r="V3117" s="5">
        <v>128.48766000000001</v>
      </c>
      <c r="W3117" s="5">
        <v>86.082570000000004</v>
      </c>
      <c r="X3117" s="5">
        <v>1247.4643599999999</v>
      </c>
      <c r="Y3117" s="5">
        <v>8.5967500000000001</v>
      </c>
      <c r="Z3117" s="11">
        <v>1333.83</v>
      </c>
      <c r="AA3117" s="11">
        <v>412572.06054999999</v>
      </c>
      <c r="AB3117" s="11">
        <v>401.70350999999999</v>
      </c>
      <c r="AC3117" s="11">
        <v>143.58429000000001</v>
      </c>
      <c r="AD3117" s="11">
        <v>1448.67</v>
      </c>
      <c r="AE3117" s="11">
        <v>229.88820999999999</v>
      </c>
      <c r="AF3117" s="11">
        <v>181.98428999999999</v>
      </c>
      <c r="AG3117" s="11">
        <v>89.487719999999996</v>
      </c>
      <c r="AH3117" s="11">
        <v>452.31630000000001</v>
      </c>
      <c r="AI3117" s="11">
        <v>804.64741000000004</v>
      </c>
      <c r="AJ3117" s="11">
        <v>135.41748000000001</v>
      </c>
      <c r="AK3117" s="11">
        <v>9.80213</v>
      </c>
      <c r="AL3117" s="11">
        <v>2923.02</v>
      </c>
      <c r="AM3117" s="11">
        <v>19.578769999999999</v>
      </c>
      <c r="AN3117" s="11">
        <v>633.37554</v>
      </c>
      <c r="AO3117" s="11">
        <v>8.2493499999999997</v>
      </c>
      <c r="AP3117" s="11">
        <v>150.85993999999999</v>
      </c>
      <c r="AQ3117" s="11">
        <v>40.502870000000001</v>
      </c>
      <c r="AR3117" s="11">
        <v>4.0755800000000004</v>
      </c>
      <c r="AS3117" s="11">
        <v>5.93689</v>
      </c>
      <c r="AT3117" s="11">
        <v>668.41</v>
      </c>
      <c r="AU3117" s="28">
        <v>198.54</v>
      </c>
      <c r="AV3117" s="28">
        <v>163.96142</v>
      </c>
      <c r="AW3117">
        <v>878.52</v>
      </c>
      <c r="AX3117">
        <v>4.5435800000000004</v>
      </c>
      <c r="AY3117">
        <v>13.04551</v>
      </c>
      <c r="AZ3117">
        <v>4.0469999999999999E-2</v>
      </c>
      <c r="BA3117" t="s">
        <v>50</v>
      </c>
      <c r="BB3117" t="s">
        <v>50</v>
      </c>
      <c r="BC3117">
        <v>330.94189999999998</v>
      </c>
      <c r="BD3117">
        <v>1477.36555</v>
      </c>
      <c r="BE3117">
        <v>181.67096000000001</v>
      </c>
      <c r="BF3117">
        <v>169.54795999999999</v>
      </c>
      <c r="BG3117">
        <v>0.61473999999999995</v>
      </c>
      <c r="BH3117">
        <v>556.75739999999996</v>
      </c>
      <c r="BI3117" t="s">
        <v>50</v>
      </c>
      <c r="BJ3117">
        <v>506.85</v>
      </c>
      <c r="BK3117">
        <v>3.4389599999999998</v>
      </c>
      <c r="BL3117">
        <v>624.27661999999998</v>
      </c>
      <c r="BM3117">
        <v>2560.8854099999999</v>
      </c>
      <c r="BN3117">
        <v>2763.5487199999998</v>
      </c>
    </row>
    <row r="3118" spans="1:66" x14ac:dyDescent="0.25">
      <c r="A3118" s="3">
        <v>39058</v>
      </c>
      <c r="B3118" s="5">
        <v>511</v>
      </c>
      <c r="C3118" s="5">
        <v>5359.92</v>
      </c>
      <c r="D3118" s="5">
        <v>8.8485200000000006</v>
      </c>
      <c r="E3118" s="5">
        <v>5.9522199999999996</v>
      </c>
      <c r="F3118" s="5">
        <v>150.8869</v>
      </c>
      <c r="G3118" s="5">
        <v>3606.57683</v>
      </c>
      <c r="H3118" s="5">
        <v>2111.35</v>
      </c>
      <c r="I3118" s="5">
        <v>12.583270000000001</v>
      </c>
      <c r="J3118" s="5">
        <v>865.74762999999996</v>
      </c>
      <c r="K3118" s="5">
        <v>189.69209000000001</v>
      </c>
      <c r="L3118" s="5">
        <v>0.42581999999999998</v>
      </c>
      <c r="M3118" s="5">
        <v>1244.28</v>
      </c>
      <c r="N3118" s="5">
        <v>158.54425000000001</v>
      </c>
      <c r="O3118" s="5">
        <v>1074.60511</v>
      </c>
      <c r="P3118" s="5">
        <v>1422.9748199999999</v>
      </c>
      <c r="Q3118" s="5">
        <v>208.99498</v>
      </c>
      <c r="R3118" s="5">
        <v>939.30475999999999</v>
      </c>
      <c r="S3118" s="5">
        <v>1137.5097000000001</v>
      </c>
      <c r="T3118" s="5">
        <v>0.27045000000000002</v>
      </c>
      <c r="U3118" s="5">
        <v>115.36485</v>
      </c>
      <c r="V3118" s="5">
        <v>128.57956999999999</v>
      </c>
      <c r="W3118" s="5">
        <v>86.477140000000006</v>
      </c>
      <c r="X3118" s="5">
        <v>1260.09917</v>
      </c>
      <c r="Y3118" s="5">
        <v>8.6096699999999995</v>
      </c>
      <c r="Z3118" s="11">
        <v>1328.32</v>
      </c>
      <c r="AA3118" s="11">
        <v>439307.56464</v>
      </c>
      <c r="AB3118" s="11">
        <v>406.09181999999998</v>
      </c>
      <c r="AC3118" s="11">
        <v>144.98436000000001</v>
      </c>
      <c r="AD3118" s="11">
        <v>1450.21</v>
      </c>
      <c r="AE3118" s="11">
        <v>231.1669</v>
      </c>
      <c r="AF3118" s="11">
        <v>183.82943</v>
      </c>
      <c r="AG3118" s="11">
        <v>90.181640000000002</v>
      </c>
      <c r="AH3118" s="11">
        <v>452.14227</v>
      </c>
      <c r="AI3118" s="11">
        <v>809.56979999999999</v>
      </c>
      <c r="AJ3118" s="11">
        <v>135.1601</v>
      </c>
      <c r="AK3118" s="11">
        <v>9.7860399999999998</v>
      </c>
      <c r="AL3118" s="11">
        <v>2900.23</v>
      </c>
      <c r="AM3118" s="11">
        <v>19.786639999999998</v>
      </c>
      <c r="AN3118" s="11">
        <v>632.80670999999995</v>
      </c>
      <c r="AO3118" s="11">
        <v>8.3550699999999996</v>
      </c>
      <c r="AP3118" s="11">
        <v>150.92678000000001</v>
      </c>
      <c r="AQ3118" s="11">
        <v>40.971649999999997</v>
      </c>
      <c r="AR3118" s="11">
        <v>4.0868599999999997</v>
      </c>
      <c r="AS3118" s="11">
        <v>5.9158900000000001</v>
      </c>
      <c r="AT3118" s="11">
        <v>674.62</v>
      </c>
      <c r="AU3118" s="28">
        <v>198.77</v>
      </c>
      <c r="AV3118" s="28">
        <v>165.27100999999999</v>
      </c>
      <c r="AW3118">
        <v>893.88</v>
      </c>
      <c r="AX3118">
        <v>4.4892399999999997</v>
      </c>
      <c r="AY3118">
        <v>13.099</v>
      </c>
      <c r="AZ3118">
        <v>4.2340000000000003E-2</v>
      </c>
      <c r="BA3118" t="s">
        <v>50</v>
      </c>
      <c r="BB3118" t="s">
        <v>50</v>
      </c>
      <c r="BC3118">
        <v>333.48173000000003</v>
      </c>
      <c r="BD3118">
        <v>1477.2175299999999</v>
      </c>
      <c r="BE3118">
        <v>181.33466000000001</v>
      </c>
      <c r="BF3118">
        <v>169.43277</v>
      </c>
      <c r="BG3118">
        <v>0.61822999999999995</v>
      </c>
      <c r="BH3118">
        <v>557.60756000000003</v>
      </c>
      <c r="BI3118" t="s">
        <v>50</v>
      </c>
      <c r="BJ3118">
        <v>514.63</v>
      </c>
      <c r="BK3118">
        <v>3.4433099999999999</v>
      </c>
      <c r="BL3118">
        <v>621.40035999999998</v>
      </c>
      <c r="BM3118">
        <v>2571.6490699999999</v>
      </c>
      <c r="BN3118">
        <v>2764.0267800000001</v>
      </c>
    </row>
    <row r="3119" spans="1:66" x14ac:dyDescent="0.25">
      <c r="A3119" s="3">
        <v>39059</v>
      </c>
      <c r="B3119" s="5">
        <v>510.5</v>
      </c>
      <c r="C3119" s="5">
        <v>5370.84</v>
      </c>
      <c r="D3119" s="5">
        <v>8.7294099999999997</v>
      </c>
      <c r="E3119" s="5">
        <v>5.8958399999999997</v>
      </c>
      <c r="F3119" s="5">
        <v>150.43252000000001</v>
      </c>
      <c r="G3119" s="5">
        <v>3608.0573100000001</v>
      </c>
      <c r="H3119" s="5">
        <v>2116.9499999999998</v>
      </c>
      <c r="I3119" s="5">
        <v>12.408899999999999</v>
      </c>
      <c r="J3119" s="5">
        <v>853.22062000000005</v>
      </c>
      <c r="K3119" s="5">
        <v>188.89374000000001</v>
      </c>
      <c r="L3119" s="5">
        <v>0.41732000000000002</v>
      </c>
      <c r="M3119" s="5">
        <v>1244.2</v>
      </c>
      <c r="N3119" s="5">
        <v>157.68037000000001</v>
      </c>
      <c r="O3119" s="5">
        <v>1055.84295</v>
      </c>
      <c r="P3119" s="5">
        <v>1420.9043899999999</v>
      </c>
      <c r="Q3119" s="5">
        <v>207.95239000000001</v>
      </c>
      <c r="R3119" s="5">
        <v>930.19385</v>
      </c>
      <c r="S3119" s="5">
        <v>1134.51677</v>
      </c>
      <c r="T3119" s="5">
        <v>0.26856000000000002</v>
      </c>
      <c r="U3119" s="5">
        <v>115.3044</v>
      </c>
      <c r="V3119" s="5">
        <v>127.80283</v>
      </c>
      <c r="W3119" s="5">
        <v>86.087230000000005</v>
      </c>
      <c r="X3119" s="5">
        <v>1251.71704</v>
      </c>
      <c r="Y3119" s="5">
        <v>8.5016199999999991</v>
      </c>
      <c r="Z3119" s="11">
        <v>1330.4</v>
      </c>
      <c r="AA3119" s="11">
        <v>431063.91135000001</v>
      </c>
      <c r="AB3119" s="11">
        <v>406.09181999999998</v>
      </c>
      <c r="AC3119" s="11">
        <v>144.63954000000001</v>
      </c>
      <c r="AD3119" s="11">
        <v>1450.56</v>
      </c>
      <c r="AE3119" s="11">
        <v>231.1669</v>
      </c>
      <c r="AF3119" s="11">
        <v>182.36009000000001</v>
      </c>
      <c r="AG3119" s="11">
        <v>91.316829999999996</v>
      </c>
      <c r="AH3119" s="11">
        <v>450.60487000000001</v>
      </c>
      <c r="AI3119" s="11">
        <v>798.17651999999998</v>
      </c>
      <c r="AJ3119" s="11">
        <v>134.74647999999999</v>
      </c>
      <c r="AK3119" s="11">
        <v>9.6671599999999991</v>
      </c>
      <c r="AL3119" s="11">
        <v>2902.6</v>
      </c>
      <c r="AM3119" s="11">
        <v>19.76764</v>
      </c>
      <c r="AN3119" s="11">
        <v>629.88540999999998</v>
      </c>
      <c r="AO3119" s="11">
        <v>8.2325800000000005</v>
      </c>
      <c r="AP3119" s="11">
        <v>149.63896</v>
      </c>
      <c r="AQ3119" s="11">
        <v>41.70543</v>
      </c>
      <c r="AR3119" s="11">
        <v>4.0461</v>
      </c>
      <c r="AS3119" s="11">
        <v>5.8718399999999997</v>
      </c>
      <c r="AT3119" s="11">
        <v>674.79</v>
      </c>
      <c r="AU3119" s="28">
        <v>198.82</v>
      </c>
      <c r="AV3119" s="28">
        <v>162.91786999999999</v>
      </c>
      <c r="AW3119">
        <v>875.52</v>
      </c>
      <c r="AX3119">
        <v>4.4563499999999996</v>
      </c>
      <c r="AY3119">
        <v>13.098319999999999</v>
      </c>
      <c r="AZ3119">
        <v>4.4249999999999998E-2</v>
      </c>
      <c r="BA3119" t="s">
        <v>50</v>
      </c>
      <c r="BB3119" t="s">
        <v>50</v>
      </c>
      <c r="BC3119">
        <v>329.13502</v>
      </c>
      <c r="BD3119">
        <v>1479.18037</v>
      </c>
      <c r="BE3119">
        <v>183.26843</v>
      </c>
      <c r="BF3119">
        <v>169.35167000000001</v>
      </c>
      <c r="BG3119">
        <v>0.52493999999999996</v>
      </c>
      <c r="BH3119">
        <v>556.08887000000004</v>
      </c>
      <c r="BI3119" t="s">
        <v>50</v>
      </c>
      <c r="BJ3119">
        <v>514.63</v>
      </c>
      <c r="BK3119">
        <v>3.4382199999999998</v>
      </c>
      <c r="BL3119">
        <v>621.40035999999998</v>
      </c>
      <c r="BM3119">
        <v>2571.6490699999999</v>
      </c>
      <c r="BN3119">
        <v>2763.9311499999999</v>
      </c>
    </row>
    <row r="3120" spans="1:66" x14ac:dyDescent="0.25">
      <c r="A3120" s="3">
        <v>39062</v>
      </c>
      <c r="B3120" s="5">
        <v>512.29999999999995</v>
      </c>
      <c r="C3120" s="5">
        <v>5377.52</v>
      </c>
      <c r="D3120" s="5">
        <v>8.7564700000000002</v>
      </c>
      <c r="E3120" s="5">
        <v>5.97262</v>
      </c>
      <c r="F3120" s="5">
        <v>151.80410000000001</v>
      </c>
      <c r="G3120" s="5">
        <v>3615.80143</v>
      </c>
      <c r="H3120" s="5">
        <v>2128.98</v>
      </c>
      <c r="I3120" s="5">
        <v>12.041700000000001</v>
      </c>
      <c r="J3120" s="5">
        <v>860.32871999999998</v>
      </c>
      <c r="K3120" s="5">
        <v>190.88867999999999</v>
      </c>
      <c r="L3120" s="5">
        <v>0.41428999999999999</v>
      </c>
      <c r="M3120" s="5">
        <v>1226.47</v>
      </c>
      <c r="N3120" s="5">
        <v>158.88387</v>
      </c>
      <c r="O3120" s="5">
        <v>1067.1217999999999</v>
      </c>
      <c r="P3120" s="5">
        <v>1419.5769</v>
      </c>
      <c r="Q3120" s="5">
        <v>210.35142999999999</v>
      </c>
      <c r="R3120" s="5">
        <v>937.82483000000002</v>
      </c>
      <c r="S3120" s="5">
        <v>1142.96048</v>
      </c>
      <c r="T3120" s="5">
        <v>0.26482</v>
      </c>
      <c r="U3120" s="5">
        <v>115.61991</v>
      </c>
      <c r="V3120" s="5">
        <v>129.09315000000001</v>
      </c>
      <c r="W3120" s="5">
        <v>86.039730000000006</v>
      </c>
      <c r="X3120" s="5">
        <v>1271.47405</v>
      </c>
      <c r="Y3120" s="5">
        <v>8.5016199999999991</v>
      </c>
      <c r="Z3120" s="11">
        <v>1333.31</v>
      </c>
      <c r="AA3120" s="11">
        <v>436192.46714999998</v>
      </c>
      <c r="AB3120" s="11">
        <v>404.03755000000001</v>
      </c>
      <c r="AC3120" s="11">
        <v>146.28877</v>
      </c>
      <c r="AD3120" s="11">
        <v>1456.31</v>
      </c>
      <c r="AE3120" s="11">
        <v>232.37917999999999</v>
      </c>
      <c r="AF3120" s="11">
        <v>184.27295000000001</v>
      </c>
      <c r="AG3120" s="11">
        <v>91.19659</v>
      </c>
      <c r="AH3120" s="11">
        <v>452.94292000000002</v>
      </c>
      <c r="AI3120" s="11">
        <v>800.61860000000001</v>
      </c>
      <c r="AJ3120" s="11">
        <v>135.15206000000001</v>
      </c>
      <c r="AK3120" s="11">
        <v>9.5942900000000009</v>
      </c>
      <c r="AL3120" s="11">
        <v>2897.41</v>
      </c>
      <c r="AM3120" s="11">
        <v>20.022290000000002</v>
      </c>
      <c r="AN3120" s="11">
        <v>636.93692999999996</v>
      </c>
      <c r="AO3120" s="11">
        <v>8.3787500000000001</v>
      </c>
      <c r="AP3120" s="11">
        <v>150.80975000000001</v>
      </c>
      <c r="AQ3120" s="11">
        <v>42.130479999999999</v>
      </c>
      <c r="AR3120" s="11">
        <v>4.02874</v>
      </c>
      <c r="AS3120" s="11">
        <v>5.8922799999999995</v>
      </c>
      <c r="AT3120" s="11">
        <v>687.5</v>
      </c>
      <c r="AU3120" s="28">
        <v>197.35</v>
      </c>
      <c r="AV3120" s="28">
        <v>164.57155</v>
      </c>
      <c r="AW3120">
        <v>875.98</v>
      </c>
      <c r="AX3120">
        <v>4.4784100000000002</v>
      </c>
      <c r="AY3120">
        <v>13.281000000000001</v>
      </c>
      <c r="AZ3120">
        <v>4.6460000000000001E-2</v>
      </c>
      <c r="BA3120" t="s">
        <v>50</v>
      </c>
      <c r="BB3120" t="s">
        <v>50</v>
      </c>
      <c r="BC3120">
        <v>328.74865999999997</v>
      </c>
      <c r="BD3120">
        <v>1476.60716</v>
      </c>
      <c r="BE3120">
        <v>183.2801</v>
      </c>
      <c r="BF3120">
        <v>169.16863000000001</v>
      </c>
      <c r="BG3120">
        <v>0.54178000000000004</v>
      </c>
      <c r="BH3120">
        <v>550.64210000000003</v>
      </c>
      <c r="BI3120" t="s">
        <v>50</v>
      </c>
      <c r="BJ3120">
        <v>524.36</v>
      </c>
      <c r="BK3120">
        <v>3.4245999999999999</v>
      </c>
      <c r="BL3120">
        <v>614.69677000000001</v>
      </c>
      <c r="BM3120">
        <v>2579.1649900000002</v>
      </c>
      <c r="BN3120">
        <v>2753.9996500000002</v>
      </c>
    </row>
    <row r="3121" spans="1:66" x14ac:dyDescent="0.25">
      <c r="A3121" s="3">
        <v>39063</v>
      </c>
      <c r="B3121" s="5">
        <v>514.05999999999995</v>
      </c>
      <c r="C3121" s="5">
        <v>5377.96</v>
      </c>
      <c r="D3121" s="5">
        <v>8.7833799999999993</v>
      </c>
      <c r="E3121" s="5">
        <v>5.9758199999999997</v>
      </c>
      <c r="F3121" s="5">
        <v>151.70570000000001</v>
      </c>
      <c r="G3121" s="5">
        <v>3625.16426</v>
      </c>
      <c r="H3121" s="5">
        <v>2106.77</v>
      </c>
      <c r="I3121" s="5">
        <v>11.68473</v>
      </c>
      <c r="J3121" s="5">
        <v>859.19624999999996</v>
      </c>
      <c r="K3121" s="5">
        <v>190.58865</v>
      </c>
      <c r="L3121" s="5">
        <v>0.41309000000000001</v>
      </c>
      <c r="M3121" s="5">
        <v>1220.1400000000001</v>
      </c>
      <c r="N3121" s="5">
        <v>158.65617</v>
      </c>
      <c r="O3121" s="5">
        <v>1070.40831</v>
      </c>
      <c r="P3121" s="5">
        <v>1408.8872200000001</v>
      </c>
      <c r="Q3121" s="5">
        <v>209.83815000000001</v>
      </c>
      <c r="R3121" s="5">
        <v>944.05318</v>
      </c>
      <c r="S3121" s="5">
        <v>1137.3234600000001</v>
      </c>
      <c r="T3121" s="5">
        <v>0.26396999999999998</v>
      </c>
      <c r="U3121" s="5">
        <v>114.71393999999999</v>
      </c>
      <c r="V3121" s="5">
        <v>130.02021999999999</v>
      </c>
      <c r="W3121" s="5">
        <v>85.358509999999995</v>
      </c>
      <c r="X3121" s="5">
        <v>1299.15489</v>
      </c>
      <c r="Y3121" s="5">
        <v>8.5381900000000002</v>
      </c>
      <c r="Z3121" s="11">
        <v>1331.67</v>
      </c>
      <c r="AA3121" s="11">
        <v>430384.87049</v>
      </c>
      <c r="AB3121" s="11">
        <v>403.60413</v>
      </c>
      <c r="AC3121" s="11">
        <v>146.79402999999999</v>
      </c>
      <c r="AD3121" s="11">
        <v>1449.8</v>
      </c>
      <c r="AE3121" s="11">
        <v>233.84775999999999</v>
      </c>
      <c r="AF3121" s="11">
        <v>184.28688</v>
      </c>
      <c r="AG3121" s="11">
        <v>92.584959999999995</v>
      </c>
      <c r="AH3121" s="11">
        <v>455.13551999999999</v>
      </c>
      <c r="AI3121" s="11">
        <v>797.89092000000005</v>
      </c>
      <c r="AJ3121" s="11">
        <v>135.28934000000001</v>
      </c>
      <c r="AK3121" s="11">
        <v>9.3837499999999991</v>
      </c>
      <c r="AL3121" s="11">
        <v>2907.01</v>
      </c>
      <c r="AM3121" s="11">
        <v>19.950189999999999</v>
      </c>
      <c r="AN3121" s="11">
        <v>639.4914</v>
      </c>
      <c r="AO3121" s="11">
        <v>8.5004200000000001</v>
      </c>
      <c r="AP3121" s="11">
        <v>151.05699000000001</v>
      </c>
      <c r="AQ3121" s="11">
        <v>42.120550000000001</v>
      </c>
      <c r="AR3121" s="11">
        <v>4.0273899999999996</v>
      </c>
      <c r="AS3121" s="11">
        <v>5.9540100000000002</v>
      </c>
      <c r="AT3121" s="11">
        <v>676.58</v>
      </c>
      <c r="AU3121" s="28">
        <v>196.86</v>
      </c>
      <c r="AV3121" s="28">
        <v>164.67992000000001</v>
      </c>
      <c r="AW3121">
        <v>888.86</v>
      </c>
      <c r="AX3121">
        <v>4.4852699999999999</v>
      </c>
      <c r="AY3121">
        <v>13.30012</v>
      </c>
      <c r="AZ3121">
        <v>4.7530000000000003E-2</v>
      </c>
      <c r="BA3121" t="s">
        <v>50</v>
      </c>
      <c r="BB3121" t="s">
        <v>50</v>
      </c>
      <c r="BC3121">
        <v>324.41653000000002</v>
      </c>
      <c r="BD3121">
        <v>1476.95687</v>
      </c>
      <c r="BE3121">
        <v>184.46957</v>
      </c>
      <c r="BF3121">
        <v>168.33165</v>
      </c>
      <c r="BG3121">
        <v>0.52305000000000001</v>
      </c>
      <c r="BH3121">
        <v>552.52952000000005</v>
      </c>
      <c r="BI3121" t="s">
        <v>50</v>
      </c>
      <c r="BJ3121">
        <v>507.55</v>
      </c>
      <c r="BK3121">
        <v>3.4249700000000001</v>
      </c>
      <c r="BL3121">
        <v>616.86659999999995</v>
      </c>
      <c r="BM3121">
        <v>2576.01406</v>
      </c>
      <c r="BN3121">
        <v>2762.8682100000001</v>
      </c>
    </row>
    <row r="3122" spans="1:66" x14ac:dyDescent="0.25">
      <c r="A3122" s="3">
        <v>39064</v>
      </c>
      <c r="B3122" s="5">
        <v>514.12</v>
      </c>
      <c r="C3122" s="5">
        <v>5350.64</v>
      </c>
      <c r="D3122" s="5">
        <v>8.7640100000000007</v>
      </c>
      <c r="E3122" s="5">
        <v>5.9067100000000003</v>
      </c>
      <c r="F3122" s="5">
        <v>152.41045</v>
      </c>
      <c r="G3122" s="5">
        <v>3645.5283100000001</v>
      </c>
      <c r="H3122" s="5">
        <v>2119.52</v>
      </c>
      <c r="I3122" s="5">
        <v>11.86938</v>
      </c>
      <c r="J3122" s="5">
        <v>862.52695000000006</v>
      </c>
      <c r="K3122" s="5">
        <v>191.69829999999999</v>
      </c>
      <c r="L3122" s="5">
        <v>0.41532000000000002</v>
      </c>
      <c r="M3122" s="5">
        <v>1211.1099999999999</v>
      </c>
      <c r="N3122" s="5">
        <v>158.85498000000001</v>
      </c>
      <c r="O3122" s="5">
        <v>1064.04134</v>
      </c>
      <c r="P3122" s="5">
        <v>1414.9259</v>
      </c>
      <c r="Q3122" s="5">
        <v>211.19035</v>
      </c>
      <c r="R3122" s="5">
        <v>941.60668999999996</v>
      </c>
      <c r="S3122" s="5">
        <v>1130.6533899999999</v>
      </c>
      <c r="T3122" s="5">
        <v>0.26324999999999998</v>
      </c>
      <c r="U3122" s="5">
        <v>113.60982</v>
      </c>
      <c r="V3122" s="5">
        <v>131.51855</v>
      </c>
      <c r="W3122" s="5">
        <v>85.938929999999999</v>
      </c>
      <c r="X3122" s="5">
        <v>1291.34241</v>
      </c>
      <c r="Y3122" s="5">
        <v>8.5207700000000006</v>
      </c>
      <c r="Z3122" s="11">
        <v>1333.02</v>
      </c>
      <c r="AA3122" s="11">
        <v>427622.99619999999</v>
      </c>
      <c r="AB3122" s="11">
        <v>407.12779</v>
      </c>
      <c r="AC3122" s="11">
        <v>147.22049000000001</v>
      </c>
      <c r="AD3122" s="11">
        <v>1468.68</v>
      </c>
      <c r="AE3122" s="11">
        <v>233.27041</v>
      </c>
      <c r="AF3122" s="11">
        <v>184.35577000000001</v>
      </c>
      <c r="AG3122" s="11">
        <v>92.879869999999997</v>
      </c>
      <c r="AH3122" s="11">
        <v>450.76774</v>
      </c>
      <c r="AI3122" s="11">
        <v>800.49770999999998</v>
      </c>
      <c r="AJ3122" s="11">
        <v>135.62562</v>
      </c>
      <c r="AK3122" s="11">
        <v>9.3911300000000004</v>
      </c>
      <c r="AL3122" s="11">
        <v>3025.49</v>
      </c>
      <c r="AM3122" s="11">
        <v>19.821439999999999</v>
      </c>
      <c r="AN3122" s="11">
        <v>637.79282999999998</v>
      </c>
      <c r="AO3122" s="11">
        <v>8.3490000000000002</v>
      </c>
      <c r="AP3122" s="11">
        <v>150.50878</v>
      </c>
      <c r="AQ3122" s="11">
        <v>42.942660000000004</v>
      </c>
      <c r="AR3122" s="11">
        <v>3.9875099999999999</v>
      </c>
      <c r="AS3122" s="11">
        <v>5.9163800000000002</v>
      </c>
      <c r="AT3122" s="11">
        <v>681.95</v>
      </c>
      <c r="AU3122" s="28">
        <v>197.45</v>
      </c>
      <c r="AV3122" s="28">
        <v>166.98987</v>
      </c>
      <c r="AW3122">
        <v>888.78</v>
      </c>
      <c r="AX3122">
        <v>4.4638799999999996</v>
      </c>
      <c r="AY3122">
        <v>13.113910000000001</v>
      </c>
      <c r="AZ3122">
        <v>4.972E-2</v>
      </c>
      <c r="BA3122" t="s">
        <v>50</v>
      </c>
      <c r="BB3122" t="s">
        <v>50</v>
      </c>
      <c r="BC3122">
        <v>321.87504999999999</v>
      </c>
      <c r="BD3122">
        <v>1469.6069500000001</v>
      </c>
      <c r="BE3122">
        <v>188.54445000000001</v>
      </c>
      <c r="BF3122">
        <v>168.44315</v>
      </c>
      <c r="BG3122">
        <v>0.52431000000000005</v>
      </c>
      <c r="BH3122">
        <v>559.84153000000003</v>
      </c>
      <c r="BI3122" t="s">
        <v>50</v>
      </c>
      <c r="BJ3122">
        <v>512.88</v>
      </c>
      <c r="BK3122">
        <v>3.41703</v>
      </c>
      <c r="BL3122">
        <v>610.96681999999998</v>
      </c>
      <c r="BM3122">
        <v>2583.7554399999999</v>
      </c>
      <c r="BN3122">
        <v>2801.2718799999998</v>
      </c>
    </row>
    <row r="3123" spans="1:66" x14ac:dyDescent="0.25">
      <c r="A3123" s="3">
        <v>39065</v>
      </c>
      <c r="B3123" s="5">
        <v>526.72</v>
      </c>
      <c r="C3123" s="5">
        <v>5404.89</v>
      </c>
      <c r="D3123" s="5">
        <v>8.8211399999999998</v>
      </c>
      <c r="E3123" s="5">
        <v>5.9940999999999995</v>
      </c>
      <c r="F3123" s="5">
        <v>152.58484000000001</v>
      </c>
      <c r="G3123" s="5">
        <v>3658.8797100000002</v>
      </c>
      <c r="H3123" s="5">
        <v>2148.4699999999998</v>
      </c>
      <c r="I3123" s="5">
        <v>12.18256</v>
      </c>
      <c r="J3123" s="5">
        <v>874.30367000000001</v>
      </c>
      <c r="K3123" s="5">
        <v>192.19456</v>
      </c>
      <c r="L3123" s="5">
        <v>0.42665999999999998</v>
      </c>
      <c r="M3123" s="5">
        <v>1222.75</v>
      </c>
      <c r="N3123" s="5">
        <v>158.26779999999999</v>
      </c>
      <c r="O3123" s="5">
        <v>1076.8540499999999</v>
      </c>
      <c r="P3123" s="5">
        <v>1424.79305</v>
      </c>
      <c r="Q3123" s="5">
        <v>210.70363</v>
      </c>
      <c r="R3123" s="5">
        <v>946.32374000000004</v>
      </c>
      <c r="S3123" s="5">
        <v>1148.1334400000001</v>
      </c>
      <c r="T3123" s="5">
        <v>0.26506999999999997</v>
      </c>
      <c r="U3123" s="5">
        <v>112.96290999999999</v>
      </c>
      <c r="V3123" s="5">
        <v>132.43137999999999</v>
      </c>
      <c r="W3123" s="5">
        <v>86.971310000000003</v>
      </c>
      <c r="X3123" s="5">
        <v>1285.06107</v>
      </c>
      <c r="Y3123" s="5">
        <v>8.5272699999999997</v>
      </c>
      <c r="Z3123" s="11">
        <v>1344.19</v>
      </c>
      <c r="AA3123" s="11">
        <v>436704.39367000002</v>
      </c>
      <c r="AB3123" s="11">
        <v>408.14704</v>
      </c>
      <c r="AC3123" s="11">
        <v>147.44123999999999</v>
      </c>
      <c r="AD3123" s="11">
        <v>1486.8</v>
      </c>
      <c r="AE3123" s="11">
        <v>233.58006</v>
      </c>
      <c r="AF3123" s="11">
        <v>183.72273000000001</v>
      </c>
      <c r="AG3123" s="11">
        <v>93.186199999999999</v>
      </c>
      <c r="AH3123" s="11">
        <v>457.39335999999997</v>
      </c>
      <c r="AI3123" s="11">
        <v>807.08547999999996</v>
      </c>
      <c r="AJ3123" s="11">
        <v>135.82536999999999</v>
      </c>
      <c r="AK3123" s="11">
        <v>9.3951399999999996</v>
      </c>
      <c r="AL3123" s="11">
        <v>3035.67</v>
      </c>
      <c r="AM3123" s="11">
        <v>20.02243</v>
      </c>
      <c r="AN3123" s="11">
        <v>641.88814000000002</v>
      </c>
      <c r="AO3123" s="11">
        <v>8.4158200000000001</v>
      </c>
      <c r="AP3123" s="11">
        <v>152.29543000000001</v>
      </c>
      <c r="AQ3123" s="11">
        <v>41.669319999999999</v>
      </c>
      <c r="AR3123" s="11">
        <v>4.00657</v>
      </c>
      <c r="AS3123" s="11">
        <v>5.92685</v>
      </c>
      <c r="AT3123" s="11">
        <v>686.76</v>
      </c>
      <c r="AU3123" s="28">
        <v>198.76</v>
      </c>
      <c r="AV3123" s="28">
        <v>166.26604</v>
      </c>
      <c r="AW3123">
        <v>903.56</v>
      </c>
      <c r="AX3123">
        <v>4.4982300000000004</v>
      </c>
      <c r="AY3123">
        <v>13.1652</v>
      </c>
      <c r="AZ3123">
        <v>5.194E-2</v>
      </c>
      <c r="BA3123" t="s">
        <v>50</v>
      </c>
      <c r="BB3123" t="s">
        <v>50</v>
      </c>
      <c r="BC3123">
        <v>318.98707000000002</v>
      </c>
      <c r="BD3123">
        <v>1474.3128999999999</v>
      </c>
      <c r="BE3123">
        <v>190.41406000000001</v>
      </c>
      <c r="BF3123">
        <v>167.09584000000001</v>
      </c>
      <c r="BG3123">
        <v>0.52732000000000001</v>
      </c>
      <c r="BH3123">
        <v>553.98896999999999</v>
      </c>
      <c r="BI3123" t="s">
        <v>50</v>
      </c>
      <c r="BJ3123">
        <v>516.97</v>
      </c>
      <c r="BK3123">
        <v>3.3897200000000001</v>
      </c>
      <c r="BL3123">
        <v>600.46546000000001</v>
      </c>
      <c r="BM3123">
        <v>2571.3291399999998</v>
      </c>
      <c r="BN3123">
        <v>2801.3687799999998</v>
      </c>
    </row>
    <row r="3124" spans="1:66" x14ac:dyDescent="0.25">
      <c r="A3124" s="3">
        <v>39066</v>
      </c>
      <c r="B3124" s="5">
        <v>535.44000000000005</v>
      </c>
      <c r="C3124" s="5">
        <v>5421.34</v>
      </c>
      <c r="D3124" s="5">
        <v>8.8272899999999996</v>
      </c>
      <c r="E3124" s="5">
        <v>6.0537200000000002</v>
      </c>
      <c r="F3124" s="5">
        <v>152.54462000000001</v>
      </c>
      <c r="G3124" s="5">
        <v>3659.7529300000001</v>
      </c>
      <c r="H3124" s="5">
        <v>2143.4</v>
      </c>
      <c r="I3124" s="5">
        <v>12.367190000000001</v>
      </c>
      <c r="J3124" s="5">
        <v>871.83257000000003</v>
      </c>
      <c r="K3124" s="5">
        <v>192.11259000000001</v>
      </c>
      <c r="L3124" s="5">
        <v>0.42653000000000002</v>
      </c>
      <c r="M3124" s="5">
        <v>1231.6300000000001</v>
      </c>
      <c r="N3124" s="5">
        <v>158.33727999999999</v>
      </c>
      <c r="O3124" s="5">
        <v>1083.67983</v>
      </c>
      <c r="P3124" s="5">
        <v>1402.74334</v>
      </c>
      <c r="Q3124" s="5">
        <v>209.8698</v>
      </c>
      <c r="R3124" s="5">
        <v>941.92215999999996</v>
      </c>
      <c r="S3124" s="5">
        <v>1165.5393899999999</v>
      </c>
      <c r="T3124" s="5">
        <v>0.26910000000000001</v>
      </c>
      <c r="U3124" s="5">
        <v>114.49092</v>
      </c>
      <c r="V3124" s="5">
        <v>131.93683999999999</v>
      </c>
      <c r="W3124" s="5">
        <v>87.187610000000006</v>
      </c>
      <c r="X3124" s="5">
        <v>1291.19677</v>
      </c>
      <c r="Y3124" s="5">
        <v>8.5560899999999993</v>
      </c>
      <c r="Z3124" s="11">
        <v>1345.38</v>
      </c>
      <c r="AA3124" s="11">
        <v>443857.65886000003</v>
      </c>
      <c r="AB3124" s="11">
        <v>411.20096999999998</v>
      </c>
      <c r="AC3124" s="11">
        <v>146.88271</v>
      </c>
      <c r="AD3124" s="11">
        <v>1504.1</v>
      </c>
      <c r="AE3124" s="11">
        <v>233.58006</v>
      </c>
      <c r="AF3124" s="11">
        <v>183.92702</v>
      </c>
      <c r="AG3124" s="11">
        <v>93.979460000000003</v>
      </c>
      <c r="AH3124" s="11">
        <v>458.37166999999999</v>
      </c>
      <c r="AI3124" s="11">
        <v>803.87201000000005</v>
      </c>
      <c r="AJ3124" s="11">
        <v>136.60497000000001</v>
      </c>
      <c r="AK3124" s="11">
        <v>9.4648400000000006</v>
      </c>
      <c r="AL3124" s="11">
        <v>3072.19</v>
      </c>
      <c r="AM3124" s="11">
        <v>19.9513</v>
      </c>
      <c r="AN3124" s="11">
        <v>639.58106999999995</v>
      </c>
      <c r="AO3124" s="11">
        <v>8.5207099999999993</v>
      </c>
      <c r="AP3124" s="11">
        <v>154.13988000000001</v>
      </c>
      <c r="AQ3124" s="11">
        <v>40.951450000000001</v>
      </c>
      <c r="AR3124" s="11">
        <v>4.0349700000000004</v>
      </c>
      <c r="AS3124" s="11">
        <v>5.88422</v>
      </c>
      <c r="AT3124" s="11">
        <v>693.06</v>
      </c>
      <c r="AU3124" s="28">
        <v>198.09</v>
      </c>
      <c r="AV3124" s="28">
        <v>166.96745000000001</v>
      </c>
      <c r="AW3124">
        <v>922.67</v>
      </c>
      <c r="AX3124">
        <v>4.5330700000000004</v>
      </c>
      <c r="AY3124">
        <v>13.102550000000001</v>
      </c>
      <c r="AZ3124">
        <v>5.4510000000000003E-2</v>
      </c>
      <c r="BA3124" t="s">
        <v>50</v>
      </c>
      <c r="BB3124" t="s">
        <v>50</v>
      </c>
      <c r="BC3124">
        <v>307.85755</v>
      </c>
      <c r="BD3124">
        <v>1483.6125099999999</v>
      </c>
      <c r="BE3124">
        <v>189.89646999999999</v>
      </c>
      <c r="BF3124">
        <v>168.08414999999999</v>
      </c>
      <c r="BG3124">
        <v>0.52415999999999996</v>
      </c>
      <c r="BH3124">
        <v>552.09384999999997</v>
      </c>
      <c r="BI3124" t="s">
        <v>50</v>
      </c>
      <c r="BJ3124">
        <v>516.97</v>
      </c>
      <c r="BK3124">
        <v>3.3525900000000002</v>
      </c>
      <c r="BL3124">
        <v>600.46546000000001</v>
      </c>
      <c r="BM3124">
        <v>2571.3973500000002</v>
      </c>
      <c r="BN3124">
        <v>2801.2718799999998</v>
      </c>
    </row>
    <row r="3125" spans="1:66" x14ac:dyDescent="0.25">
      <c r="A3125" s="3">
        <v>39069</v>
      </c>
      <c r="B3125" s="5">
        <v>543.14</v>
      </c>
      <c r="C3125" s="5">
        <v>5410.68</v>
      </c>
      <c r="D3125" s="5">
        <v>8.86144</v>
      </c>
      <c r="E3125" s="5">
        <v>6.1822499999999998</v>
      </c>
      <c r="F3125" s="5">
        <v>152.74632</v>
      </c>
      <c r="G3125" s="5">
        <v>3640.62772</v>
      </c>
      <c r="H3125" s="5">
        <v>2136.89</v>
      </c>
      <c r="I3125" s="5">
        <v>12.43526</v>
      </c>
      <c r="J3125" s="5">
        <v>872.22029999999995</v>
      </c>
      <c r="K3125" s="5">
        <v>191.79239000000001</v>
      </c>
      <c r="L3125" s="5">
        <v>0.42786000000000002</v>
      </c>
      <c r="M3125" s="5">
        <v>1229.8</v>
      </c>
      <c r="N3125" s="5">
        <v>158.18427</v>
      </c>
      <c r="O3125" s="5">
        <v>1092.0929699999999</v>
      </c>
      <c r="P3125" s="5">
        <v>1392.5520899999999</v>
      </c>
      <c r="Q3125" s="5">
        <v>208.83825999999999</v>
      </c>
      <c r="R3125" s="5">
        <v>943.67616999999996</v>
      </c>
      <c r="S3125" s="5">
        <v>1165.7330199999999</v>
      </c>
      <c r="T3125" s="5">
        <v>0.26744000000000001</v>
      </c>
      <c r="U3125" s="5">
        <v>113.48242</v>
      </c>
      <c r="V3125" s="5">
        <v>131.71347</v>
      </c>
      <c r="W3125" s="5">
        <v>87.750569999999996</v>
      </c>
      <c r="X3125" s="5">
        <v>1289.2747199999999</v>
      </c>
      <c r="Y3125" s="5">
        <v>8.3117900000000002</v>
      </c>
      <c r="Z3125" s="11">
        <v>1340.5</v>
      </c>
      <c r="AA3125" s="11">
        <v>436634.51475999999</v>
      </c>
      <c r="AB3125" s="11">
        <v>413.61115999999998</v>
      </c>
      <c r="AC3125" s="11">
        <v>147.56980999999999</v>
      </c>
      <c r="AD3125" s="11">
        <v>1503.41</v>
      </c>
      <c r="AE3125" s="11">
        <v>238.65146999999999</v>
      </c>
      <c r="AF3125" s="11">
        <v>184.26292000000001</v>
      </c>
      <c r="AG3125" s="11">
        <v>94.026799999999994</v>
      </c>
      <c r="AH3125" s="11">
        <v>472.34194000000002</v>
      </c>
      <c r="AI3125" s="11">
        <v>806.70439999999996</v>
      </c>
      <c r="AJ3125" s="11">
        <v>136.98149000000001</v>
      </c>
      <c r="AK3125" s="11">
        <v>9.5723699999999994</v>
      </c>
      <c r="AL3125" s="11">
        <v>3045.04</v>
      </c>
      <c r="AM3125" s="11">
        <v>19.91985</v>
      </c>
      <c r="AN3125" s="11">
        <v>641.49773000000005</v>
      </c>
      <c r="AO3125" s="11">
        <v>8.6221700000000006</v>
      </c>
      <c r="AP3125" s="11">
        <v>154.04043999999999</v>
      </c>
      <c r="AQ3125" s="11">
        <v>40.96519</v>
      </c>
      <c r="AR3125" s="11">
        <v>4.0332499999999998</v>
      </c>
      <c r="AS3125" s="11">
        <v>5.7505300000000004</v>
      </c>
      <c r="AT3125" s="11">
        <v>696.46</v>
      </c>
      <c r="AU3125" s="28">
        <v>199.47</v>
      </c>
      <c r="AV3125" s="28">
        <v>166.66800000000001</v>
      </c>
      <c r="AW3125">
        <v>925.03</v>
      </c>
      <c r="AX3125">
        <v>4.5015499999999999</v>
      </c>
      <c r="AY3125">
        <v>12.8043</v>
      </c>
      <c r="AZ3125">
        <v>5.6430000000000001E-2</v>
      </c>
      <c r="BA3125" t="s">
        <v>50</v>
      </c>
      <c r="BB3125" t="s">
        <v>50</v>
      </c>
      <c r="BC3125">
        <v>306.74669999999998</v>
      </c>
      <c r="BD3125">
        <v>1523.27512</v>
      </c>
      <c r="BE3125">
        <v>189.28256999999999</v>
      </c>
      <c r="BF3125">
        <v>167.23551</v>
      </c>
      <c r="BG3125">
        <v>0.52734999999999999</v>
      </c>
      <c r="BH3125">
        <v>550.59092999999996</v>
      </c>
      <c r="BI3125" t="s">
        <v>50</v>
      </c>
      <c r="BJ3125">
        <v>523.48</v>
      </c>
      <c r="BK3125">
        <v>3.3600300000000001</v>
      </c>
      <c r="BL3125">
        <v>598.39211999999998</v>
      </c>
      <c r="BM3125">
        <v>2571.3291399999998</v>
      </c>
      <c r="BN3125">
        <v>2913.1547300000002</v>
      </c>
    </row>
    <row r="3126" spans="1:66" x14ac:dyDescent="0.25">
      <c r="A3126" s="3">
        <v>39070</v>
      </c>
      <c r="B3126" s="5">
        <v>545.12</v>
      </c>
      <c r="C3126" s="5">
        <v>5338.19</v>
      </c>
      <c r="D3126" s="5">
        <v>8.7776800000000001</v>
      </c>
      <c r="E3126" s="5">
        <v>6.11571</v>
      </c>
      <c r="F3126" s="5">
        <v>153.12318999999999</v>
      </c>
      <c r="G3126" s="5">
        <v>3656.6533599999998</v>
      </c>
      <c r="H3126" s="5">
        <v>2129.6</v>
      </c>
      <c r="I3126" s="5">
        <v>12.107950000000001</v>
      </c>
      <c r="J3126" s="5">
        <v>872.63779</v>
      </c>
      <c r="K3126" s="5">
        <v>191.92531</v>
      </c>
      <c r="L3126" s="5">
        <v>0.42353000000000002</v>
      </c>
      <c r="M3126" s="5">
        <v>1206.1500000000001</v>
      </c>
      <c r="N3126" s="5">
        <v>159.20747</v>
      </c>
      <c r="O3126" s="5">
        <v>1070.10301</v>
      </c>
      <c r="P3126" s="5">
        <v>1396.30423</v>
      </c>
      <c r="Q3126" s="5">
        <v>208.76595</v>
      </c>
      <c r="R3126" s="5">
        <v>946.17487000000006</v>
      </c>
      <c r="S3126" s="5">
        <v>1152.40843</v>
      </c>
      <c r="T3126" s="5">
        <v>0.25850000000000001</v>
      </c>
      <c r="U3126" s="5">
        <v>110.35708</v>
      </c>
      <c r="V3126" s="5">
        <v>132.65309999999999</v>
      </c>
      <c r="W3126" s="5">
        <v>87.32338</v>
      </c>
      <c r="X3126" s="5">
        <v>1298.24812</v>
      </c>
      <c r="Y3126" s="5">
        <v>6.9348200000000002</v>
      </c>
      <c r="Z3126" s="11">
        <v>1343.25</v>
      </c>
      <c r="AA3126" s="11">
        <v>427500.34889000002</v>
      </c>
      <c r="AB3126" s="11">
        <v>413.55934000000002</v>
      </c>
      <c r="AC3126" s="11">
        <v>148.42471</v>
      </c>
      <c r="AD3126" s="11">
        <v>1498.21</v>
      </c>
      <c r="AE3126" s="11">
        <v>237.63149999999999</v>
      </c>
      <c r="AF3126" s="11">
        <v>183.78215</v>
      </c>
      <c r="AG3126" s="11">
        <v>94.388580000000005</v>
      </c>
      <c r="AH3126" s="11">
        <v>470.19511999999997</v>
      </c>
      <c r="AI3126" s="11">
        <v>787.18881999999996</v>
      </c>
      <c r="AJ3126" s="11">
        <v>138.47341</v>
      </c>
      <c r="AK3126" s="11">
        <v>9.4737799999999996</v>
      </c>
      <c r="AL3126" s="11">
        <v>3070.47</v>
      </c>
      <c r="AM3126" s="11">
        <v>19.402460000000001</v>
      </c>
      <c r="AN3126" s="11">
        <v>640.65410999999995</v>
      </c>
      <c r="AO3126" s="11">
        <v>8.4441299999999995</v>
      </c>
      <c r="AP3126" s="11">
        <v>155.51204000000001</v>
      </c>
      <c r="AQ3126" s="11">
        <v>40.771630000000002</v>
      </c>
      <c r="AR3126" s="11">
        <v>4.0349399999999997</v>
      </c>
      <c r="AS3126" s="11">
        <v>5.55464</v>
      </c>
      <c r="AT3126" s="11">
        <v>679.81</v>
      </c>
      <c r="AU3126" s="28">
        <v>197.69</v>
      </c>
      <c r="AV3126" s="28">
        <v>167.17905999999999</v>
      </c>
      <c r="AW3126">
        <v>918.82</v>
      </c>
      <c r="AX3126">
        <v>4.5465099999999996</v>
      </c>
      <c r="AY3126">
        <v>12.891489999999999</v>
      </c>
      <c r="AZ3126">
        <v>5.901E-2</v>
      </c>
      <c r="BA3126" t="s">
        <v>50</v>
      </c>
      <c r="BB3126" t="s">
        <v>50</v>
      </c>
      <c r="BC3126">
        <v>323.14834999999999</v>
      </c>
      <c r="BD3126">
        <v>1584.6351400000001</v>
      </c>
      <c r="BE3126">
        <v>190.65715</v>
      </c>
      <c r="BF3126">
        <v>168.696</v>
      </c>
      <c r="BG3126">
        <v>0.51132999999999995</v>
      </c>
      <c r="BH3126">
        <v>554.71204</v>
      </c>
      <c r="BI3126" t="s">
        <v>50</v>
      </c>
      <c r="BJ3126">
        <v>524.78</v>
      </c>
      <c r="BK3126">
        <v>3.4016500000000001</v>
      </c>
      <c r="BL3126">
        <v>599.59095000000002</v>
      </c>
      <c r="BM3126">
        <v>2577.4050400000001</v>
      </c>
      <c r="BN3126">
        <v>2924.4483599999999</v>
      </c>
    </row>
    <row r="3127" spans="1:66" x14ac:dyDescent="0.25">
      <c r="A3127" s="3">
        <v>39071</v>
      </c>
      <c r="B3127" s="5">
        <v>545.41999999999996</v>
      </c>
      <c r="C3127" s="5">
        <v>5316.07</v>
      </c>
      <c r="D3127" s="5">
        <v>8.8549100000000003</v>
      </c>
      <c r="E3127" s="5">
        <v>6.2541500000000001</v>
      </c>
      <c r="F3127" s="5">
        <v>153.5419</v>
      </c>
      <c r="G3127" s="5">
        <v>3646.7191200000002</v>
      </c>
      <c r="H3127" s="5">
        <v>2134.69</v>
      </c>
      <c r="I3127" s="5">
        <v>12.05993</v>
      </c>
      <c r="J3127" s="5">
        <v>881.96198000000004</v>
      </c>
      <c r="K3127" s="5">
        <v>192.61858000000001</v>
      </c>
      <c r="L3127" s="5">
        <v>0.43008999999999997</v>
      </c>
      <c r="M3127" s="5">
        <v>1226.5</v>
      </c>
      <c r="N3127" s="5">
        <v>158.96628000000001</v>
      </c>
      <c r="O3127" s="5">
        <v>1078.1049700000001</v>
      </c>
      <c r="P3127" s="5">
        <v>1403.1064799999999</v>
      </c>
      <c r="Q3127" s="5">
        <v>209.11557999999999</v>
      </c>
      <c r="R3127" s="5">
        <v>942.82315000000006</v>
      </c>
      <c r="S3127" s="5">
        <v>1164.57251</v>
      </c>
      <c r="T3127" s="5">
        <v>0.26406000000000002</v>
      </c>
      <c r="U3127" s="5">
        <v>113.04741</v>
      </c>
      <c r="V3127" s="5">
        <v>133.18726000000001</v>
      </c>
      <c r="W3127" s="5">
        <v>90.165450000000007</v>
      </c>
      <c r="X3127" s="5">
        <v>1306.5361600000001</v>
      </c>
      <c r="Y3127" s="5">
        <v>7.6850199999999997</v>
      </c>
      <c r="Z3127" s="11">
        <v>1341.47</v>
      </c>
      <c r="AA3127" s="11">
        <v>428326.60866999999</v>
      </c>
      <c r="AB3127" s="11">
        <v>415.88761</v>
      </c>
      <c r="AC3127" s="11">
        <v>148.52564000000001</v>
      </c>
      <c r="AD3127" s="11">
        <v>1512.77</v>
      </c>
      <c r="AE3127" s="11">
        <v>236.22501</v>
      </c>
      <c r="AF3127" s="11">
        <v>183.86318</v>
      </c>
      <c r="AG3127" s="11">
        <v>95.246629999999996</v>
      </c>
      <c r="AH3127" s="11">
        <v>475.43979999999999</v>
      </c>
      <c r="AI3127" s="11">
        <v>782.62324999999998</v>
      </c>
      <c r="AJ3127" s="11">
        <v>137.42670000000001</v>
      </c>
      <c r="AK3127" s="11">
        <v>9.5538899999999991</v>
      </c>
      <c r="AL3127" s="11">
        <v>3072.07</v>
      </c>
      <c r="AM3127" s="11">
        <v>19.347770000000001</v>
      </c>
      <c r="AN3127" s="11">
        <v>637.36796000000004</v>
      </c>
      <c r="AO3127" s="11">
        <v>8.6124100000000006</v>
      </c>
      <c r="AP3127" s="11">
        <v>156.83340000000001</v>
      </c>
      <c r="AQ3127" s="11">
        <v>40.437449999999998</v>
      </c>
      <c r="AR3127" s="11">
        <v>4.05199</v>
      </c>
      <c r="AS3127" s="11">
        <v>5.6221499999999995</v>
      </c>
      <c r="AT3127" s="11">
        <v>669.82</v>
      </c>
      <c r="AU3127" s="28">
        <v>198.76</v>
      </c>
      <c r="AV3127" s="28">
        <v>167.65584000000001</v>
      </c>
      <c r="AW3127">
        <v>948.95</v>
      </c>
      <c r="AX3127">
        <v>4.5574599999999998</v>
      </c>
      <c r="AY3127">
        <v>12.752739999999999</v>
      </c>
      <c r="AZ3127">
        <v>6.0650000000000003E-2</v>
      </c>
      <c r="BA3127" t="s">
        <v>50</v>
      </c>
      <c r="BB3127" t="s">
        <v>50</v>
      </c>
      <c r="BC3127">
        <v>327.55531000000002</v>
      </c>
      <c r="BD3127">
        <v>1651.98585</v>
      </c>
      <c r="BE3127">
        <v>190.43852999999999</v>
      </c>
      <c r="BF3127">
        <v>166.57763</v>
      </c>
      <c r="BG3127">
        <v>0.50987000000000005</v>
      </c>
      <c r="BH3127">
        <v>558.98509999999999</v>
      </c>
      <c r="BI3127" t="s">
        <v>50</v>
      </c>
      <c r="BJ3127">
        <v>539.53</v>
      </c>
      <c r="BK3127">
        <v>3.4011399999999998</v>
      </c>
      <c r="BL3127">
        <v>603.18759</v>
      </c>
      <c r="BM3127">
        <v>2578.2697600000001</v>
      </c>
      <c r="BN3127">
        <v>2896.4999699999998</v>
      </c>
    </row>
    <row r="3128" spans="1:66" x14ac:dyDescent="0.25">
      <c r="A3128" s="3">
        <v>39072</v>
      </c>
      <c r="B3128" s="5">
        <v>549.94000000000005</v>
      </c>
      <c r="C3128" s="5">
        <v>5324.14</v>
      </c>
      <c r="D3128" s="5">
        <v>8.8965099999999993</v>
      </c>
      <c r="E3128" s="5">
        <v>6.2607699999999999</v>
      </c>
      <c r="F3128" s="5">
        <v>153.22490999999999</v>
      </c>
      <c r="G3128" s="5">
        <v>3634.4115900000002</v>
      </c>
      <c r="H3128" s="5">
        <v>2123.81</v>
      </c>
      <c r="I3128" s="5">
        <v>12.128220000000001</v>
      </c>
      <c r="J3128" s="5">
        <v>876.71540000000005</v>
      </c>
      <c r="K3128" s="5">
        <v>192.38312999999999</v>
      </c>
      <c r="L3128" s="5">
        <v>0.42741000000000001</v>
      </c>
      <c r="M3128" s="5">
        <v>1225.8499999999999</v>
      </c>
      <c r="N3128" s="5">
        <v>158.71180000000001</v>
      </c>
      <c r="O3128" s="5">
        <v>1077.68975</v>
      </c>
      <c r="P3128" s="5">
        <v>1392.13661</v>
      </c>
      <c r="Q3128" s="5">
        <v>208.22534999999999</v>
      </c>
      <c r="R3128" s="5">
        <v>944.67768000000001</v>
      </c>
      <c r="S3128" s="5">
        <v>1162.4162200000001</v>
      </c>
      <c r="T3128" s="5">
        <v>0.26813999999999999</v>
      </c>
      <c r="U3128" s="5">
        <v>113.20605</v>
      </c>
      <c r="V3128" s="5">
        <v>132.83000999999999</v>
      </c>
      <c r="W3128" s="5">
        <v>91.012820000000005</v>
      </c>
      <c r="X3128" s="5">
        <v>1316.29079</v>
      </c>
      <c r="Y3128" s="5">
        <v>7.4620899999999999</v>
      </c>
      <c r="Z3128" s="11">
        <v>1336.45</v>
      </c>
      <c r="AA3128" s="11">
        <v>430030.14104000002</v>
      </c>
      <c r="AB3128" s="11">
        <v>414.42435999999998</v>
      </c>
      <c r="AC3128" s="11">
        <v>148.58013</v>
      </c>
      <c r="AD3128" s="11">
        <v>1504.78</v>
      </c>
      <c r="AE3128" s="11">
        <v>237.10918000000001</v>
      </c>
      <c r="AF3128" s="11">
        <v>183.50147999999999</v>
      </c>
      <c r="AG3128" s="11">
        <v>95.638050000000007</v>
      </c>
      <c r="AH3128" s="11">
        <v>469.92955999999998</v>
      </c>
      <c r="AI3128" s="11">
        <v>780.61505</v>
      </c>
      <c r="AJ3128" s="11">
        <v>137.83005</v>
      </c>
      <c r="AK3128" s="11">
        <v>9.5523699999999998</v>
      </c>
      <c r="AL3128" s="11">
        <v>3093.63</v>
      </c>
      <c r="AM3128" s="11">
        <v>19.374269999999999</v>
      </c>
      <c r="AN3128" s="11">
        <v>636.74279999999999</v>
      </c>
      <c r="AO3128" s="11">
        <v>8.6527399999999997</v>
      </c>
      <c r="AP3128" s="11">
        <v>157.17231000000001</v>
      </c>
      <c r="AQ3128" s="11">
        <v>40.351190000000003</v>
      </c>
      <c r="AR3128" s="11">
        <v>4.0627000000000004</v>
      </c>
      <c r="AS3128" s="11">
        <v>5.4424599999999996</v>
      </c>
      <c r="AT3128" s="11">
        <v>652.58000000000004</v>
      </c>
      <c r="AU3128" s="28">
        <v>198.56</v>
      </c>
      <c r="AV3128" s="28">
        <v>168.38292999999999</v>
      </c>
      <c r="AW3128">
        <v>932.82</v>
      </c>
      <c r="AX3128">
        <v>4.6017799999999998</v>
      </c>
      <c r="AY3128">
        <v>12.866490000000001</v>
      </c>
      <c r="AZ3128">
        <v>6.0019999999999997E-2</v>
      </c>
      <c r="BA3128" t="s">
        <v>50</v>
      </c>
      <c r="BB3128" t="s">
        <v>50</v>
      </c>
      <c r="BC3128">
        <v>330.71332999999998</v>
      </c>
      <c r="BD3128">
        <v>1608.53322</v>
      </c>
      <c r="BE3128">
        <v>191.40612999999999</v>
      </c>
      <c r="BF3128">
        <v>167.59943999999999</v>
      </c>
      <c r="BG3128">
        <v>0.50980999999999999</v>
      </c>
      <c r="BH3128">
        <v>561.70977000000005</v>
      </c>
      <c r="BI3128" t="s">
        <v>50</v>
      </c>
      <c r="BJ3128">
        <v>545.37</v>
      </c>
      <c r="BK3128">
        <v>3.3961700000000001</v>
      </c>
      <c r="BL3128">
        <v>601.31169</v>
      </c>
      <c r="BM3128">
        <v>2582.8413799999998</v>
      </c>
      <c r="BN3128">
        <v>2896.4999699999998</v>
      </c>
    </row>
    <row r="3129" spans="1:66" x14ac:dyDescent="0.25">
      <c r="A3129" s="3">
        <v>39073</v>
      </c>
      <c r="B3129" s="5">
        <v>555.08000000000004</v>
      </c>
      <c r="C3129" s="5">
        <v>5274.03</v>
      </c>
      <c r="D3129" s="5">
        <v>8.8686100000000003</v>
      </c>
      <c r="E3129" s="5">
        <v>6.31175</v>
      </c>
      <c r="F3129" s="5">
        <v>151.18494999999999</v>
      </c>
      <c r="G3129" s="5">
        <v>3632.3013900000001</v>
      </c>
      <c r="H3129" s="5">
        <v>2127.16</v>
      </c>
      <c r="I3129" s="5">
        <v>12.25334</v>
      </c>
      <c r="J3129" s="5">
        <v>878.63280999999995</v>
      </c>
      <c r="K3129" s="5">
        <v>189.90929</v>
      </c>
      <c r="L3129" s="5">
        <v>0.42609000000000002</v>
      </c>
      <c r="M3129" s="5">
        <v>1222.46</v>
      </c>
      <c r="N3129" s="5">
        <v>156.64204000000001</v>
      </c>
      <c r="O3129" s="5">
        <v>1086.3433</v>
      </c>
      <c r="P3129" s="5">
        <v>1382.6361099999999</v>
      </c>
      <c r="Q3129" s="5">
        <v>206.39860999999999</v>
      </c>
      <c r="R3129" s="5">
        <v>936.29498000000001</v>
      </c>
      <c r="S3129" s="5">
        <v>1165.54692</v>
      </c>
      <c r="T3129" s="5">
        <v>0.26689000000000002</v>
      </c>
      <c r="U3129" s="5">
        <v>113.50403</v>
      </c>
      <c r="V3129" s="5">
        <v>131.57354000000001</v>
      </c>
      <c r="W3129" s="5">
        <v>90.294240000000002</v>
      </c>
      <c r="X3129" s="5">
        <v>1309.0982300000001</v>
      </c>
      <c r="Y3129" s="5">
        <v>7.5322700000000005</v>
      </c>
      <c r="Z3129" s="11">
        <v>1329.52</v>
      </c>
      <c r="AA3129" s="11">
        <v>431095.01854999998</v>
      </c>
      <c r="AB3129" s="11">
        <v>411.69531000000001</v>
      </c>
      <c r="AC3129" s="11">
        <v>147.42008000000001</v>
      </c>
      <c r="AD3129" s="11">
        <v>1494.48</v>
      </c>
      <c r="AE3129" s="11">
        <v>237.10918000000001</v>
      </c>
      <c r="AF3129" s="11">
        <v>182.53695999999999</v>
      </c>
      <c r="AG3129" s="11">
        <v>96.066869999999994</v>
      </c>
      <c r="AH3129" s="11">
        <v>467.35874999999999</v>
      </c>
      <c r="AI3129" s="11">
        <v>762.22289000000001</v>
      </c>
      <c r="AJ3129" s="11">
        <v>136.82074</v>
      </c>
      <c r="AK3129" s="11">
        <v>9.5816700000000008</v>
      </c>
      <c r="AL3129" s="11">
        <v>3086.37</v>
      </c>
      <c r="AM3129" s="11">
        <v>19.089849999999998</v>
      </c>
      <c r="AN3129" s="11">
        <v>637.52638999999999</v>
      </c>
      <c r="AO3129" s="11">
        <v>8.4483800000000002</v>
      </c>
      <c r="AP3129" s="11">
        <v>156.26161999999999</v>
      </c>
      <c r="AQ3129" s="11">
        <v>40.692270000000001</v>
      </c>
      <c r="AR3129" s="11">
        <v>4.0736499999999998</v>
      </c>
      <c r="AS3129" s="11">
        <v>5.4095199999999997</v>
      </c>
      <c r="AT3129" s="11">
        <v>652.82000000000005</v>
      </c>
      <c r="AU3129" s="28">
        <v>198.42</v>
      </c>
      <c r="AV3129" s="28">
        <v>166.36248000000001</v>
      </c>
      <c r="AW3129">
        <v>952.02</v>
      </c>
      <c r="AX3129">
        <v>4.6779299999999999</v>
      </c>
      <c r="AY3129">
        <v>12.90814</v>
      </c>
      <c r="AZ3129">
        <v>5.7230000000000003E-2</v>
      </c>
      <c r="BA3129" t="s">
        <v>50</v>
      </c>
      <c r="BB3129" t="s">
        <v>50</v>
      </c>
      <c r="BC3129">
        <v>333.16640000000001</v>
      </c>
      <c r="BD3129">
        <v>1635.1803199999999</v>
      </c>
      <c r="BE3129">
        <v>191.60848999999999</v>
      </c>
      <c r="BF3129">
        <v>167.50002000000001</v>
      </c>
      <c r="BG3129">
        <v>0.50858000000000003</v>
      </c>
      <c r="BH3129">
        <v>570.07682</v>
      </c>
      <c r="BI3129" t="s">
        <v>50</v>
      </c>
      <c r="BJ3129">
        <v>545.37</v>
      </c>
      <c r="BK3129">
        <v>3.3816299999999999</v>
      </c>
      <c r="BL3129">
        <v>601.31169</v>
      </c>
      <c r="BM3129">
        <v>2582.8413799999998</v>
      </c>
      <c r="BN3129">
        <v>2896.4999699999998</v>
      </c>
    </row>
    <row r="3130" spans="1:66" x14ac:dyDescent="0.25">
      <c r="A3130" s="3">
        <v>39076</v>
      </c>
      <c r="B3130" s="5">
        <v>555.08000000000004</v>
      </c>
      <c r="C3130" s="5">
        <v>5274.03</v>
      </c>
      <c r="D3130" s="5">
        <v>8.8483099999999997</v>
      </c>
      <c r="E3130" s="5">
        <v>6.3106799999999996</v>
      </c>
      <c r="F3130" s="5">
        <v>151.18494999999999</v>
      </c>
      <c r="G3130" s="5">
        <v>3664.9779899999999</v>
      </c>
      <c r="H3130" s="5">
        <v>2127.16</v>
      </c>
      <c r="I3130" s="5">
        <v>12.25334</v>
      </c>
      <c r="J3130" s="5">
        <v>879.97902999999997</v>
      </c>
      <c r="K3130" s="5">
        <v>189.90929</v>
      </c>
      <c r="L3130" s="5">
        <v>0.42609000000000002</v>
      </c>
      <c r="M3130" s="5">
        <v>1217.1600000000001</v>
      </c>
      <c r="N3130" s="5">
        <v>156.64204000000001</v>
      </c>
      <c r="O3130" s="5">
        <v>1086.4137499999999</v>
      </c>
      <c r="P3130" s="5">
        <v>1387.7884899999999</v>
      </c>
      <c r="Q3130" s="5">
        <v>206.39860999999999</v>
      </c>
      <c r="R3130" s="5">
        <v>941.92184999999995</v>
      </c>
      <c r="S3130" s="5">
        <v>1165.2173600000001</v>
      </c>
      <c r="T3130" s="5">
        <v>0.26683000000000001</v>
      </c>
      <c r="U3130" s="5">
        <v>113.50403</v>
      </c>
      <c r="V3130" s="5">
        <v>131.57354000000001</v>
      </c>
      <c r="W3130" s="5">
        <v>90.294240000000002</v>
      </c>
      <c r="X3130" s="5">
        <v>1312.2333799999999</v>
      </c>
      <c r="Y3130" s="5">
        <v>7.5553400000000002</v>
      </c>
      <c r="Z3130" s="11">
        <v>1329.52</v>
      </c>
      <c r="AA3130" s="11">
        <v>427966.51221999998</v>
      </c>
      <c r="AB3130" s="11">
        <v>411.69531000000001</v>
      </c>
      <c r="AC3130" s="11">
        <v>147.42008000000001</v>
      </c>
      <c r="AD3130" s="11">
        <v>1494.48</v>
      </c>
      <c r="AE3130" s="11">
        <v>235.74143000000001</v>
      </c>
      <c r="AF3130" s="11">
        <v>182.53695999999999</v>
      </c>
      <c r="AG3130" s="11">
        <v>96.066869999999994</v>
      </c>
      <c r="AH3130" s="11">
        <v>467.35874999999999</v>
      </c>
      <c r="AI3130" s="11">
        <v>762.22289000000001</v>
      </c>
      <c r="AJ3130" s="11">
        <v>136.82074</v>
      </c>
      <c r="AK3130" s="11">
        <v>9.5314200000000007</v>
      </c>
      <c r="AL3130" s="11">
        <v>3086.37</v>
      </c>
      <c r="AM3130" s="11">
        <v>19.089849999999998</v>
      </c>
      <c r="AN3130" s="11">
        <v>637.52638999999999</v>
      </c>
      <c r="AO3130" s="11">
        <v>8.4483800000000002</v>
      </c>
      <c r="AP3130" s="11">
        <v>156.26161999999999</v>
      </c>
      <c r="AQ3130" s="11">
        <v>40.658079999999998</v>
      </c>
      <c r="AR3130" s="11">
        <v>4.0736499999999998</v>
      </c>
      <c r="AS3130" s="11">
        <v>5.4095199999999997</v>
      </c>
      <c r="AT3130" s="11">
        <v>652.82000000000005</v>
      </c>
      <c r="AU3130" s="28">
        <v>195.75</v>
      </c>
      <c r="AV3130" s="28">
        <v>166.36248000000001</v>
      </c>
      <c r="AW3130">
        <v>952.02</v>
      </c>
      <c r="AX3130">
        <v>4.6779299999999999</v>
      </c>
      <c r="AY3130">
        <v>12.90814</v>
      </c>
      <c r="AZ3130">
        <v>5.5599999999999997E-2</v>
      </c>
      <c r="BA3130" t="s">
        <v>50</v>
      </c>
      <c r="BB3130" t="s">
        <v>50</v>
      </c>
      <c r="BC3130">
        <v>333.45332000000002</v>
      </c>
      <c r="BD3130">
        <v>1636.67614</v>
      </c>
      <c r="BE3130">
        <v>190.19890000000001</v>
      </c>
      <c r="BF3130">
        <v>167.65251000000001</v>
      </c>
      <c r="BG3130">
        <v>0.50858000000000003</v>
      </c>
      <c r="BH3130">
        <v>570.07682</v>
      </c>
      <c r="BI3130" t="s">
        <v>50</v>
      </c>
      <c r="BJ3130">
        <v>564.20000000000005</v>
      </c>
      <c r="BK3130">
        <v>3.3847800000000001</v>
      </c>
      <c r="BL3130">
        <v>596.22002999999995</v>
      </c>
      <c r="BM3130">
        <v>2577.18806</v>
      </c>
      <c r="BN3130">
        <v>2931.7662700000001</v>
      </c>
    </row>
    <row r="3131" spans="1:66" x14ac:dyDescent="0.25">
      <c r="A3131" s="3">
        <v>39077</v>
      </c>
      <c r="B3131" s="5">
        <v>544.62</v>
      </c>
      <c r="C3131" s="5">
        <v>5324.92</v>
      </c>
      <c r="D3131" s="5">
        <v>8.8563899999999993</v>
      </c>
      <c r="E3131" s="5">
        <v>6.3120200000000004</v>
      </c>
      <c r="F3131" s="5">
        <v>151.18494999999999</v>
      </c>
      <c r="G3131" s="5">
        <v>3625.0605500000001</v>
      </c>
      <c r="H3131" s="5">
        <v>2149.27</v>
      </c>
      <c r="I3131" s="5">
        <v>12.490270000000001</v>
      </c>
      <c r="J3131" s="5">
        <v>877.51095999999995</v>
      </c>
      <c r="K3131" s="5">
        <v>189.90929</v>
      </c>
      <c r="L3131" s="5">
        <v>0.42425000000000002</v>
      </c>
      <c r="M3131" s="5">
        <v>1215.45</v>
      </c>
      <c r="N3131" s="5">
        <v>156.64204000000001</v>
      </c>
      <c r="O3131" s="5">
        <v>1086.0005900000001</v>
      </c>
      <c r="P3131" s="5">
        <v>1379.5392300000001</v>
      </c>
      <c r="Q3131" s="5">
        <v>206.39860999999999</v>
      </c>
      <c r="R3131" s="5">
        <v>935.60590999999999</v>
      </c>
      <c r="S3131" s="5">
        <v>1165.54692</v>
      </c>
      <c r="T3131" s="5">
        <v>0.26650000000000001</v>
      </c>
      <c r="U3131" s="5">
        <v>113.26646</v>
      </c>
      <c r="V3131" s="5">
        <v>131.57354000000001</v>
      </c>
      <c r="W3131" s="5">
        <v>90.294240000000002</v>
      </c>
      <c r="X3131" s="5">
        <v>1303.4774199999999</v>
      </c>
      <c r="Y3131" s="5">
        <v>7.6728399999999999</v>
      </c>
      <c r="Z3131" s="11">
        <v>1334.96</v>
      </c>
      <c r="AA3131" s="11">
        <v>428758.57962999999</v>
      </c>
      <c r="AB3131" s="11">
        <v>411.69531000000001</v>
      </c>
      <c r="AC3131" s="11">
        <v>147.42008000000001</v>
      </c>
      <c r="AD3131" s="11">
        <v>1491.24</v>
      </c>
      <c r="AE3131" s="11">
        <v>236.04794000000001</v>
      </c>
      <c r="AF3131" s="11">
        <v>182.53695999999999</v>
      </c>
      <c r="AG3131" s="11">
        <v>96.066869999999994</v>
      </c>
      <c r="AH3131" s="11">
        <v>467.35874999999999</v>
      </c>
      <c r="AI3131" s="11">
        <v>762.22289000000001</v>
      </c>
      <c r="AJ3131" s="11">
        <v>136.82074</v>
      </c>
      <c r="AK3131" s="11">
        <v>9.6150000000000002</v>
      </c>
      <c r="AL3131" s="11">
        <v>3078.96</v>
      </c>
      <c r="AM3131" s="11">
        <v>19.089849999999998</v>
      </c>
      <c r="AN3131" s="11">
        <v>637.52638999999999</v>
      </c>
      <c r="AO3131" s="11">
        <v>8.4483800000000002</v>
      </c>
      <c r="AP3131" s="11">
        <v>156.26161999999999</v>
      </c>
      <c r="AQ3131" s="11">
        <v>40.253169999999997</v>
      </c>
      <c r="AR3131" s="11">
        <v>4.0827099999999996</v>
      </c>
      <c r="AS3131" s="11">
        <v>5.5006599999999999</v>
      </c>
      <c r="AT3131" s="11">
        <v>664.8</v>
      </c>
      <c r="AU3131" s="28">
        <v>195.3</v>
      </c>
      <c r="AV3131" s="28">
        <v>166.36248000000001</v>
      </c>
      <c r="AW3131">
        <v>951.89</v>
      </c>
      <c r="AX3131">
        <v>4.6497099999999998</v>
      </c>
      <c r="AY3131">
        <v>12.89137</v>
      </c>
      <c r="AZ3131">
        <v>5.4260000000000003E-2</v>
      </c>
      <c r="BA3131" t="s">
        <v>50</v>
      </c>
      <c r="BB3131" t="s">
        <v>50</v>
      </c>
      <c r="BC3131">
        <v>332.05369999999999</v>
      </c>
      <c r="BD3131">
        <v>1632.18868</v>
      </c>
      <c r="BE3131">
        <v>193.25488000000001</v>
      </c>
      <c r="BF3131">
        <v>167.19290000000001</v>
      </c>
      <c r="BG3131">
        <v>0.50904000000000005</v>
      </c>
      <c r="BH3131">
        <v>569.23452999999995</v>
      </c>
      <c r="BI3131" t="s">
        <v>50</v>
      </c>
      <c r="BJ3131">
        <v>566.58000000000004</v>
      </c>
      <c r="BK3131">
        <v>3.37018</v>
      </c>
      <c r="BL3131">
        <v>605.79691000000003</v>
      </c>
      <c r="BM3131">
        <v>2569.0680499999999</v>
      </c>
      <c r="BN3131">
        <v>2913.3671100000001</v>
      </c>
    </row>
    <row r="3132" spans="1:66" x14ac:dyDescent="0.25">
      <c r="A3132" s="3">
        <v>39078</v>
      </c>
      <c r="B3132" s="5">
        <v>546.73</v>
      </c>
      <c r="C3132" s="5">
        <v>5427.21</v>
      </c>
      <c r="D3132" s="5">
        <v>8.9159699999999997</v>
      </c>
      <c r="E3132" s="5">
        <v>6.6366899999999998</v>
      </c>
      <c r="F3132" s="5">
        <v>153.63982999999999</v>
      </c>
      <c r="G3132" s="5">
        <v>3662.0344</v>
      </c>
      <c r="H3132" s="5">
        <v>2189.37</v>
      </c>
      <c r="I3132" s="5">
        <v>12.67576</v>
      </c>
      <c r="J3132" s="5">
        <v>885.14824999999996</v>
      </c>
      <c r="K3132" s="5">
        <v>192.91282000000001</v>
      </c>
      <c r="L3132" s="5">
        <v>0.42235</v>
      </c>
      <c r="M3132" s="5">
        <v>1228.3800000000001</v>
      </c>
      <c r="N3132" s="5">
        <v>158.79835</v>
      </c>
      <c r="O3132" s="5">
        <v>1096.2975300000001</v>
      </c>
      <c r="P3132" s="5">
        <v>1396.0401300000001</v>
      </c>
      <c r="Q3132" s="5">
        <v>208.41462999999999</v>
      </c>
      <c r="R3132" s="5">
        <v>944.18064000000004</v>
      </c>
      <c r="S3132" s="5">
        <v>1172.9948300000001</v>
      </c>
      <c r="T3132" s="5">
        <v>0.27060000000000001</v>
      </c>
      <c r="U3132" s="5">
        <v>114.10333</v>
      </c>
      <c r="V3132" s="5">
        <v>133.46517</v>
      </c>
      <c r="W3132" s="5">
        <v>90.800979999999996</v>
      </c>
      <c r="X3132" s="5">
        <v>1313.6691900000001</v>
      </c>
      <c r="Y3132" s="5">
        <v>7.7330399999999999</v>
      </c>
      <c r="Z3132" s="11">
        <v>1344.28</v>
      </c>
      <c r="AA3132" s="11">
        <v>427216.37919000001</v>
      </c>
      <c r="AB3132" s="11">
        <v>414.71598999999998</v>
      </c>
      <c r="AC3132" s="11">
        <v>148.15316999999999</v>
      </c>
      <c r="AD3132" s="11">
        <v>1495.46</v>
      </c>
      <c r="AE3132" s="11">
        <v>238.81016</v>
      </c>
      <c r="AF3132" s="11">
        <v>185.06348</v>
      </c>
      <c r="AG3132" s="11">
        <v>96.502740000000003</v>
      </c>
      <c r="AH3132" s="11">
        <v>466.39553000000001</v>
      </c>
      <c r="AI3132" s="11">
        <v>777.29150000000004</v>
      </c>
      <c r="AJ3132" s="11">
        <v>137.12732</v>
      </c>
      <c r="AK3132" s="11">
        <v>9.6192100000000007</v>
      </c>
      <c r="AL3132" s="11">
        <v>3086.34</v>
      </c>
      <c r="AM3132" s="11">
        <v>19.045310000000001</v>
      </c>
      <c r="AN3132" s="11">
        <v>642.50576000000001</v>
      </c>
      <c r="AO3132" s="11">
        <v>8.5752500000000005</v>
      </c>
      <c r="AP3132" s="11">
        <v>157.23635999999999</v>
      </c>
      <c r="AQ3132" s="11">
        <v>40.473129999999998</v>
      </c>
      <c r="AR3132" s="11">
        <v>4.0773299999999999</v>
      </c>
      <c r="AS3132" s="11">
        <v>5.5013899999999998</v>
      </c>
      <c r="AT3132" s="11">
        <v>678.33</v>
      </c>
      <c r="AU3132" s="28">
        <v>195.95</v>
      </c>
      <c r="AV3132" s="28">
        <v>167.15960999999999</v>
      </c>
      <c r="AW3132">
        <v>974.76</v>
      </c>
      <c r="AX3132">
        <v>4.7045000000000003</v>
      </c>
      <c r="AY3132">
        <v>13.01336</v>
      </c>
      <c r="AZ3132">
        <v>5.5780000000000003E-2</v>
      </c>
      <c r="BA3132" t="s">
        <v>50</v>
      </c>
      <c r="BB3132" t="s">
        <v>50</v>
      </c>
      <c r="BC3132">
        <v>328.64559000000003</v>
      </c>
      <c r="BD3132">
        <v>1671.8106499999999</v>
      </c>
      <c r="BE3132">
        <v>191.43773999999999</v>
      </c>
      <c r="BF3132">
        <v>168.78623999999999</v>
      </c>
      <c r="BG3132">
        <v>0.50444999999999995</v>
      </c>
      <c r="BH3132">
        <v>568.81430999999998</v>
      </c>
      <c r="BI3132" t="s">
        <v>50</v>
      </c>
      <c r="BJ3132">
        <v>571.48</v>
      </c>
      <c r="BK3132">
        <v>3.3648600000000002</v>
      </c>
      <c r="BL3132">
        <v>620.04228999999998</v>
      </c>
      <c r="BM3132">
        <v>2568.72732</v>
      </c>
      <c r="BN3132">
        <v>2935.7215999999999</v>
      </c>
    </row>
    <row r="3133" spans="1:66" x14ac:dyDescent="0.25">
      <c r="A3133" s="3">
        <v>39079</v>
      </c>
      <c r="B3133" s="5">
        <v>549.13</v>
      </c>
      <c r="C3133" s="5">
        <v>5436.51</v>
      </c>
      <c r="D3133" s="5">
        <v>8.9192999999999998</v>
      </c>
      <c r="E3133" s="5">
        <v>6.7295300000000005</v>
      </c>
      <c r="F3133" s="5">
        <v>154.18702999999999</v>
      </c>
      <c r="G3133" s="5">
        <v>3675.5180799999998</v>
      </c>
      <c r="H3133" s="5">
        <v>2198.79</v>
      </c>
      <c r="I3133" s="5">
        <v>12.69022</v>
      </c>
      <c r="J3133" s="5">
        <v>893.53808000000004</v>
      </c>
      <c r="K3133" s="5">
        <v>193.35588000000001</v>
      </c>
      <c r="L3133" s="5">
        <v>0.42508000000000001</v>
      </c>
      <c r="M3133" s="5">
        <v>1243.9000000000001</v>
      </c>
      <c r="N3133" s="5">
        <v>159.61142000000001</v>
      </c>
      <c r="O3133" s="5">
        <v>1100.7138500000001</v>
      </c>
      <c r="P3133" s="5">
        <v>1403.41372</v>
      </c>
      <c r="Q3133" s="5">
        <v>208.48362</v>
      </c>
      <c r="R3133" s="5">
        <v>945.90947000000006</v>
      </c>
      <c r="S3133" s="5">
        <v>1188.9059199999999</v>
      </c>
      <c r="T3133" s="5">
        <v>0.27096999999999999</v>
      </c>
      <c r="U3133" s="5">
        <v>114.73178</v>
      </c>
      <c r="V3133" s="5">
        <v>133.71388999999999</v>
      </c>
      <c r="W3133" s="5">
        <v>91.725620000000006</v>
      </c>
      <c r="X3133" s="5">
        <v>1316.85391</v>
      </c>
      <c r="Y3133" s="5">
        <v>7.6882400000000004</v>
      </c>
      <c r="Z3133" s="11">
        <v>1342.21</v>
      </c>
      <c r="AA3133" s="11">
        <v>436674.11502999999</v>
      </c>
      <c r="AB3133" s="11">
        <v>416.83557000000002</v>
      </c>
      <c r="AC3133" s="11">
        <v>148.93379999999999</v>
      </c>
      <c r="AD3133" s="11">
        <v>1486.16</v>
      </c>
      <c r="AE3133" s="11">
        <v>243.29568</v>
      </c>
      <c r="AF3133" s="11">
        <v>185.11396999999999</v>
      </c>
      <c r="AG3133" s="11">
        <v>97.443359999999998</v>
      </c>
      <c r="AH3133" s="11">
        <v>471.45522</v>
      </c>
      <c r="AI3133" s="11">
        <v>777.56069000000002</v>
      </c>
      <c r="AJ3133" s="11">
        <v>138.09817000000001</v>
      </c>
      <c r="AK3133" s="11">
        <v>9.6364999999999998</v>
      </c>
      <c r="AL3133" s="11">
        <v>3079.06</v>
      </c>
      <c r="AM3133" s="11">
        <v>19.357569999999999</v>
      </c>
      <c r="AN3133" s="11">
        <v>645.92349999999999</v>
      </c>
      <c r="AO3133" s="11">
        <v>8.7750199999999996</v>
      </c>
      <c r="AP3133" s="11">
        <v>158.88729000000001</v>
      </c>
      <c r="AQ3133" s="11">
        <v>40.391570000000002</v>
      </c>
      <c r="AR3133" s="11">
        <v>4.0880400000000003</v>
      </c>
      <c r="AS3133" s="11">
        <v>5.5072200000000002</v>
      </c>
      <c r="AT3133" s="11">
        <v>673.36</v>
      </c>
      <c r="AU3133" s="28">
        <v>194.82</v>
      </c>
      <c r="AV3133" s="28">
        <v>167.76116999999999</v>
      </c>
      <c r="AW3133">
        <v>1003.8</v>
      </c>
      <c r="AX3133">
        <v>4.6337799999999998</v>
      </c>
      <c r="AY3133">
        <v>13.231490000000001</v>
      </c>
      <c r="AZ3133">
        <v>5.5480000000000002E-2</v>
      </c>
      <c r="BA3133" t="s">
        <v>50</v>
      </c>
      <c r="BB3133" t="s">
        <v>50</v>
      </c>
      <c r="BC3133">
        <v>327.14246000000003</v>
      </c>
      <c r="BD3133">
        <v>1698.35887</v>
      </c>
      <c r="BE3133">
        <v>192.53238999999999</v>
      </c>
      <c r="BF3133">
        <v>168.27864</v>
      </c>
      <c r="BG3133">
        <v>0.50946999999999998</v>
      </c>
      <c r="BH3133">
        <v>569.5788</v>
      </c>
      <c r="BI3133" t="s">
        <v>50</v>
      </c>
      <c r="BJ3133">
        <v>576.12</v>
      </c>
      <c r="BK3133">
        <v>3.3796599999999999</v>
      </c>
      <c r="BL3133">
        <v>620.04228999999998</v>
      </c>
      <c r="BM3133">
        <v>2630.71828</v>
      </c>
      <c r="BN3133">
        <v>2935.8231300000002</v>
      </c>
    </row>
    <row r="3134" spans="1:66" x14ac:dyDescent="0.25">
      <c r="A3134" s="3">
        <v>39080</v>
      </c>
      <c r="B3134" s="5">
        <v>549.79</v>
      </c>
      <c r="C3134" s="5">
        <v>5483.3</v>
      </c>
      <c r="D3134" s="5">
        <v>8.9175199999999997</v>
      </c>
      <c r="E3134" s="5">
        <v>6.7235300000000002</v>
      </c>
      <c r="F3134" s="5">
        <v>154.16622000000001</v>
      </c>
      <c r="G3134" s="5">
        <v>3651.2390599999999</v>
      </c>
      <c r="H3134" s="5">
        <v>2205.4299999999998</v>
      </c>
      <c r="I3134" s="5">
        <v>12.67013</v>
      </c>
      <c r="J3134" s="5">
        <v>894.91786000000002</v>
      </c>
      <c r="K3134" s="5">
        <v>194.0102</v>
      </c>
      <c r="L3134" s="5">
        <v>0.42508000000000001</v>
      </c>
      <c r="M3134" s="5">
        <v>1250.28</v>
      </c>
      <c r="N3134" s="5">
        <v>160.11446000000001</v>
      </c>
      <c r="O3134" s="5">
        <v>1110.5318</v>
      </c>
      <c r="P3134" s="5">
        <v>1397.52521</v>
      </c>
      <c r="Q3134" s="5">
        <v>208.62359000000001</v>
      </c>
      <c r="R3134" s="5">
        <v>944.39467000000002</v>
      </c>
      <c r="S3134" s="5">
        <v>1195.94038</v>
      </c>
      <c r="T3134" s="5">
        <v>0.27228999999999998</v>
      </c>
      <c r="U3134" s="5">
        <v>115.87585</v>
      </c>
      <c r="V3134" s="5">
        <v>133.55181999999999</v>
      </c>
      <c r="W3134" s="5">
        <v>91.767200000000003</v>
      </c>
      <c r="X3134" s="5">
        <v>1321.87538</v>
      </c>
      <c r="Y3134" s="5">
        <v>7.6188500000000001</v>
      </c>
      <c r="Z3134" s="11">
        <v>1336.3</v>
      </c>
      <c r="AA3134" s="11">
        <v>433629.13754999998</v>
      </c>
      <c r="AB3134" s="11">
        <v>416.83557000000002</v>
      </c>
      <c r="AC3134" s="11">
        <v>148.98294000000001</v>
      </c>
      <c r="AD3134" s="11">
        <v>1492.42</v>
      </c>
      <c r="AE3134" s="11">
        <v>243.29568</v>
      </c>
      <c r="AF3134" s="11">
        <v>185.06806</v>
      </c>
      <c r="AG3134" s="11">
        <v>97.216149999999999</v>
      </c>
      <c r="AH3134" s="11">
        <v>472.67210999999998</v>
      </c>
      <c r="AI3134" s="11">
        <v>774.68196999999998</v>
      </c>
      <c r="AJ3134" s="11">
        <v>139.09119000000001</v>
      </c>
      <c r="AK3134" s="11">
        <v>9.7649699999999999</v>
      </c>
      <c r="AL3134" s="11">
        <v>3084.08</v>
      </c>
      <c r="AM3134" s="11">
        <v>19.564399999999999</v>
      </c>
      <c r="AN3134" s="11">
        <v>647.86148000000003</v>
      </c>
      <c r="AO3134" s="11">
        <v>8.8639499999999991</v>
      </c>
      <c r="AP3134" s="11">
        <v>158.63729000000001</v>
      </c>
      <c r="AQ3134" s="11">
        <v>40.599800000000002</v>
      </c>
      <c r="AR3134" s="11">
        <v>4.0799399999999997</v>
      </c>
      <c r="AS3134" s="11">
        <v>5.4814400000000001</v>
      </c>
      <c r="AT3134" s="11">
        <v>671.35</v>
      </c>
      <c r="AU3134" s="28">
        <v>194.37</v>
      </c>
      <c r="AV3134" s="28">
        <v>167.88278</v>
      </c>
      <c r="AW3134">
        <v>1044.52</v>
      </c>
      <c r="AX3134">
        <v>4.5954499999999996</v>
      </c>
      <c r="AY3134">
        <v>13.608269999999999</v>
      </c>
      <c r="AZ3134">
        <v>5.398E-2</v>
      </c>
      <c r="BA3134" t="s">
        <v>50</v>
      </c>
      <c r="BB3134" t="s">
        <v>50</v>
      </c>
      <c r="BC3134">
        <v>330.48759999999999</v>
      </c>
      <c r="BD3134">
        <v>1723.87427</v>
      </c>
      <c r="BE3134">
        <v>192.55681000000001</v>
      </c>
      <c r="BF3134">
        <v>169.81578999999999</v>
      </c>
      <c r="BG3134">
        <v>0.50946999999999998</v>
      </c>
      <c r="BH3134">
        <v>571.46050000000002</v>
      </c>
      <c r="BI3134" t="s">
        <v>50</v>
      </c>
      <c r="BJ3134">
        <v>576.12</v>
      </c>
      <c r="BK3134">
        <v>3.3986100000000001</v>
      </c>
      <c r="BL3134">
        <v>620.04228999999998</v>
      </c>
      <c r="BM3134">
        <v>2630.71828</v>
      </c>
      <c r="BN3134">
        <v>2936.2293300000001</v>
      </c>
    </row>
    <row r="3135" spans="1:66" x14ac:dyDescent="0.25">
      <c r="A3135" s="3">
        <v>39083</v>
      </c>
      <c r="B3135" s="5">
        <v>549.79</v>
      </c>
      <c r="C3135" s="5">
        <v>5483.3</v>
      </c>
      <c r="D3135" s="5">
        <v>8.9212600000000002</v>
      </c>
      <c r="E3135" s="5">
        <v>6.7239599999999999</v>
      </c>
      <c r="F3135" s="5">
        <v>154.16622000000001</v>
      </c>
      <c r="G3135" s="5">
        <v>3655.1572999999999</v>
      </c>
      <c r="H3135" s="5">
        <v>2205.4299999999998</v>
      </c>
      <c r="I3135" s="5">
        <v>12.67013</v>
      </c>
      <c r="J3135" s="5">
        <v>894.80434000000002</v>
      </c>
      <c r="K3135" s="5">
        <v>194.0102</v>
      </c>
      <c r="L3135" s="5">
        <v>0.42508000000000001</v>
      </c>
      <c r="M3135" s="5">
        <v>1250.28</v>
      </c>
      <c r="N3135" s="5">
        <v>160.11446000000001</v>
      </c>
      <c r="O3135" s="5">
        <v>1110.8938000000001</v>
      </c>
      <c r="P3135" s="5">
        <v>1398.3652199999999</v>
      </c>
      <c r="Q3135" s="5">
        <v>208.62359000000001</v>
      </c>
      <c r="R3135" s="5">
        <v>945.09186999999997</v>
      </c>
      <c r="S3135" s="5">
        <v>1196.0172600000001</v>
      </c>
      <c r="T3135" s="5">
        <v>0.27228999999999998</v>
      </c>
      <c r="U3135" s="5">
        <v>115.87585</v>
      </c>
      <c r="V3135" s="5">
        <v>133.55181999999999</v>
      </c>
      <c r="W3135" s="5">
        <v>91.767200000000003</v>
      </c>
      <c r="X3135" s="5">
        <v>1320.1393</v>
      </c>
      <c r="Y3135" s="5">
        <v>7.6188500000000001</v>
      </c>
      <c r="Z3135" s="11">
        <v>1336.3</v>
      </c>
      <c r="AA3135" s="11">
        <v>433629.13754999998</v>
      </c>
      <c r="AB3135" s="11">
        <v>416.83557000000002</v>
      </c>
      <c r="AC3135" s="11">
        <v>148.98294000000001</v>
      </c>
      <c r="AD3135" s="11">
        <v>1492.42</v>
      </c>
      <c r="AE3135" s="11">
        <v>243.29568</v>
      </c>
      <c r="AF3135" s="11">
        <v>185.06806</v>
      </c>
      <c r="AG3135" s="11">
        <v>97.216149999999999</v>
      </c>
      <c r="AH3135" s="11">
        <v>472.67210999999998</v>
      </c>
      <c r="AI3135" s="11">
        <v>774.68196999999998</v>
      </c>
      <c r="AJ3135" s="11">
        <v>139.09119000000001</v>
      </c>
      <c r="AK3135" s="11">
        <v>9.7649699999999999</v>
      </c>
      <c r="AL3135" s="11">
        <v>3084.08</v>
      </c>
      <c r="AM3135" s="11">
        <v>19.595389999999998</v>
      </c>
      <c r="AN3135" s="11">
        <v>647.86148000000003</v>
      </c>
      <c r="AO3135" s="11">
        <v>8.8639499999999991</v>
      </c>
      <c r="AP3135" s="11">
        <v>158.63729000000001</v>
      </c>
      <c r="AQ3135" s="11">
        <v>40.62097</v>
      </c>
      <c r="AR3135" s="11">
        <v>4.0799399999999997</v>
      </c>
      <c r="AS3135" s="11">
        <v>5.4814400000000001</v>
      </c>
      <c r="AT3135" s="11">
        <v>671.35</v>
      </c>
      <c r="AU3135" s="28">
        <v>195.41</v>
      </c>
      <c r="AV3135" s="28">
        <v>167.88278</v>
      </c>
      <c r="AW3135">
        <v>1044.52</v>
      </c>
      <c r="AX3135">
        <v>4.5954499999999996</v>
      </c>
      <c r="AY3135">
        <v>13.608269999999999</v>
      </c>
      <c r="AZ3135">
        <v>5.3990000000000003E-2</v>
      </c>
      <c r="BA3135" t="s">
        <v>50</v>
      </c>
      <c r="BB3135" t="s">
        <v>50</v>
      </c>
      <c r="BC3135">
        <v>330.48759999999999</v>
      </c>
      <c r="BD3135">
        <v>1725.05062</v>
      </c>
      <c r="BE3135">
        <v>192.55681000000001</v>
      </c>
      <c r="BF3135">
        <v>169.93165999999999</v>
      </c>
      <c r="BG3135">
        <v>0.50946999999999998</v>
      </c>
      <c r="BH3135">
        <v>571.46050000000002</v>
      </c>
      <c r="BI3135" t="s">
        <v>50</v>
      </c>
      <c r="BJ3135">
        <v>576.12</v>
      </c>
      <c r="BK3135">
        <v>3.3984199999999998</v>
      </c>
      <c r="BL3135">
        <v>620.04228999999998</v>
      </c>
      <c r="BM3135">
        <v>2630.7880599999999</v>
      </c>
      <c r="BN3135">
        <v>2936.2293300000001</v>
      </c>
    </row>
    <row r="3136" spans="1:66" x14ac:dyDescent="0.25">
      <c r="A3136" s="3">
        <v>39084</v>
      </c>
      <c r="B3136" s="5">
        <v>538.91</v>
      </c>
      <c r="C3136" s="5">
        <v>5562.01</v>
      </c>
      <c r="D3136" s="5">
        <v>8.93703</v>
      </c>
      <c r="E3136" s="5">
        <v>6.8955900000000003</v>
      </c>
      <c r="F3136" s="5">
        <v>157.32991999999999</v>
      </c>
      <c r="G3136" s="5">
        <v>3735.7426</v>
      </c>
      <c r="H3136" s="5">
        <v>2247.4699999999998</v>
      </c>
      <c r="I3136" s="5">
        <v>12.81854</v>
      </c>
      <c r="J3136" s="5">
        <v>904.40088000000003</v>
      </c>
      <c r="K3136" s="5">
        <v>198.09751</v>
      </c>
      <c r="L3136" s="5">
        <v>0.42882999999999999</v>
      </c>
      <c r="M3136" s="5">
        <v>1252.27</v>
      </c>
      <c r="N3136" s="5">
        <v>163.13677000000001</v>
      </c>
      <c r="O3136" s="5">
        <v>1112.5440900000001</v>
      </c>
      <c r="P3136" s="5">
        <v>1399.6592700000001</v>
      </c>
      <c r="Q3136" s="5">
        <v>213.69763</v>
      </c>
      <c r="R3136" s="5">
        <v>950.39305000000002</v>
      </c>
      <c r="S3136" s="5">
        <v>1214.10698</v>
      </c>
      <c r="T3136" s="5">
        <v>0.27784999999999999</v>
      </c>
      <c r="U3136" s="5">
        <v>115.87585</v>
      </c>
      <c r="V3136" s="5">
        <v>136.09568999999999</v>
      </c>
      <c r="W3136" s="5">
        <v>93.528980000000004</v>
      </c>
      <c r="X3136" s="5">
        <v>1351.4456499999999</v>
      </c>
      <c r="Y3136" s="5">
        <v>7.6188500000000001</v>
      </c>
      <c r="Z3136" s="11">
        <v>1336.3</v>
      </c>
      <c r="AA3136" s="11">
        <v>433629.13754999998</v>
      </c>
      <c r="AB3136" s="11">
        <v>428.00648999999999</v>
      </c>
      <c r="AC3136" s="11">
        <v>152.63926000000001</v>
      </c>
      <c r="AD3136" s="11">
        <v>1474.51</v>
      </c>
      <c r="AE3136" s="11">
        <v>243.29568</v>
      </c>
      <c r="AF3136" s="11">
        <v>188.55671000000001</v>
      </c>
      <c r="AG3136" s="11">
        <v>97.216149999999999</v>
      </c>
      <c r="AH3136" s="11">
        <v>483.74315999999999</v>
      </c>
      <c r="AI3136" s="11">
        <v>799.10072000000002</v>
      </c>
      <c r="AJ3136" s="11">
        <v>140.53389000000001</v>
      </c>
      <c r="AK3136" s="11">
        <v>9.9518500000000003</v>
      </c>
      <c r="AL3136" s="11">
        <v>3167.13</v>
      </c>
      <c r="AM3136" s="11">
        <v>20.18497</v>
      </c>
      <c r="AN3136" s="11">
        <v>661.42961000000003</v>
      </c>
      <c r="AO3136" s="11">
        <v>8.91587</v>
      </c>
      <c r="AP3136" s="11">
        <v>162.37935999999999</v>
      </c>
      <c r="AQ3136" s="11">
        <v>40.908439999999999</v>
      </c>
      <c r="AR3136" s="11">
        <v>4.0901100000000001</v>
      </c>
      <c r="AS3136" s="11">
        <v>5.4814400000000001</v>
      </c>
      <c r="AT3136" s="11">
        <v>673.93</v>
      </c>
      <c r="AU3136" s="28">
        <v>196.8</v>
      </c>
      <c r="AV3136" s="28">
        <v>172.23904999999999</v>
      </c>
      <c r="AW3136">
        <v>1045.45</v>
      </c>
      <c r="AX3136">
        <v>4.61876</v>
      </c>
      <c r="AY3136">
        <v>13.627839999999999</v>
      </c>
      <c r="AZ3136">
        <v>5.2609999999999997E-2</v>
      </c>
      <c r="BA3136" t="s">
        <v>50</v>
      </c>
      <c r="BB3136" t="s">
        <v>50</v>
      </c>
      <c r="BC3136">
        <v>335.51375999999999</v>
      </c>
      <c r="BD3136">
        <v>1736.81411</v>
      </c>
      <c r="BE3136">
        <v>192.42339999999999</v>
      </c>
      <c r="BF3136">
        <v>170.99713</v>
      </c>
      <c r="BG3136">
        <v>0.50946999999999998</v>
      </c>
      <c r="BH3136">
        <v>575.33954000000006</v>
      </c>
      <c r="BI3136" t="s">
        <v>50</v>
      </c>
      <c r="BJ3136">
        <v>576.12</v>
      </c>
      <c r="BK3136">
        <v>3.4461599999999999</v>
      </c>
      <c r="BL3136">
        <v>620.04228999999998</v>
      </c>
      <c r="BM3136">
        <v>2630.7880599999999</v>
      </c>
      <c r="BN3136">
        <v>2936.1277700000001</v>
      </c>
    </row>
    <row r="3137" spans="1:66" x14ac:dyDescent="0.25">
      <c r="A3137" s="3">
        <v>39085</v>
      </c>
      <c r="B3137" s="5">
        <v>546.79999999999995</v>
      </c>
      <c r="C3137" s="5">
        <v>5577.19</v>
      </c>
      <c r="D3137" s="5">
        <v>8.8742900000000002</v>
      </c>
      <c r="E3137" s="5">
        <v>6.9819500000000003</v>
      </c>
      <c r="F3137" s="5">
        <v>156.09075999999999</v>
      </c>
      <c r="G3137" s="5">
        <v>3697.4573099999998</v>
      </c>
      <c r="H3137" s="5">
        <v>2194.4</v>
      </c>
      <c r="I3137" s="5">
        <v>12.827719999999999</v>
      </c>
      <c r="J3137" s="5">
        <v>894.69065999999998</v>
      </c>
      <c r="K3137" s="5">
        <v>196.03137000000001</v>
      </c>
      <c r="L3137" s="5">
        <v>0.41985</v>
      </c>
      <c r="M3137" s="5">
        <v>1252.04</v>
      </c>
      <c r="N3137" s="5">
        <v>161.8022</v>
      </c>
      <c r="O3137" s="5">
        <v>1129.5794800000001</v>
      </c>
      <c r="P3137" s="5">
        <v>1370.13716</v>
      </c>
      <c r="Q3137" s="5">
        <v>212.08655999999999</v>
      </c>
      <c r="R3137" s="5">
        <v>952.26418999999999</v>
      </c>
      <c r="S3137" s="5">
        <v>1208.0142000000001</v>
      </c>
      <c r="T3137" s="5">
        <v>0.27775</v>
      </c>
      <c r="U3137" s="5">
        <v>118.43701</v>
      </c>
      <c r="V3137" s="5">
        <v>134.91632000000001</v>
      </c>
      <c r="W3137" s="5">
        <v>91.062370000000001</v>
      </c>
      <c r="X3137" s="5">
        <v>1329.5857900000001</v>
      </c>
      <c r="Y3137" s="5">
        <v>7.4801700000000002</v>
      </c>
      <c r="Z3137" s="11">
        <v>1335.08</v>
      </c>
      <c r="AA3137" s="11">
        <v>433629.13754999998</v>
      </c>
      <c r="AB3137" s="11">
        <v>424.89690999999999</v>
      </c>
      <c r="AC3137" s="11">
        <v>151.87956</v>
      </c>
      <c r="AD3137" s="11">
        <v>1488.21</v>
      </c>
      <c r="AE3137" s="11">
        <v>248.00238999999999</v>
      </c>
      <c r="AF3137" s="11">
        <v>186.20085</v>
      </c>
      <c r="AG3137" s="11">
        <v>97.258899999999997</v>
      </c>
      <c r="AH3137" s="11">
        <v>469.84631999999999</v>
      </c>
      <c r="AI3137" s="11">
        <v>791.89895999999999</v>
      </c>
      <c r="AJ3137" s="11">
        <v>139.18016</v>
      </c>
      <c r="AK3137" s="11">
        <v>9.9404400000000006</v>
      </c>
      <c r="AL3137" s="11">
        <v>3107.81</v>
      </c>
      <c r="AM3137" s="11">
        <v>19.741630000000001</v>
      </c>
      <c r="AN3137" s="11">
        <v>655.52319999999997</v>
      </c>
      <c r="AO3137" s="11">
        <v>8.7123299999999997</v>
      </c>
      <c r="AP3137" s="11">
        <v>158.48588000000001</v>
      </c>
      <c r="AQ3137" s="11">
        <v>41.331870000000002</v>
      </c>
      <c r="AR3137" s="11">
        <v>4.0901100000000001</v>
      </c>
      <c r="AS3137" s="11">
        <v>5.4950700000000001</v>
      </c>
      <c r="AT3137" s="11">
        <v>661.18</v>
      </c>
      <c r="AU3137" s="28">
        <v>198.83</v>
      </c>
      <c r="AV3137" s="28">
        <v>172.09333000000001</v>
      </c>
      <c r="AW3137">
        <v>1043.5999999999999</v>
      </c>
      <c r="AX3137">
        <v>4.6151600000000004</v>
      </c>
      <c r="AY3137">
        <v>14.370150000000001</v>
      </c>
      <c r="AZ3137">
        <v>5.407E-2</v>
      </c>
      <c r="BA3137" t="s">
        <v>50</v>
      </c>
      <c r="BB3137" t="s">
        <v>50</v>
      </c>
      <c r="BC3137">
        <v>356.55770999999999</v>
      </c>
      <c r="BD3137">
        <v>1722.3435899999999</v>
      </c>
      <c r="BE3137">
        <v>192.42339999999999</v>
      </c>
      <c r="BF3137">
        <v>169.67164</v>
      </c>
      <c r="BG3137">
        <v>0.50716000000000006</v>
      </c>
      <c r="BH3137">
        <v>562.99810000000002</v>
      </c>
      <c r="BI3137" t="s">
        <v>50</v>
      </c>
      <c r="BJ3137">
        <v>579.08000000000004</v>
      </c>
      <c r="BK3137">
        <v>3.4431699999999998</v>
      </c>
      <c r="BL3137">
        <v>620.04228999999998</v>
      </c>
      <c r="BM3137">
        <v>2638.2604000000001</v>
      </c>
      <c r="BN3137">
        <v>2936.2293300000001</v>
      </c>
    </row>
    <row r="3138" spans="1:66" x14ac:dyDescent="0.25">
      <c r="A3138" s="3">
        <v>39086</v>
      </c>
      <c r="B3138" s="5">
        <v>547.11</v>
      </c>
      <c r="C3138" s="5">
        <v>5527.79</v>
      </c>
      <c r="D3138" s="5">
        <v>8.9944199999999999</v>
      </c>
      <c r="E3138" s="5">
        <v>6.7440199999999999</v>
      </c>
      <c r="F3138" s="5">
        <v>154.88766000000001</v>
      </c>
      <c r="G3138" s="5">
        <v>3668.4839700000002</v>
      </c>
      <c r="H3138" s="5">
        <v>2164.06</v>
      </c>
      <c r="I3138" s="5">
        <v>12.751950000000001</v>
      </c>
      <c r="J3138" s="5">
        <v>879.03398000000004</v>
      </c>
      <c r="K3138" s="5">
        <v>193.80600000000001</v>
      </c>
      <c r="L3138" s="5">
        <v>0.41338000000000003</v>
      </c>
      <c r="M3138" s="5">
        <v>1248.6099999999999</v>
      </c>
      <c r="N3138" s="5">
        <v>160.32209</v>
      </c>
      <c r="O3138" s="5">
        <v>1121.70614</v>
      </c>
      <c r="P3138" s="5">
        <v>1347.0278599999999</v>
      </c>
      <c r="Q3138" s="5">
        <v>211.45804999999999</v>
      </c>
      <c r="R3138" s="5">
        <v>949.27242999999999</v>
      </c>
      <c r="S3138" s="5">
        <v>1186.83278</v>
      </c>
      <c r="T3138" s="5">
        <v>0.27504000000000001</v>
      </c>
      <c r="U3138" s="5">
        <v>118.45520999999999</v>
      </c>
      <c r="V3138" s="5">
        <v>134.26302999999999</v>
      </c>
      <c r="W3138" s="5">
        <v>87.616</v>
      </c>
      <c r="X3138" s="5">
        <v>1300.0747799999999</v>
      </c>
      <c r="Y3138" s="5">
        <v>7.2928699999999997</v>
      </c>
      <c r="Z3138" s="11">
        <v>1337.39</v>
      </c>
      <c r="AA3138" s="11">
        <v>431373.45136000001</v>
      </c>
      <c r="AB3138" s="11">
        <v>420.68997999999999</v>
      </c>
      <c r="AC3138" s="11">
        <v>149.37466000000001</v>
      </c>
      <c r="AD3138" s="11">
        <v>1488.16</v>
      </c>
      <c r="AE3138" s="11">
        <v>250.25663</v>
      </c>
      <c r="AF3138" s="11">
        <v>184.07642000000001</v>
      </c>
      <c r="AG3138" s="11">
        <v>95.428759999999997</v>
      </c>
      <c r="AH3138" s="11">
        <v>453.7604</v>
      </c>
      <c r="AI3138" s="11">
        <v>764.06095000000005</v>
      </c>
      <c r="AJ3138" s="11">
        <v>139.16056</v>
      </c>
      <c r="AK3138" s="11">
        <v>9.9286999999999992</v>
      </c>
      <c r="AL3138" s="11">
        <v>3034.97</v>
      </c>
      <c r="AM3138" s="11">
        <v>19.420580000000001</v>
      </c>
      <c r="AN3138" s="11">
        <v>643.27377000000001</v>
      </c>
      <c r="AO3138" s="11">
        <v>8.4928000000000008</v>
      </c>
      <c r="AP3138" s="11">
        <v>156.83881</v>
      </c>
      <c r="AQ3138" s="11">
        <v>41.923560000000002</v>
      </c>
      <c r="AR3138" s="11">
        <v>4.0620099999999999</v>
      </c>
      <c r="AS3138" s="11">
        <v>5.5818200000000004</v>
      </c>
      <c r="AT3138" s="11">
        <v>648.48</v>
      </c>
      <c r="AU3138" s="28">
        <v>195.98</v>
      </c>
      <c r="AV3138" s="28">
        <v>173.27305000000001</v>
      </c>
      <c r="AW3138">
        <v>1015.06</v>
      </c>
      <c r="AX3138">
        <v>4.5863800000000001</v>
      </c>
      <c r="AY3138">
        <v>14.365790000000001</v>
      </c>
      <c r="AZ3138">
        <v>5.6550000000000003E-2</v>
      </c>
      <c r="BA3138" t="s">
        <v>50</v>
      </c>
      <c r="BB3138" t="s">
        <v>50</v>
      </c>
      <c r="BC3138">
        <v>341.04331000000002</v>
      </c>
      <c r="BD3138">
        <v>1707.0905399999999</v>
      </c>
      <c r="BE3138">
        <v>193.05398</v>
      </c>
      <c r="BF3138">
        <v>169.09132</v>
      </c>
      <c r="BG3138">
        <v>0.50673999999999997</v>
      </c>
      <c r="BH3138">
        <v>564.89822000000004</v>
      </c>
      <c r="BI3138" t="s">
        <v>50</v>
      </c>
      <c r="BJ3138">
        <v>577.95000000000005</v>
      </c>
      <c r="BK3138">
        <v>3.4324300000000001</v>
      </c>
      <c r="BL3138">
        <v>620.04228999999998</v>
      </c>
      <c r="BM3138">
        <v>2635.3596400000001</v>
      </c>
      <c r="BN3138">
        <v>2936.2293300000001</v>
      </c>
    </row>
    <row r="3139" spans="1:66" x14ac:dyDescent="0.25">
      <c r="A3139" s="3">
        <v>39087</v>
      </c>
      <c r="B3139" s="5">
        <v>526.85</v>
      </c>
      <c r="C3139" s="5">
        <v>5386.76</v>
      </c>
      <c r="D3139" s="5">
        <v>8.9009400000000003</v>
      </c>
      <c r="E3139" s="5">
        <v>6.71096</v>
      </c>
      <c r="F3139" s="5">
        <v>151.99338</v>
      </c>
      <c r="G3139" s="5">
        <v>3603.0156900000002</v>
      </c>
      <c r="H3139" s="5">
        <v>2081.3200000000002</v>
      </c>
      <c r="I3139" s="5">
        <v>12.73298</v>
      </c>
      <c r="J3139" s="5">
        <v>870.25796000000003</v>
      </c>
      <c r="K3139" s="5">
        <v>190.66132999999999</v>
      </c>
      <c r="L3139" s="5">
        <v>0.40949999999999998</v>
      </c>
      <c r="M3139" s="5">
        <v>1241.58</v>
      </c>
      <c r="N3139" s="5">
        <v>158.27334999999999</v>
      </c>
      <c r="O3139" s="5">
        <v>1120.83295</v>
      </c>
      <c r="P3139" s="5">
        <v>1339.2781500000001</v>
      </c>
      <c r="Q3139" s="5">
        <v>208.77312000000001</v>
      </c>
      <c r="R3139" s="5">
        <v>943.02746000000002</v>
      </c>
      <c r="S3139" s="5">
        <v>1205.1541500000001</v>
      </c>
      <c r="T3139" s="5">
        <v>0.27557999999999999</v>
      </c>
      <c r="U3139" s="5">
        <v>118.96655</v>
      </c>
      <c r="V3139" s="5">
        <v>132.0093</v>
      </c>
      <c r="W3139" s="5">
        <v>85.926209999999998</v>
      </c>
      <c r="X3139" s="5">
        <v>1290.8927000000001</v>
      </c>
      <c r="Y3139" s="5">
        <v>7.0254200000000004</v>
      </c>
      <c r="Z3139" s="11">
        <v>1329.05</v>
      </c>
      <c r="AA3139" s="11">
        <v>417323.93634999997</v>
      </c>
      <c r="AB3139" s="11">
        <v>411.01922000000002</v>
      </c>
      <c r="AC3139" s="11">
        <v>147.22165000000001</v>
      </c>
      <c r="AD3139" s="11">
        <v>1477.27</v>
      </c>
      <c r="AE3139" s="11">
        <v>250.25663</v>
      </c>
      <c r="AF3139" s="11">
        <v>178.03638000000001</v>
      </c>
      <c r="AG3139" s="11">
        <v>93.735100000000003</v>
      </c>
      <c r="AH3139" s="11">
        <v>449.75574999999998</v>
      </c>
      <c r="AI3139" s="11">
        <v>741.53486999999996</v>
      </c>
      <c r="AJ3139" s="11">
        <v>137.83420000000001</v>
      </c>
      <c r="AK3139" s="11">
        <v>9.76539</v>
      </c>
      <c r="AL3139" s="11">
        <v>3022.42</v>
      </c>
      <c r="AM3139" s="11">
        <v>19.05538</v>
      </c>
      <c r="AN3139" s="11">
        <v>641.09343999999999</v>
      </c>
      <c r="AO3139" s="11">
        <v>8.2793200000000002</v>
      </c>
      <c r="AP3139" s="11">
        <v>156.18002999999999</v>
      </c>
      <c r="AQ3139" s="11">
        <v>42.342750000000002</v>
      </c>
      <c r="AR3139" s="11">
        <v>4.0474699999999997</v>
      </c>
      <c r="AS3139" s="11">
        <v>5.5864200000000004</v>
      </c>
      <c r="AT3139" s="11">
        <v>644.5</v>
      </c>
      <c r="AU3139" s="28">
        <v>195.59</v>
      </c>
      <c r="AV3139" s="28">
        <v>173.25165000000001</v>
      </c>
      <c r="AW3139">
        <v>995.27</v>
      </c>
      <c r="AX3139">
        <v>4.6689299999999996</v>
      </c>
      <c r="AY3139">
        <v>14.65105</v>
      </c>
      <c r="AZ3139">
        <v>5.9290000000000002E-2</v>
      </c>
      <c r="BA3139" t="s">
        <v>50</v>
      </c>
      <c r="BB3139" t="s">
        <v>50</v>
      </c>
      <c r="BC3139">
        <v>344.23003999999997</v>
      </c>
      <c r="BD3139">
        <v>1686.03594</v>
      </c>
      <c r="BE3139">
        <v>192.48054999999999</v>
      </c>
      <c r="BF3139">
        <v>166.00921</v>
      </c>
      <c r="BG3139">
        <v>0.50734000000000001</v>
      </c>
      <c r="BH3139">
        <v>569.47163</v>
      </c>
      <c r="BI3139" t="s">
        <v>50</v>
      </c>
      <c r="BJ3139">
        <v>577.95000000000005</v>
      </c>
      <c r="BK3139">
        <v>3.4603099999999998</v>
      </c>
      <c r="BL3139">
        <v>620.04228999999998</v>
      </c>
      <c r="BM3139">
        <v>2635.4295400000001</v>
      </c>
      <c r="BN3139">
        <v>2936.1277700000001</v>
      </c>
    </row>
    <row r="3140" spans="1:66" x14ac:dyDescent="0.25">
      <c r="A3140" s="3">
        <v>39090</v>
      </c>
      <c r="B3140" s="5">
        <v>524.73</v>
      </c>
      <c r="C3140" s="5">
        <v>5405.19</v>
      </c>
      <c r="D3140" s="5">
        <v>8.9182100000000002</v>
      </c>
      <c r="E3140" s="5">
        <v>6.6085700000000003</v>
      </c>
      <c r="F3140" s="5">
        <v>152.67904999999999</v>
      </c>
      <c r="G3140" s="5">
        <v>3603.75992</v>
      </c>
      <c r="H3140" s="5">
        <v>2111.23</v>
      </c>
      <c r="I3140" s="5">
        <v>12.487920000000001</v>
      </c>
      <c r="J3140" s="5">
        <v>860.39053000000001</v>
      </c>
      <c r="K3140" s="5">
        <v>191.01161999999999</v>
      </c>
      <c r="L3140" s="5">
        <v>0.40372000000000002</v>
      </c>
      <c r="M3140" s="5">
        <v>1243.05</v>
      </c>
      <c r="N3140" s="5">
        <v>158.11046999999999</v>
      </c>
      <c r="O3140" s="5">
        <v>1107.6485399999999</v>
      </c>
      <c r="P3140" s="5">
        <v>1348.90012</v>
      </c>
      <c r="Q3140" s="5">
        <v>209.28568999999999</v>
      </c>
      <c r="R3140" s="5">
        <v>938.77968999999996</v>
      </c>
      <c r="S3140" s="5">
        <v>1211.6894199999999</v>
      </c>
      <c r="T3140" s="5">
        <v>0.27150999999999997</v>
      </c>
      <c r="U3140" s="5">
        <v>117.93143000000001</v>
      </c>
      <c r="V3140" s="5">
        <v>131.91720000000001</v>
      </c>
      <c r="W3140" s="5">
        <v>86.122230000000002</v>
      </c>
      <c r="X3140" s="5">
        <v>1284.6371799999999</v>
      </c>
      <c r="Y3140" s="5">
        <v>7.1102400000000001</v>
      </c>
      <c r="Z3140" s="11">
        <v>1331.85</v>
      </c>
      <c r="AA3140" s="11">
        <v>412349.97051999997</v>
      </c>
      <c r="AB3140" s="11">
        <v>408.98500000000001</v>
      </c>
      <c r="AC3140" s="11">
        <v>148.26357999999999</v>
      </c>
      <c r="AD3140" s="11">
        <v>1468.65</v>
      </c>
      <c r="AE3140" s="11">
        <v>253.40753000000001</v>
      </c>
      <c r="AF3140" s="11">
        <v>177.92151000000001</v>
      </c>
      <c r="AG3140" s="11">
        <v>93.752889999999994</v>
      </c>
      <c r="AH3140" s="11">
        <v>456.81921</v>
      </c>
      <c r="AI3140" s="11">
        <v>744.43622000000005</v>
      </c>
      <c r="AJ3140" s="11">
        <v>138.82044999999999</v>
      </c>
      <c r="AK3140" s="11">
        <v>9.6023899999999998</v>
      </c>
      <c r="AL3140" s="11">
        <v>3030.38</v>
      </c>
      <c r="AM3140" s="11">
        <v>19.051100000000002</v>
      </c>
      <c r="AN3140" s="11">
        <v>641.67291999999998</v>
      </c>
      <c r="AO3140" s="11">
        <v>8.2334399999999999</v>
      </c>
      <c r="AP3140" s="11">
        <v>154.55465000000001</v>
      </c>
      <c r="AQ3140" s="11">
        <v>42.756189999999997</v>
      </c>
      <c r="AR3140" s="11">
        <v>3.96055</v>
      </c>
      <c r="AS3140" s="11">
        <v>5.6283700000000003</v>
      </c>
      <c r="AT3140" s="11">
        <v>646.92999999999995</v>
      </c>
      <c r="AU3140" s="28">
        <v>197.7</v>
      </c>
      <c r="AV3140" s="28">
        <v>175.30347</v>
      </c>
      <c r="AW3140">
        <v>963.95</v>
      </c>
      <c r="AX3140">
        <v>4.6565500000000002</v>
      </c>
      <c r="AY3140">
        <v>14.47471</v>
      </c>
      <c r="AZ3140">
        <v>5.951E-2</v>
      </c>
      <c r="BA3140" t="s">
        <v>50</v>
      </c>
      <c r="BB3140" t="s">
        <v>50</v>
      </c>
      <c r="BC3140">
        <v>342.15645999999998</v>
      </c>
      <c r="BD3140">
        <v>1675.1709800000001</v>
      </c>
      <c r="BE3140">
        <v>192.29016999999999</v>
      </c>
      <c r="BF3140">
        <v>161.7578</v>
      </c>
      <c r="BG3140">
        <v>0.50646000000000002</v>
      </c>
      <c r="BH3140">
        <v>582.95917999999995</v>
      </c>
      <c r="BI3140" t="s">
        <v>50</v>
      </c>
      <c r="BJ3140">
        <v>562.29</v>
      </c>
      <c r="BK3140">
        <v>3.5009100000000002</v>
      </c>
      <c r="BL3140">
        <v>611.61446999999998</v>
      </c>
      <c r="BM3140">
        <v>2617.9208600000002</v>
      </c>
      <c r="BN3140">
        <v>2992.0120400000001</v>
      </c>
    </row>
    <row r="3141" spans="1:66" x14ac:dyDescent="0.25">
      <c r="A3141" s="3">
        <v>39091</v>
      </c>
      <c r="B3141" s="5">
        <v>500.56</v>
      </c>
      <c r="C3141" s="5">
        <v>5281.2</v>
      </c>
      <c r="D3141" s="5">
        <v>8.9557199999999995</v>
      </c>
      <c r="E3141" s="5">
        <v>6.5251599999999996</v>
      </c>
      <c r="F3141" s="5">
        <v>152.59683999999999</v>
      </c>
      <c r="G3141" s="5">
        <v>3608.4741199999999</v>
      </c>
      <c r="H3141" s="5">
        <v>2073.21</v>
      </c>
      <c r="I3141" s="5">
        <v>12.4321</v>
      </c>
      <c r="J3141" s="5">
        <v>873.28227000000004</v>
      </c>
      <c r="K3141" s="5">
        <v>191.17858000000001</v>
      </c>
      <c r="L3141" s="5">
        <v>0.40411999999999998</v>
      </c>
      <c r="M3141" s="5">
        <v>1159.33</v>
      </c>
      <c r="N3141" s="5">
        <v>158.24232000000001</v>
      </c>
      <c r="O3141" s="5">
        <v>1110.00909</v>
      </c>
      <c r="P3141" s="5">
        <v>1338.07539</v>
      </c>
      <c r="Q3141" s="5">
        <v>208.79140000000001</v>
      </c>
      <c r="R3141" s="5">
        <v>937.84497999999996</v>
      </c>
      <c r="S3141" s="5">
        <v>1214.1672799999999</v>
      </c>
      <c r="T3141" s="5">
        <v>0.26662000000000002</v>
      </c>
      <c r="U3141" s="5">
        <v>119.01654000000001</v>
      </c>
      <c r="V3141" s="5">
        <v>132.77266</v>
      </c>
      <c r="W3141" s="5">
        <v>86.001660000000001</v>
      </c>
      <c r="X3141" s="5">
        <v>1279.1654100000001</v>
      </c>
      <c r="Y3141" s="5">
        <v>6.8531300000000002</v>
      </c>
      <c r="Z3141" s="11">
        <v>1331.7</v>
      </c>
      <c r="AA3141" s="11">
        <v>401305.40046999999</v>
      </c>
      <c r="AB3141" s="11">
        <v>410.96172999999999</v>
      </c>
      <c r="AC3141" s="11">
        <v>149.01964000000001</v>
      </c>
      <c r="AD3141" s="11">
        <v>1470.88</v>
      </c>
      <c r="AE3141" s="11">
        <v>249.18265</v>
      </c>
      <c r="AF3141" s="11">
        <v>177.57220000000001</v>
      </c>
      <c r="AG3141" s="11">
        <v>94.65428</v>
      </c>
      <c r="AH3141" s="11">
        <v>449.75360999999998</v>
      </c>
      <c r="AI3141" s="11">
        <v>739.61018000000001</v>
      </c>
      <c r="AJ3141" s="11">
        <v>139.18559999999999</v>
      </c>
      <c r="AK3141" s="11">
        <v>9.6463699999999992</v>
      </c>
      <c r="AL3141" s="11">
        <v>2948.69</v>
      </c>
      <c r="AM3141" s="11">
        <v>18.815429999999999</v>
      </c>
      <c r="AN3141" s="11">
        <v>647.12639000000001</v>
      </c>
      <c r="AO3141" s="11">
        <v>8.0401199999999999</v>
      </c>
      <c r="AP3141" s="11">
        <v>154.70414</v>
      </c>
      <c r="AQ3141" s="11">
        <v>42.517119999999998</v>
      </c>
      <c r="AR3141" s="11">
        <v>3.9665699999999999</v>
      </c>
      <c r="AS3141" s="11">
        <v>5.7446700000000002</v>
      </c>
      <c r="AT3141" s="11">
        <v>642.49</v>
      </c>
      <c r="AU3141" s="28">
        <v>197.79</v>
      </c>
      <c r="AV3141" s="28">
        <v>173.86492999999999</v>
      </c>
      <c r="AW3141">
        <v>954.13</v>
      </c>
      <c r="AX3141">
        <v>4.7020900000000001</v>
      </c>
      <c r="AY3141">
        <v>14.457789999999999</v>
      </c>
      <c r="AZ3141">
        <v>6.0179999999999997E-2</v>
      </c>
      <c r="BA3141" t="s">
        <v>50</v>
      </c>
      <c r="BB3141" t="s">
        <v>50</v>
      </c>
      <c r="BC3141">
        <v>341.37864999999999</v>
      </c>
      <c r="BD3141">
        <v>1691.94669</v>
      </c>
      <c r="BE3141">
        <v>191.97712000000001</v>
      </c>
      <c r="BF3141">
        <v>162.0307</v>
      </c>
      <c r="BG3141">
        <v>0.50663000000000002</v>
      </c>
      <c r="BH3141">
        <v>590.74311999999998</v>
      </c>
      <c r="BI3141" t="s">
        <v>50</v>
      </c>
      <c r="BJ3141">
        <v>563.66999999999996</v>
      </c>
      <c r="BK3141">
        <v>3.4962499999999999</v>
      </c>
      <c r="BL3141">
        <v>615.15664000000004</v>
      </c>
      <c r="BM3141">
        <v>2621.5067800000002</v>
      </c>
      <c r="BN3141">
        <v>3028.96506</v>
      </c>
    </row>
    <row r="3142" spans="1:66" x14ac:dyDescent="0.25">
      <c r="A3142" s="3">
        <v>39092</v>
      </c>
      <c r="B3142" s="5">
        <v>514.01</v>
      </c>
      <c r="C3142" s="5">
        <v>5295.11</v>
      </c>
      <c r="D3142" s="5">
        <v>8.7717299999999998</v>
      </c>
      <c r="E3142" s="5">
        <v>6.3669399999999996</v>
      </c>
      <c r="F3142" s="5">
        <v>150.62549000000001</v>
      </c>
      <c r="G3142" s="5">
        <v>3574.7573299999999</v>
      </c>
      <c r="H3142" s="5">
        <v>2077.7199999999998</v>
      </c>
      <c r="I3142" s="5">
        <v>12.21724</v>
      </c>
      <c r="J3142" s="5">
        <v>859.06230000000005</v>
      </c>
      <c r="K3142" s="5">
        <v>189.0872</v>
      </c>
      <c r="L3142" s="5">
        <v>0.39849000000000001</v>
      </c>
      <c r="M3142" s="5">
        <v>1153.33</v>
      </c>
      <c r="N3142" s="5">
        <v>156.30483000000001</v>
      </c>
      <c r="O3142" s="5">
        <v>1090.6269500000001</v>
      </c>
      <c r="P3142" s="5">
        <v>1334.3938000000001</v>
      </c>
      <c r="Q3142" s="5">
        <v>204.74095</v>
      </c>
      <c r="R3142" s="5">
        <v>931.78017999999997</v>
      </c>
      <c r="S3142" s="5">
        <v>1195.5911799999999</v>
      </c>
      <c r="T3142" s="5">
        <v>0.25452000000000002</v>
      </c>
      <c r="U3142" s="5">
        <v>118.08847</v>
      </c>
      <c r="V3142" s="5">
        <v>131.02592999999999</v>
      </c>
      <c r="W3142" s="5">
        <v>85.145780000000002</v>
      </c>
      <c r="X3142" s="5">
        <v>1262.7002500000001</v>
      </c>
      <c r="Y3142" s="5">
        <v>6.9022500000000004</v>
      </c>
      <c r="Z3142" s="11">
        <v>1335.2</v>
      </c>
      <c r="AA3142" s="11">
        <v>398341.79350000003</v>
      </c>
      <c r="AB3142" s="11">
        <v>402.03021999999999</v>
      </c>
      <c r="AC3142" s="11">
        <v>147.41711000000001</v>
      </c>
      <c r="AD3142" s="11">
        <v>1464.03</v>
      </c>
      <c r="AE3142" s="11">
        <v>245.05334999999999</v>
      </c>
      <c r="AF3142" s="11">
        <v>174.53307000000001</v>
      </c>
      <c r="AG3142" s="11">
        <v>94.730519999999999</v>
      </c>
      <c r="AH3142" s="11">
        <v>437.90519999999998</v>
      </c>
      <c r="AI3142" s="11">
        <v>722.33136000000002</v>
      </c>
      <c r="AJ3142" s="11">
        <v>138.90457000000001</v>
      </c>
      <c r="AK3142" s="11">
        <v>9.4950399999999995</v>
      </c>
      <c r="AL3142" s="11">
        <v>3032.86</v>
      </c>
      <c r="AM3142" s="11">
        <v>18.37941</v>
      </c>
      <c r="AN3142" s="11">
        <v>640.94664</v>
      </c>
      <c r="AO3142" s="11">
        <v>7.85</v>
      </c>
      <c r="AP3142" s="11">
        <v>152.54016999999999</v>
      </c>
      <c r="AQ3142" s="11">
        <v>42.32226</v>
      </c>
      <c r="AR3142" s="11">
        <v>4.00406</v>
      </c>
      <c r="AS3142" s="11">
        <v>5.7389900000000003</v>
      </c>
      <c r="AT3142" s="11">
        <v>650.23</v>
      </c>
      <c r="AU3142" s="28">
        <v>195.16</v>
      </c>
      <c r="AV3142" s="28">
        <v>169.62994</v>
      </c>
      <c r="AW3142">
        <v>931.89</v>
      </c>
      <c r="AX3142">
        <v>4.7820499999999999</v>
      </c>
      <c r="AY3142">
        <v>14.594239999999999</v>
      </c>
      <c r="AZ3142">
        <v>6.1510000000000002E-2</v>
      </c>
      <c r="BA3142" t="s">
        <v>50</v>
      </c>
      <c r="BB3142" t="s">
        <v>50</v>
      </c>
      <c r="BC3142">
        <v>327.44040999999999</v>
      </c>
      <c r="BD3142">
        <v>1673.16407</v>
      </c>
      <c r="BE3142">
        <v>191.81315000000001</v>
      </c>
      <c r="BF3142">
        <v>160.67171999999999</v>
      </c>
      <c r="BG3142">
        <v>0.50680999999999998</v>
      </c>
      <c r="BH3142">
        <v>583.16612999999995</v>
      </c>
      <c r="BI3142" t="s">
        <v>50</v>
      </c>
      <c r="BJ3142">
        <v>572.12</v>
      </c>
      <c r="BK3142">
        <v>3.48264</v>
      </c>
      <c r="BL3142">
        <v>620.18348000000003</v>
      </c>
      <c r="BM3142">
        <v>2618.67119</v>
      </c>
      <c r="BN3142">
        <v>3011.04043</v>
      </c>
    </row>
    <row r="3143" spans="1:66" x14ac:dyDescent="0.25">
      <c r="A3143" s="3">
        <v>39093</v>
      </c>
      <c r="B3143" s="5">
        <v>525.41999999999996</v>
      </c>
      <c r="C3143" s="5">
        <v>5405.17</v>
      </c>
      <c r="D3143" s="5">
        <v>8.6705799999999993</v>
      </c>
      <c r="E3143" s="5">
        <v>6.2907900000000003</v>
      </c>
      <c r="F3143" s="5">
        <v>152.97481999999999</v>
      </c>
      <c r="G3143" s="5">
        <v>3634.40335</v>
      </c>
      <c r="H3143" s="5">
        <v>2104.4299999999998</v>
      </c>
      <c r="I3143" s="5">
        <v>12.44223</v>
      </c>
      <c r="J3143" s="5">
        <v>871.46303</v>
      </c>
      <c r="K3143" s="5">
        <v>192.32522</v>
      </c>
      <c r="L3143" s="5">
        <v>0.40110000000000001</v>
      </c>
      <c r="M3143" s="5">
        <v>1171</v>
      </c>
      <c r="N3143" s="5">
        <v>158.15012999999999</v>
      </c>
      <c r="O3143" s="5">
        <v>1090.66903</v>
      </c>
      <c r="P3143" s="5">
        <v>1341.11412</v>
      </c>
      <c r="Q3143" s="5">
        <v>207.34780000000001</v>
      </c>
      <c r="R3143" s="5">
        <v>943.73224000000005</v>
      </c>
      <c r="S3143" s="5">
        <v>1193.1311000000001</v>
      </c>
      <c r="T3143" s="5">
        <v>0.25192999999999999</v>
      </c>
      <c r="U3143" s="5">
        <v>117.19198</v>
      </c>
      <c r="V3143" s="5">
        <v>132.69949</v>
      </c>
      <c r="W3143" s="5">
        <v>86.424899999999994</v>
      </c>
      <c r="X3143" s="5">
        <v>1283.5575200000001</v>
      </c>
      <c r="Y3143" s="5">
        <v>7.1607700000000003</v>
      </c>
      <c r="Z3143" s="11">
        <v>1344.48</v>
      </c>
      <c r="AA3143" s="11">
        <v>413232.22868</v>
      </c>
      <c r="AB3143" s="11">
        <v>406.37121999999999</v>
      </c>
      <c r="AC3143" s="11">
        <v>148.83198999999999</v>
      </c>
      <c r="AD3143" s="11">
        <v>1484.55</v>
      </c>
      <c r="AE3143" s="11">
        <v>246.35581999999999</v>
      </c>
      <c r="AF3143" s="11">
        <v>177.70272</v>
      </c>
      <c r="AG3143" s="11">
        <v>94.880369999999999</v>
      </c>
      <c r="AH3143" s="11">
        <v>445.11101000000002</v>
      </c>
      <c r="AI3143" s="11">
        <v>742.26635999999996</v>
      </c>
      <c r="AJ3143" s="11">
        <v>139.64292</v>
      </c>
      <c r="AK3143" s="11">
        <v>9.44956</v>
      </c>
      <c r="AL3143" s="11">
        <v>3017.03</v>
      </c>
      <c r="AM3143" s="11">
        <v>18.77927</v>
      </c>
      <c r="AN3143" s="11">
        <v>641.48171000000002</v>
      </c>
      <c r="AO3143" s="11">
        <v>8.0944299999999991</v>
      </c>
      <c r="AP3143" s="11">
        <v>151.82617999999999</v>
      </c>
      <c r="AQ3143" s="11">
        <v>42.32226</v>
      </c>
      <c r="AR3143" s="11">
        <v>4.0748899999999999</v>
      </c>
      <c r="AS3143" s="11">
        <v>5.7445300000000001</v>
      </c>
      <c r="AT3143" s="11">
        <v>660.44</v>
      </c>
      <c r="AU3143" s="28">
        <v>197.36</v>
      </c>
      <c r="AV3143" s="28">
        <v>171.43039999999999</v>
      </c>
      <c r="AW3143">
        <v>930.69</v>
      </c>
      <c r="AX3143">
        <v>4.8745200000000004</v>
      </c>
      <c r="AY3143">
        <v>14.684469999999999</v>
      </c>
      <c r="AZ3143">
        <v>6.2659999999999993E-2</v>
      </c>
      <c r="BA3143" t="s">
        <v>50</v>
      </c>
      <c r="BB3143" t="s">
        <v>50</v>
      </c>
      <c r="BC3143">
        <v>330.96663000000001</v>
      </c>
      <c r="BD3143">
        <v>1662.50596</v>
      </c>
      <c r="BE3143">
        <v>201.00122999999999</v>
      </c>
      <c r="BF3143">
        <v>161.78788</v>
      </c>
      <c r="BG3143">
        <v>0.50783999999999996</v>
      </c>
      <c r="BH3143">
        <v>581.02913999999998</v>
      </c>
      <c r="BI3143" t="s">
        <v>50</v>
      </c>
      <c r="BJ3143">
        <v>563.14</v>
      </c>
      <c r="BK3143">
        <v>3.4580000000000002</v>
      </c>
      <c r="BL3143">
        <v>625.06701999999996</v>
      </c>
      <c r="BM3143">
        <v>2615.95894</v>
      </c>
      <c r="BN3143">
        <v>3011.04043</v>
      </c>
    </row>
    <row r="3144" spans="1:66" x14ac:dyDescent="0.25">
      <c r="A3144" s="3">
        <v>39094</v>
      </c>
      <c r="B3144" s="5">
        <v>528.66999999999996</v>
      </c>
      <c r="C3144" s="5">
        <v>5411.77</v>
      </c>
      <c r="D3144" s="5">
        <v>8.8221000000000007</v>
      </c>
      <c r="E3144" s="5">
        <v>6.3817199999999996</v>
      </c>
      <c r="F3144" s="5">
        <v>153.55213000000001</v>
      </c>
      <c r="G3144" s="5">
        <v>3663.4193300000002</v>
      </c>
      <c r="H3144" s="5">
        <v>2127.36</v>
      </c>
      <c r="I3144" s="5">
        <v>12.844469999999999</v>
      </c>
      <c r="J3144" s="5">
        <v>885.98078999999996</v>
      </c>
      <c r="K3144" s="5">
        <v>192.80916999999999</v>
      </c>
      <c r="L3144" s="5">
        <v>0.40805000000000002</v>
      </c>
      <c r="M3144" s="5">
        <v>1158.58</v>
      </c>
      <c r="N3144" s="5">
        <v>158.96644000000001</v>
      </c>
      <c r="O3144" s="5">
        <v>1106.39141</v>
      </c>
      <c r="P3144" s="5">
        <v>1367.7244499999999</v>
      </c>
      <c r="Q3144" s="5">
        <v>208.14758</v>
      </c>
      <c r="R3144" s="5">
        <v>948.36587999999995</v>
      </c>
      <c r="S3144" s="5">
        <v>1207.0189</v>
      </c>
      <c r="T3144" s="5">
        <v>0.24795</v>
      </c>
      <c r="U3144" s="5">
        <v>119.03827</v>
      </c>
      <c r="V3144" s="5">
        <v>133.76854</v>
      </c>
      <c r="W3144" s="5">
        <v>87.485290000000006</v>
      </c>
      <c r="X3144" s="5">
        <v>1295.5831599999999</v>
      </c>
      <c r="Y3144" s="5">
        <v>7.2687499999999998</v>
      </c>
      <c r="Z3144" s="11">
        <v>1351.07</v>
      </c>
      <c r="AA3144" s="11">
        <v>421296.79307999997</v>
      </c>
      <c r="AB3144" s="11">
        <v>409.02006</v>
      </c>
      <c r="AC3144" s="11">
        <v>149.10695999999999</v>
      </c>
      <c r="AD3144" s="11">
        <v>1496.33</v>
      </c>
      <c r="AE3144" s="11">
        <v>246.35581999999999</v>
      </c>
      <c r="AF3144" s="11">
        <v>177.87132</v>
      </c>
      <c r="AG3144" s="11">
        <v>94.86748</v>
      </c>
      <c r="AH3144" s="11">
        <v>449.03374000000002</v>
      </c>
      <c r="AI3144" s="11">
        <v>751.61710000000005</v>
      </c>
      <c r="AJ3144" s="11">
        <v>140.24245999999999</v>
      </c>
      <c r="AK3144" s="11">
        <v>9.6648399999999999</v>
      </c>
      <c r="AL3144" s="11">
        <v>3107.17</v>
      </c>
      <c r="AM3144" s="11">
        <v>18.773070000000001</v>
      </c>
      <c r="AN3144" s="11">
        <v>643.19277999999997</v>
      </c>
      <c r="AO3144" s="11">
        <v>8.2730300000000003</v>
      </c>
      <c r="AP3144" s="11">
        <v>152.35038</v>
      </c>
      <c r="AQ3144" s="11">
        <v>41.983069999999998</v>
      </c>
      <c r="AR3144" s="11">
        <v>4.1089000000000002</v>
      </c>
      <c r="AS3144" s="11">
        <v>5.7847400000000002</v>
      </c>
      <c r="AT3144" s="11">
        <v>664.34</v>
      </c>
      <c r="AU3144" s="28">
        <v>198.73</v>
      </c>
      <c r="AV3144" s="28">
        <v>174.03349</v>
      </c>
      <c r="AW3144">
        <v>917.58</v>
      </c>
      <c r="AX3144">
        <v>4.8855399999999998</v>
      </c>
      <c r="AY3144">
        <v>14.5954</v>
      </c>
      <c r="AZ3144">
        <v>6.5629999999999994E-2</v>
      </c>
      <c r="BA3144" t="s">
        <v>50</v>
      </c>
      <c r="BB3144" t="s">
        <v>50</v>
      </c>
      <c r="BC3144">
        <v>334.41820000000001</v>
      </c>
      <c r="BD3144">
        <v>1697.8028400000001</v>
      </c>
      <c r="BE3144">
        <v>209.58783</v>
      </c>
      <c r="BF3144">
        <v>162.45330000000001</v>
      </c>
      <c r="BG3144">
        <v>0.50939999999999996</v>
      </c>
      <c r="BH3144">
        <v>591.16467</v>
      </c>
      <c r="BI3144" t="s">
        <v>50</v>
      </c>
      <c r="BJ3144">
        <v>563.14</v>
      </c>
      <c r="BK3144">
        <v>3.5028899999999998</v>
      </c>
      <c r="BL3144">
        <v>625.06701999999996</v>
      </c>
      <c r="BM3144">
        <v>2615.95894</v>
      </c>
      <c r="BN3144">
        <v>3011.1445899999999</v>
      </c>
    </row>
    <row r="3145" spans="1:66" x14ac:dyDescent="0.25">
      <c r="A3145" s="3">
        <v>39097</v>
      </c>
      <c r="B3145" s="5">
        <v>534.36</v>
      </c>
      <c r="C3145" s="5">
        <v>5461.44</v>
      </c>
      <c r="D3145" s="5">
        <v>8.9160199999999996</v>
      </c>
      <c r="E3145" s="5">
        <v>6.5792099999999998</v>
      </c>
      <c r="F3145" s="5">
        <v>154.32948999999999</v>
      </c>
      <c r="G3145" s="5">
        <v>3691.4173500000002</v>
      </c>
      <c r="H3145" s="5">
        <v>2123.31</v>
      </c>
      <c r="I3145" s="5">
        <v>12.982839999999999</v>
      </c>
      <c r="J3145" s="5">
        <v>891.29172000000005</v>
      </c>
      <c r="K3145" s="5">
        <v>193.41301999999999</v>
      </c>
      <c r="L3145" s="5">
        <v>0.41086</v>
      </c>
      <c r="M3145" s="5">
        <v>1190.48</v>
      </c>
      <c r="N3145" s="5">
        <v>159.95534000000001</v>
      </c>
      <c r="O3145" s="5">
        <v>1118.8874599999999</v>
      </c>
      <c r="P3145" s="5">
        <v>1376.41327</v>
      </c>
      <c r="Q3145" s="5">
        <v>209.01021</v>
      </c>
      <c r="R3145" s="5">
        <v>955.79764999999998</v>
      </c>
      <c r="S3145" s="5">
        <v>1233.17491</v>
      </c>
      <c r="T3145" s="5">
        <v>0.25578000000000001</v>
      </c>
      <c r="U3145" s="5">
        <v>120.52759</v>
      </c>
      <c r="V3145" s="5">
        <v>134.45147</v>
      </c>
      <c r="W3145" s="5">
        <v>89.153000000000006</v>
      </c>
      <c r="X3145" s="5">
        <v>1314.5516299999999</v>
      </c>
      <c r="Y3145" s="5">
        <v>7.3868099999999997</v>
      </c>
      <c r="Z3145" s="11">
        <v>1351.07</v>
      </c>
      <c r="AA3145" s="11">
        <v>435037.82029</v>
      </c>
      <c r="AB3145" s="11">
        <v>411.39873999999998</v>
      </c>
      <c r="AC3145" s="11">
        <v>149.81586999999999</v>
      </c>
      <c r="AD3145" s="11">
        <v>1502.41</v>
      </c>
      <c r="AE3145" s="11">
        <v>245.63086000000001</v>
      </c>
      <c r="AF3145" s="11">
        <v>180.35068000000001</v>
      </c>
      <c r="AG3145" s="11">
        <v>96.368840000000006</v>
      </c>
      <c r="AH3145" s="11">
        <v>463.40140000000002</v>
      </c>
      <c r="AI3145" s="11">
        <v>773.41062999999997</v>
      </c>
      <c r="AJ3145" s="11">
        <v>140.29719</v>
      </c>
      <c r="AK3145" s="11">
        <v>9.7173099999999994</v>
      </c>
      <c r="AL3145" s="11">
        <v>3117.35</v>
      </c>
      <c r="AM3145" s="11">
        <v>19.015979999999999</v>
      </c>
      <c r="AN3145" s="11">
        <v>650.15359000000001</v>
      </c>
      <c r="AO3145" s="11">
        <v>8.3861000000000008</v>
      </c>
      <c r="AP3145" s="11">
        <v>153.56644</v>
      </c>
      <c r="AQ3145" s="11">
        <v>42.029899999999998</v>
      </c>
      <c r="AR3145" s="11">
        <v>4.1089000000000002</v>
      </c>
      <c r="AS3145" s="11">
        <v>5.8117599999999996</v>
      </c>
      <c r="AT3145" s="11">
        <v>664.99</v>
      </c>
      <c r="AU3145" s="28">
        <v>199.96</v>
      </c>
      <c r="AV3145" s="28">
        <v>174.73776000000001</v>
      </c>
      <c r="AW3145">
        <v>917.65</v>
      </c>
      <c r="AX3145">
        <v>4.8885899999999998</v>
      </c>
      <c r="AY3145">
        <v>14.553509999999999</v>
      </c>
      <c r="AZ3145">
        <v>6.8809999999999996E-2</v>
      </c>
      <c r="BA3145" t="s">
        <v>50</v>
      </c>
      <c r="BB3145" t="s">
        <v>50</v>
      </c>
      <c r="BC3145">
        <v>336.73014000000001</v>
      </c>
      <c r="BD3145">
        <v>1699.24811</v>
      </c>
      <c r="BE3145">
        <v>217.49258</v>
      </c>
      <c r="BF3145">
        <v>162.71306000000001</v>
      </c>
      <c r="BG3145">
        <v>0.50939999999999996</v>
      </c>
      <c r="BH3145">
        <v>591.36018000000001</v>
      </c>
      <c r="BI3145" t="s">
        <v>50</v>
      </c>
      <c r="BJ3145">
        <v>555.48</v>
      </c>
      <c r="BK3145">
        <v>3.5039699999999998</v>
      </c>
      <c r="BL3145">
        <v>632.52398000000005</v>
      </c>
      <c r="BM3145">
        <v>2609.63319</v>
      </c>
      <c r="BN3145">
        <v>2893.74287</v>
      </c>
    </row>
    <row r="3146" spans="1:66" x14ac:dyDescent="0.25">
      <c r="A3146" s="3">
        <v>39098</v>
      </c>
      <c r="B3146" s="5">
        <v>529.4</v>
      </c>
      <c r="C3146" s="5">
        <v>5435.32</v>
      </c>
      <c r="D3146" s="5">
        <v>8.8940800000000007</v>
      </c>
      <c r="E3146" s="5">
        <v>6.6002400000000003</v>
      </c>
      <c r="F3146" s="5">
        <v>153.81361000000001</v>
      </c>
      <c r="G3146" s="5">
        <v>3660.4770600000002</v>
      </c>
      <c r="H3146" s="5">
        <v>2100.5</v>
      </c>
      <c r="I3146" s="5">
        <v>12.96996</v>
      </c>
      <c r="J3146" s="5">
        <v>887.48667</v>
      </c>
      <c r="K3146" s="5">
        <v>191.86006</v>
      </c>
      <c r="L3146" s="5">
        <v>0.41266000000000003</v>
      </c>
      <c r="M3146" s="5">
        <v>1172.31</v>
      </c>
      <c r="N3146" s="5">
        <v>159.16208</v>
      </c>
      <c r="O3146" s="5">
        <v>1121.9226200000001</v>
      </c>
      <c r="P3146" s="5">
        <v>1363.45271</v>
      </c>
      <c r="Q3146" s="5">
        <v>207.90546000000001</v>
      </c>
      <c r="R3146" s="5">
        <v>954.27408000000003</v>
      </c>
      <c r="S3146" s="5">
        <v>1230.3288</v>
      </c>
      <c r="T3146" s="5">
        <v>0.26051000000000002</v>
      </c>
      <c r="U3146" s="5">
        <v>121.71902</v>
      </c>
      <c r="V3146" s="5">
        <v>134.35759999999999</v>
      </c>
      <c r="W3146" s="5">
        <v>89.323099999999997</v>
      </c>
      <c r="X3146" s="5">
        <v>1311.7140300000001</v>
      </c>
      <c r="Y3146" s="5">
        <v>7.4</v>
      </c>
      <c r="Z3146" s="11">
        <v>1352.52</v>
      </c>
      <c r="AA3146" s="11">
        <v>430112.54622000002</v>
      </c>
      <c r="AB3146" s="11">
        <v>407.47818000000001</v>
      </c>
      <c r="AC3146" s="11">
        <v>149.05941999999999</v>
      </c>
      <c r="AD3146" s="11">
        <v>1492.52</v>
      </c>
      <c r="AE3146" s="11">
        <v>245.23772</v>
      </c>
      <c r="AF3146" s="11">
        <v>181.20188999999999</v>
      </c>
      <c r="AG3146" s="11">
        <v>95.784660000000002</v>
      </c>
      <c r="AH3146" s="11">
        <v>460.33699000000001</v>
      </c>
      <c r="AI3146" s="11">
        <v>765.29948000000002</v>
      </c>
      <c r="AJ3146" s="11">
        <v>140.41660999999999</v>
      </c>
      <c r="AK3146" s="11">
        <v>9.7119800000000005</v>
      </c>
      <c r="AL3146" s="11">
        <v>3055.29</v>
      </c>
      <c r="AM3146" s="11">
        <v>19.104569999999999</v>
      </c>
      <c r="AN3146" s="11">
        <v>648.64886000000001</v>
      </c>
      <c r="AO3146" s="11">
        <v>8.3335500000000007</v>
      </c>
      <c r="AP3146" s="11">
        <v>151.35901000000001</v>
      </c>
      <c r="AQ3146" s="11">
        <v>42.58043</v>
      </c>
      <c r="AR3146" s="11">
        <v>4.1981099999999998</v>
      </c>
      <c r="AS3146" s="11">
        <v>5.8938899999999999</v>
      </c>
      <c r="AT3146" s="11">
        <v>665.47</v>
      </c>
      <c r="AU3146" s="28">
        <v>199.79</v>
      </c>
      <c r="AV3146" s="28">
        <v>173.36006</v>
      </c>
      <c r="AW3146">
        <v>908.11</v>
      </c>
      <c r="AX3146">
        <v>4.9742499999999996</v>
      </c>
      <c r="AY3146">
        <v>14.270429999999999</v>
      </c>
      <c r="AZ3146">
        <v>7.2109999999999994E-2</v>
      </c>
      <c r="BA3146" t="s">
        <v>50</v>
      </c>
      <c r="BB3146" t="s">
        <v>50</v>
      </c>
      <c r="BC3146">
        <v>335.70217000000002</v>
      </c>
      <c r="BD3146">
        <v>1796.0570399999999</v>
      </c>
      <c r="BE3146">
        <v>216.13029</v>
      </c>
      <c r="BF3146">
        <v>162.97077999999999</v>
      </c>
      <c r="BG3146">
        <v>0.50883999999999996</v>
      </c>
      <c r="BH3146">
        <v>588.35803999999996</v>
      </c>
      <c r="BI3146" t="s">
        <v>50</v>
      </c>
      <c r="BJ3146">
        <v>557.78</v>
      </c>
      <c r="BK3146">
        <v>3.5603699999999998</v>
      </c>
      <c r="BL3146">
        <v>633.32862</v>
      </c>
      <c r="BM3146">
        <v>2608.5958700000001</v>
      </c>
      <c r="BN3146">
        <v>2901.7592500000001</v>
      </c>
    </row>
    <row r="3147" spans="1:66" x14ac:dyDescent="0.25">
      <c r="A3147" s="3">
        <v>39099</v>
      </c>
      <c r="B3147" s="5">
        <v>529.48</v>
      </c>
      <c r="C3147" s="5">
        <v>5479.77</v>
      </c>
      <c r="D3147" s="5">
        <v>8.9204299999999996</v>
      </c>
      <c r="E3147" s="5">
        <v>6.5380599999999998</v>
      </c>
      <c r="F3147" s="5">
        <v>153.75963999999999</v>
      </c>
      <c r="G3147" s="5">
        <v>3672.5911599999999</v>
      </c>
      <c r="H3147" s="5">
        <v>2114.86</v>
      </c>
      <c r="I3147" s="5">
        <v>13.020720000000001</v>
      </c>
      <c r="J3147" s="5">
        <v>887.72915</v>
      </c>
      <c r="K3147" s="5">
        <v>191.35481999999999</v>
      </c>
      <c r="L3147" s="5">
        <v>0.40933999999999998</v>
      </c>
      <c r="M3147" s="5">
        <v>1149.76</v>
      </c>
      <c r="N3147" s="5">
        <v>158.16128</v>
      </c>
      <c r="O3147" s="5">
        <v>1123.93327</v>
      </c>
      <c r="P3147" s="5">
        <v>1367.8468600000001</v>
      </c>
      <c r="Q3147" s="5">
        <v>207.44671</v>
      </c>
      <c r="R3147" s="5">
        <v>958.41697999999997</v>
      </c>
      <c r="S3147" s="5">
        <v>1235.44191</v>
      </c>
      <c r="T3147" s="5">
        <v>0.25956000000000001</v>
      </c>
      <c r="U3147" s="5">
        <v>122.39897000000001</v>
      </c>
      <c r="V3147" s="5">
        <v>134.81963999999999</v>
      </c>
      <c r="W3147" s="5">
        <v>90.139409999999998</v>
      </c>
      <c r="X3147" s="5">
        <v>1315.58548</v>
      </c>
      <c r="Y3147" s="5">
        <v>7.3992199999999997</v>
      </c>
      <c r="Z3147" s="11">
        <v>1351.27</v>
      </c>
      <c r="AA3147" s="11">
        <v>436239.83312000002</v>
      </c>
      <c r="AB3147" s="11">
        <v>406.77625</v>
      </c>
      <c r="AC3147" s="11">
        <v>149.38389000000001</v>
      </c>
      <c r="AD3147" s="11">
        <v>1503.7</v>
      </c>
      <c r="AE3147" s="11">
        <v>244.87325999999999</v>
      </c>
      <c r="AF3147" s="11">
        <v>182.05959999999999</v>
      </c>
      <c r="AG3147" s="11">
        <v>95.530259999999998</v>
      </c>
      <c r="AH3147" s="11">
        <v>456.79914000000002</v>
      </c>
      <c r="AI3147" s="11">
        <v>769.22104000000002</v>
      </c>
      <c r="AJ3147" s="11">
        <v>141.44800000000001</v>
      </c>
      <c r="AK3147" s="11">
        <v>9.7544800000000009</v>
      </c>
      <c r="AL3147" s="11">
        <v>3015.63</v>
      </c>
      <c r="AM3147" s="11">
        <v>18.88186</v>
      </c>
      <c r="AN3147" s="11">
        <v>650.29097000000002</v>
      </c>
      <c r="AO3147" s="11">
        <v>8.2952399999999997</v>
      </c>
      <c r="AP3147" s="11">
        <v>151.26105999999999</v>
      </c>
      <c r="AQ3147" s="11">
        <v>42.822330000000001</v>
      </c>
      <c r="AR3147" s="11">
        <v>4.2393599999999996</v>
      </c>
      <c r="AS3147" s="11">
        <v>5.9170600000000002</v>
      </c>
      <c r="AT3147" s="11">
        <v>669.65</v>
      </c>
      <c r="AU3147" s="28">
        <v>200.73</v>
      </c>
      <c r="AV3147" s="28">
        <v>173.46346</v>
      </c>
      <c r="AW3147">
        <v>902.96</v>
      </c>
      <c r="AX3147">
        <v>5.0709799999999996</v>
      </c>
      <c r="AY3147">
        <v>14.21942</v>
      </c>
      <c r="AZ3147">
        <v>6.9139999999999993E-2</v>
      </c>
      <c r="BA3147" t="s">
        <v>50</v>
      </c>
      <c r="BB3147" t="s">
        <v>50</v>
      </c>
      <c r="BC3147">
        <v>333.38537000000002</v>
      </c>
      <c r="BD3147">
        <v>1846.58602</v>
      </c>
      <c r="BE3147">
        <v>216.98567</v>
      </c>
      <c r="BF3147">
        <v>163.89845</v>
      </c>
      <c r="BG3147">
        <v>0.50946999999999998</v>
      </c>
      <c r="BH3147">
        <v>590.53443000000004</v>
      </c>
      <c r="BI3147" t="s">
        <v>50</v>
      </c>
      <c r="BJ3147">
        <v>556.28</v>
      </c>
      <c r="BK3147">
        <v>3.51525</v>
      </c>
      <c r="BL3147">
        <v>645.34162000000003</v>
      </c>
      <c r="BM3147">
        <v>2615.8271199999999</v>
      </c>
      <c r="BN3147">
        <v>2896.0409500000001</v>
      </c>
    </row>
    <row r="3148" spans="1:66" x14ac:dyDescent="0.25">
      <c r="A3148" s="3">
        <v>39100</v>
      </c>
      <c r="B3148" s="5">
        <v>528.85</v>
      </c>
      <c r="C3148" s="5">
        <v>5398.4</v>
      </c>
      <c r="D3148" s="5">
        <v>8.9143100000000004</v>
      </c>
      <c r="E3148" s="5">
        <v>6.5702300000000005</v>
      </c>
      <c r="F3148" s="5">
        <v>153.5352</v>
      </c>
      <c r="G3148" s="5">
        <v>3676.5938299999998</v>
      </c>
      <c r="H3148" s="5">
        <v>2099.44</v>
      </c>
      <c r="I3148" s="5">
        <v>13.04378</v>
      </c>
      <c r="J3148" s="5">
        <v>894.31595000000004</v>
      </c>
      <c r="K3148" s="5">
        <v>191.12905000000001</v>
      </c>
      <c r="L3148" s="5">
        <v>0.41025</v>
      </c>
      <c r="M3148" s="5">
        <v>1146.31</v>
      </c>
      <c r="N3148" s="5">
        <v>158.11949999999999</v>
      </c>
      <c r="O3148" s="5">
        <v>1134.3143399999999</v>
      </c>
      <c r="P3148" s="5">
        <v>1355.41831</v>
      </c>
      <c r="Q3148" s="5">
        <v>207.16114999999999</v>
      </c>
      <c r="R3148" s="5">
        <v>956.37305000000003</v>
      </c>
      <c r="S3148" s="5">
        <v>1241.7692500000001</v>
      </c>
      <c r="T3148" s="5">
        <v>0.26190000000000002</v>
      </c>
      <c r="U3148" s="5">
        <v>123.23907</v>
      </c>
      <c r="V3148" s="5">
        <v>134.9649</v>
      </c>
      <c r="W3148" s="5">
        <v>91.623249999999999</v>
      </c>
      <c r="X3148" s="5">
        <v>1307.9503</v>
      </c>
      <c r="Y3148" s="5">
        <v>7.5614299999999997</v>
      </c>
      <c r="Z3148" s="11">
        <v>1346.76</v>
      </c>
      <c r="AA3148" s="11">
        <v>450894.75027999998</v>
      </c>
      <c r="AB3148" s="11">
        <v>405.82711</v>
      </c>
      <c r="AC3148" s="11">
        <v>149.68905000000001</v>
      </c>
      <c r="AD3148" s="11">
        <v>1512.35</v>
      </c>
      <c r="AE3148" s="11">
        <v>242.66664</v>
      </c>
      <c r="AF3148" s="11">
        <v>181.17049</v>
      </c>
      <c r="AG3148" s="11">
        <v>96.556330000000003</v>
      </c>
      <c r="AH3148" s="11">
        <v>458.66991000000002</v>
      </c>
      <c r="AI3148" s="11">
        <v>804.82896000000005</v>
      </c>
      <c r="AJ3148" s="11">
        <v>141.59530000000001</v>
      </c>
      <c r="AK3148" s="11">
        <v>9.8203800000000001</v>
      </c>
      <c r="AL3148" s="11">
        <v>2970.43</v>
      </c>
      <c r="AM3148" s="11">
        <v>19.168119999999998</v>
      </c>
      <c r="AN3148" s="11">
        <v>651.52545999999995</v>
      </c>
      <c r="AO3148" s="11">
        <v>8.3917999999999999</v>
      </c>
      <c r="AP3148" s="11">
        <v>151.06174999999999</v>
      </c>
      <c r="AQ3148" s="11">
        <v>42.951129999999999</v>
      </c>
      <c r="AR3148" s="11">
        <v>4.3326000000000002</v>
      </c>
      <c r="AS3148" s="11">
        <v>5.9396899999999997</v>
      </c>
      <c r="AT3148" s="11">
        <v>672.47</v>
      </c>
      <c r="AU3148" s="28">
        <v>201.78</v>
      </c>
      <c r="AV3148" s="28">
        <v>175.64086</v>
      </c>
      <c r="AW3148">
        <v>911.52</v>
      </c>
      <c r="AX3148">
        <v>5.2064899999999996</v>
      </c>
      <c r="AY3148">
        <v>14.00826</v>
      </c>
      <c r="AZ3148">
        <v>6.8650000000000003E-2</v>
      </c>
      <c r="BA3148" t="s">
        <v>50</v>
      </c>
      <c r="BB3148" t="s">
        <v>50</v>
      </c>
      <c r="BC3148">
        <v>331.84032999999999</v>
      </c>
      <c r="BD3148">
        <v>1858.7986100000001</v>
      </c>
      <c r="BE3148">
        <v>219.52396999999999</v>
      </c>
      <c r="BF3148">
        <v>164.76141999999999</v>
      </c>
      <c r="BG3148">
        <v>0.50999000000000005</v>
      </c>
      <c r="BH3148">
        <v>597.86415</v>
      </c>
      <c r="BI3148" t="s">
        <v>50</v>
      </c>
      <c r="BJ3148">
        <v>556.55999999999995</v>
      </c>
      <c r="BK3148">
        <v>3.5150000000000001</v>
      </c>
      <c r="BL3148">
        <v>657.74987999999996</v>
      </c>
      <c r="BM3148">
        <v>2599.2300599999999</v>
      </c>
      <c r="BN3148">
        <v>2896.14113</v>
      </c>
    </row>
    <row r="3149" spans="1:66" x14ac:dyDescent="0.25">
      <c r="A3149" s="3">
        <v>39101</v>
      </c>
      <c r="B3149" s="5">
        <v>527.04</v>
      </c>
      <c r="C3149" s="5">
        <v>5447.34</v>
      </c>
      <c r="D3149" s="5">
        <v>8.9046699999999994</v>
      </c>
      <c r="E3149" s="5">
        <v>6.55436</v>
      </c>
      <c r="F3149" s="5">
        <v>155.04742999999999</v>
      </c>
      <c r="G3149" s="5">
        <v>3697.9322699999998</v>
      </c>
      <c r="H3149" s="5">
        <v>2156.64</v>
      </c>
      <c r="I3149" s="5">
        <v>13.01441</v>
      </c>
      <c r="J3149" s="5">
        <v>896.29048</v>
      </c>
      <c r="K3149" s="5">
        <v>193.25823</v>
      </c>
      <c r="L3149" s="5">
        <v>0.40443000000000001</v>
      </c>
      <c r="M3149" s="5">
        <v>1160.45</v>
      </c>
      <c r="N3149" s="5">
        <v>159.84485000000001</v>
      </c>
      <c r="O3149" s="5">
        <v>1138.21847</v>
      </c>
      <c r="P3149" s="5">
        <v>1369.8324600000001</v>
      </c>
      <c r="Q3149" s="5">
        <v>209.46573000000001</v>
      </c>
      <c r="R3149" s="5">
        <v>962.94776999999999</v>
      </c>
      <c r="S3149" s="5">
        <v>1246.31816</v>
      </c>
      <c r="T3149" s="5">
        <v>0.26676</v>
      </c>
      <c r="U3149" s="5">
        <v>123.25275000000001</v>
      </c>
      <c r="V3149" s="5">
        <v>135.50766999999999</v>
      </c>
      <c r="W3149" s="5">
        <v>89.738489999999999</v>
      </c>
      <c r="X3149" s="5">
        <v>1317.50649</v>
      </c>
      <c r="Y3149" s="5">
        <v>7.5980100000000004</v>
      </c>
      <c r="Z3149" s="11">
        <v>1350.88</v>
      </c>
      <c r="AA3149" s="11">
        <v>452472.63225000002</v>
      </c>
      <c r="AB3149" s="11">
        <v>409.99786999999998</v>
      </c>
      <c r="AC3149" s="11">
        <v>150.23705000000001</v>
      </c>
      <c r="AD3149" s="11">
        <v>1521.15</v>
      </c>
      <c r="AE3149" s="11">
        <v>242.66664</v>
      </c>
      <c r="AF3149" s="11">
        <v>183.46889999999999</v>
      </c>
      <c r="AG3149" s="11">
        <v>96.632729999999995</v>
      </c>
      <c r="AH3149" s="11">
        <v>467.35863999999998</v>
      </c>
      <c r="AI3149" s="11">
        <v>811.54906000000005</v>
      </c>
      <c r="AJ3149" s="11">
        <v>141.01822000000001</v>
      </c>
      <c r="AK3149" s="11">
        <v>9.7195999999999998</v>
      </c>
      <c r="AL3149" s="11">
        <v>2997.87</v>
      </c>
      <c r="AM3149" s="11">
        <v>19.112580000000001</v>
      </c>
      <c r="AN3149" s="11">
        <v>652.77265999999997</v>
      </c>
      <c r="AO3149" s="11">
        <v>8.4147400000000001</v>
      </c>
      <c r="AP3149" s="11">
        <v>153.34888000000001</v>
      </c>
      <c r="AQ3149" s="11">
        <v>42.722580000000001</v>
      </c>
      <c r="AR3149" s="11">
        <v>4.37073</v>
      </c>
      <c r="AS3149" s="11">
        <v>5.9500500000000001</v>
      </c>
      <c r="AT3149" s="11">
        <v>679.01</v>
      </c>
      <c r="AU3149" s="28">
        <v>201.92</v>
      </c>
      <c r="AV3149" s="28">
        <v>175.79302999999999</v>
      </c>
      <c r="AW3149">
        <v>907.72</v>
      </c>
      <c r="AX3149">
        <v>5.3920199999999996</v>
      </c>
      <c r="AY3149">
        <v>14.02251</v>
      </c>
      <c r="AZ3149">
        <v>7.1989999999999998E-2</v>
      </c>
      <c r="BA3149" t="s">
        <v>50</v>
      </c>
      <c r="BB3149" t="s">
        <v>50</v>
      </c>
      <c r="BC3149">
        <v>335.88565999999997</v>
      </c>
      <c r="BD3149">
        <v>1850.3881200000001</v>
      </c>
      <c r="BE3149">
        <v>219.68912</v>
      </c>
      <c r="BF3149">
        <v>167.31429</v>
      </c>
      <c r="BG3149">
        <v>0.51139000000000001</v>
      </c>
      <c r="BH3149">
        <v>601.74762999999996</v>
      </c>
      <c r="BI3149" t="s">
        <v>50</v>
      </c>
      <c r="BJ3149">
        <v>556.55999999999995</v>
      </c>
      <c r="BK3149">
        <v>3.5477799999999999</v>
      </c>
      <c r="BL3149">
        <v>657.74987999999996</v>
      </c>
      <c r="BM3149">
        <v>2599.2989899999998</v>
      </c>
      <c r="BN3149">
        <v>2896.14113</v>
      </c>
    </row>
    <row r="3150" spans="1:66" x14ac:dyDescent="0.25">
      <c r="A3150" s="3">
        <v>39104</v>
      </c>
      <c r="B3150" s="5">
        <v>516.04999999999995</v>
      </c>
      <c r="C3150" s="5">
        <v>5485.58</v>
      </c>
      <c r="D3150" s="5">
        <v>8.9618699999999993</v>
      </c>
      <c r="E3150" s="5">
        <v>6.7096200000000001</v>
      </c>
      <c r="F3150" s="5">
        <v>153.5352</v>
      </c>
      <c r="G3150" s="5">
        <v>3689.02891</v>
      </c>
      <c r="H3150" s="5">
        <v>2162.62</v>
      </c>
      <c r="I3150" s="5">
        <v>13.087619999999999</v>
      </c>
      <c r="J3150" s="5">
        <v>903.84802000000002</v>
      </c>
      <c r="K3150" s="5">
        <v>191.82836</v>
      </c>
      <c r="L3150" s="5">
        <v>0.40407999999999999</v>
      </c>
      <c r="M3150" s="5">
        <v>1184.5</v>
      </c>
      <c r="N3150" s="5">
        <v>159.2073</v>
      </c>
      <c r="O3150" s="5">
        <v>1164.1759099999999</v>
      </c>
      <c r="P3150" s="5">
        <v>1360.59052</v>
      </c>
      <c r="Q3150" s="5">
        <v>208.45615000000001</v>
      </c>
      <c r="R3150" s="5">
        <v>956.75554</v>
      </c>
      <c r="S3150" s="5">
        <v>1266.61932</v>
      </c>
      <c r="T3150" s="5">
        <v>0.27039999999999997</v>
      </c>
      <c r="U3150" s="5">
        <v>124.28898</v>
      </c>
      <c r="V3150" s="5">
        <v>134.31739999999999</v>
      </c>
      <c r="W3150" s="5">
        <v>90.815349999999995</v>
      </c>
      <c r="X3150" s="5">
        <v>1315.41767</v>
      </c>
      <c r="Y3150" s="5">
        <v>7.6074700000000002</v>
      </c>
      <c r="Z3150" s="11">
        <v>1343.77</v>
      </c>
      <c r="AA3150" s="11">
        <v>465817.11735999997</v>
      </c>
      <c r="AB3150" s="11">
        <v>413.18270000000001</v>
      </c>
      <c r="AC3150" s="11">
        <v>149.44300000000001</v>
      </c>
      <c r="AD3150" s="11">
        <v>1532.72</v>
      </c>
      <c r="AE3150" s="11">
        <v>242.19825</v>
      </c>
      <c r="AF3150" s="11">
        <v>182.15469999999999</v>
      </c>
      <c r="AG3150" s="11">
        <v>97.845910000000003</v>
      </c>
      <c r="AH3150" s="11">
        <v>470.89269000000002</v>
      </c>
      <c r="AI3150" s="11">
        <v>798.86422000000005</v>
      </c>
      <c r="AJ3150" s="11">
        <v>140.18375</v>
      </c>
      <c r="AK3150" s="11">
        <v>9.6725999999999992</v>
      </c>
      <c r="AL3150" s="11">
        <v>2977.88</v>
      </c>
      <c r="AM3150" s="11">
        <v>19.187560000000001</v>
      </c>
      <c r="AN3150" s="11">
        <v>656.69213000000002</v>
      </c>
      <c r="AO3150" s="11">
        <v>8.4571900000000007</v>
      </c>
      <c r="AP3150" s="11">
        <v>152.61574999999999</v>
      </c>
      <c r="AQ3150" s="11">
        <v>42.595320000000001</v>
      </c>
      <c r="AR3150" s="11">
        <v>4.4258699999999997</v>
      </c>
      <c r="AS3150" s="11">
        <v>5.9886400000000002</v>
      </c>
      <c r="AT3150" s="11">
        <v>683.73</v>
      </c>
      <c r="AU3150" s="28">
        <v>203.8</v>
      </c>
      <c r="AV3150" s="28">
        <v>176.31424000000001</v>
      </c>
      <c r="AW3150">
        <v>903.55</v>
      </c>
      <c r="AX3150">
        <v>5.4178899999999999</v>
      </c>
      <c r="AY3150">
        <v>13.839119999999999</v>
      </c>
      <c r="AZ3150">
        <v>7.4950000000000003E-2</v>
      </c>
      <c r="BA3150" t="s">
        <v>50</v>
      </c>
      <c r="BB3150" t="s">
        <v>50</v>
      </c>
      <c r="BC3150">
        <v>343.6046</v>
      </c>
      <c r="BD3150">
        <v>1858.9377199999999</v>
      </c>
      <c r="BE3150">
        <v>224.59547000000001</v>
      </c>
      <c r="BF3150">
        <v>168.05019999999999</v>
      </c>
      <c r="BG3150">
        <v>0.50846999999999998</v>
      </c>
      <c r="BH3150">
        <v>623.32655999999997</v>
      </c>
      <c r="BI3150" t="s">
        <v>50</v>
      </c>
      <c r="BJ3150">
        <v>561.91</v>
      </c>
      <c r="BK3150">
        <v>3.56446</v>
      </c>
      <c r="BL3150">
        <v>665.95145000000002</v>
      </c>
      <c r="BM3150">
        <v>2591.3749600000001</v>
      </c>
      <c r="BN3150">
        <v>2883.8177099999998</v>
      </c>
    </row>
    <row r="3151" spans="1:66" x14ac:dyDescent="0.25">
      <c r="A3151" s="3">
        <v>39105</v>
      </c>
      <c r="B3151" s="5">
        <v>519.55999999999995</v>
      </c>
      <c r="C3151" s="5">
        <v>5528.93</v>
      </c>
      <c r="D3151" s="5">
        <v>8.9738000000000007</v>
      </c>
      <c r="E3151" s="5">
        <v>6.6914199999999999</v>
      </c>
      <c r="F3151" s="5">
        <v>154.20652000000001</v>
      </c>
      <c r="G3151" s="5">
        <v>3708.0212200000001</v>
      </c>
      <c r="H3151" s="5">
        <v>2201.3200000000002</v>
      </c>
      <c r="I3151" s="5">
        <v>12.920949999999999</v>
      </c>
      <c r="J3151" s="5">
        <v>909.74648000000002</v>
      </c>
      <c r="K3151" s="5">
        <v>192.64747</v>
      </c>
      <c r="L3151" s="5">
        <v>0.40505000000000002</v>
      </c>
      <c r="M3151" s="5">
        <v>1188.79</v>
      </c>
      <c r="N3151" s="5">
        <v>160.45708999999999</v>
      </c>
      <c r="O3151" s="5">
        <v>1160.57934</v>
      </c>
      <c r="P3151" s="5">
        <v>1379.73045</v>
      </c>
      <c r="Q3151" s="5">
        <v>209.61514</v>
      </c>
      <c r="R3151" s="5">
        <v>963.17657999999994</v>
      </c>
      <c r="S3151" s="5">
        <v>1257.1672900000001</v>
      </c>
      <c r="T3151" s="5">
        <v>0.26845999999999998</v>
      </c>
      <c r="U3151" s="5">
        <v>125.89176</v>
      </c>
      <c r="V3151" s="5">
        <v>134.84280999999999</v>
      </c>
      <c r="W3151" s="5">
        <v>91.00188</v>
      </c>
      <c r="X3151" s="5">
        <v>1324.6591000000001</v>
      </c>
      <c r="Y3151" s="5">
        <v>7.5181300000000002</v>
      </c>
      <c r="Z3151" s="11">
        <v>1348.66</v>
      </c>
      <c r="AA3151" s="11">
        <v>466692.81341</v>
      </c>
      <c r="AB3151" s="11">
        <v>416.46960999999999</v>
      </c>
      <c r="AC3151" s="11">
        <v>149.79205999999999</v>
      </c>
      <c r="AD3151" s="11">
        <v>1538.36</v>
      </c>
      <c r="AE3151" s="11">
        <v>241.93634</v>
      </c>
      <c r="AF3151" s="11">
        <v>182.68563</v>
      </c>
      <c r="AG3151" s="11">
        <v>98.827430000000007</v>
      </c>
      <c r="AH3151" s="11">
        <v>474.74581999999998</v>
      </c>
      <c r="AI3151" s="11">
        <v>800.85190999999998</v>
      </c>
      <c r="AJ3151" s="11">
        <v>140.84595999999999</v>
      </c>
      <c r="AK3151" s="11">
        <v>9.6740200000000005</v>
      </c>
      <c r="AL3151" s="11">
        <v>3020.08</v>
      </c>
      <c r="AM3151" s="11">
        <v>19.092189999999999</v>
      </c>
      <c r="AN3151" s="11">
        <v>660.14535999999998</v>
      </c>
      <c r="AO3151" s="11">
        <v>8.3656199999999998</v>
      </c>
      <c r="AP3151" s="11">
        <v>152.80014</v>
      </c>
      <c r="AQ3151" s="11">
        <v>42.720120000000001</v>
      </c>
      <c r="AR3151" s="11">
        <v>4.3992599999999999</v>
      </c>
      <c r="AS3151" s="11">
        <v>5.97384</v>
      </c>
      <c r="AT3151" s="11">
        <v>697.7</v>
      </c>
      <c r="AU3151" s="28">
        <v>204.37</v>
      </c>
      <c r="AV3151" s="28">
        <v>175.82304999999999</v>
      </c>
      <c r="AW3151">
        <v>902.09</v>
      </c>
      <c r="AX3151">
        <v>5.4438300000000002</v>
      </c>
      <c r="AY3151">
        <v>13.77033</v>
      </c>
      <c r="AZ3151">
        <v>7.6050000000000006E-2</v>
      </c>
      <c r="BA3151" t="s">
        <v>50</v>
      </c>
      <c r="BB3151" t="s">
        <v>50</v>
      </c>
      <c r="BC3151">
        <v>343.52386000000001</v>
      </c>
      <c r="BD3151">
        <v>1865.46667</v>
      </c>
      <c r="BE3151">
        <v>222.77242999999999</v>
      </c>
      <c r="BF3151">
        <v>171.04955000000001</v>
      </c>
      <c r="BG3151">
        <v>0.50846999999999998</v>
      </c>
      <c r="BH3151">
        <v>627.98441000000003</v>
      </c>
      <c r="BI3151" t="s">
        <v>50</v>
      </c>
      <c r="BJ3151">
        <v>559.29999999999995</v>
      </c>
      <c r="BK3151">
        <v>3.6697500000000001</v>
      </c>
      <c r="BL3151">
        <v>678.95257000000004</v>
      </c>
      <c r="BM3151">
        <v>2581.7539700000002</v>
      </c>
      <c r="BN3151">
        <v>2903.6706899999999</v>
      </c>
    </row>
    <row r="3152" spans="1:66" x14ac:dyDescent="0.25">
      <c r="A3152" s="3">
        <v>39106</v>
      </c>
      <c r="B3152" s="5">
        <v>518.42999999999995</v>
      </c>
      <c r="C3152" s="5">
        <v>5624.39</v>
      </c>
      <c r="D3152" s="5">
        <v>9.0589999999999993</v>
      </c>
      <c r="E3152" s="5">
        <v>6.7477400000000003</v>
      </c>
      <c r="F3152" s="5">
        <v>154.99163999999999</v>
      </c>
      <c r="G3152" s="5">
        <v>3725.21018</v>
      </c>
      <c r="H3152" s="5">
        <v>2235.73</v>
      </c>
      <c r="I3152" s="5">
        <v>12.980320000000001</v>
      </c>
      <c r="J3152" s="5">
        <v>903.33411999999998</v>
      </c>
      <c r="K3152" s="5">
        <v>193.82375999999999</v>
      </c>
      <c r="L3152" s="5">
        <v>0.41221999999999998</v>
      </c>
      <c r="M3152" s="5">
        <v>1193.53</v>
      </c>
      <c r="N3152" s="5">
        <v>161.30169000000001</v>
      </c>
      <c r="O3152" s="5">
        <v>1167.5181399999999</v>
      </c>
      <c r="P3152" s="5">
        <v>1390.3718699999999</v>
      </c>
      <c r="Q3152" s="5">
        <v>211.06952000000001</v>
      </c>
      <c r="R3152" s="5">
        <v>961.27650000000006</v>
      </c>
      <c r="S3152" s="5">
        <v>1246.7130099999999</v>
      </c>
      <c r="T3152" s="5">
        <v>0.26823999999999998</v>
      </c>
      <c r="U3152" s="5">
        <v>127.76111</v>
      </c>
      <c r="V3152" s="5">
        <v>135.18038000000001</v>
      </c>
      <c r="W3152" s="5">
        <v>91.686930000000004</v>
      </c>
      <c r="X3152" s="5">
        <v>1322.98198</v>
      </c>
      <c r="Y3152" s="5">
        <v>7.5920300000000003</v>
      </c>
      <c r="Z3152" s="11">
        <v>1360.42</v>
      </c>
      <c r="AA3152" s="11">
        <v>475518.47243000002</v>
      </c>
      <c r="AB3152" s="11">
        <v>416.24363</v>
      </c>
      <c r="AC3152" s="11">
        <v>149.84771000000001</v>
      </c>
      <c r="AD3152" s="11">
        <v>1556.74</v>
      </c>
      <c r="AE3152" s="11">
        <v>238.90621999999999</v>
      </c>
      <c r="AF3152" s="11">
        <v>184.59837999999999</v>
      </c>
      <c r="AG3152" s="11">
        <v>98.296480000000003</v>
      </c>
      <c r="AH3152" s="11">
        <v>485.71228000000002</v>
      </c>
      <c r="AI3152" s="11">
        <v>796.34587999999997</v>
      </c>
      <c r="AJ3152" s="11">
        <v>140.53162</v>
      </c>
      <c r="AK3152" s="11">
        <v>9.85154</v>
      </c>
      <c r="AL3152" s="11">
        <v>3032.23</v>
      </c>
      <c r="AM3152" s="11">
        <v>19.383410000000001</v>
      </c>
      <c r="AN3152" s="11">
        <v>662.92886999999996</v>
      </c>
      <c r="AO3152" s="11">
        <v>8.3498800000000006</v>
      </c>
      <c r="AP3152" s="11">
        <v>154.33082999999999</v>
      </c>
      <c r="AQ3152" s="11">
        <v>42.677849999999999</v>
      </c>
      <c r="AR3152" s="11">
        <v>4.3830099999999996</v>
      </c>
      <c r="AS3152" s="11">
        <v>6.1087600000000002</v>
      </c>
      <c r="AT3152" s="11">
        <v>706.6</v>
      </c>
      <c r="AU3152" s="28">
        <v>206.15</v>
      </c>
      <c r="AV3152" s="28">
        <v>177.49795</v>
      </c>
      <c r="AW3152">
        <v>912.77</v>
      </c>
      <c r="AX3152">
        <v>5.3285499999999999</v>
      </c>
      <c r="AY3152">
        <v>13.65563</v>
      </c>
      <c r="AZ3152">
        <v>7.3580000000000007E-2</v>
      </c>
      <c r="BA3152" t="s">
        <v>50</v>
      </c>
      <c r="BB3152" t="s">
        <v>50</v>
      </c>
      <c r="BC3152">
        <v>340.96812999999997</v>
      </c>
      <c r="BD3152">
        <v>1846.8297600000001</v>
      </c>
      <c r="BE3152">
        <v>221.42053999999999</v>
      </c>
      <c r="BF3152">
        <v>170.18726000000001</v>
      </c>
      <c r="BG3152">
        <v>0.51034000000000002</v>
      </c>
      <c r="BH3152">
        <v>620.88252</v>
      </c>
      <c r="BI3152" t="s">
        <v>50</v>
      </c>
      <c r="BJ3152">
        <v>555.13</v>
      </c>
      <c r="BK3152">
        <v>3.6711800000000001</v>
      </c>
      <c r="BL3152">
        <v>681.43705999999997</v>
      </c>
      <c r="BM3152">
        <v>2523.2925799999998</v>
      </c>
      <c r="BN3152">
        <v>2893.2329399999999</v>
      </c>
    </row>
    <row r="3153" spans="1:66" x14ac:dyDescent="0.25">
      <c r="A3153" s="3">
        <v>39107</v>
      </c>
      <c r="B3153" s="5">
        <v>514.72</v>
      </c>
      <c r="C3153" s="5">
        <v>5522.35</v>
      </c>
      <c r="D3153" s="5">
        <v>9.0192099999999993</v>
      </c>
      <c r="E3153" s="5">
        <v>6.64764</v>
      </c>
      <c r="F3153" s="5">
        <v>154.78333000000001</v>
      </c>
      <c r="G3153" s="5">
        <v>3707.2586000000001</v>
      </c>
      <c r="H3153" s="5">
        <v>2237.5700000000002</v>
      </c>
      <c r="I3153" s="5">
        <v>13.10727</v>
      </c>
      <c r="J3153" s="5">
        <v>898.54853000000003</v>
      </c>
      <c r="K3153" s="5">
        <v>193.22599</v>
      </c>
      <c r="L3153" s="5">
        <v>0.4118</v>
      </c>
      <c r="M3153" s="5">
        <v>1202.98</v>
      </c>
      <c r="N3153" s="5">
        <v>161.15798000000001</v>
      </c>
      <c r="O3153" s="5">
        <v>1148.00395</v>
      </c>
      <c r="P3153" s="5">
        <v>1383.5516500000001</v>
      </c>
      <c r="Q3153" s="5">
        <v>211.40218999999999</v>
      </c>
      <c r="R3153" s="5">
        <v>963.49526000000003</v>
      </c>
      <c r="S3153" s="5">
        <v>1234.6744100000001</v>
      </c>
      <c r="T3153" s="5">
        <v>0.26294000000000001</v>
      </c>
      <c r="U3153" s="5">
        <v>127.24493</v>
      </c>
      <c r="V3153" s="5">
        <v>134.50388000000001</v>
      </c>
      <c r="W3153" s="5">
        <v>91.250960000000006</v>
      </c>
      <c r="X3153" s="5">
        <v>1331.8122000000001</v>
      </c>
      <c r="Y3153" s="5">
        <v>7.8248499999999996</v>
      </c>
      <c r="Z3153" s="11">
        <v>1345.16</v>
      </c>
      <c r="AA3153" s="11">
        <v>471572.80508000002</v>
      </c>
      <c r="AB3153" s="11">
        <v>418.75369000000001</v>
      </c>
      <c r="AC3153" s="11">
        <v>149.44730999999999</v>
      </c>
      <c r="AD3153" s="11">
        <v>1549.02</v>
      </c>
      <c r="AE3153" s="11">
        <v>236.02628999999999</v>
      </c>
      <c r="AF3153" s="11">
        <v>188.40929</v>
      </c>
      <c r="AG3153" s="11">
        <v>98.846999999999994</v>
      </c>
      <c r="AH3153" s="11">
        <v>484.60467</v>
      </c>
      <c r="AI3153" s="11">
        <v>780.74918000000002</v>
      </c>
      <c r="AJ3153" s="11">
        <v>140.76168000000001</v>
      </c>
      <c r="AK3153" s="11">
        <v>9.8423099999999994</v>
      </c>
      <c r="AL3153" s="11">
        <v>2983.24</v>
      </c>
      <c r="AM3153" s="11">
        <v>19.491879999999998</v>
      </c>
      <c r="AN3153" s="11">
        <v>658.77392999999995</v>
      </c>
      <c r="AO3153" s="11">
        <v>8.2163000000000004</v>
      </c>
      <c r="AP3153" s="11">
        <v>153.17344</v>
      </c>
      <c r="AQ3153" s="11">
        <v>43.045740000000002</v>
      </c>
      <c r="AR3153" s="11">
        <v>4.4490600000000002</v>
      </c>
      <c r="AS3153" s="11">
        <v>6.2232799999999999</v>
      </c>
      <c r="AT3153" s="11">
        <v>711.24</v>
      </c>
      <c r="AU3153" s="28">
        <v>203.21</v>
      </c>
      <c r="AV3153" s="28">
        <v>178.07482999999999</v>
      </c>
      <c r="AW3153">
        <v>921.41</v>
      </c>
      <c r="AX3153">
        <v>5.2315199999999997</v>
      </c>
      <c r="AY3153">
        <v>13.59455</v>
      </c>
      <c r="AZ3153">
        <v>7.3150000000000007E-2</v>
      </c>
      <c r="BA3153" t="s">
        <v>50</v>
      </c>
      <c r="BB3153" t="s">
        <v>50</v>
      </c>
      <c r="BC3153">
        <v>339.1103</v>
      </c>
      <c r="BD3153">
        <v>1865.05169</v>
      </c>
      <c r="BE3153">
        <v>219.06990999999999</v>
      </c>
      <c r="BF3153">
        <v>170.48479</v>
      </c>
      <c r="BG3153">
        <v>0.51327</v>
      </c>
      <c r="BH3153">
        <v>625.81033000000002</v>
      </c>
      <c r="BI3153" t="s">
        <v>50</v>
      </c>
      <c r="BJ3153">
        <v>553.26</v>
      </c>
      <c r="BK3153">
        <v>3.6962799999999998</v>
      </c>
      <c r="BL3153">
        <v>684.06267000000003</v>
      </c>
      <c r="BM3153">
        <v>2526.2957900000001</v>
      </c>
      <c r="BN3153">
        <v>2893.2329399999999</v>
      </c>
    </row>
    <row r="3154" spans="1:66" x14ac:dyDescent="0.25">
      <c r="A3154" s="3">
        <v>39108</v>
      </c>
      <c r="B3154" s="5">
        <v>515.69000000000005</v>
      </c>
      <c r="C3154" s="5">
        <v>5515.59</v>
      </c>
      <c r="D3154" s="5">
        <v>8.9717199999999995</v>
      </c>
      <c r="E3154" s="5">
        <v>6.46685</v>
      </c>
      <c r="F3154" s="5">
        <v>152.91574</v>
      </c>
      <c r="G3154" s="5">
        <v>3662.9198700000002</v>
      </c>
      <c r="H3154" s="5">
        <v>2211.0700000000002</v>
      </c>
      <c r="I3154" s="5">
        <v>13.10727</v>
      </c>
      <c r="J3154" s="5">
        <v>894.27027999999996</v>
      </c>
      <c r="K3154" s="5">
        <v>191.29318000000001</v>
      </c>
      <c r="L3154" s="5">
        <v>0.40559000000000001</v>
      </c>
      <c r="M3154" s="5">
        <v>1188.26</v>
      </c>
      <c r="N3154" s="5">
        <v>159.19146000000001</v>
      </c>
      <c r="O3154" s="5">
        <v>1139.5025599999999</v>
      </c>
      <c r="P3154" s="5">
        <v>1388.6520399999999</v>
      </c>
      <c r="Q3154" s="5">
        <v>208.45455000000001</v>
      </c>
      <c r="R3154" s="5">
        <v>946.36847999999998</v>
      </c>
      <c r="S3154" s="5">
        <v>1220.9842200000001</v>
      </c>
      <c r="T3154" s="5">
        <v>0.25955</v>
      </c>
      <c r="U3154" s="5">
        <v>125.85178000000001</v>
      </c>
      <c r="V3154" s="5">
        <v>132.95224999999999</v>
      </c>
      <c r="W3154" s="5">
        <v>90.420550000000006</v>
      </c>
      <c r="X3154" s="5">
        <v>1312.9582700000001</v>
      </c>
      <c r="Y3154" s="5">
        <v>7.9539999999999997</v>
      </c>
      <c r="Z3154" s="11">
        <v>1343.54</v>
      </c>
      <c r="AA3154" s="11">
        <v>466177.69497000001</v>
      </c>
      <c r="AB3154" s="11">
        <v>412.09258</v>
      </c>
      <c r="AC3154" s="11">
        <v>147.13073</v>
      </c>
      <c r="AD3154" s="11">
        <v>1533.57</v>
      </c>
      <c r="AE3154" s="11">
        <v>236.17954</v>
      </c>
      <c r="AF3154" s="11">
        <v>188.71057999999999</v>
      </c>
      <c r="AG3154" s="11">
        <v>98.073359999999994</v>
      </c>
      <c r="AH3154" s="11">
        <v>485.22032000000002</v>
      </c>
      <c r="AI3154" s="11">
        <v>780.03223000000003</v>
      </c>
      <c r="AJ3154" s="11">
        <v>140.08023</v>
      </c>
      <c r="AK3154" s="11">
        <v>9.6441800000000004</v>
      </c>
      <c r="AL3154" s="11">
        <v>2981.24</v>
      </c>
      <c r="AM3154" s="11">
        <v>19.389089999999999</v>
      </c>
      <c r="AN3154" s="11">
        <v>653.23586</v>
      </c>
      <c r="AO3154" s="11">
        <v>8.0802599999999991</v>
      </c>
      <c r="AP3154" s="11">
        <v>151.23706000000001</v>
      </c>
      <c r="AQ3154" s="11">
        <v>43.704999999999998</v>
      </c>
      <c r="AR3154" s="11">
        <v>4.45425</v>
      </c>
      <c r="AS3154" s="11">
        <v>6.25237</v>
      </c>
      <c r="AT3154" s="11">
        <v>708.85</v>
      </c>
      <c r="AU3154" s="28">
        <v>203.03</v>
      </c>
      <c r="AV3154" s="28">
        <v>176.74021999999999</v>
      </c>
      <c r="AW3154">
        <v>913.34</v>
      </c>
      <c r="AX3154">
        <v>5.3098400000000003</v>
      </c>
      <c r="AY3154">
        <v>13.46241</v>
      </c>
      <c r="AZ3154">
        <v>7.2819999999999996E-2</v>
      </c>
      <c r="BA3154" t="s">
        <v>50</v>
      </c>
      <c r="BB3154" t="s">
        <v>50</v>
      </c>
      <c r="BC3154">
        <v>332.50017000000003</v>
      </c>
      <c r="BD3154">
        <v>1916.8476800000001</v>
      </c>
      <c r="BE3154">
        <v>219.30835999999999</v>
      </c>
      <c r="BF3154">
        <v>170.97707</v>
      </c>
      <c r="BG3154">
        <v>0.52444999999999997</v>
      </c>
      <c r="BH3154">
        <v>626.09059999999999</v>
      </c>
      <c r="BI3154" t="s">
        <v>50</v>
      </c>
      <c r="BJ3154">
        <v>553.26</v>
      </c>
      <c r="BK3154">
        <v>3.6360999999999999</v>
      </c>
      <c r="BL3154">
        <v>683.96612000000005</v>
      </c>
      <c r="BM3154">
        <v>2526.2957900000001</v>
      </c>
      <c r="BN3154">
        <v>2893.2329399999999</v>
      </c>
    </row>
    <row r="3155" spans="1:66" x14ac:dyDescent="0.25">
      <c r="A3155" s="3">
        <v>39111</v>
      </c>
      <c r="B3155" s="5">
        <v>511.21</v>
      </c>
      <c r="C3155" s="5">
        <v>5448.22</v>
      </c>
      <c r="D3155" s="5">
        <v>8.9786900000000003</v>
      </c>
      <c r="E3155" s="5">
        <v>6.46075</v>
      </c>
      <c r="F3155" s="5">
        <v>154.15366</v>
      </c>
      <c r="G3155" s="5">
        <v>3667.7116799999999</v>
      </c>
      <c r="H3155" s="5">
        <v>2163.87</v>
      </c>
      <c r="I3155" s="5">
        <v>13.061159999999999</v>
      </c>
      <c r="J3155" s="5">
        <v>890.94566999999995</v>
      </c>
      <c r="K3155" s="5">
        <v>193.11626999999999</v>
      </c>
      <c r="L3155" s="5">
        <v>0.40355000000000002</v>
      </c>
      <c r="M3155" s="5">
        <v>1173.67</v>
      </c>
      <c r="N3155" s="5">
        <v>159.7364</v>
      </c>
      <c r="O3155" s="5">
        <v>1154.08366</v>
      </c>
      <c r="P3155" s="5">
        <v>1381.5863300000001</v>
      </c>
      <c r="Q3155" s="5">
        <v>210.4992</v>
      </c>
      <c r="R3155" s="5">
        <v>953.71150999999998</v>
      </c>
      <c r="S3155" s="5">
        <v>1222.74143</v>
      </c>
      <c r="T3155" s="5">
        <v>0.26061000000000001</v>
      </c>
      <c r="U3155" s="5">
        <v>126.55812</v>
      </c>
      <c r="V3155" s="5">
        <v>133.51953</v>
      </c>
      <c r="W3155" s="5">
        <v>89.599930000000001</v>
      </c>
      <c r="X3155" s="5">
        <v>1326.64814</v>
      </c>
      <c r="Y3155" s="5">
        <v>7.7309299999999999</v>
      </c>
      <c r="Z3155" s="11">
        <v>1342.4</v>
      </c>
      <c r="AA3155" s="11">
        <v>460642.62965999998</v>
      </c>
      <c r="AB3155" s="11">
        <v>414.70325000000003</v>
      </c>
      <c r="AC3155" s="11">
        <v>148.20822000000001</v>
      </c>
      <c r="AD3155" s="11">
        <v>1514.99</v>
      </c>
      <c r="AE3155" s="11">
        <v>230.31877</v>
      </c>
      <c r="AF3155" s="11">
        <v>190.16299000000001</v>
      </c>
      <c r="AG3155" s="11">
        <v>98.226280000000003</v>
      </c>
      <c r="AH3155" s="11">
        <v>491.88673999999997</v>
      </c>
      <c r="AI3155" s="11">
        <v>785.17699000000005</v>
      </c>
      <c r="AJ3155" s="11">
        <v>141.01930999999999</v>
      </c>
      <c r="AK3155" s="11">
        <v>9.5583899999999993</v>
      </c>
      <c r="AL3155" s="11">
        <v>2969.19</v>
      </c>
      <c r="AM3155" s="11">
        <v>19.333200000000001</v>
      </c>
      <c r="AN3155" s="11">
        <v>654.21749999999997</v>
      </c>
      <c r="AO3155" s="11">
        <v>8.0642499999999995</v>
      </c>
      <c r="AP3155" s="11">
        <v>151.95164</v>
      </c>
      <c r="AQ3155" s="11">
        <v>44.40596</v>
      </c>
      <c r="AR3155" s="11">
        <v>4.3844500000000002</v>
      </c>
      <c r="AS3155" s="11">
        <v>6.25237</v>
      </c>
      <c r="AT3155" s="11">
        <v>713.28</v>
      </c>
      <c r="AU3155" s="28">
        <v>204.32</v>
      </c>
      <c r="AV3155" s="28">
        <v>177.65038999999999</v>
      </c>
      <c r="AW3155">
        <v>913.93</v>
      </c>
      <c r="AX3155">
        <v>5.3086000000000002</v>
      </c>
      <c r="AY3155">
        <v>13.604330000000001</v>
      </c>
      <c r="AZ3155">
        <v>7.4709999999999999E-2</v>
      </c>
      <c r="BA3155" t="s">
        <v>50</v>
      </c>
      <c r="BB3155" t="s">
        <v>50</v>
      </c>
      <c r="BC3155">
        <v>340.58222999999998</v>
      </c>
      <c r="BD3155">
        <v>1974.18156</v>
      </c>
      <c r="BE3155">
        <v>220.19879</v>
      </c>
      <c r="BF3155">
        <v>172.09521000000001</v>
      </c>
      <c r="BG3155">
        <v>0.51785999999999999</v>
      </c>
      <c r="BH3155">
        <v>637.42008999999996</v>
      </c>
      <c r="BI3155" t="s">
        <v>50</v>
      </c>
      <c r="BJ3155">
        <v>532.12</v>
      </c>
      <c r="BK3155">
        <v>3.6735500000000001</v>
      </c>
      <c r="BL3155">
        <v>669.31543999999997</v>
      </c>
      <c r="BM3155">
        <v>2493.0137399999999</v>
      </c>
      <c r="BN3155">
        <v>2925.8493800000001</v>
      </c>
    </row>
    <row r="3156" spans="1:66" x14ac:dyDescent="0.25">
      <c r="A3156" s="3">
        <v>39112</v>
      </c>
      <c r="B3156" s="5">
        <v>514.71</v>
      </c>
      <c r="C3156" s="5">
        <v>5523.68</v>
      </c>
      <c r="D3156" s="5">
        <v>8.9838199999999997</v>
      </c>
      <c r="E3156" s="5">
        <v>6.5517900000000004</v>
      </c>
      <c r="F3156" s="5">
        <v>155.62368000000001</v>
      </c>
      <c r="G3156" s="5">
        <v>3674.86193</v>
      </c>
      <c r="H3156" s="5">
        <v>2188.86</v>
      </c>
      <c r="I3156" s="5">
        <v>13.061159999999999</v>
      </c>
      <c r="J3156" s="5">
        <v>899.42750999999998</v>
      </c>
      <c r="K3156" s="5">
        <v>194.11488</v>
      </c>
      <c r="L3156" s="5">
        <v>0.40487000000000001</v>
      </c>
      <c r="M3156" s="5">
        <v>1176.3</v>
      </c>
      <c r="N3156" s="5">
        <v>160.03008</v>
      </c>
      <c r="O3156" s="5">
        <v>1154.61383</v>
      </c>
      <c r="P3156" s="5">
        <v>1391.8047899999999</v>
      </c>
      <c r="Q3156" s="5">
        <v>211.39055999999999</v>
      </c>
      <c r="R3156" s="5">
        <v>958.63864000000001</v>
      </c>
      <c r="S3156" s="5">
        <v>1230.93264</v>
      </c>
      <c r="T3156" s="5">
        <v>0.26150000000000001</v>
      </c>
      <c r="U3156" s="5">
        <v>126.69389</v>
      </c>
      <c r="V3156" s="5">
        <v>134.23967999999999</v>
      </c>
      <c r="W3156" s="5">
        <v>90.060850000000002</v>
      </c>
      <c r="X3156" s="5">
        <v>1339.8390199999999</v>
      </c>
      <c r="Y3156" s="5">
        <v>7.6414499999999999</v>
      </c>
      <c r="Z3156" s="11">
        <v>1350.11</v>
      </c>
      <c r="AA3156" s="11">
        <v>464150.50805</v>
      </c>
      <c r="AB3156" s="11">
        <v>416.00303000000002</v>
      </c>
      <c r="AC3156" s="11">
        <v>148.91040000000001</v>
      </c>
      <c r="AD3156" s="11">
        <v>1525.81</v>
      </c>
      <c r="AE3156" s="11">
        <v>233.67504</v>
      </c>
      <c r="AF3156" s="11">
        <v>192.59855999999999</v>
      </c>
      <c r="AG3156" s="11">
        <v>97.073819999999998</v>
      </c>
      <c r="AH3156" s="11">
        <v>490.14325000000002</v>
      </c>
      <c r="AI3156" s="11">
        <v>784.89481000000001</v>
      </c>
      <c r="AJ3156" s="11">
        <v>141.60095999999999</v>
      </c>
      <c r="AK3156" s="11">
        <v>9.5462699999999998</v>
      </c>
      <c r="AL3156" s="11">
        <v>3013.1</v>
      </c>
      <c r="AM3156" s="11">
        <v>19.305409999999998</v>
      </c>
      <c r="AN3156" s="11">
        <v>655.69889999999998</v>
      </c>
      <c r="AO3156" s="11">
        <v>8.0899400000000004</v>
      </c>
      <c r="AP3156" s="11">
        <v>151.55423999999999</v>
      </c>
      <c r="AQ3156" s="11">
        <v>44.886879999999998</v>
      </c>
      <c r="AR3156" s="11">
        <v>4.4083800000000002</v>
      </c>
      <c r="AS3156" s="11">
        <v>6.2539100000000003</v>
      </c>
      <c r="AT3156" s="11">
        <v>715.98</v>
      </c>
      <c r="AU3156" s="28">
        <v>204.15</v>
      </c>
      <c r="AV3156" s="28">
        <v>176.86511999999999</v>
      </c>
      <c r="AW3156">
        <v>917.52</v>
      </c>
      <c r="AX3156">
        <v>5.3219200000000004</v>
      </c>
      <c r="AY3156">
        <v>13.37166</v>
      </c>
      <c r="AZ3156">
        <v>7.8E-2</v>
      </c>
      <c r="BA3156" t="s">
        <v>50</v>
      </c>
      <c r="BB3156" t="s">
        <v>50</v>
      </c>
      <c r="BC3156">
        <v>337.31540999999999</v>
      </c>
      <c r="BD3156">
        <v>1986.8013800000001</v>
      </c>
      <c r="BE3156">
        <v>220.72255000000001</v>
      </c>
      <c r="BF3156">
        <v>174.82784000000001</v>
      </c>
      <c r="BG3156">
        <v>0.51751999999999998</v>
      </c>
      <c r="BH3156">
        <v>639.04836</v>
      </c>
      <c r="BI3156" t="s">
        <v>50</v>
      </c>
      <c r="BJ3156">
        <v>523.49</v>
      </c>
      <c r="BK3156">
        <v>3.7363599999999999</v>
      </c>
      <c r="BL3156">
        <v>671.14625000000001</v>
      </c>
      <c r="BM3156">
        <v>2492.9476199999999</v>
      </c>
      <c r="BN3156">
        <v>2921.49827</v>
      </c>
    </row>
    <row r="3157" spans="1:66" x14ac:dyDescent="0.25">
      <c r="A3157" s="3">
        <v>39113</v>
      </c>
      <c r="B3157" s="5">
        <v>524.28</v>
      </c>
      <c r="C3157" s="5">
        <v>5619.91</v>
      </c>
      <c r="D3157" s="5">
        <v>8.99057</v>
      </c>
      <c r="E3157" s="5">
        <v>6.4404599999999999</v>
      </c>
      <c r="F3157" s="5">
        <v>156.19906</v>
      </c>
      <c r="G3157" s="5">
        <v>3653.9812999999999</v>
      </c>
      <c r="H3157" s="5">
        <v>2220.85</v>
      </c>
      <c r="I3157" s="5">
        <v>12.991849999999999</v>
      </c>
      <c r="J3157" s="5">
        <v>896.00814000000003</v>
      </c>
      <c r="K3157" s="5">
        <v>193.58693</v>
      </c>
      <c r="L3157" s="5">
        <v>0.40287000000000001</v>
      </c>
      <c r="M3157" s="5">
        <v>1184.8499999999999</v>
      </c>
      <c r="N3157" s="5">
        <v>160.16681</v>
      </c>
      <c r="O3157" s="5">
        <v>1153.5136</v>
      </c>
      <c r="P3157" s="5">
        <v>1395.1170099999999</v>
      </c>
      <c r="Q3157" s="5">
        <v>212.05969999999999</v>
      </c>
      <c r="R3157" s="5">
        <v>962.90031999999997</v>
      </c>
      <c r="S3157" s="5">
        <v>1215.4093600000001</v>
      </c>
      <c r="T3157" s="5">
        <v>0.25935000000000002</v>
      </c>
      <c r="U3157" s="5">
        <v>127.77316999999999</v>
      </c>
      <c r="V3157" s="5">
        <v>134.03173000000001</v>
      </c>
      <c r="W3157" s="5">
        <v>91.435879999999997</v>
      </c>
      <c r="X3157" s="5">
        <v>1340.08816</v>
      </c>
      <c r="Y3157" s="5">
        <v>7.3762400000000001</v>
      </c>
      <c r="Z3157" s="11">
        <v>1359.13</v>
      </c>
      <c r="AA3157" s="11">
        <v>465806.13438</v>
      </c>
      <c r="AB3157" s="11">
        <v>420.00855000000001</v>
      </c>
      <c r="AC3157" s="11">
        <v>149.43439000000001</v>
      </c>
      <c r="AD3157" s="11">
        <v>1553.91</v>
      </c>
      <c r="AE3157" s="11">
        <v>235.10269</v>
      </c>
      <c r="AF3157" s="11">
        <v>192.29904999999999</v>
      </c>
      <c r="AG3157" s="11">
        <v>97.179199999999994</v>
      </c>
      <c r="AH3157" s="11">
        <v>494.50628</v>
      </c>
      <c r="AI3157" s="11">
        <v>805.33049000000005</v>
      </c>
      <c r="AJ3157" s="11">
        <v>141.27773999999999</v>
      </c>
      <c r="AK3157" s="11">
        <v>9.4925499999999996</v>
      </c>
      <c r="AL3157" s="11">
        <v>3038.75</v>
      </c>
      <c r="AM3157" s="11">
        <v>19.448399999999999</v>
      </c>
      <c r="AN3157" s="11">
        <v>666.36658</v>
      </c>
      <c r="AO3157" s="11">
        <v>8.2293599999999998</v>
      </c>
      <c r="AP3157" s="11">
        <v>151.11255</v>
      </c>
      <c r="AQ3157" s="11">
        <v>45.123049999999999</v>
      </c>
      <c r="AR3157" s="11">
        <v>4.4214399999999996</v>
      </c>
      <c r="AS3157" s="11">
        <v>6.3506</v>
      </c>
      <c r="AT3157" s="11">
        <v>732.08</v>
      </c>
      <c r="AU3157" s="28">
        <v>204.85</v>
      </c>
      <c r="AV3157" s="28">
        <v>178.43145000000001</v>
      </c>
      <c r="AW3157">
        <v>951.16</v>
      </c>
      <c r="AX3157">
        <v>5.4322400000000002</v>
      </c>
      <c r="AY3157">
        <v>13.41043</v>
      </c>
      <c r="AZ3157">
        <v>8.0240000000000006E-2</v>
      </c>
      <c r="BA3157" t="s">
        <v>50</v>
      </c>
      <c r="BB3157" t="s">
        <v>50</v>
      </c>
      <c r="BC3157">
        <v>345.04288000000003</v>
      </c>
      <c r="BD3157">
        <v>1979.76812</v>
      </c>
      <c r="BE3157">
        <v>220.78524999999999</v>
      </c>
      <c r="BF3157">
        <v>176.20958999999999</v>
      </c>
      <c r="BG3157">
        <v>0.51756000000000002</v>
      </c>
      <c r="BH3157">
        <v>633.30803000000003</v>
      </c>
      <c r="BI3157" t="s">
        <v>50</v>
      </c>
      <c r="BJ3157">
        <v>523.36</v>
      </c>
      <c r="BK3157">
        <v>3.7431000000000001</v>
      </c>
      <c r="BL3157">
        <v>678.77206000000001</v>
      </c>
      <c r="BM3157">
        <v>2364.7216400000002</v>
      </c>
      <c r="BN3157">
        <v>2920.0145200000002</v>
      </c>
    </row>
    <row r="3158" spans="1:66" x14ac:dyDescent="0.25">
      <c r="A3158" s="3">
        <v>39114</v>
      </c>
      <c r="B3158" s="5">
        <v>530.99</v>
      </c>
      <c r="C3158" s="5">
        <v>5703.08</v>
      </c>
      <c r="D3158" s="5">
        <v>9.0911600000000004</v>
      </c>
      <c r="E3158" s="5">
        <v>6.44658</v>
      </c>
      <c r="F3158" s="5">
        <v>157.8015</v>
      </c>
      <c r="G3158" s="5">
        <v>3709.0654800000002</v>
      </c>
      <c r="H3158" s="5">
        <v>2245.9499999999998</v>
      </c>
      <c r="I3158" s="5">
        <v>13.139810000000001</v>
      </c>
      <c r="J3158" s="5">
        <v>902.69610999999998</v>
      </c>
      <c r="K3158" s="5">
        <v>195.5624</v>
      </c>
      <c r="L3158" s="5">
        <v>0.41191</v>
      </c>
      <c r="M3158" s="5">
        <v>1208.6300000000001</v>
      </c>
      <c r="N3158" s="5">
        <v>161.22602000000001</v>
      </c>
      <c r="O3158" s="5">
        <v>1173.13366</v>
      </c>
      <c r="P3158" s="5">
        <v>1412.3187700000001</v>
      </c>
      <c r="Q3158" s="5">
        <v>212.45063999999999</v>
      </c>
      <c r="R3158" s="5">
        <v>973.38419999999996</v>
      </c>
      <c r="S3158" s="5">
        <v>1235.3261</v>
      </c>
      <c r="T3158" s="5">
        <v>0.26138</v>
      </c>
      <c r="U3158" s="5">
        <v>127.77316999999999</v>
      </c>
      <c r="V3158" s="5">
        <v>135.47049000000001</v>
      </c>
      <c r="W3158" s="5">
        <v>93.130459999999999</v>
      </c>
      <c r="X3158" s="5">
        <v>1345.1919600000001</v>
      </c>
      <c r="Y3158" s="5">
        <v>7.36782</v>
      </c>
      <c r="Z3158" s="11">
        <v>1366.27</v>
      </c>
      <c r="AA3158" s="11">
        <v>484693.84122</v>
      </c>
      <c r="AB3158" s="11">
        <v>423.62520999999998</v>
      </c>
      <c r="AC3158" s="11">
        <v>150.75713999999999</v>
      </c>
      <c r="AD3158" s="11">
        <v>1579.57</v>
      </c>
      <c r="AE3158" s="11">
        <v>238.46207999999999</v>
      </c>
      <c r="AF3158" s="11">
        <v>193.86967000000001</v>
      </c>
      <c r="AG3158" s="11">
        <v>95.779910000000001</v>
      </c>
      <c r="AH3158" s="11">
        <v>499.55275999999998</v>
      </c>
      <c r="AI3158" s="11">
        <v>823.91459999999995</v>
      </c>
      <c r="AJ3158" s="11">
        <v>142.18932000000001</v>
      </c>
      <c r="AK3158" s="11">
        <v>9.5198099999999997</v>
      </c>
      <c r="AL3158" s="11">
        <v>3047.69</v>
      </c>
      <c r="AM3158" s="11">
        <v>19.72926</v>
      </c>
      <c r="AN3158" s="11">
        <v>672.25549999999998</v>
      </c>
      <c r="AO3158" s="11">
        <v>8.2816500000000008</v>
      </c>
      <c r="AP3158" s="11">
        <v>153.43946</v>
      </c>
      <c r="AQ3158" s="11">
        <v>43.873849999999997</v>
      </c>
      <c r="AR3158" s="11">
        <v>4.4214399999999996</v>
      </c>
      <c r="AS3158" s="11">
        <v>6.4199299999999999</v>
      </c>
      <c r="AT3158" s="11">
        <v>742.39</v>
      </c>
      <c r="AU3158" s="28">
        <v>207.06</v>
      </c>
      <c r="AV3158" s="28">
        <v>180.06739999999999</v>
      </c>
      <c r="AW3158">
        <v>1018.26</v>
      </c>
      <c r="AX3158">
        <v>5.5250399999999997</v>
      </c>
      <c r="AY3158">
        <v>13.46142</v>
      </c>
      <c r="AZ3158">
        <v>7.9070000000000001E-2</v>
      </c>
      <c r="BA3158" t="s">
        <v>50</v>
      </c>
      <c r="BB3158" t="s">
        <v>50</v>
      </c>
      <c r="BC3158">
        <v>350.33735999999999</v>
      </c>
      <c r="BD3158">
        <v>1983.3044600000001</v>
      </c>
      <c r="BE3158">
        <v>222.08356000000001</v>
      </c>
      <c r="BF3158">
        <v>175.84321</v>
      </c>
      <c r="BG3158">
        <v>0.50788999999999995</v>
      </c>
      <c r="BH3158">
        <v>631.02020000000005</v>
      </c>
      <c r="BI3158" t="s">
        <v>50</v>
      </c>
      <c r="BJ3158">
        <v>528.91</v>
      </c>
      <c r="BK3158">
        <v>3.7560799999999999</v>
      </c>
      <c r="BL3158">
        <v>685.69817</v>
      </c>
      <c r="BM3158">
        <v>2421.5494800000001</v>
      </c>
      <c r="BN3158">
        <v>2920.0145200000002</v>
      </c>
    </row>
    <row r="3159" spans="1:66" x14ac:dyDescent="0.25">
      <c r="A3159" s="3">
        <v>39115</v>
      </c>
      <c r="B3159" s="5">
        <v>533.14</v>
      </c>
      <c r="C3159" s="5">
        <v>5713.69</v>
      </c>
      <c r="D3159" s="5">
        <v>9.0767000000000007</v>
      </c>
      <c r="E3159" s="5">
        <v>6.4706000000000001</v>
      </c>
      <c r="F3159" s="5">
        <v>157.74162999999999</v>
      </c>
      <c r="G3159" s="5">
        <v>3723.9642899999999</v>
      </c>
      <c r="H3159" s="5">
        <v>2266.15</v>
      </c>
      <c r="I3159" s="5">
        <v>13.27951</v>
      </c>
      <c r="J3159" s="5">
        <v>906.47338000000002</v>
      </c>
      <c r="K3159" s="5">
        <v>195.05922000000001</v>
      </c>
      <c r="L3159" s="5">
        <v>0.42168</v>
      </c>
      <c r="M3159" s="5">
        <v>1210.29</v>
      </c>
      <c r="N3159" s="5">
        <v>161.01874000000001</v>
      </c>
      <c r="O3159" s="5">
        <v>1197.39005</v>
      </c>
      <c r="P3159" s="5">
        <v>1399.2864300000001</v>
      </c>
      <c r="Q3159" s="5">
        <v>212.14422999999999</v>
      </c>
      <c r="R3159" s="5">
        <v>973.31703000000005</v>
      </c>
      <c r="S3159" s="5">
        <v>1251.9288799999999</v>
      </c>
      <c r="T3159" s="5">
        <v>0.26318000000000003</v>
      </c>
      <c r="U3159" s="5">
        <v>130.35852</v>
      </c>
      <c r="V3159" s="5">
        <v>135.39770999999999</v>
      </c>
      <c r="W3159" s="5">
        <v>92.517129999999995</v>
      </c>
      <c r="X3159" s="5">
        <v>1328.42263</v>
      </c>
      <c r="Y3159" s="5">
        <v>7.54793</v>
      </c>
      <c r="Z3159" s="11">
        <v>1368.9</v>
      </c>
      <c r="AA3159" s="11">
        <v>494874.51049999997</v>
      </c>
      <c r="AB3159" s="11">
        <v>422.66933999999998</v>
      </c>
      <c r="AC3159" s="11">
        <v>151.07084</v>
      </c>
      <c r="AD3159" s="11">
        <v>1574.81</v>
      </c>
      <c r="AE3159" s="11">
        <v>238.46207999999999</v>
      </c>
      <c r="AF3159" s="11">
        <v>193.19399000000001</v>
      </c>
      <c r="AG3159" s="11">
        <v>95.383170000000007</v>
      </c>
      <c r="AH3159" s="11">
        <v>500.07172000000003</v>
      </c>
      <c r="AI3159" s="11">
        <v>814.10556999999994</v>
      </c>
      <c r="AJ3159" s="11">
        <v>141.42085</v>
      </c>
      <c r="AK3159" s="11">
        <v>9.6011100000000003</v>
      </c>
      <c r="AL3159" s="11">
        <v>3048.07</v>
      </c>
      <c r="AM3159" s="11">
        <v>19.562640000000002</v>
      </c>
      <c r="AN3159" s="11">
        <v>679.00526000000002</v>
      </c>
      <c r="AO3159" s="11">
        <v>8.2892799999999998</v>
      </c>
      <c r="AP3159" s="11">
        <v>155.38418999999999</v>
      </c>
      <c r="AQ3159" s="11">
        <v>43.950789999999998</v>
      </c>
      <c r="AR3159" s="11">
        <v>4.4504400000000004</v>
      </c>
      <c r="AS3159" s="11">
        <v>6.5471199999999996</v>
      </c>
      <c r="AT3159" s="11">
        <v>742.86</v>
      </c>
      <c r="AU3159" s="28">
        <v>207.71</v>
      </c>
      <c r="AV3159" s="28">
        <v>180.13738000000001</v>
      </c>
      <c r="AW3159">
        <v>1020.31</v>
      </c>
      <c r="AX3159">
        <v>5.6701899999999998</v>
      </c>
      <c r="AY3159">
        <v>13.25474</v>
      </c>
      <c r="AZ3159">
        <v>8.0299999999999996E-2</v>
      </c>
      <c r="BA3159" t="s">
        <v>50</v>
      </c>
      <c r="BB3159" t="s">
        <v>50</v>
      </c>
      <c r="BC3159">
        <v>348.81256000000002</v>
      </c>
      <c r="BD3159">
        <v>1977.5836200000001</v>
      </c>
      <c r="BE3159">
        <v>223.36654999999999</v>
      </c>
      <c r="BF3159">
        <v>173.10901000000001</v>
      </c>
      <c r="BG3159">
        <v>0.50593999999999995</v>
      </c>
      <c r="BH3159">
        <v>635.63593000000003</v>
      </c>
      <c r="BI3159" t="s">
        <v>50</v>
      </c>
      <c r="BJ3159">
        <v>528.91</v>
      </c>
      <c r="BK3159">
        <v>3.7407500000000002</v>
      </c>
      <c r="BL3159">
        <v>685.69817</v>
      </c>
      <c r="BM3159">
        <v>2421.5494800000001</v>
      </c>
      <c r="BN3159">
        <v>2920.1154900000001</v>
      </c>
    </row>
    <row r="3160" spans="1:66" x14ac:dyDescent="0.25">
      <c r="A3160" s="3">
        <v>39118</v>
      </c>
      <c r="B3160" s="5">
        <v>537.57000000000005</v>
      </c>
      <c r="C3160" s="5">
        <v>5747.12</v>
      </c>
      <c r="D3160" s="5">
        <v>9.0011299999999999</v>
      </c>
      <c r="E3160" s="5">
        <v>6.4720399999999998</v>
      </c>
      <c r="F3160" s="5">
        <v>157.30484999999999</v>
      </c>
      <c r="G3160" s="5">
        <v>3718.2766799999999</v>
      </c>
      <c r="H3160" s="5">
        <v>2272.3000000000002</v>
      </c>
      <c r="I3160" s="5">
        <v>13.39507</v>
      </c>
      <c r="J3160" s="5">
        <v>907.09903999999995</v>
      </c>
      <c r="K3160" s="5">
        <v>194.94990000000001</v>
      </c>
      <c r="L3160" s="5">
        <v>0.42310999999999999</v>
      </c>
      <c r="M3160" s="5">
        <v>1220.05</v>
      </c>
      <c r="N3160" s="5">
        <v>161.10686000000001</v>
      </c>
      <c r="O3160" s="5">
        <v>1200.68929</v>
      </c>
      <c r="P3160" s="5">
        <v>1409.12682</v>
      </c>
      <c r="Q3160" s="5">
        <v>211.51579000000001</v>
      </c>
      <c r="R3160" s="5">
        <v>973.67957999999999</v>
      </c>
      <c r="S3160" s="5">
        <v>1246.6997699999999</v>
      </c>
      <c r="T3160" s="5">
        <v>0.26157000000000002</v>
      </c>
      <c r="U3160" s="5">
        <v>132.56684000000001</v>
      </c>
      <c r="V3160" s="5">
        <v>134.97129000000001</v>
      </c>
      <c r="W3160" s="5">
        <v>91.588740000000001</v>
      </c>
      <c r="X3160" s="5">
        <v>1324.03322</v>
      </c>
      <c r="Y3160" s="5">
        <v>7.6047500000000001</v>
      </c>
      <c r="Z3160" s="11">
        <v>1367.86</v>
      </c>
      <c r="AA3160" s="11">
        <v>490730.91712</v>
      </c>
      <c r="AB3160" s="11">
        <v>422.25565</v>
      </c>
      <c r="AC3160" s="11">
        <v>150.76125999999999</v>
      </c>
      <c r="AD3160" s="11">
        <v>1572.49</v>
      </c>
      <c r="AE3160" s="11">
        <v>239.57862</v>
      </c>
      <c r="AF3160" s="11">
        <v>193.55323999999999</v>
      </c>
      <c r="AG3160" s="11">
        <v>95.896119999999996</v>
      </c>
      <c r="AH3160" s="11">
        <v>500.84528999999998</v>
      </c>
      <c r="AI3160" s="11">
        <v>821.57399999999996</v>
      </c>
      <c r="AJ3160" s="11">
        <v>141.50193999999999</v>
      </c>
      <c r="AK3160" s="11">
        <v>9.5971700000000002</v>
      </c>
      <c r="AL3160" s="11">
        <v>3038.01</v>
      </c>
      <c r="AM3160" s="11">
        <v>19.748560000000001</v>
      </c>
      <c r="AN3160" s="11">
        <v>678.26358000000005</v>
      </c>
      <c r="AO3160" s="11">
        <v>8.3283699999999996</v>
      </c>
      <c r="AP3160" s="11">
        <v>155.77887000000001</v>
      </c>
      <c r="AQ3160" s="11">
        <v>43.933340000000001</v>
      </c>
      <c r="AR3160" s="11">
        <v>4.4504400000000004</v>
      </c>
      <c r="AS3160" s="11">
        <v>6.5471199999999996</v>
      </c>
      <c r="AT3160" s="11">
        <v>742.26</v>
      </c>
      <c r="AU3160" s="28">
        <v>207.92</v>
      </c>
      <c r="AV3160" s="28">
        <v>180.89282</v>
      </c>
      <c r="AW3160">
        <v>1018.75</v>
      </c>
      <c r="AX3160">
        <v>5.8245800000000001</v>
      </c>
      <c r="AY3160">
        <v>13.22982</v>
      </c>
      <c r="AZ3160">
        <v>7.7410000000000007E-2</v>
      </c>
      <c r="BA3160" t="s">
        <v>50</v>
      </c>
      <c r="BB3160" t="s">
        <v>50</v>
      </c>
      <c r="BC3160">
        <v>347.72631000000001</v>
      </c>
      <c r="BD3160">
        <v>2031.6421399999999</v>
      </c>
      <c r="BE3160">
        <v>223.1345</v>
      </c>
      <c r="BF3160">
        <v>172.90916999999999</v>
      </c>
      <c r="BG3160">
        <v>0.50834999999999997</v>
      </c>
      <c r="BH3160">
        <v>621.01926000000003</v>
      </c>
      <c r="BI3160" t="s">
        <v>50</v>
      </c>
      <c r="BJ3160">
        <v>540.12</v>
      </c>
      <c r="BK3160">
        <v>3.6837800000000001</v>
      </c>
      <c r="BL3160">
        <v>702.89344000000006</v>
      </c>
      <c r="BM3160">
        <v>2410.07161</v>
      </c>
      <c r="BN3160">
        <v>2862.2277899999999</v>
      </c>
    </row>
    <row r="3161" spans="1:66" x14ac:dyDescent="0.25">
      <c r="A3161" s="3">
        <v>39119</v>
      </c>
      <c r="B3161" s="5">
        <v>532.58000000000004</v>
      </c>
      <c r="C3161" s="5">
        <v>5775.99</v>
      </c>
      <c r="D3161" s="5">
        <v>9.0837500000000002</v>
      </c>
      <c r="E3161" s="5">
        <v>6.5181399999999998</v>
      </c>
      <c r="F3161" s="5">
        <v>157.75731999999999</v>
      </c>
      <c r="G3161" s="5">
        <v>3752.0338299999999</v>
      </c>
      <c r="H3161" s="5">
        <v>2284.4699999999998</v>
      </c>
      <c r="I3161" s="5">
        <v>13.368130000000001</v>
      </c>
      <c r="J3161" s="5">
        <v>914.59249999999997</v>
      </c>
      <c r="K3161" s="5">
        <v>195.41059000000001</v>
      </c>
      <c r="L3161" s="5">
        <v>0.42725000000000002</v>
      </c>
      <c r="M3161" s="5">
        <v>1231.21</v>
      </c>
      <c r="N3161" s="5">
        <v>161.19331</v>
      </c>
      <c r="O3161" s="5">
        <v>1200.0936300000001</v>
      </c>
      <c r="P3161" s="5">
        <v>1410.2401600000001</v>
      </c>
      <c r="Q3161" s="5">
        <v>213.53706</v>
      </c>
      <c r="R3161" s="5">
        <v>980.02354000000003</v>
      </c>
      <c r="S3161" s="5">
        <v>1256.00008</v>
      </c>
      <c r="T3161" s="5">
        <v>0.25951000000000002</v>
      </c>
      <c r="U3161" s="5">
        <v>134.31064000000001</v>
      </c>
      <c r="V3161" s="5">
        <v>135.75402</v>
      </c>
      <c r="W3161" s="5">
        <v>92.889899999999997</v>
      </c>
      <c r="X3161" s="5">
        <v>1335.60654</v>
      </c>
      <c r="Y3161" s="5">
        <v>7.5757599999999998</v>
      </c>
      <c r="Z3161" s="11">
        <v>1369.05</v>
      </c>
      <c r="AA3161" s="11">
        <v>489323.55563000002</v>
      </c>
      <c r="AB3161" s="11">
        <v>422.23777999999999</v>
      </c>
      <c r="AC3161" s="11">
        <v>152.44126</v>
      </c>
      <c r="AD3161" s="11">
        <v>1580.93</v>
      </c>
      <c r="AE3161" s="11">
        <v>243.91928999999999</v>
      </c>
      <c r="AF3161" s="11">
        <v>193.63424000000001</v>
      </c>
      <c r="AG3161" s="11">
        <v>95.335160000000002</v>
      </c>
      <c r="AH3161" s="11">
        <v>504.27613000000002</v>
      </c>
      <c r="AI3161" s="11">
        <v>816.82011999999997</v>
      </c>
      <c r="AJ3161" s="11">
        <v>142.43151</v>
      </c>
      <c r="AK3161" s="11">
        <v>9.6974699999999991</v>
      </c>
      <c r="AL3161" s="11">
        <v>3088.35</v>
      </c>
      <c r="AM3161" s="11">
        <v>20.02393</v>
      </c>
      <c r="AN3161" s="11">
        <v>683.76328999999998</v>
      </c>
      <c r="AO3161" s="11">
        <v>8.3300199999999993</v>
      </c>
      <c r="AP3161" s="11">
        <v>156.96638999999999</v>
      </c>
      <c r="AQ3161" s="11">
        <v>44.632869999999997</v>
      </c>
      <c r="AR3161" s="11">
        <v>4.4247699999999996</v>
      </c>
      <c r="AS3161" s="11">
        <v>6.5717999999999996</v>
      </c>
      <c r="AT3161" s="11">
        <v>752.46</v>
      </c>
      <c r="AU3161" s="28">
        <v>207.71</v>
      </c>
      <c r="AV3161" s="28">
        <v>179.66987</v>
      </c>
      <c r="AW3161">
        <v>1012.01</v>
      </c>
      <c r="AX3161">
        <v>5.9186699999999997</v>
      </c>
      <c r="AY3161">
        <v>13.48104</v>
      </c>
      <c r="AZ3161">
        <v>8.0930000000000002E-2</v>
      </c>
      <c r="BA3161" t="s">
        <v>50</v>
      </c>
      <c r="BB3161" t="s">
        <v>50</v>
      </c>
      <c r="BC3161">
        <v>349.86971</v>
      </c>
      <c r="BD3161">
        <v>2072.9848299999999</v>
      </c>
      <c r="BE3161">
        <v>221.82337000000001</v>
      </c>
      <c r="BF3161">
        <v>174.01348999999999</v>
      </c>
      <c r="BG3161">
        <v>0.50693999999999995</v>
      </c>
      <c r="BH3161">
        <v>631.96609999999998</v>
      </c>
      <c r="BI3161" t="s">
        <v>50</v>
      </c>
      <c r="BJ3161">
        <v>533.66999999999996</v>
      </c>
      <c r="BK3161">
        <v>3.6937500000000001</v>
      </c>
      <c r="BL3161">
        <v>687.35180000000003</v>
      </c>
      <c r="BM3161">
        <v>2398.77997</v>
      </c>
      <c r="BN3161">
        <v>2878.2918399999999</v>
      </c>
    </row>
    <row r="3162" spans="1:66" x14ac:dyDescent="0.25">
      <c r="A3162" s="3">
        <v>39120</v>
      </c>
      <c r="B3162" s="5">
        <v>533.01</v>
      </c>
      <c r="C3162" s="5">
        <v>5807.17</v>
      </c>
      <c r="D3162" s="5">
        <v>9.0283099999999994</v>
      </c>
      <c r="E3162" s="5">
        <v>6.6174499999999998</v>
      </c>
      <c r="F3162" s="5">
        <v>159.35410999999999</v>
      </c>
      <c r="G3162" s="5">
        <v>3766.3107799999998</v>
      </c>
      <c r="H3162" s="5">
        <v>2254.17</v>
      </c>
      <c r="I3162" s="5">
        <v>13.49929</v>
      </c>
      <c r="J3162" s="5">
        <v>922.10886000000005</v>
      </c>
      <c r="K3162" s="5">
        <v>197.06435999999999</v>
      </c>
      <c r="L3162" s="5">
        <v>0.42580000000000001</v>
      </c>
      <c r="M3162" s="5">
        <v>1221.5899999999999</v>
      </c>
      <c r="N3162" s="5">
        <v>162.62137999999999</v>
      </c>
      <c r="O3162" s="5">
        <v>1206.3552</v>
      </c>
      <c r="P3162" s="5">
        <v>1402.6002599999999</v>
      </c>
      <c r="Q3162" s="5">
        <v>216.45967999999999</v>
      </c>
      <c r="R3162" s="5">
        <v>982.64319</v>
      </c>
      <c r="S3162" s="5">
        <v>1255.55224</v>
      </c>
      <c r="T3162" s="5">
        <v>0.26007999999999998</v>
      </c>
      <c r="U3162" s="5">
        <v>135.47444999999999</v>
      </c>
      <c r="V3162" s="5">
        <v>136.97790000000001</v>
      </c>
      <c r="W3162" s="5">
        <v>92.608249999999998</v>
      </c>
      <c r="X3162" s="5">
        <v>1351.3857399999999</v>
      </c>
      <c r="Y3162" s="5">
        <v>7.5929000000000002</v>
      </c>
      <c r="Z3162" s="11">
        <v>1371.45</v>
      </c>
      <c r="AA3162" s="11">
        <v>484141.66013999999</v>
      </c>
      <c r="AB3162" s="11">
        <v>425.22636</v>
      </c>
      <c r="AC3162" s="11">
        <v>153.43137999999999</v>
      </c>
      <c r="AD3162" s="11">
        <v>1607.03</v>
      </c>
      <c r="AE3162" s="11">
        <v>244.81433999999999</v>
      </c>
      <c r="AF3162" s="11">
        <v>194.96861999999999</v>
      </c>
      <c r="AG3162" s="11">
        <v>97.831710000000001</v>
      </c>
      <c r="AH3162" s="11">
        <v>507.11646999999999</v>
      </c>
      <c r="AI3162" s="11">
        <v>818.96696999999995</v>
      </c>
      <c r="AJ3162" s="11">
        <v>143.95500000000001</v>
      </c>
      <c r="AK3162" s="11">
        <v>9.6611799999999999</v>
      </c>
      <c r="AL3162" s="11">
        <v>3093.31</v>
      </c>
      <c r="AM3162" s="11">
        <v>20.069579999999998</v>
      </c>
      <c r="AN3162" s="11">
        <v>693.85983999999996</v>
      </c>
      <c r="AO3162" s="11">
        <v>8.2753899999999998</v>
      </c>
      <c r="AP3162" s="11">
        <v>157.44060999999999</v>
      </c>
      <c r="AQ3162" s="11">
        <v>44.536810000000003</v>
      </c>
      <c r="AR3162" s="11">
        <v>4.3994499999999999</v>
      </c>
      <c r="AS3162" s="11">
        <v>6.6391900000000001</v>
      </c>
      <c r="AT3162" s="11">
        <v>761.44</v>
      </c>
      <c r="AU3162" s="28">
        <v>207.84</v>
      </c>
      <c r="AV3162" s="28">
        <v>178.48910000000001</v>
      </c>
      <c r="AW3162">
        <v>1019.49</v>
      </c>
      <c r="AX3162">
        <v>5.96448</v>
      </c>
      <c r="AY3162">
        <v>13.515280000000001</v>
      </c>
      <c r="AZ3162">
        <v>8.1989999999999993E-2</v>
      </c>
      <c r="BA3162" t="s">
        <v>50</v>
      </c>
      <c r="BB3162" t="s">
        <v>50</v>
      </c>
      <c r="BC3162">
        <v>352.46733</v>
      </c>
      <c r="BD3162">
        <v>2123.2724400000002</v>
      </c>
      <c r="BE3162">
        <v>223.63321999999999</v>
      </c>
      <c r="BF3162">
        <v>175.01746</v>
      </c>
      <c r="BG3162">
        <v>0.50424000000000002</v>
      </c>
      <c r="BH3162">
        <v>637.09225000000004</v>
      </c>
      <c r="BI3162" t="s">
        <v>50</v>
      </c>
      <c r="BJ3162">
        <v>531.98</v>
      </c>
      <c r="BK3162">
        <v>3.74674</v>
      </c>
      <c r="BL3162">
        <v>691.61491000000001</v>
      </c>
      <c r="BM3162">
        <v>2389.7498900000001</v>
      </c>
      <c r="BN3162">
        <v>2868.6120799999999</v>
      </c>
    </row>
    <row r="3163" spans="1:66" x14ac:dyDescent="0.25">
      <c r="A3163" s="3">
        <v>39121</v>
      </c>
      <c r="B3163" s="5">
        <v>529.89</v>
      </c>
      <c r="C3163" s="5">
        <v>5812.3</v>
      </c>
      <c r="D3163" s="5">
        <v>8.9640000000000004</v>
      </c>
      <c r="E3163" s="5">
        <v>6.68757</v>
      </c>
      <c r="F3163" s="5">
        <v>158.73937000000001</v>
      </c>
      <c r="G3163" s="5">
        <v>3729.98281</v>
      </c>
      <c r="H3163" s="5">
        <v>2252.4899999999998</v>
      </c>
      <c r="I3163" s="5">
        <v>13.52187</v>
      </c>
      <c r="J3163" s="5">
        <v>925.45393000000001</v>
      </c>
      <c r="K3163" s="5">
        <v>196.04839999999999</v>
      </c>
      <c r="L3163" s="5">
        <v>0.4229</v>
      </c>
      <c r="M3163" s="5">
        <v>1194.19</v>
      </c>
      <c r="N3163" s="5">
        <v>161.48996</v>
      </c>
      <c r="O3163" s="5">
        <v>1198.4908399999999</v>
      </c>
      <c r="P3163" s="5">
        <v>1408.37013</v>
      </c>
      <c r="Q3163" s="5">
        <v>216.47581</v>
      </c>
      <c r="R3163" s="5">
        <v>970.75828999999999</v>
      </c>
      <c r="S3163" s="5">
        <v>1261.1400100000001</v>
      </c>
      <c r="T3163" s="5">
        <v>0.25641999999999998</v>
      </c>
      <c r="U3163" s="5">
        <v>135.54156</v>
      </c>
      <c r="V3163" s="5">
        <v>135.97851</v>
      </c>
      <c r="W3163" s="5">
        <v>91.669809999999998</v>
      </c>
      <c r="X3163" s="5">
        <v>1342.2795100000001</v>
      </c>
      <c r="Y3163" s="5">
        <v>7.8163599999999995</v>
      </c>
      <c r="Z3163" s="11">
        <v>1369.86</v>
      </c>
      <c r="AA3163" s="11">
        <v>477832.90026000002</v>
      </c>
      <c r="AB3163" s="11">
        <v>423.86552999999998</v>
      </c>
      <c r="AC3163" s="11">
        <v>152.32566</v>
      </c>
      <c r="AD3163" s="11">
        <v>1612.1</v>
      </c>
      <c r="AE3163" s="11">
        <v>246.11973</v>
      </c>
      <c r="AF3163" s="11">
        <v>193.81924000000001</v>
      </c>
      <c r="AG3163" s="11">
        <v>97.155940000000001</v>
      </c>
      <c r="AH3163" s="11">
        <v>501.41332</v>
      </c>
      <c r="AI3163" s="11">
        <v>794.26139000000001</v>
      </c>
      <c r="AJ3163" s="11">
        <v>144.59531000000001</v>
      </c>
      <c r="AK3163" s="11">
        <v>9.6479900000000001</v>
      </c>
      <c r="AL3163" s="11">
        <v>3090.58</v>
      </c>
      <c r="AM3163" s="11">
        <v>19.711759999999998</v>
      </c>
      <c r="AN3163" s="11">
        <v>688.19484</v>
      </c>
      <c r="AO3163" s="11">
        <v>8.0972000000000008</v>
      </c>
      <c r="AP3163" s="11">
        <v>158.00935000000001</v>
      </c>
      <c r="AQ3163" s="11">
        <v>44.732210000000002</v>
      </c>
      <c r="AR3163" s="11">
        <v>4.3977000000000004</v>
      </c>
      <c r="AS3163" s="11">
        <v>6.7394499999999997</v>
      </c>
      <c r="AT3163" s="11">
        <v>756.4</v>
      </c>
      <c r="AU3163" s="28">
        <v>207.98</v>
      </c>
      <c r="AV3163" s="28">
        <v>178.00658000000001</v>
      </c>
      <c r="AW3163">
        <v>1002.47</v>
      </c>
      <c r="AX3163">
        <v>5.8211500000000003</v>
      </c>
      <c r="AY3163">
        <v>13.572609999999999</v>
      </c>
      <c r="AZ3163">
        <v>7.7939999999999995E-2</v>
      </c>
      <c r="BA3163" t="s">
        <v>50</v>
      </c>
      <c r="BB3163" t="s">
        <v>50</v>
      </c>
      <c r="BC3163">
        <v>355.22807</v>
      </c>
      <c r="BD3163">
        <v>1989.5889500000001</v>
      </c>
      <c r="BE3163">
        <v>224.11534</v>
      </c>
      <c r="BF3163">
        <v>176.26808</v>
      </c>
      <c r="BG3163">
        <v>0.50314999999999999</v>
      </c>
      <c r="BH3163">
        <v>631.52596000000005</v>
      </c>
      <c r="BI3163" t="s">
        <v>50</v>
      </c>
      <c r="BJ3163">
        <v>530.42999999999995</v>
      </c>
      <c r="BK3163">
        <v>3.75942</v>
      </c>
      <c r="BL3163">
        <v>686.67420000000004</v>
      </c>
      <c r="BM3163">
        <v>2391.41273</v>
      </c>
      <c r="BN3163">
        <v>2868.6120799999999</v>
      </c>
    </row>
    <row r="3164" spans="1:66" x14ac:dyDescent="0.25">
      <c r="A3164" s="3">
        <v>39122</v>
      </c>
      <c r="B3164" s="5">
        <v>531.99</v>
      </c>
      <c r="C3164" s="5">
        <v>5756.79</v>
      </c>
      <c r="D3164" s="5">
        <v>9.0598200000000002</v>
      </c>
      <c r="E3164" s="5">
        <v>6.6689100000000003</v>
      </c>
      <c r="F3164" s="5">
        <v>159.15519</v>
      </c>
      <c r="G3164" s="5">
        <v>3737.9081900000001</v>
      </c>
      <c r="H3164" s="5">
        <v>2218.83</v>
      </c>
      <c r="I3164" s="5">
        <v>13.393319999999999</v>
      </c>
      <c r="J3164" s="5">
        <v>924.98708999999997</v>
      </c>
      <c r="K3164" s="5">
        <v>196.50556</v>
      </c>
      <c r="L3164" s="5">
        <v>0.4254</v>
      </c>
      <c r="M3164" s="5">
        <v>1192.73</v>
      </c>
      <c r="N3164" s="5">
        <v>162.05530999999999</v>
      </c>
      <c r="O3164" s="5">
        <v>1200.6970899999999</v>
      </c>
      <c r="P3164" s="5">
        <v>1409.30394</v>
      </c>
      <c r="Q3164" s="5">
        <v>216.67631</v>
      </c>
      <c r="R3164" s="5">
        <v>975.68182999999999</v>
      </c>
      <c r="S3164" s="5">
        <v>1261.5123900000001</v>
      </c>
      <c r="T3164" s="5">
        <v>0.254</v>
      </c>
      <c r="U3164" s="5">
        <v>134.59270000000001</v>
      </c>
      <c r="V3164" s="5">
        <v>136.55250000000001</v>
      </c>
      <c r="W3164" s="5">
        <v>92.080169999999995</v>
      </c>
      <c r="X3164" s="5">
        <v>1344.25855</v>
      </c>
      <c r="Y3164" s="5">
        <v>7.9114100000000001</v>
      </c>
      <c r="Z3164" s="11">
        <v>1359.75</v>
      </c>
      <c r="AA3164" s="11">
        <v>483261.23334999999</v>
      </c>
      <c r="AB3164" s="11">
        <v>423.75492000000003</v>
      </c>
      <c r="AC3164" s="11">
        <v>152.50962999999999</v>
      </c>
      <c r="AD3164" s="11">
        <v>1637.58</v>
      </c>
      <c r="AE3164" s="11">
        <v>246.11973</v>
      </c>
      <c r="AF3164" s="11">
        <v>194.47676000000001</v>
      </c>
      <c r="AG3164" s="11">
        <v>96.887619999999998</v>
      </c>
      <c r="AH3164" s="11">
        <v>505.14296999999999</v>
      </c>
      <c r="AI3164" s="11">
        <v>794.42196999999999</v>
      </c>
      <c r="AJ3164" s="11">
        <v>145.17481000000001</v>
      </c>
      <c r="AK3164" s="11">
        <v>9.6636400000000009</v>
      </c>
      <c r="AL3164" s="11">
        <v>3069.93</v>
      </c>
      <c r="AM3164" s="11">
        <v>19.649249999999999</v>
      </c>
      <c r="AN3164" s="11">
        <v>697.67408</v>
      </c>
      <c r="AO3164" s="11">
        <v>8.2325900000000001</v>
      </c>
      <c r="AP3164" s="11">
        <v>159.84446</v>
      </c>
      <c r="AQ3164" s="11">
        <v>44.926229999999997</v>
      </c>
      <c r="AR3164" s="11">
        <v>4.3969399999999998</v>
      </c>
      <c r="AS3164" s="11">
        <v>6.7135999999999996</v>
      </c>
      <c r="AT3164" s="11">
        <v>759.84</v>
      </c>
      <c r="AU3164" s="28">
        <v>207.76</v>
      </c>
      <c r="AV3164" s="28">
        <v>176.81599</v>
      </c>
      <c r="AW3164">
        <v>1004.89</v>
      </c>
      <c r="AX3164">
        <v>5.65876</v>
      </c>
      <c r="AY3164">
        <v>13.91225</v>
      </c>
      <c r="AZ3164">
        <v>7.4160000000000004E-2</v>
      </c>
      <c r="BA3164" t="s">
        <v>50</v>
      </c>
      <c r="BB3164" t="s">
        <v>50</v>
      </c>
      <c r="BC3164">
        <v>350.97859</v>
      </c>
      <c r="BD3164">
        <v>1967.6568199999999</v>
      </c>
      <c r="BE3164">
        <v>222.98714000000001</v>
      </c>
      <c r="BF3164">
        <v>176.68086</v>
      </c>
      <c r="BG3164">
        <v>0.50314999999999999</v>
      </c>
      <c r="BH3164">
        <v>631.73143000000005</v>
      </c>
      <c r="BI3164" t="s">
        <v>50</v>
      </c>
      <c r="BJ3164">
        <v>530.42999999999995</v>
      </c>
      <c r="BK3164">
        <v>3.7406100000000002</v>
      </c>
      <c r="BL3164">
        <v>686.67420000000004</v>
      </c>
      <c r="BM3164">
        <v>2391.2224500000002</v>
      </c>
      <c r="BN3164">
        <v>2868.6120799999999</v>
      </c>
    </row>
    <row r="3165" spans="1:66" x14ac:dyDescent="0.25">
      <c r="A3165" s="3">
        <v>39125</v>
      </c>
      <c r="B3165" s="5">
        <v>527.79</v>
      </c>
      <c r="C3165" s="5">
        <v>5732.11</v>
      </c>
      <c r="D3165" s="5">
        <v>9.0464300000000009</v>
      </c>
      <c r="E3165" s="5">
        <v>6.6685600000000003</v>
      </c>
      <c r="F3165" s="5">
        <v>157.55068</v>
      </c>
      <c r="G3165" s="5">
        <v>3711.9707400000002</v>
      </c>
      <c r="H3165" s="5">
        <v>2182.23</v>
      </c>
      <c r="I3165" s="5">
        <v>13.05367</v>
      </c>
      <c r="J3165" s="5">
        <v>918.18228999999997</v>
      </c>
      <c r="K3165" s="5">
        <v>194.24163999999999</v>
      </c>
      <c r="L3165" s="5">
        <v>0.4194</v>
      </c>
      <c r="M3165" s="5">
        <v>1157.33</v>
      </c>
      <c r="N3165" s="5">
        <v>160.66228000000001</v>
      </c>
      <c r="O3165" s="5">
        <v>1174.4575199999999</v>
      </c>
      <c r="P3165" s="5">
        <v>1402.5163700000001</v>
      </c>
      <c r="Q3165" s="5">
        <v>214.36331000000001</v>
      </c>
      <c r="R3165" s="5">
        <v>968.89675999999997</v>
      </c>
      <c r="S3165" s="5">
        <v>1260.08645</v>
      </c>
      <c r="T3165" s="5">
        <v>0.25314999999999999</v>
      </c>
      <c r="U3165" s="5">
        <v>133.37054000000001</v>
      </c>
      <c r="V3165" s="5">
        <v>134.92675</v>
      </c>
      <c r="W3165" s="5">
        <v>90.821160000000006</v>
      </c>
      <c r="X3165" s="5">
        <v>1317.0800400000001</v>
      </c>
      <c r="Y3165" s="5">
        <v>7.9616699999999998</v>
      </c>
      <c r="Z3165" s="11">
        <v>1354.81</v>
      </c>
      <c r="AA3165" s="11">
        <v>478335.10411999997</v>
      </c>
      <c r="AB3165" s="11">
        <v>420.49383</v>
      </c>
      <c r="AC3165" s="11">
        <v>151.69049999999999</v>
      </c>
      <c r="AD3165" s="11">
        <v>1632.22</v>
      </c>
      <c r="AE3165" s="11">
        <v>246.66842</v>
      </c>
      <c r="AF3165" s="11">
        <v>192.23205999999999</v>
      </c>
      <c r="AG3165" s="11">
        <v>96.737359999999995</v>
      </c>
      <c r="AH3165" s="11">
        <v>498.62970000000001</v>
      </c>
      <c r="AI3165" s="11">
        <v>770.21972000000005</v>
      </c>
      <c r="AJ3165" s="11">
        <v>144.00225</v>
      </c>
      <c r="AK3165" s="11">
        <v>9.5360800000000001</v>
      </c>
      <c r="AL3165" s="11">
        <v>3075.41</v>
      </c>
      <c r="AM3165" s="11">
        <v>19.43779</v>
      </c>
      <c r="AN3165" s="11">
        <v>690.43071999999995</v>
      </c>
      <c r="AO3165" s="11">
        <v>8.1069999999999993</v>
      </c>
      <c r="AP3165" s="11">
        <v>158.58788000000001</v>
      </c>
      <c r="AQ3165" s="11">
        <v>45.296979999999998</v>
      </c>
      <c r="AR3165" s="11">
        <v>4.3589799999999999</v>
      </c>
      <c r="AS3165" s="11">
        <v>6.5598900000000002</v>
      </c>
      <c r="AT3165" s="11">
        <v>757.75</v>
      </c>
      <c r="AU3165" s="28">
        <v>206.41</v>
      </c>
      <c r="AV3165" s="28">
        <v>173.48465999999999</v>
      </c>
      <c r="AW3165">
        <v>1006.39</v>
      </c>
      <c r="AX3165">
        <v>5.6278699999999997</v>
      </c>
      <c r="AY3165">
        <v>14.27345</v>
      </c>
      <c r="AZ3165">
        <v>7.6950000000000005E-2</v>
      </c>
      <c r="BA3165" t="s">
        <v>50</v>
      </c>
      <c r="BB3165" t="s">
        <v>50</v>
      </c>
      <c r="BC3165">
        <v>346.86882000000003</v>
      </c>
      <c r="BD3165">
        <v>1872.4601500000001</v>
      </c>
      <c r="BE3165">
        <v>221.00251</v>
      </c>
      <c r="BF3165">
        <v>175.42345</v>
      </c>
      <c r="BG3165">
        <v>0.50527</v>
      </c>
      <c r="BH3165">
        <v>623.33736999999996</v>
      </c>
      <c r="BI3165" t="s">
        <v>50</v>
      </c>
      <c r="BJ3165">
        <v>504.11</v>
      </c>
      <c r="BK3165">
        <v>3.6976</v>
      </c>
      <c r="BL3165">
        <v>696.23092999999994</v>
      </c>
      <c r="BM3165">
        <v>2387.71371</v>
      </c>
      <c r="BN3165">
        <v>2946.6320900000001</v>
      </c>
    </row>
    <row r="3166" spans="1:66" x14ac:dyDescent="0.25">
      <c r="A3166" s="3">
        <v>39126</v>
      </c>
      <c r="B3166" s="5">
        <v>529.73</v>
      </c>
      <c r="C3166" s="5">
        <v>5794.78</v>
      </c>
      <c r="D3166" s="5">
        <v>9.1482500000000009</v>
      </c>
      <c r="E3166" s="5">
        <v>6.5233799999999995</v>
      </c>
      <c r="F3166" s="5">
        <v>159.16227000000001</v>
      </c>
      <c r="G3166" s="5">
        <v>3726.41156</v>
      </c>
      <c r="H3166" s="5">
        <v>2243.4</v>
      </c>
      <c r="I3166" s="5">
        <v>12.910030000000001</v>
      </c>
      <c r="J3166" s="5">
        <v>927.18142</v>
      </c>
      <c r="K3166" s="5">
        <v>196.45125999999999</v>
      </c>
      <c r="L3166" s="5">
        <v>0.41852</v>
      </c>
      <c r="M3166" s="5">
        <v>1178.74</v>
      </c>
      <c r="N3166" s="5">
        <v>162.22407999999999</v>
      </c>
      <c r="O3166" s="5">
        <v>1163.9883299999999</v>
      </c>
      <c r="P3166" s="5">
        <v>1427.8313599999999</v>
      </c>
      <c r="Q3166" s="5">
        <v>216.28139999999999</v>
      </c>
      <c r="R3166" s="5">
        <v>970.0249</v>
      </c>
      <c r="S3166" s="5">
        <v>1229.26848</v>
      </c>
      <c r="T3166" s="5">
        <v>0.25115999999999999</v>
      </c>
      <c r="U3166" s="5">
        <v>133.29523</v>
      </c>
      <c r="V3166" s="5">
        <v>136.17910000000001</v>
      </c>
      <c r="W3166" s="5">
        <v>92.004199999999997</v>
      </c>
      <c r="X3166" s="5">
        <v>1325.5757699999999</v>
      </c>
      <c r="Y3166" s="5">
        <v>7.8745599999999998</v>
      </c>
      <c r="Z3166" s="11">
        <v>1365.22</v>
      </c>
      <c r="AA3166" s="11">
        <v>488264.74628999998</v>
      </c>
      <c r="AB3166" s="11">
        <v>422.73892000000001</v>
      </c>
      <c r="AC3166" s="11">
        <v>153.92461</v>
      </c>
      <c r="AD3166" s="11">
        <v>1657.81</v>
      </c>
      <c r="AE3166" s="11">
        <v>248.54554999999999</v>
      </c>
      <c r="AF3166" s="11">
        <v>194.18421000000001</v>
      </c>
      <c r="AG3166" s="11">
        <v>97.356740000000002</v>
      </c>
      <c r="AH3166" s="11">
        <v>506.85061000000002</v>
      </c>
      <c r="AI3166" s="11">
        <v>791.13345000000004</v>
      </c>
      <c r="AJ3166" s="11">
        <v>144.28314</v>
      </c>
      <c r="AK3166" s="11">
        <v>9.4386700000000001</v>
      </c>
      <c r="AL3166" s="11">
        <v>3099.9</v>
      </c>
      <c r="AM3166" s="11">
        <v>19.803149999999999</v>
      </c>
      <c r="AN3166" s="11">
        <v>693.4239</v>
      </c>
      <c r="AO3166" s="11">
        <v>8.2625299999999999</v>
      </c>
      <c r="AP3166" s="11">
        <v>159.68342000000001</v>
      </c>
      <c r="AQ3166" s="11">
        <v>45.876339999999999</v>
      </c>
      <c r="AR3166" s="11">
        <v>4.3635400000000004</v>
      </c>
      <c r="AS3166" s="11">
        <v>6.5628500000000001</v>
      </c>
      <c r="AT3166" s="11">
        <v>786.87</v>
      </c>
      <c r="AU3166" s="28">
        <v>213.13</v>
      </c>
      <c r="AV3166" s="28">
        <v>176.20419999999999</v>
      </c>
      <c r="AW3166">
        <v>1031</v>
      </c>
      <c r="AX3166">
        <v>5.6868800000000004</v>
      </c>
      <c r="AY3166">
        <v>14.48592</v>
      </c>
      <c r="AZ3166">
        <v>7.918E-2</v>
      </c>
      <c r="BA3166" t="s">
        <v>50</v>
      </c>
      <c r="BB3166" t="s">
        <v>50</v>
      </c>
      <c r="BC3166">
        <v>343.69439999999997</v>
      </c>
      <c r="BD3166">
        <v>1860.18526</v>
      </c>
      <c r="BE3166">
        <v>218.69992999999999</v>
      </c>
      <c r="BF3166">
        <v>176.34778</v>
      </c>
      <c r="BG3166">
        <v>0.50573000000000001</v>
      </c>
      <c r="BH3166">
        <v>620.54093999999998</v>
      </c>
      <c r="BI3166" t="s">
        <v>50</v>
      </c>
      <c r="BJ3166">
        <v>498.47</v>
      </c>
      <c r="BK3166">
        <v>3.7252800000000001</v>
      </c>
      <c r="BL3166">
        <v>698.57446000000004</v>
      </c>
      <c r="BM3166">
        <v>2398.4558699999998</v>
      </c>
      <c r="BN3166">
        <v>2973.0026600000001</v>
      </c>
    </row>
    <row r="3167" spans="1:66" x14ac:dyDescent="0.25">
      <c r="A3167" s="3">
        <v>39127</v>
      </c>
      <c r="B3167" s="5">
        <v>535.75</v>
      </c>
      <c r="C3167" s="5">
        <v>5919</v>
      </c>
      <c r="D3167" s="5">
        <v>9.2378300000000007</v>
      </c>
      <c r="E3167" s="5">
        <v>6.5635399999999997</v>
      </c>
      <c r="F3167" s="5">
        <v>161.98639</v>
      </c>
      <c r="G3167" s="5">
        <v>3779.8805200000002</v>
      </c>
      <c r="H3167" s="5">
        <v>2286.2800000000002</v>
      </c>
      <c r="I3167" s="5">
        <v>12.865589999999999</v>
      </c>
      <c r="J3167" s="5">
        <v>936.92087000000004</v>
      </c>
      <c r="K3167" s="5">
        <v>199.4931</v>
      </c>
      <c r="L3167" s="5">
        <v>0.42520999999999998</v>
      </c>
      <c r="M3167" s="5">
        <v>1204.28</v>
      </c>
      <c r="N3167" s="5">
        <v>164.34943999999999</v>
      </c>
      <c r="O3167" s="5">
        <v>1180.9916000000001</v>
      </c>
      <c r="P3167" s="5">
        <v>1433.5896</v>
      </c>
      <c r="Q3167" s="5">
        <v>219.14569</v>
      </c>
      <c r="R3167" s="5">
        <v>983.32146999999998</v>
      </c>
      <c r="S3167" s="5">
        <v>1234.7154700000001</v>
      </c>
      <c r="T3167" s="5">
        <v>0.25629000000000002</v>
      </c>
      <c r="U3167" s="5">
        <v>134.75202999999999</v>
      </c>
      <c r="V3167" s="5">
        <v>137.71271999999999</v>
      </c>
      <c r="W3167" s="5">
        <v>93.366230000000002</v>
      </c>
      <c r="X3167" s="5">
        <v>1363.2927299999999</v>
      </c>
      <c r="Y3167" s="5">
        <v>7.9519200000000003</v>
      </c>
      <c r="Z3167" s="11">
        <v>1375.79</v>
      </c>
      <c r="AA3167" s="11">
        <v>500968.41252999997</v>
      </c>
      <c r="AB3167" s="11">
        <v>428.55043999999998</v>
      </c>
      <c r="AC3167" s="11">
        <v>155.59305000000001</v>
      </c>
      <c r="AD3167" s="11">
        <v>1692.13</v>
      </c>
      <c r="AE3167" s="11">
        <v>252.66669999999999</v>
      </c>
      <c r="AF3167" s="11">
        <v>199.84754000000001</v>
      </c>
      <c r="AG3167" s="11">
        <v>98.417879999999997</v>
      </c>
      <c r="AH3167" s="11">
        <v>516.39243999999997</v>
      </c>
      <c r="AI3167" s="11">
        <v>798.73942999999997</v>
      </c>
      <c r="AJ3167" s="11">
        <v>146.02275</v>
      </c>
      <c r="AK3167" s="11">
        <v>9.5598700000000001</v>
      </c>
      <c r="AL3167" s="11">
        <v>3119.89</v>
      </c>
      <c r="AM3167" s="11">
        <v>20.078939999999999</v>
      </c>
      <c r="AN3167" s="11">
        <v>704.76423999999997</v>
      </c>
      <c r="AO3167" s="11">
        <v>8.4759999999999991</v>
      </c>
      <c r="AP3167" s="11">
        <v>163.50924000000001</v>
      </c>
      <c r="AQ3167" s="11">
        <v>46.177880000000002</v>
      </c>
      <c r="AR3167" s="11">
        <v>4.3233100000000002</v>
      </c>
      <c r="AS3167" s="11">
        <v>6.46211</v>
      </c>
      <c r="AT3167" s="11">
        <v>796.69</v>
      </c>
      <c r="AU3167" s="28">
        <v>216.6</v>
      </c>
      <c r="AV3167" s="28">
        <v>179.61731</v>
      </c>
      <c r="AW3167">
        <v>1033.44</v>
      </c>
      <c r="AX3167">
        <v>5.8517099999999997</v>
      </c>
      <c r="AY3167">
        <v>14.3325</v>
      </c>
      <c r="AZ3167">
        <v>7.7280000000000001E-2</v>
      </c>
      <c r="BA3167" t="s">
        <v>50</v>
      </c>
      <c r="BB3167" t="s">
        <v>50</v>
      </c>
      <c r="BC3167">
        <v>355.04061999999999</v>
      </c>
      <c r="BD3167">
        <v>1933.12364</v>
      </c>
      <c r="BE3167">
        <v>224.14581999999999</v>
      </c>
      <c r="BF3167">
        <v>179.71446</v>
      </c>
      <c r="BG3167">
        <v>0.50573000000000001</v>
      </c>
      <c r="BH3167">
        <v>623.58807000000002</v>
      </c>
      <c r="BI3167" t="s">
        <v>50</v>
      </c>
      <c r="BJ3167">
        <v>505.42</v>
      </c>
      <c r="BK3167">
        <v>3.7847</v>
      </c>
      <c r="BL3167">
        <v>702.56919000000005</v>
      </c>
      <c r="BM3167">
        <v>2392.1005300000002</v>
      </c>
      <c r="BN3167">
        <v>2965.3556199999998</v>
      </c>
    </row>
    <row r="3168" spans="1:66" x14ac:dyDescent="0.25">
      <c r="A3168" s="3">
        <v>39128</v>
      </c>
      <c r="B3168" s="5">
        <v>537.14</v>
      </c>
      <c r="C3168" s="5">
        <v>5904.58</v>
      </c>
      <c r="D3168" s="5">
        <v>9.4002099999999995</v>
      </c>
      <c r="E3168" s="5">
        <v>6.6731600000000002</v>
      </c>
      <c r="F3168" s="5">
        <v>162.10978</v>
      </c>
      <c r="G3168" s="5">
        <v>3770.5905299999999</v>
      </c>
      <c r="H3168" s="5">
        <v>2292.13</v>
      </c>
      <c r="I3168" s="5">
        <v>13.227499999999999</v>
      </c>
      <c r="J3168" s="5">
        <v>942.96153000000004</v>
      </c>
      <c r="K3168" s="5">
        <v>199.53995</v>
      </c>
      <c r="L3168" s="5">
        <v>0.43006</v>
      </c>
      <c r="M3168" s="5">
        <v>1199.06</v>
      </c>
      <c r="N3168" s="5">
        <v>164.43521000000001</v>
      </c>
      <c r="O3168" s="5">
        <v>1212.3442</v>
      </c>
      <c r="P3168" s="5">
        <v>1443.7092700000001</v>
      </c>
      <c r="Q3168" s="5">
        <v>218.89222000000001</v>
      </c>
      <c r="R3168" s="5">
        <v>987.53499999999997</v>
      </c>
      <c r="S3168" s="5">
        <v>1251.3938000000001</v>
      </c>
      <c r="T3168" s="5">
        <v>0.26373999999999997</v>
      </c>
      <c r="U3168" s="5">
        <v>135.96682000000001</v>
      </c>
      <c r="V3168" s="5">
        <v>137.80448000000001</v>
      </c>
      <c r="W3168" s="5">
        <v>94.065280000000001</v>
      </c>
      <c r="X3168" s="5">
        <v>1356.3259599999999</v>
      </c>
      <c r="Y3168" s="5">
        <v>7.90463</v>
      </c>
      <c r="Z3168" s="11">
        <v>1377.5</v>
      </c>
      <c r="AA3168" s="11">
        <v>507053.78282000002</v>
      </c>
      <c r="AB3168" s="11">
        <v>430.17752000000002</v>
      </c>
      <c r="AC3168" s="11">
        <v>155.50137000000001</v>
      </c>
      <c r="AD3168" s="11">
        <v>1681.78</v>
      </c>
      <c r="AE3168" s="11">
        <v>254.75133</v>
      </c>
      <c r="AF3168" s="11">
        <v>199.82899</v>
      </c>
      <c r="AG3168" s="11">
        <v>98.572680000000005</v>
      </c>
      <c r="AH3168" s="11">
        <v>509.17054000000002</v>
      </c>
      <c r="AI3168" s="11">
        <v>795.68399999999997</v>
      </c>
      <c r="AJ3168" s="11">
        <v>147.01421999999999</v>
      </c>
      <c r="AK3168" s="11">
        <v>9.5598700000000001</v>
      </c>
      <c r="AL3168" s="11">
        <v>3107.32</v>
      </c>
      <c r="AM3168" s="11">
        <v>19.889800000000001</v>
      </c>
      <c r="AN3168" s="11">
        <v>707.13242000000002</v>
      </c>
      <c r="AO3168" s="11">
        <v>8.3704599999999996</v>
      </c>
      <c r="AP3168" s="11">
        <v>165.34173000000001</v>
      </c>
      <c r="AQ3168" s="11">
        <v>46.378520000000002</v>
      </c>
      <c r="AR3168" s="11">
        <v>4.31454</v>
      </c>
      <c r="AS3168" s="11">
        <v>6.4564700000000004</v>
      </c>
      <c r="AT3168" s="11">
        <v>795.69</v>
      </c>
      <c r="AU3168" s="28">
        <v>217.59</v>
      </c>
      <c r="AV3168" s="28">
        <v>181.18616</v>
      </c>
      <c r="AW3168">
        <v>1032.3499999999999</v>
      </c>
      <c r="AX3168">
        <v>6.0304500000000001</v>
      </c>
      <c r="AY3168">
        <v>14.30574</v>
      </c>
      <c r="AZ3168">
        <v>7.8369999999999995E-2</v>
      </c>
      <c r="BA3168" t="s">
        <v>50</v>
      </c>
      <c r="BB3168" t="s">
        <v>50</v>
      </c>
      <c r="BC3168">
        <v>359.62139000000002</v>
      </c>
      <c r="BD3168">
        <v>2016.86807</v>
      </c>
      <c r="BE3168">
        <v>224.27999</v>
      </c>
      <c r="BF3168">
        <v>179.95581999999999</v>
      </c>
      <c r="BG3168">
        <v>0.50634000000000001</v>
      </c>
      <c r="BH3168">
        <v>627.84397000000001</v>
      </c>
      <c r="BI3168" t="s">
        <v>50</v>
      </c>
      <c r="BJ3168">
        <v>516.39</v>
      </c>
      <c r="BK3168">
        <v>3.7991899999999998</v>
      </c>
      <c r="BL3168">
        <v>702.89344000000006</v>
      </c>
      <c r="BM3168">
        <v>2398.7265299999999</v>
      </c>
      <c r="BN3168">
        <v>2966.9970600000001</v>
      </c>
    </row>
    <row r="3169" spans="1:66" x14ac:dyDescent="0.25">
      <c r="A3169" s="3">
        <v>39129</v>
      </c>
      <c r="B3169" s="5">
        <v>534.86</v>
      </c>
      <c r="C3169" s="5">
        <v>5886.93</v>
      </c>
      <c r="D3169" s="5">
        <v>9.4036200000000001</v>
      </c>
      <c r="E3169" s="5">
        <v>6.7107799999999997</v>
      </c>
      <c r="F3169" s="5">
        <v>161.94141999999999</v>
      </c>
      <c r="G3169" s="5">
        <v>3758.5293700000002</v>
      </c>
      <c r="H3169" s="5">
        <v>2281.44</v>
      </c>
      <c r="I3169" s="5">
        <v>13.227499999999999</v>
      </c>
      <c r="J3169" s="5">
        <v>939.65322000000003</v>
      </c>
      <c r="K3169" s="5">
        <v>199.13973999999999</v>
      </c>
      <c r="L3169" s="5">
        <v>0.43264999999999998</v>
      </c>
      <c r="M3169" s="5">
        <v>1205.02</v>
      </c>
      <c r="N3169" s="5">
        <v>164.43707000000001</v>
      </c>
      <c r="O3169" s="5">
        <v>1208.0442499999999</v>
      </c>
      <c r="P3169" s="5">
        <v>1446.27117</v>
      </c>
      <c r="Q3169" s="5">
        <v>218.14608000000001</v>
      </c>
      <c r="R3169" s="5">
        <v>992.06176000000005</v>
      </c>
      <c r="S3169" s="5">
        <v>1254.3005599999999</v>
      </c>
      <c r="T3169" s="5">
        <v>0.26463999999999999</v>
      </c>
      <c r="U3169" s="5">
        <v>136.37559999999999</v>
      </c>
      <c r="V3169" s="5">
        <v>137.32642999999999</v>
      </c>
      <c r="W3169" s="5">
        <v>95.218959999999996</v>
      </c>
      <c r="X3169" s="5">
        <v>1349.9278200000001</v>
      </c>
      <c r="Y3169" s="5">
        <v>7.82463</v>
      </c>
      <c r="Z3169" s="11">
        <v>1376.54</v>
      </c>
      <c r="AA3169" s="11">
        <v>507966.56452999997</v>
      </c>
      <c r="AB3169" s="11">
        <v>424.91725000000002</v>
      </c>
      <c r="AC3169" s="11">
        <v>155.0324</v>
      </c>
      <c r="AD3169" s="11">
        <v>1684.05</v>
      </c>
      <c r="AE3169" s="11">
        <v>254.75133</v>
      </c>
      <c r="AF3169" s="11">
        <v>201.16252</v>
      </c>
      <c r="AG3169" s="11">
        <v>98.772099999999995</v>
      </c>
      <c r="AH3169" s="11">
        <v>507.62292000000002</v>
      </c>
      <c r="AI3169" s="11">
        <v>794.21973000000003</v>
      </c>
      <c r="AJ3169" s="11">
        <v>149.16105999999999</v>
      </c>
      <c r="AK3169" s="11">
        <v>9.5598700000000001</v>
      </c>
      <c r="AL3169" s="11">
        <v>3107.68</v>
      </c>
      <c r="AM3169" s="11">
        <v>19.90934</v>
      </c>
      <c r="AN3169" s="11">
        <v>708.34802000000002</v>
      </c>
      <c r="AO3169" s="11">
        <v>8.5209100000000007</v>
      </c>
      <c r="AP3169" s="11">
        <v>165.12008</v>
      </c>
      <c r="AQ3169" s="11">
        <v>47.285420000000002</v>
      </c>
      <c r="AR3169" s="11">
        <v>4.31454</v>
      </c>
      <c r="AS3169" s="11">
        <v>6.3988100000000001</v>
      </c>
      <c r="AT3169" s="11">
        <v>801.7</v>
      </c>
      <c r="AU3169" s="28">
        <v>217.93</v>
      </c>
      <c r="AV3169" s="28">
        <v>180.18592000000001</v>
      </c>
      <c r="AW3169">
        <v>1020.64</v>
      </c>
      <c r="AX3169">
        <v>6.0154300000000003</v>
      </c>
      <c r="AY3169">
        <v>14.157579999999999</v>
      </c>
      <c r="AZ3169">
        <v>7.8359999999999999E-2</v>
      </c>
      <c r="BA3169" t="s">
        <v>50</v>
      </c>
      <c r="BB3169" t="s">
        <v>50</v>
      </c>
      <c r="BC3169">
        <v>359.31022999999999</v>
      </c>
      <c r="BD3169">
        <v>1964.57944</v>
      </c>
      <c r="BE3169">
        <v>222.89662999999999</v>
      </c>
      <c r="BF3169">
        <v>180.25919999999999</v>
      </c>
      <c r="BG3169">
        <v>0.50976999999999995</v>
      </c>
      <c r="BH3169">
        <v>625.36666000000002</v>
      </c>
      <c r="BI3169" t="s">
        <v>50</v>
      </c>
      <c r="BJ3169">
        <v>516.39</v>
      </c>
      <c r="BK3169">
        <v>3.7551299999999999</v>
      </c>
      <c r="BL3169">
        <v>702.89344000000006</v>
      </c>
      <c r="BM3169">
        <v>2398.7265299999999</v>
      </c>
      <c r="BN3169">
        <v>2966.9970600000001</v>
      </c>
    </row>
    <row r="3170" spans="1:66" x14ac:dyDescent="0.25">
      <c r="A3170" s="3">
        <v>39132</v>
      </c>
      <c r="B3170" s="5">
        <v>531.16</v>
      </c>
      <c r="C3170" s="5">
        <v>5915.38</v>
      </c>
      <c r="D3170" s="5">
        <v>9.3948499999999999</v>
      </c>
      <c r="E3170" s="5">
        <v>6.7107000000000001</v>
      </c>
      <c r="F3170" s="5">
        <v>162.89837</v>
      </c>
      <c r="G3170" s="5">
        <v>3779.7091799999998</v>
      </c>
      <c r="H3170" s="5">
        <v>2280.62</v>
      </c>
      <c r="I3170" s="5">
        <v>13.250780000000001</v>
      </c>
      <c r="J3170" s="5">
        <v>945.32241999999997</v>
      </c>
      <c r="K3170" s="5">
        <v>200.44273000000001</v>
      </c>
      <c r="L3170" s="5">
        <v>0.43264999999999998</v>
      </c>
      <c r="M3170" s="5">
        <v>1209.71</v>
      </c>
      <c r="N3170" s="5">
        <v>165.12155999999999</v>
      </c>
      <c r="O3170" s="5">
        <v>1207.5744299999999</v>
      </c>
      <c r="P3170" s="5">
        <v>1442.24009</v>
      </c>
      <c r="Q3170" s="5">
        <v>219.33331000000001</v>
      </c>
      <c r="R3170" s="5">
        <v>993.96550999999999</v>
      </c>
      <c r="S3170" s="5">
        <v>1254.2845</v>
      </c>
      <c r="T3170" s="5">
        <v>0.26416000000000001</v>
      </c>
      <c r="U3170" s="5">
        <v>136.37559999999999</v>
      </c>
      <c r="V3170" s="5">
        <v>138.53530000000001</v>
      </c>
      <c r="W3170" s="5">
        <v>96.411990000000003</v>
      </c>
      <c r="X3170" s="5">
        <v>1362.8645100000001</v>
      </c>
      <c r="Y3170" s="5">
        <v>7.8157899999999998</v>
      </c>
      <c r="Z3170" s="11">
        <v>1376.54</v>
      </c>
      <c r="AA3170" s="11">
        <v>517261.83581999998</v>
      </c>
      <c r="AB3170" s="11">
        <v>431.85234000000003</v>
      </c>
      <c r="AC3170" s="11">
        <v>156.04461000000001</v>
      </c>
      <c r="AD3170" s="11">
        <v>1677.88</v>
      </c>
      <c r="AE3170" s="11">
        <v>256.22564999999997</v>
      </c>
      <c r="AF3170" s="11">
        <v>202.94219000000001</v>
      </c>
      <c r="AG3170" s="11">
        <v>98.238</v>
      </c>
      <c r="AH3170" s="11">
        <v>511.56626999999997</v>
      </c>
      <c r="AI3170" s="11">
        <v>808.77210000000002</v>
      </c>
      <c r="AJ3170" s="11">
        <v>150.4932</v>
      </c>
      <c r="AK3170" s="11">
        <v>9.5598700000000001</v>
      </c>
      <c r="AL3170" s="11">
        <v>3127.56</v>
      </c>
      <c r="AM3170" s="11">
        <v>20.009360000000001</v>
      </c>
      <c r="AN3170" s="11">
        <v>711.09717999999998</v>
      </c>
      <c r="AO3170" s="11">
        <v>8.55945</v>
      </c>
      <c r="AP3170" s="11">
        <v>166.23974000000001</v>
      </c>
      <c r="AQ3170" s="11">
        <v>48.652059999999999</v>
      </c>
      <c r="AR3170" s="11">
        <v>4.2976599999999996</v>
      </c>
      <c r="AS3170" s="11">
        <v>6.5231899999999996</v>
      </c>
      <c r="AT3170" s="11">
        <v>803.51</v>
      </c>
      <c r="AU3170" s="28">
        <v>217.28</v>
      </c>
      <c r="AV3170" s="28">
        <v>180.18592000000001</v>
      </c>
      <c r="AW3170">
        <v>1020.87</v>
      </c>
      <c r="AX3170">
        <v>6.0177800000000001</v>
      </c>
      <c r="AY3170">
        <v>14.07592</v>
      </c>
      <c r="AZ3170">
        <v>7.8369999999999995E-2</v>
      </c>
      <c r="BA3170" t="s">
        <v>50</v>
      </c>
      <c r="BB3170" t="s">
        <v>50</v>
      </c>
      <c r="BC3170">
        <v>360.71803999999997</v>
      </c>
      <c r="BD3170">
        <v>1967.5708</v>
      </c>
      <c r="BE3170">
        <v>224.14966000000001</v>
      </c>
      <c r="BF3170">
        <v>180.55549999999999</v>
      </c>
      <c r="BG3170">
        <v>0.50976999999999995</v>
      </c>
      <c r="BH3170">
        <v>626.24900000000002</v>
      </c>
      <c r="BI3170" t="s">
        <v>50</v>
      </c>
      <c r="BJ3170">
        <v>524.35</v>
      </c>
      <c r="BK3170">
        <v>3.7654399999999999</v>
      </c>
      <c r="BL3170">
        <v>706.30912000000001</v>
      </c>
      <c r="BM3170">
        <v>2423.9608499999999</v>
      </c>
      <c r="BN3170">
        <v>3013.61411</v>
      </c>
    </row>
    <row r="3171" spans="1:66" x14ac:dyDescent="0.25">
      <c r="A3171" s="3">
        <v>39133</v>
      </c>
      <c r="B3171" s="5">
        <v>532.29999999999995</v>
      </c>
      <c r="C3171" s="5">
        <v>5899.67</v>
      </c>
      <c r="D3171" s="5">
        <v>9.3830299999999998</v>
      </c>
      <c r="E3171" s="5">
        <v>6.7095799999999999</v>
      </c>
      <c r="F3171" s="5">
        <v>162.85566</v>
      </c>
      <c r="G3171" s="5">
        <v>3764.2601599999998</v>
      </c>
      <c r="H3171" s="5">
        <v>2280.19</v>
      </c>
      <c r="I3171" s="5">
        <v>13.087149999999999</v>
      </c>
      <c r="J3171" s="5">
        <v>944.49427000000003</v>
      </c>
      <c r="K3171" s="5">
        <v>199.37728999999999</v>
      </c>
      <c r="L3171" s="5">
        <v>0.43374000000000001</v>
      </c>
      <c r="M3171" s="5">
        <v>1199.46</v>
      </c>
      <c r="N3171" s="5">
        <v>163.51275999999999</v>
      </c>
      <c r="O3171" s="5">
        <v>1205.69487</v>
      </c>
      <c r="P3171" s="5">
        <v>1439.37266</v>
      </c>
      <c r="Q3171" s="5">
        <v>218.72229999999999</v>
      </c>
      <c r="R3171" s="5">
        <v>988.26234999999997</v>
      </c>
      <c r="S3171" s="5">
        <v>1254.07582</v>
      </c>
      <c r="T3171" s="5">
        <v>0.26467000000000002</v>
      </c>
      <c r="U3171" s="5">
        <v>136.41466</v>
      </c>
      <c r="V3171" s="5">
        <v>138.28013000000001</v>
      </c>
      <c r="W3171" s="5">
        <v>95.801450000000003</v>
      </c>
      <c r="X3171" s="5">
        <v>1346.4624799999999</v>
      </c>
      <c r="Y3171" s="5">
        <v>7.8740500000000004</v>
      </c>
      <c r="Z3171" s="11">
        <v>1380.84</v>
      </c>
      <c r="AA3171" s="11">
        <v>512643.66467000003</v>
      </c>
      <c r="AB3171" s="11">
        <v>429.00745000000001</v>
      </c>
      <c r="AC3171" s="11">
        <v>155.27273</v>
      </c>
      <c r="AD3171" s="11">
        <v>1640.45</v>
      </c>
      <c r="AE3171" s="11">
        <v>258.09375999999997</v>
      </c>
      <c r="AF3171" s="11">
        <v>202.37367</v>
      </c>
      <c r="AG3171" s="11">
        <v>97.403279999999995</v>
      </c>
      <c r="AH3171" s="11">
        <v>503.81558999999999</v>
      </c>
      <c r="AI3171" s="11">
        <v>800.53679</v>
      </c>
      <c r="AJ3171" s="11">
        <v>150.60731999999999</v>
      </c>
      <c r="AK3171" s="11">
        <v>9.5598700000000001</v>
      </c>
      <c r="AL3171" s="11">
        <v>3132.89</v>
      </c>
      <c r="AM3171" s="11">
        <v>19.612500000000001</v>
      </c>
      <c r="AN3171" s="11">
        <v>701.36415</v>
      </c>
      <c r="AO3171" s="11">
        <v>8.4594100000000001</v>
      </c>
      <c r="AP3171" s="11">
        <v>166.61427</v>
      </c>
      <c r="AQ3171" s="11">
        <v>47.656579999999998</v>
      </c>
      <c r="AR3171" s="11">
        <v>4.2599099999999996</v>
      </c>
      <c r="AS3171" s="11">
        <v>6.4080599999999999</v>
      </c>
      <c r="AT3171" s="11">
        <v>800.82</v>
      </c>
      <c r="AU3171" s="28">
        <v>215.53</v>
      </c>
      <c r="AV3171" s="28">
        <v>181.05734000000001</v>
      </c>
      <c r="AW3171">
        <v>1033.77</v>
      </c>
      <c r="AX3171">
        <v>6.0487900000000003</v>
      </c>
      <c r="AY3171">
        <v>13.98704</v>
      </c>
      <c r="AZ3171">
        <v>7.8369999999999995E-2</v>
      </c>
      <c r="BA3171" t="s">
        <v>50</v>
      </c>
      <c r="BB3171" t="s">
        <v>50</v>
      </c>
      <c r="BC3171">
        <v>360.93076000000002</v>
      </c>
      <c r="BD3171">
        <v>1947.5723700000001</v>
      </c>
      <c r="BE3171">
        <v>221.14379</v>
      </c>
      <c r="BF3171">
        <v>182.04882000000001</v>
      </c>
      <c r="BG3171">
        <v>0.50344</v>
      </c>
      <c r="BH3171">
        <v>651.13733999999999</v>
      </c>
      <c r="BI3171" t="s">
        <v>50</v>
      </c>
      <c r="BJ3171">
        <v>520.73</v>
      </c>
      <c r="BK3171">
        <v>3.6983899999999998</v>
      </c>
      <c r="BL3171">
        <v>701.45379000000003</v>
      </c>
      <c r="BM3171">
        <v>2424.90823</v>
      </c>
      <c r="BN3171">
        <v>3054.4009500000002</v>
      </c>
    </row>
    <row r="3172" spans="1:66" x14ac:dyDescent="0.25">
      <c r="A3172" s="3">
        <v>39134</v>
      </c>
      <c r="B3172" s="5">
        <v>527.74</v>
      </c>
      <c r="C3172" s="5">
        <v>5912.46</v>
      </c>
      <c r="D3172" s="5">
        <v>9.3300800000000006</v>
      </c>
      <c r="E3172" s="5">
        <v>6.7593499999999995</v>
      </c>
      <c r="F3172" s="5">
        <v>161.74928</v>
      </c>
      <c r="G3172" s="5">
        <v>3727.0927200000001</v>
      </c>
      <c r="H3172" s="5">
        <v>2296.73</v>
      </c>
      <c r="I3172" s="5">
        <v>12.997450000000001</v>
      </c>
      <c r="J3172" s="5">
        <v>944.29926</v>
      </c>
      <c r="K3172" s="5">
        <v>198.62862999999999</v>
      </c>
      <c r="L3172" s="5">
        <v>0.43378</v>
      </c>
      <c r="M3172" s="5">
        <v>1201.82</v>
      </c>
      <c r="N3172" s="5">
        <v>161.91996</v>
      </c>
      <c r="O3172" s="5">
        <v>1228.9973600000001</v>
      </c>
      <c r="P3172" s="5">
        <v>1451.3484100000001</v>
      </c>
      <c r="Q3172" s="5">
        <v>217.10113999999999</v>
      </c>
      <c r="R3172" s="5">
        <v>974.18728999999996</v>
      </c>
      <c r="S3172" s="5">
        <v>1248.8892000000001</v>
      </c>
      <c r="T3172" s="5">
        <v>0.26584000000000002</v>
      </c>
      <c r="U3172" s="5">
        <v>137.95848000000001</v>
      </c>
      <c r="V3172" s="5">
        <v>138.51095000000001</v>
      </c>
      <c r="W3172" s="5">
        <v>95.65701</v>
      </c>
      <c r="X3172" s="5">
        <v>1336.3780999999999</v>
      </c>
      <c r="Y3172" s="5">
        <v>7.8910999999999998</v>
      </c>
      <c r="Z3172" s="11">
        <v>1379.13</v>
      </c>
      <c r="AA3172" s="11">
        <v>499311.88146</v>
      </c>
      <c r="AB3172" s="11">
        <v>425.24829999999997</v>
      </c>
      <c r="AC3172" s="11">
        <v>154.72525999999999</v>
      </c>
      <c r="AD3172" s="11">
        <v>1601.59</v>
      </c>
      <c r="AE3172" s="11">
        <v>260.11743999999999</v>
      </c>
      <c r="AF3172" s="11">
        <v>201.25443000000001</v>
      </c>
      <c r="AG3172" s="11">
        <v>97.610659999999996</v>
      </c>
      <c r="AH3172" s="11">
        <v>502.04858999999999</v>
      </c>
      <c r="AI3172" s="11">
        <v>810.48167999999998</v>
      </c>
      <c r="AJ3172" s="11">
        <v>149.14544000000001</v>
      </c>
      <c r="AK3172" s="11">
        <v>9.5598700000000001</v>
      </c>
      <c r="AL3172" s="11">
        <v>3132.77</v>
      </c>
      <c r="AM3172" s="11">
        <v>19.35547</v>
      </c>
      <c r="AN3172" s="11">
        <v>693.66967999999997</v>
      </c>
      <c r="AO3172" s="11">
        <v>8.4387100000000004</v>
      </c>
      <c r="AP3172" s="11">
        <v>166.04246000000001</v>
      </c>
      <c r="AQ3172" s="11">
        <v>47.339570000000002</v>
      </c>
      <c r="AR3172" s="11">
        <v>4.2740200000000002</v>
      </c>
      <c r="AS3172" s="11">
        <v>6.5032699999999997</v>
      </c>
      <c r="AT3172" s="11">
        <v>818.07</v>
      </c>
      <c r="AU3172" s="28">
        <v>217.37</v>
      </c>
      <c r="AV3172" s="28">
        <v>178.93512999999999</v>
      </c>
      <c r="AW3172">
        <v>1042.23</v>
      </c>
      <c r="AX3172">
        <v>5.9891399999999999</v>
      </c>
      <c r="AY3172">
        <v>13.9277</v>
      </c>
      <c r="AZ3172">
        <v>8.1739999999999993E-2</v>
      </c>
      <c r="BA3172" t="s">
        <v>50</v>
      </c>
      <c r="BB3172" t="s">
        <v>50</v>
      </c>
      <c r="BC3172">
        <v>364.28809000000001</v>
      </c>
      <c r="BD3172">
        <v>1936.6278299999999</v>
      </c>
      <c r="BE3172">
        <v>225.72906</v>
      </c>
      <c r="BF3172">
        <v>184.15606</v>
      </c>
      <c r="BG3172">
        <v>0.50238000000000005</v>
      </c>
      <c r="BH3172">
        <v>642.62339999999995</v>
      </c>
      <c r="BI3172" t="s">
        <v>50</v>
      </c>
      <c r="BJ3172">
        <v>520.89</v>
      </c>
      <c r="BK3172">
        <v>3.6772800000000001</v>
      </c>
      <c r="BL3172">
        <v>702.23005999999998</v>
      </c>
      <c r="BM3172">
        <v>2442.4661799999999</v>
      </c>
      <c r="BN3172">
        <v>3045.5912899999998</v>
      </c>
    </row>
    <row r="3173" spans="1:66" x14ac:dyDescent="0.25">
      <c r="A3173" s="3">
        <v>39135</v>
      </c>
      <c r="B3173" s="5">
        <v>527.15</v>
      </c>
      <c r="C3173" s="5">
        <v>5918.81</v>
      </c>
      <c r="D3173" s="5">
        <v>9.3792000000000009</v>
      </c>
      <c r="E3173" s="5">
        <v>6.8055700000000003</v>
      </c>
      <c r="F3173" s="5">
        <v>162.48599999999999</v>
      </c>
      <c r="G3173" s="5">
        <v>3750.2855399999999</v>
      </c>
      <c r="H3173" s="5">
        <v>2328.4499999999998</v>
      </c>
      <c r="I3173" s="5">
        <v>12.80491</v>
      </c>
      <c r="J3173" s="5">
        <v>952.87991</v>
      </c>
      <c r="K3173" s="5">
        <v>199.05783</v>
      </c>
      <c r="L3173" s="5">
        <v>0.43731999999999999</v>
      </c>
      <c r="M3173" s="5">
        <v>1213.28</v>
      </c>
      <c r="N3173" s="5">
        <v>162.47287</v>
      </c>
      <c r="O3173" s="5">
        <v>1225.6315400000001</v>
      </c>
      <c r="P3173" s="5">
        <v>1447.7261599999999</v>
      </c>
      <c r="Q3173" s="5">
        <v>217.08118999999999</v>
      </c>
      <c r="R3173" s="5">
        <v>978.97906999999998</v>
      </c>
      <c r="S3173" s="5">
        <v>1257.0416</v>
      </c>
      <c r="T3173" s="5">
        <v>0.26390999999999998</v>
      </c>
      <c r="U3173" s="5">
        <v>137.61946</v>
      </c>
      <c r="V3173" s="5">
        <v>138.54236</v>
      </c>
      <c r="W3173" s="5">
        <v>97.640829999999994</v>
      </c>
      <c r="X3173" s="5">
        <v>1339.45858</v>
      </c>
      <c r="Y3173" s="5">
        <v>7.9082100000000004</v>
      </c>
      <c r="Z3173" s="11">
        <v>1377.98</v>
      </c>
      <c r="AA3173" s="11">
        <v>509856.99956999999</v>
      </c>
      <c r="AB3173" s="11">
        <v>428.42588999999998</v>
      </c>
      <c r="AC3173" s="11">
        <v>154.79357999999999</v>
      </c>
      <c r="AD3173" s="11">
        <v>1636.72</v>
      </c>
      <c r="AE3173" s="11">
        <v>259.76504</v>
      </c>
      <c r="AF3173" s="11">
        <v>201.42069000000001</v>
      </c>
      <c r="AG3173" s="11">
        <v>96.882350000000002</v>
      </c>
      <c r="AH3173" s="11">
        <v>502.13443000000001</v>
      </c>
      <c r="AI3173" s="11">
        <v>825.79044999999996</v>
      </c>
      <c r="AJ3173" s="11">
        <v>149.88408999999999</v>
      </c>
      <c r="AK3173" s="11">
        <v>9.5598700000000001</v>
      </c>
      <c r="AL3173" s="11">
        <v>3136.69</v>
      </c>
      <c r="AM3173" s="11">
        <v>19.57273</v>
      </c>
      <c r="AN3173" s="11">
        <v>695.40963999999997</v>
      </c>
      <c r="AO3173" s="11">
        <v>8.4457500000000003</v>
      </c>
      <c r="AP3173" s="11">
        <v>165.09827000000001</v>
      </c>
      <c r="AQ3173" s="11">
        <v>45.769329999999997</v>
      </c>
      <c r="AR3173" s="11">
        <v>4.3342499999999999</v>
      </c>
      <c r="AS3173" s="11">
        <v>6.5311500000000002</v>
      </c>
      <c r="AT3173" s="11">
        <v>836.69</v>
      </c>
      <c r="AU3173" s="28">
        <v>217.62</v>
      </c>
      <c r="AV3173" s="28">
        <v>181.32326</v>
      </c>
      <c r="AW3173">
        <v>1033.6600000000001</v>
      </c>
      <c r="AX3173">
        <v>5.8867399999999996</v>
      </c>
      <c r="AY3173">
        <v>13.437010000000001</v>
      </c>
      <c r="AZ3173">
        <v>8.2140000000000005E-2</v>
      </c>
      <c r="BA3173" t="s">
        <v>50</v>
      </c>
      <c r="BB3173" t="s">
        <v>50</v>
      </c>
      <c r="BC3173">
        <v>362.09213</v>
      </c>
      <c r="BD3173">
        <v>1920.6031700000001</v>
      </c>
      <c r="BE3173">
        <v>223.42310000000001</v>
      </c>
      <c r="BF3173">
        <v>183.42004</v>
      </c>
      <c r="BG3173">
        <v>0.50151000000000001</v>
      </c>
      <c r="BH3173">
        <v>645.87283000000002</v>
      </c>
      <c r="BI3173" t="s">
        <v>50</v>
      </c>
      <c r="BJ3173">
        <v>526.03</v>
      </c>
      <c r="BK3173">
        <v>3.6854900000000002</v>
      </c>
      <c r="BL3173">
        <v>701.72197000000006</v>
      </c>
      <c r="BM3173">
        <v>2426.8082199999999</v>
      </c>
      <c r="BN3173">
        <v>3045.5912899999998</v>
      </c>
    </row>
    <row r="3174" spans="1:66" x14ac:dyDescent="0.25">
      <c r="A3174" s="3">
        <v>39136</v>
      </c>
      <c r="B3174" s="5">
        <v>521.08000000000004</v>
      </c>
      <c r="C3174" s="5">
        <v>5830.55</v>
      </c>
      <c r="D3174" s="5">
        <v>9.4744799999999998</v>
      </c>
      <c r="E3174" s="5">
        <v>6.7720200000000004</v>
      </c>
      <c r="F3174" s="5">
        <v>163.55748</v>
      </c>
      <c r="G3174" s="5">
        <v>3772.49305</v>
      </c>
      <c r="H3174" s="5">
        <v>2292.54</v>
      </c>
      <c r="I3174" s="5">
        <v>12.52087</v>
      </c>
      <c r="J3174" s="5">
        <v>960.21807999999999</v>
      </c>
      <c r="K3174" s="5">
        <v>200.04114999999999</v>
      </c>
      <c r="L3174" s="5">
        <v>0.43896000000000002</v>
      </c>
      <c r="M3174" s="5">
        <v>1214.94</v>
      </c>
      <c r="N3174" s="5">
        <v>162.93844000000001</v>
      </c>
      <c r="O3174" s="5">
        <v>1234.3553899999999</v>
      </c>
      <c r="P3174" s="5">
        <v>1452.4164900000001</v>
      </c>
      <c r="Q3174" s="5">
        <v>217.40052</v>
      </c>
      <c r="R3174" s="5">
        <v>984.46303</v>
      </c>
      <c r="S3174" s="5">
        <v>1251.7721200000001</v>
      </c>
      <c r="T3174" s="5">
        <v>0.25935999999999998</v>
      </c>
      <c r="U3174" s="5">
        <v>138.58881</v>
      </c>
      <c r="V3174" s="5">
        <v>139.24381</v>
      </c>
      <c r="W3174" s="5">
        <v>98.080709999999996</v>
      </c>
      <c r="X3174" s="5">
        <v>1355.27872</v>
      </c>
      <c r="Y3174" s="5">
        <v>7.8994099999999996</v>
      </c>
      <c r="Z3174" s="11">
        <v>1373.19</v>
      </c>
      <c r="AA3174" s="11">
        <v>504980.55777000001</v>
      </c>
      <c r="AB3174" s="11">
        <v>431.15269000000001</v>
      </c>
      <c r="AC3174" s="11">
        <v>154.69338999999999</v>
      </c>
      <c r="AD3174" s="11">
        <v>1600.77</v>
      </c>
      <c r="AE3174" s="11">
        <v>259.76504</v>
      </c>
      <c r="AF3174" s="11">
        <v>202.43826999999999</v>
      </c>
      <c r="AG3174" s="11">
        <v>97.919499999999999</v>
      </c>
      <c r="AH3174" s="11">
        <v>506.26744000000002</v>
      </c>
      <c r="AI3174" s="11">
        <v>825.14588000000003</v>
      </c>
      <c r="AJ3174" s="11">
        <v>148.96401</v>
      </c>
      <c r="AK3174" s="11">
        <v>9.5598700000000001</v>
      </c>
      <c r="AL3174" s="11">
        <v>3151.07</v>
      </c>
      <c r="AM3174" s="11">
        <v>19.930350000000001</v>
      </c>
      <c r="AN3174" s="11">
        <v>697.61113</v>
      </c>
      <c r="AO3174" s="11">
        <v>8.4602599999999999</v>
      </c>
      <c r="AP3174" s="11">
        <v>164.96677</v>
      </c>
      <c r="AQ3174" s="11">
        <v>45.153440000000003</v>
      </c>
      <c r="AR3174" s="11">
        <v>4.3287399999999998</v>
      </c>
      <c r="AS3174" s="11">
        <v>6.58094</v>
      </c>
      <c r="AT3174" s="11">
        <v>845.28</v>
      </c>
      <c r="AU3174" s="28">
        <v>217.41</v>
      </c>
      <c r="AV3174" s="28">
        <v>182.57640000000001</v>
      </c>
      <c r="AW3174">
        <v>1035.6600000000001</v>
      </c>
      <c r="AX3174">
        <v>5.8774899999999999</v>
      </c>
      <c r="AY3174">
        <v>12.8969</v>
      </c>
      <c r="AZ3174">
        <v>8.2150000000000001E-2</v>
      </c>
      <c r="BA3174" t="s">
        <v>50</v>
      </c>
      <c r="BB3174" t="s">
        <v>50</v>
      </c>
      <c r="BC3174">
        <v>367.99761000000001</v>
      </c>
      <c r="BD3174">
        <v>1911.93191</v>
      </c>
      <c r="BE3174">
        <v>225.69154</v>
      </c>
      <c r="BF3174">
        <v>183.95077000000001</v>
      </c>
      <c r="BG3174">
        <v>0.49906</v>
      </c>
      <c r="BH3174">
        <v>658.60339999999997</v>
      </c>
      <c r="BI3174" t="s">
        <v>50</v>
      </c>
      <c r="BJ3174">
        <v>526.03</v>
      </c>
      <c r="BK3174">
        <v>3.7394799999999999</v>
      </c>
      <c r="BL3174">
        <v>701.72197000000006</v>
      </c>
      <c r="BM3174">
        <v>2426.8082199999999</v>
      </c>
      <c r="BN3174">
        <v>3046.1179299999999</v>
      </c>
    </row>
    <row r="3175" spans="1:66" x14ac:dyDescent="0.25">
      <c r="A3175" s="3">
        <v>39139</v>
      </c>
      <c r="B3175" s="5">
        <v>515.72</v>
      </c>
      <c r="C3175" s="5">
        <v>5731.6</v>
      </c>
      <c r="D3175" s="5">
        <v>9.5099499999999999</v>
      </c>
      <c r="E3175" s="5">
        <v>6.6995800000000001</v>
      </c>
      <c r="F3175" s="5">
        <v>164.28604000000001</v>
      </c>
      <c r="G3175" s="5">
        <v>3786.4645999999998</v>
      </c>
      <c r="H3175" s="5">
        <v>2307.19</v>
      </c>
      <c r="I3175" s="5">
        <v>12.532690000000001</v>
      </c>
      <c r="J3175" s="5">
        <v>962.17394000000002</v>
      </c>
      <c r="K3175" s="5">
        <v>201.33233999999999</v>
      </c>
      <c r="L3175" s="5">
        <v>0.43780999999999998</v>
      </c>
      <c r="M3175" s="5">
        <v>1238.57</v>
      </c>
      <c r="N3175" s="5">
        <v>164.11489</v>
      </c>
      <c r="O3175" s="5">
        <v>1236.33917</v>
      </c>
      <c r="P3175" s="5">
        <v>1457.75782</v>
      </c>
      <c r="Q3175" s="5">
        <v>218.74964</v>
      </c>
      <c r="R3175" s="5">
        <v>980.30934000000002</v>
      </c>
      <c r="S3175" s="5">
        <v>1244.4902999999999</v>
      </c>
      <c r="T3175" s="5">
        <v>0.25836999999999999</v>
      </c>
      <c r="U3175" s="5">
        <v>137.33351999999999</v>
      </c>
      <c r="V3175" s="5">
        <v>139.24619999999999</v>
      </c>
      <c r="W3175" s="5">
        <v>98.041430000000005</v>
      </c>
      <c r="X3175" s="5">
        <v>1373.3924199999999</v>
      </c>
      <c r="Y3175" s="5">
        <v>7.8685600000000004</v>
      </c>
      <c r="Z3175" s="11">
        <v>1371.38</v>
      </c>
      <c r="AA3175" s="11">
        <v>504842.15849</v>
      </c>
      <c r="AB3175" s="11">
        <v>432.14112</v>
      </c>
      <c r="AC3175" s="11">
        <v>155.14952</v>
      </c>
      <c r="AD3175" s="11">
        <v>1584.99</v>
      </c>
      <c r="AE3175" s="11">
        <v>260.70321000000001</v>
      </c>
      <c r="AF3175" s="11">
        <v>203.49141</v>
      </c>
      <c r="AG3175" s="11">
        <v>97.967759999999998</v>
      </c>
      <c r="AH3175" s="11">
        <v>511.69105000000002</v>
      </c>
      <c r="AI3175" s="11">
        <v>813.88070000000005</v>
      </c>
      <c r="AJ3175" s="11">
        <v>148.59335999999999</v>
      </c>
      <c r="AK3175" s="11">
        <v>9.6633800000000001</v>
      </c>
      <c r="AL3175" s="11">
        <v>3186.68</v>
      </c>
      <c r="AM3175" s="11">
        <v>19.839289999999998</v>
      </c>
      <c r="AN3175" s="11">
        <v>689.54146000000003</v>
      </c>
      <c r="AO3175" s="11">
        <v>8.5052199999999996</v>
      </c>
      <c r="AP3175" s="11">
        <v>164.58883</v>
      </c>
      <c r="AQ3175" s="11">
        <v>45.93289</v>
      </c>
      <c r="AR3175" s="11">
        <v>4.3312200000000001</v>
      </c>
      <c r="AS3175" s="11">
        <v>6.4175599999999999</v>
      </c>
      <c r="AT3175" s="11">
        <v>833.27</v>
      </c>
      <c r="AU3175" s="28">
        <v>214.94</v>
      </c>
      <c r="AV3175" s="28">
        <v>181.49269000000001</v>
      </c>
      <c r="AW3175">
        <v>1037.73</v>
      </c>
      <c r="AX3175">
        <v>5.95817</v>
      </c>
      <c r="AY3175">
        <v>12.7555</v>
      </c>
      <c r="AZ3175">
        <v>8.2140000000000005E-2</v>
      </c>
      <c r="BA3175" t="s">
        <v>50</v>
      </c>
      <c r="BB3175" t="s">
        <v>50</v>
      </c>
      <c r="BC3175">
        <v>367.70720999999998</v>
      </c>
      <c r="BD3175">
        <v>1856.1308100000001</v>
      </c>
      <c r="BE3175">
        <v>231.80544</v>
      </c>
      <c r="BF3175">
        <v>183.29680999999999</v>
      </c>
      <c r="BG3175">
        <v>0.49697000000000002</v>
      </c>
      <c r="BH3175">
        <v>652.35438999999997</v>
      </c>
      <c r="BI3175" t="s">
        <v>50</v>
      </c>
      <c r="BJ3175">
        <v>521.05999999999995</v>
      </c>
      <c r="BK3175">
        <v>3.7173500000000002</v>
      </c>
      <c r="BL3175">
        <v>705.75864000000001</v>
      </c>
      <c r="BM3175">
        <v>2405.8010199999999</v>
      </c>
      <c r="BN3175">
        <v>3045.4859799999999</v>
      </c>
    </row>
    <row r="3176" spans="1:66" x14ac:dyDescent="0.25">
      <c r="A3176" s="3">
        <v>39140</v>
      </c>
      <c r="B3176" s="5">
        <v>491.98</v>
      </c>
      <c r="C3176" s="5">
        <v>5373.42</v>
      </c>
      <c r="D3176" s="5">
        <v>9.6497700000000002</v>
      </c>
      <c r="E3176" s="5">
        <v>6.5344499999999996</v>
      </c>
      <c r="F3176" s="5">
        <v>160.21267</v>
      </c>
      <c r="G3176" s="5">
        <v>3705.2583500000001</v>
      </c>
      <c r="H3176" s="5">
        <v>2141.2399999999998</v>
      </c>
      <c r="I3176" s="5">
        <v>12.406650000000001</v>
      </c>
      <c r="J3176" s="5">
        <v>954.50262999999995</v>
      </c>
      <c r="K3176" s="5">
        <v>196.28933000000001</v>
      </c>
      <c r="L3176" s="5">
        <v>0.43276999999999999</v>
      </c>
      <c r="M3176" s="5">
        <v>1192.27</v>
      </c>
      <c r="N3176" s="5">
        <v>160.53052</v>
      </c>
      <c r="O3176" s="5">
        <v>1211.82422</v>
      </c>
      <c r="P3176" s="5">
        <v>1414.3411699999999</v>
      </c>
      <c r="Q3176" s="5">
        <v>213.62572</v>
      </c>
      <c r="R3176" s="5">
        <v>956.47162000000003</v>
      </c>
      <c r="S3176" s="5">
        <v>1221.3823299999999</v>
      </c>
      <c r="T3176" s="5">
        <v>0.25483</v>
      </c>
      <c r="U3176" s="5">
        <v>133.18838</v>
      </c>
      <c r="V3176" s="5">
        <v>136.70456999999999</v>
      </c>
      <c r="W3176" s="5">
        <v>93.333519999999993</v>
      </c>
      <c r="X3176" s="5">
        <v>1334.29655</v>
      </c>
      <c r="Y3176" s="5">
        <v>7.83786</v>
      </c>
      <c r="Z3176" s="11">
        <v>1324.24</v>
      </c>
      <c r="AA3176" s="11">
        <v>471619.78983000002</v>
      </c>
      <c r="AB3176" s="11">
        <v>416.37813999999997</v>
      </c>
      <c r="AC3176" s="11">
        <v>151.89544000000001</v>
      </c>
      <c r="AD3176" s="11">
        <v>1497.23</v>
      </c>
      <c r="AE3176" s="11">
        <v>260.60093999999998</v>
      </c>
      <c r="AF3176" s="11">
        <v>197.53424999999999</v>
      </c>
      <c r="AG3176" s="11">
        <v>97.032020000000003</v>
      </c>
      <c r="AH3176" s="11">
        <v>493.46114</v>
      </c>
      <c r="AI3176" s="11">
        <v>778.79728999999998</v>
      </c>
      <c r="AJ3176" s="11">
        <v>146.87595999999999</v>
      </c>
      <c r="AK3176" s="11">
        <v>9.6708700000000007</v>
      </c>
      <c r="AL3176" s="11">
        <v>2943.97</v>
      </c>
      <c r="AM3176" s="11">
        <v>19.135010000000001</v>
      </c>
      <c r="AN3176" s="11">
        <v>675.15860999999995</v>
      </c>
      <c r="AO3176" s="11">
        <v>8.2265700000000006</v>
      </c>
      <c r="AP3176" s="11">
        <v>159.43127000000001</v>
      </c>
      <c r="AQ3176" s="11">
        <v>46.440489999999997</v>
      </c>
      <c r="AR3176" s="11">
        <v>4.3238300000000001</v>
      </c>
      <c r="AS3176" s="11">
        <v>6.3941999999999997</v>
      </c>
      <c r="AT3176" s="11">
        <v>791.42</v>
      </c>
      <c r="AU3176" s="28">
        <v>209.17</v>
      </c>
      <c r="AV3176" s="28">
        <v>174.58242000000001</v>
      </c>
      <c r="AW3176">
        <v>1018.3</v>
      </c>
      <c r="AX3176">
        <v>5.9824999999999999</v>
      </c>
      <c r="AY3176">
        <v>12.777340000000001</v>
      </c>
      <c r="AZ3176">
        <v>8.5050000000000001E-2</v>
      </c>
      <c r="BA3176" t="s">
        <v>50</v>
      </c>
      <c r="BB3176" t="s">
        <v>50</v>
      </c>
      <c r="BC3176">
        <v>379.27856000000003</v>
      </c>
      <c r="BD3176">
        <v>1761.6906200000001</v>
      </c>
      <c r="BE3176">
        <v>225.45872</v>
      </c>
      <c r="BF3176">
        <v>182.95634999999999</v>
      </c>
      <c r="BG3176">
        <v>0.49980000000000002</v>
      </c>
      <c r="BH3176">
        <v>661.76455999999996</v>
      </c>
      <c r="BI3176" t="s">
        <v>50</v>
      </c>
      <c r="BJ3176">
        <v>529.12</v>
      </c>
      <c r="BK3176">
        <v>3.7492299999999998</v>
      </c>
      <c r="BL3176">
        <v>708.87789999999995</v>
      </c>
      <c r="BM3176">
        <v>2394.6335600000002</v>
      </c>
      <c r="BN3176">
        <v>3060.7714099999998</v>
      </c>
    </row>
    <row r="3177" spans="1:66" x14ac:dyDescent="0.25">
      <c r="A3177" s="3">
        <v>39141</v>
      </c>
      <c r="B3177" s="5">
        <v>497.02</v>
      </c>
      <c r="C3177" s="5">
        <v>5398.64</v>
      </c>
      <c r="D3177" s="5">
        <v>9.3542699999999996</v>
      </c>
      <c r="E3177" s="5">
        <v>6.3275199999999998</v>
      </c>
      <c r="F3177" s="5">
        <v>157.66453999999999</v>
      </c>
      <c r="G3177" s="5">
        <v>3632.3195300000002</v>
      </c>
      <c r="H3177" s="5">
        <v>2157.62</v>
      </c>
      <c r="I3177" s="5">
        <v>11.866960000000001</v>
      </c>
      <c r="J3177" s="5">
        <v>924.52337</v>
      </c>
      <c r="K3177" s="5">
        <v>193.69758999999999</v>
      </c>
      <c r="L3177" s="5">
        <v>0.41979</v>
      </c>
      <c r="M3177" s="5">
        <v>1163.93</v>
      </c>
      <c r="N3177" s="5">
        <v>158.47144</v>
      </c>
      <c r="O3177" s="5">
        <v>1161.22101</v>
      </c>
      <c r="P3177" s="5">
        <v>1404.7118399999999</v>
      </c>
      <c r="Q3177" s="5">
        <v>210.66911999999999</v>
      </c>
      <c r="R3177" s="5">
        <v>944.48031000000003</v>
      </c>
      <c r="S3177" s="5">
        <v>1183.9753900000001</v>
      </c>
      <c r="T3177" s="5">
        <v>0.25029000000000001</v>
      </c>
      <c r="U3177" s="5">
        <v>128.37281999999999</v>
      </c>
      <c r="V3177" s="5">
        <v>134.23775000000001</v>
      </c>
      <c r="W3177" s="5">
        <v>91.68862</v>
      </c>
      <c r="X3177" s="5">
        <v>1299.52647</v>
      </c>
      <c r="Y3177" s="5">
        <v>7.7459499999999997</v>
      </c>
      <c r="Z3177" s="11">
        <v>1331.22</v>
      </c>
      <c r="AA3177" s="11">
        <v>467104.03259999998</v>
      </c>
      <c r="AB3177" s="11">
        <v>412.66068000000001</v>
      </c>
      <c r="AC3177" s="11">
        <v>148.61658</v>
      </c>
      <c r="AD3177" s="11">
        <v>1531.97</v>
      </c>
      <c r="AE3177" s="11">
        <v>252.24055999999999</v>
      </c>
      <c r="AF3177" s="11">
        <v>193.92249000000001</v>
      </c>
      <c r="AG3177" s="11">
        <v>95.109369999999998</v>
      </c>
      <c r="AH3177" s="11">
        <v>483.19779</v>
      </c>
      <c r="AI3177" s="11">
        <v>759.92541000000006</v>
      </c>
      <c r="AJ3177" s="11">
        <v>145.03179</v>
      </c>
      <c r="AK3177" s="11">
        <v>9.6708700000000007</v>
      </c>
      <c r="AL3177" s="11">
        <v>2983.63</v>
      </c>
      <c r="AM3177" s="11">
        <v>19.06429</v>
      </c>
      <c r="AN3177" s="11">
        <v>667.60792000000004</v>
      </c>
      <c r="AO3177" s="11">
        <v>8.1765500000000007</v>
      </c>
      <c r="AP3177" s="11">
        <v>156.5137</v>
      </c>
      <c r="AQ3177" s="11">
        <v>46.666350000000001</v>
      </c>
      <c r="AR3177" s="11">
        <v>4.3083900000000002</v>
      </c>
      <c r="AS3177" s="11">
        <v>6.2481099999999996</v>
      </c>
      <c r="AT3177" s="11">
        <v>799.14</v>
      </c>
      <c r="AU3177" s="28">
        <v>206.79</v>
      </c>
      <c r="AV3177" s="28">
        <v>171.89786000000001</v>
      </c>
      <c r="AW3177">
        <v>980.08</v>
      </c>
      <c r="AX3177">
        <v>5.9673100000000003</v>
      </c>
      <c r="AY3177">
        <v>12.233359999999999</v>
      </c>
      <c r="AZ3177">
        <v>8.0860000000000001E-2</v>
      </c>
      <c r="BA3177" t="s">
        <v>50</v>
      </c>
      <c r="BB3177" t="s">
        <v>50</v>
      </c>
      <c r="BC3177">
        <v>361.0206</v>
      </c>
      <c r="BD3177">
        <v>1716.4532999999999</v>
      </c>
      <c r="BE3177">
        <v>213.17545000000001</v>
      </c>
      <c r="BF3177">
        <v>179.86330000000001</v>
      </c>
      <c r="BG3177">
        <v>0.49697000000000002</v>
      </c>
      <c r="BH3177">
        <v>664.98523999999998</v>
      </c>
      <c r="BI3177" t="s">
        <v>50</v>
      </c>
      <c r="BJ3177">
        <v>535.63</v>
      </c>
      <c r="BK3177">
        <v>3.66919</v>
      </c>
      <c r="BL3177">
        <v>719.16994999999997</v>
      </c>
      <c r="BM3177">
        <v>2385.0777200000002</v>
      </c>
      <c r="BN3177">
        <v>3059.3242300000002</v>
      </c>
    </row>
    <row r="3178" spans="1:66" x14ac:dyDescent="0.25">
      <c r="A3178" s="3">
        <v>39142</v>
      </c>
      <c r="B3178" s="5">
        <v>495.77</v>
      </c>
      <c r="C3178" s="5">
        <v>5355.98</v>
      </c>
      <c r="D3178" s="5">
        <v>9.33765</v>
      </c>
      <c r="E3178" s="5">
        <v>6.1868100000000004</v>
      </c>
      <c r="F3178" s="5">
        <v>155.30829</v>
      </c>
      <c r="G3178" s="5">
        <v>3592.1377600000001</v>
      </c>
      <c r="H3178" s="5">
        <v>2127.62</v>
      </c>
      <c r="I3178" s="5">
        <v>12.06958</v>
      </c>
      <c r="J3178" s="5">
        <v>916.18014000000005</v>
      </c>
      <c r="K3178" s="5">
        <v>190.89125000000001</v>
      </c>
      <c r="L3178" s="5">
        <v>0.41979</v>
      </c>
      <c r="M3178" s="5">
        <v>1119.33</v>
      </c>
      <c r="N3178" s="5">
        <v>156.01967999999999</v>
      </c>
      <c r="O3178" s="5">
        <v>1155.51396</v>
      </c>
      <c r="P3178" s="5">
        <v>1393.2337399999999</v>
      </c>
      <c r="Q3178" s="5">
        <v>206.92402999999999</v>
      </c>
      <c r="R3178" s="5">
        <v>940.23951999999997</v>
      </c>
      <c r="S3178" s="5">
        <v>1166.17641</v>
      </c>
      <c r="T3178" s="5">
        <v>0.25295000000000001</v>
      </c>
      <c r="U3178" s="5">
        <v>126.65770999999999</v>
      </c>
      <c r="V3178" s="5">
        <v>131.09448</v>
      </c>
      <c r="W3178" s="5">
        <v>89.382750000000001</v>
      </c>
      <c r="X3178" s="5">
        <v>1285.85528</v>
      </c>
      <c r="Y3178" s="5">
        <v>7.7979700000000003</v>
      </c>
      <c r="Z3178" s="11">
        <v>1327.76</v>
      </c>
      <c r="AA3178" s="11">
        <v>442539.01319000003</v>
      </c>
      <c r="AB3178" s="11">
        <v>408.01193999999998</v>
      </c>
      <c r="AC3178" s="11">
        <v>146.09966</v>
      </c>
      <c r="AD3178" s="11">
        <v>1528.98</v>
      </c>
      <c r="AE3178" s="11">
        <v>252.96172000000001</v>
      </c>
      <c r="AF3178" s="11">
        <v>190.45652999999999</v>
      </c>
      <c r="AG3178" s="11">
        <v>94.345740000000006</v>
      </c>
      <c r="AH3178" s="11">
        <v>475.38096999999999</v>
      </c>
      <c r="AI3178" s="11">
        <v>752.87114999999994</v>
      </c>
      <c r="AJ3178" s="11">
        <v>144.46609000000001</v>
      </c>
      <c r="AK3178" s="11">
        <v>9.3644200000000009</v>
      </c>
      <c r="AL3178" s="11">
        <v>2947.08</v>
      </c>
      <c r="AM3178" s="11">
        <v>18.424440000000001</v>
      </c>
      <c r="AN3178" s="11">
        <v>657.54322000000002</v>
      </c>
      <c r="AO3178" s="11">
        <v>8.0836699999999997</v>
      </c>
      <c r="AP3178" s="11">
        <v>153.45076</v>
      </c>
      <c r="AQ3178" s="11">
        <v>46.061619999999998</v>
      </c>
      <c r="AR3178" s="11">
        <v>4.2926500000000001</v>
      </c>
      <c r="AS3178" s="11">
        <v>6.28233</v>
      </c>
      <c r="AT3178" s="11">
        <v>792.3</v>
      </c>
      <c r="AU3178" s="28">
        <v>203.85</v>
      </c>
      <c r="AV3178" s="28">
        <v>166.04509999999999</v>
      </c>
      <c r="AW3178">
        <v>936.57</v>
      </c>
      <c r="AX3178">
        <v>5.8906700000000001</v>
      </c>
      <c r="AY3178">
        <v>12.03201</v>
      </c>
      <c r="AZ3178">
        <v>7.8549999999999995E-2</v>
      </c>
      <c r="BA3178" t="s">
        <v>50</v>
      </c>
      <c r="BB3178" t="s">
        <v>50</v>
      </c>
      <c r="BC3178">
        <v>359.50189999999998</v>
      </c>
      <c r="BD3178">
        <v>1740.2529199999999</v>
      </c>
      <c r="BE3178">
        <v>213.37769</v>
      </c>
      <c r="BF3178">
        <v>182.60997</v>
      </c>
      <c r="BG3178">
        <v>0.49952000000000002</v>
      </c>
      <c r="BH3178">
        <v>656.45365000000004</v>
      </c>
      <c r="BI3178" t="s">
        <v>50</v>
      </c>
      <c r="BJ3178">
        <v>539.23</v>
      </c>
      <c r="BK3178">
        <v>3.6621700000000001</v>
      </c>
      <c r="BL3178">
        <v>710.30489999999998</v>
      </c>
      <c r="BM3178">
        <v>2396.2991999999999</v>
      </c>
      <c r="BN3178">
        <v>3059.3242300000002</v>
      </c>
    </row>
    <row r="3179" spans="1:66" x14ac:dyDescent="0.25">
      <c r="A3179" s="3">
        <v>39143</v>
      </c>
      <c r="B3179" s="5">
        <v>498.45</v>
      </c>
      <c r="C3179" s="5">
        <v>5294.54</v>
      </c>
      <c r="D3179" s="5">
        <v>9.30748</v>
      </c>
      <c r="E3179" s="5">
        <v>6.1671399999999998</v>
      </c>
      <c r="F3179" s="5">
        <v>154.71576999999999</v>
      </c>
      <c r="G3179" s="5">
        <v>3571.0260899999998</v>
      </c>
      <c r="H3179" s="5">
        <v>2080.9299999999998</v>
      </c>
      <c r="I3179" s="5">
        <v>11.80143</v>
      </c>
      <c r="J3179" s="5">
        <v>909.96779000000004</v>
      </c>
      <c r="K3179" s="5">
        <v>190.13630000000001</v>
      </c>
      <c r="L3179" s="5">
        <v>0.41697000000000001</v>
      </c>
      <c r="M3179" s="5">
        <v>1124.6500000000001</v>
      </c>
      <c r="N3179" s="5">
        <v>155.75793999999999</v>
      </c>
      <c r="O3179" s="5">
        <v>1153.52774</v>
      </c>
      <c r="P3179" s="5">
        <v>1377.80151</v>
      </c>
      <c r="Q3179" s="5">
        <v>205.41264000000001</v>
      </c>
      <c r="R3179" s="5">
        <v>947.51007000000004</v>
      </c>
      <c r="S3179" s="5">
        <v>1169.5888399999999</v>
      </c>
      <c r="T3179" s="5">
        <v>0.25329000000000002</v>
      </c>
      <c r="U3179" s="5">
        <v>124.63995</v>
      </c>
      <c r="V3179" s="5">
        <v>131.86723000000001</v>
      </c>
      <c r="W3179" s="5">
        <v>88.606480000000005</v>
      </c>
      <c r="X3179" s="5">
        <v>1294.93064</v>
      </c>
      <c r="Y3179" s="5">
        <v>7.7753300000000003</v>
      </c>
      <c r="Z3179" s="11">
        <v>1312.14</v>
      </c>
      <c r="AA3179" s="11">
        <v>449436.04793</v>
      </c>
      <c r="AB3179" s="11">
        <v>412.34235000000001</v>
      </c>
      <c r="AC3179" s="11">
        <v>146.54991999999999</v>
      </c>
      <c r="AD3179" s="11">
        <v>1542.16</v>
      </c>
      <c r="AE3179" s="11">
        <v>252.96172000000001</v>
      </c>
      <c r="AF3179" s="11">
        <v>191.83806000000001</v>
      </c>
      <c r="AG3179" s="11">
        <v>95.385019999999997</v>
      </c>
      <c r="AH3179" s="11">
        <v>479.35374999999999</v>
      </c>
      <c r="AI3179" s="11">
        <v>760.09394999999995</v>
      </c>
      <c r="AJ3179" s="11">
        <v>143.52896000000001</v>
      </c>
      <c r="AK3179" s="11">
        <v>9.3542400000000008</v>
      </c>
      <c r="AL3179" s="11">
        <v>2906.6</v>
      </c>
      <c r="AM3179" s="11">
        <v>18.82263</v>
      </c>
      <c r="AN3179" s="11">
        <v>667.01026000000002</v>
      </c>
      <c r="AO3179" s="11">
        <v>8.0919600000000003</v>
      </c>
      <c r="AP3179" s="11">
        <v>153.75275999999999</v>
      </c>
      <c r="AQ3179" s="11">
        <v>46.839230000000001</v>
      </c>
      <c r="AR3179" s="11">
        <v>4.3048200000000003</v>
      </c>
      <c r="AS3179" s="11">
        <v>6.2376899999999997</v>
      </c>
      <c r="AT3179" s="11">
        <v>777.03</v>
      </c>
      <c r="AU3179" s="28">
        <v>203.89</v>
      </c>
      <c r="AV3179" s="28">
        <v>166.50943000000001</v>
      </c>
      <c r="AW3179">
        <v>920.47</v>
      </c>
      <c r="AX3179">
        <v>5.8578200000000002</v>
      </c>
      <c r="AY3179">
        <v>12.04893</v>
      </c>
      <c r="AZ3179">
        <v>8.0790000000000001E-2</v>
      </c>
      <c r="BA3179" t="s">
        <v>50</v>
      </c>
      <c r="BB3179" t="s">
        <v>50</v>
      </c>
      <c r="BC3179">
        <v>349.69905999999997</v>
      </c>
      <c r="BD3179">
        <v>1701.66284</v>
      </c>
      <c r="BE3179">
        <v>203.91092</v>
      </c>
      <c r="BF3179">
        <v>181.3218</v>
      </c>
      <c r="BG3179">
        <v>0.50873999999999997</v>
      </c>
      <c r="BH3179">
        <v>666.97438</v>
      </c>
      <c r="BI3179" t="s">
        <v>50</v>
      </c>
      <c r="BJ3179">
        <v>539.23</v>
      </c>
      <c r="BK3179">
        <v>3.6496200000000001</v>
      </c>
      <c r="BL3179">
        <v>710.30489999999998</v>
      </c>
      <c r="BM3179">
        <v>2396.2991999999999</v>
      </c>
      <c r="BN3179">
        <v>3059.3242300000002</v>
      </c>
    </row>
    <row r="3180" spans="1:66" x14ac:dyDescent="0.25">
      <c r="A3180" s="3">
        <v>39146</v>
      </c>
      <c r="B3180" s="5">
        <v>486.51</v>
      </c>
      <c r="C3180" s="5">
        <v>5182.7</v>
      </c>
      <c r="D3180" s="5">
        <v>9.0422200000000004</v>
      </c>
      <c r="E3180" s="5">
        <v>5.8265099999999999</v>
      </c>
      <c r="F3180" s="5">
        <v>151.87018</v>
      </c>
      <c r="G3180" s="5">
        <v>3496.5744100000002</v>
      </c>
      <c r="H3180" s="5">
        <v>2005.51</v>
      </c>
      <c r="I3180" s="5">
        <v>11.239929999999999</v>
      </c>
      <c r="J3180" s="5">
        <v>876.75828999999999</v>
      </c>
      <c r="K3180" s="5">
        <v>187.17392000000001</v>
      </c>
      <c r="L3180" s="5">
        <v>0.40366000000000002</v>
      </c>
      <c r="M3180" s="5">
        <v>1084.9100000000001</v>
      </c>
      <c r="N3180" s="5">
        <v>153.06137000000001</v>
      </c>
      <c r="O3180" s="5">
        <v>1113.68371</v>
      </c>
      <c r="P3180" s="5">
        <v>1358.6307899999999</v>
      </c>
      <c r="Q3180" s="5">
        <v>200.68279000000001</v>
      </c>
      <c r="R3180" s="5">
        <v>929.84766000000002</v>
      </c>
      <c r="S3180" s="5">
        <v>1123.24505</v>
      </c>
      <c r="T3180" s="5">
        <v>0.24277000000000001</v>
      </c>
      <c r="U3180" s="5">
        <v>118.20041999999999</v>
      </c>
      <c r="V3180" s="5">
        <v>129.8528</v>
      </c>
      <c r="W3180" s="5">
        <v>85.019620000000003</v>
      </c>
      <c r="X3180" s="5">
        <v>1267.1779200000001</v>
      </c>
      <c r="Y3180" s="5">
        <v>7.7753300000000003</v>
      </c>
      <c r="Z3180" s="11">
        <v>1298.97</v>
      </c>
      <c r="AA3180" s="11">
        <v>435515.30242000002</v>
      </c>
      <c r="AB3180" s="11">
        <v>404.88679000000002</v>
      </c>
      <c r="AC3180" s="11">
        <v>143.72819999999999</v>
      </c>
      <c r="AD3180" s="11">
        <v>1519.82</v>
      </c>
      <c r="AE3180" s="11">
        <v>243.97422</v>
      </c>
      <c r="AF3180" s="11">
        <v>189.07195999999999</v>
      </c>
      <c r="AG3180" s="11">
        <v>91.949349999999995</v>
      </c>
      <c r="AH3180" s="11">
        <v>463.99196999999998</v>
      </c>
      <c r="AI3180" s="11">
        <v>736.86359000000004</v>
      </c>
      <c r="AJ3180" s="11">
        <v>140.74368000000001</v>
      </c>
      <c r="AK3180" s="11">
        <v>8.9199699999999993</v>
      </c>
      <c r="AL3180" s="11">
        <v>2835.01</v>
      </c>
      <c r="AM3180" s="11">
        <v>18.457180000000001</v>
      </c>
      <c r="AN3180" s="11">
        <v>647.17111999999997</v>
      </c>
      <c r="AO3180" s="11">
        <v>7.9052800000000003</v>
      </c>
      <c r="AP3180" s="11">
        <v>149.88050000000001</v>
      </c>
      <c r="AQ3180" s="11">
        <v>46.89499</v>
      </c>
      <c r="AR3180" s="11">
        <v>4.3046100000000003</v>
      </c>
      <c r="AS3180" s="11">
        <v>6.0751099999999996</v>
      </c>
      <c r="AT3180" s="11">
        <v>750.92</v>
      </c>
      <c r="AU3180" s="28">
        <v>201.72</v>
      </c>
      <c r="AV3180" s="28">
        <v>164.44967</v>
      </c>
      <c r="AW3180">
        <v>883.08</v>
      </c>
      <c r="AX3180">
        <v>5.8480799999999995</v>
      </c>
      <c r="AY3180">
        <v>12.05312</v>
      </c>
      <c r="AZ3180">
        <v>8.1110000000000002E-2</v>
      </c>
      <c r="BA3180" t="s">
        <v>50</v>
      </c>
      <c r="BB3180" t="s">
        <v>50</v>
      </c>
      <c r="BC3180">
        <v>325.00653</v>
      </c>
      <c r="BD3180">
        <v>1598.7905800000001</v>
      </c>
      <c r="BE3180">
        <v>197.67010999999999</v>
      </c>
      <c r="BF3180">
        <v>177.03778</v>
      </c>
      <c r="BG3180">
        <v>0.51205999999999996</v>
      </c>
      <c r="BH3180">
        <v>640.33523000000002</v>
      </c>
      <c r="BI3180" t="s">
        <v>50</v>
      </c>
      <c r="BJ3180">
        <v>537.47</v>
      </c>
      <c r="BK3180">
        <v>3.5209999999999999</v>
      </c>
      <c r="BL3180">
        <v>708.56737999999996</v>
      </c>
      <c r="BM3180">
        <v>2376.75216</v>
      </c>
      <c r="BN3180">
        <v>3108.2497100000001</v>
      </c>
    </row>
    <row r="3181" spans="1:66" x14ac:dyDescent="0.25">
      <c r="A3181" s="3">
        <v>39147</v>
      </c>
      <c r="B3181" s="5">
        <v>495.1</v>
      </c>
      <c r="C3181" s="5">
        <v>5308.49</v>
      </c>
      <c r="D3181" s="5">
        <v>9.1720900000000007</v>
      </c>
      <c r="E3181" s="5">
        <v>6.0051899999999998</v>
      </c>
      <c r="F3181" s="5">
        <v>153.56162</v>
      </c>
      <c r="G3181" s="5">
        <v>3550.8875899999998</v>
      </c>
      <c r="H3181" s="5">
        <v>2116.4699999999998</v>
      </c>
      <c r="I3181" s="5">
        <v>11.54796</v>
      </c>
      <c r="J3181" s="5">
        <v>897.81089999999995</v>
      </c>
      <c r="K3181" s="5">
        <v>189.12089</v>
      </c>
      <c r="L3181" s="5">
        <v>0.41282000000000002</v>
      </c>
      <c r="M3181" s="5">
        <v>1107.74</v>
      </c>
      <c r="N3181" s="5">
        <v>154.00725</v>
      </c>
      <c r="O3181" s="5">
        <v>1139.92039</v>
      </c>
      <c r="P3181" s="5">
        <v>1378.4633200000001</v>
      </c>
      <c r="Q3181" s="5">
        <v>202.0444</v>
      </c>
      <c r="R3181" s="5">
        <v>937.70303999999999</v>
      </c>
      <c r="S3181" s="5">
        <v>1145.35202</v>
      </c>
      <c r="T3181" s="5">
        <v>0.24826999999999999</v>
      </c>
      <c r="U3181" s="5">
        <v>120.46108</v>
      </c>
      <c r="V3181" s="5">
        <v>130.29669000000001</v>
      </c>
      <c r="W3181" s="5">
        <v>86.607069999999993</v>
      </c>
      <c r="X3181" s="5">
        <v>1277.0247899999999</v>
      </c>
      <c r="Y3181" s="5">
        <v>7.7609700000000004</v>
      </c>
      <c r="Z3181" s="11">
        <v>1319.2</v>
      </c>
      <c r="AA3181" s="11">
        <v>444195.92501000001</v>
      </c>
      <c r="AB3181" s="11">
        <v>405.75340999999997</v>
      </c>
      <c r="AC3181" s="11">
        <v>145.02896000000001</v>
      </c>
      <c r="AD3181" s="11">
        <v>1557.15</v>
      </c>
      <c r="AE3181" s="11">
        <v>245.21845999999999</v>
      </c>
      <c r="AF3181" s="11">
        <v>189.98596000000001</v>
      </c>
      <c r="AG3181" s="11">
        <v>92.527529999999999</v>
      </c>
      <c r="AH3181" s="11">
        <v>471.45706000000001</v>
      </c>
      <c r="AI3181" s="11">
        <v>747.39616000000001</v>
      </c>
      <c r="AJ3181" s="11">
        <v>142.10608999999999</v>
      </c>
      <c r="AK3181" s="11">
        <v>9.0501900000000006</v>
      </c>
      <c r="AL3181" s="11">
        <v>2926.34</v>
      </c>
      <c r="AM3181" s="11">
        <v>18.954360000000001</v>
      </c>
      <c r="AN3181" s="11">
        <v>652.97366999999997</v>
      </c>
      <c r="AO3181" s="11">
        <v>7.9279200000000003</v>
      </c>
      <c r="AP3181" s="11">
        <v>151.83148</v>
      </c>
      <c r="AQ3181" s="11">
        <v>47.738750000000003</v>
      </c>
      <c r="AR3181" s="11">
        <v>4.2122099999999998</v>
      </c>
      <c r="AS3181" s="11">
        <v>6.1016300000000001</v>
      </c>
      <c r="AT3181" s="11">
        <v>767.87</v>
      </c>
      <c r="AU3181" s="28">
        <v>205.28</v>
      </c>
      <c r="AV3181" s="28">
        <v>166.70794000000001</v>
      </c>
      <c r="AW3181">
        <v>904.41</v>
      </c>
      <c r="AX3181">
        <v>5.8856700000000002</v>
      </c>
      <c r="AY3181">
        <v>12.193619999999999</v>
      </c>
      <c r="AZ3181">
        <v>7.7380000000000004E-2</v>
      </c>
      <c r="BA3181" t="s">
        <v>50</v>
      </c>
      <c r="BB3181" t="s">
        <v>50</v>
      </c>
      <c r="BC3181">
        <v>337.31072</v>
      </c>
      <c r="BD3181">
        <v>1677.29313</v>
      </c>
      <c r="BE3181">
        <v>202.63452000000001</v>
      </c>
      <c r="BF3181">
        <v>178.18403000000001</v>
      </c>
      <c r="BG3181">
        <v>0.51204000000000005</v>
      </c>
      <c r="BH3181">
        <v>639.15387999999996</v>
      </c>
      <c r="BI3181" t="s">
        <v>50</v>
      </c>
      <c r="BJ3181">
        <v>540.55999999999995</v>
      </c>
      <c r="BK3181">
        <v>3.5085100000000002</v>
      </c>
      <c r="BL3181">
        <v>707.02891999999997</v>
      </c>
      <c r="BM3181">
        <v>2375.5145600000001</v>
      </c>
      <c r="BN3181">
        <v>3112.3589200000001</v>
      </c>
    </row>
    <row r="3182" spans="1:66" x14ac:dyDescent="0.25">
      <c r="A3182" s="3">
        <v>39148</v>
      </c>
      <c r="B3182" s="5">
        <v>499.88</v>
      </c>
      <c r="C3182" s="5">
        <v>5291.72</v>
      </c>
      <c r="D3182" s="5">
        <v>9.1607099999999999</v>
      </c>
      <c r="E3182" s="5">
        <v>6.0044399999999998</v>
      </c>
      <c r="F3182" s="5">
        <v>154.85851</v>
      </c>
      <c r="G3182" s="5">
        <v>3571.1260000000002</v>
      </c>
      <c r="H3182" s="5">
        <v>2105.8200000000002</v>
      </c>
      <c r="I3182" s="5">
        <v>11.44435</v>
      </c>
      <c r="J3182" s="5">
        <v>908.74415999999997</v>
      </c>
      <c r="K3182" s="5">
        <v>190.56576000000001</v>
      </c>
      <c r="L3182" s="5">
        <v>0.41564000000000001</v>
      </c>
      <c r="M3182" s="5">
        <v>1107.46</v>
      </c>
      <c r="N3182" s="5">
        <v>154.47725</v>
      </c>
      <c r="O3182" s="5">
        <v>1146.0104100000001</v>
      </c>
      <c r="P3182" s="5">
        <v>1388.22747</v>
      </c>
      <c r="Q3182" s="5">
        <v>203.8048</v>
      </c>
      <c r="R3182" s="5">
        <v>952.2903</v>
      </c>
      <c r="S3182" s="5">
        <v>1147.8852400000001</v>
      </c>
      <c r="T3182" s="5">
        <v>0.25040000000000001</v>
      </c>
      <c r="U3182" s="5">
        <v>123.61436</v>
      </c>
      <c r="V3182" s="5">
        <v>131.6935</v>
      </c>
      <c r="W3182" s="5">
        <v>86.787800000000004</v>
      </c>
      <c r="X3182" s="5">
        <v>1296.9112399999999</v>
      </c>
      <c r="Y3182" s="5">
        <v>7.7077099999999996</v>
      </c>
      <c r="Z3182" s="11">
        <v>1316.12</v>
      </c>
      <c r="AA3182" s="11">
        <v>447909.99511000002</v>
      </c>
      <c r="AB3182" s="11">
        <v>411.7509</v>
      </c>
      <c r="AC3182" s="11">
        <v>147.10177999999999</v>
      </c>
      <c r="AD3182" s="11">
        <v>1553.75</v>
      </c>
      <c r="AE3182" s="11">
        <v>248.48080999999999</v>
      </c>
      <c r="AF3182" s="11">
        <v>192.81390999999999</v>
      </c>
      <c r="AG3182" s="11">
        <v>93.454899999999995</v>
      </c>
      <c r="AH3182" s="11">
        <v>474.12464999999997</v>
      </c>
      <c r="AI3182" s="11">
        <v>743.13813000000005</v>
      </c>
      <c r="AJ3182" s="11">
        <v>141.73779999999999</v>
      </c>
      <c r="AK3182" s="11">
        <v>9.0833499999999994</v>
      </c>
      <c r="AL3182" s="11">
        <v>2913.87</v>
      </c>
      <c r="AM3182" s="11">
        <v>19.04542</v>
      </c>
      <c r="AN3182" s="11">
        <v>653.54786999999999</v>
      </c>
      <c r="AO3182" s="11">
        <v>7.8984899999999998</v>
      </c>
      <c r="AP3182" s="11">
        <v>154.55613</v>
      </c>
      <c r="AQ3182" s="11">
        <v>48.549340000000001</v>
      </c>
      <c r="AR3182" s="11">
        <v>4.1936200000000001</v>
      </c>
      <c r="AS3182" s="11">
        <v>6.2363999999999997</v>
      </c>
      <c r="AT3182" s="11">
        <v>783.22</v>
      </c>
      <c r="AU3182" s="28">
        <v>205.53</v>
      </c>
      <c r="AV3182" s="28">
        <v>169.71462</v>
      </c>
      <c r="AW3182">
        <v>928.12</v>
      </c>
      <c r="AX3182">
        <v>5.9558499999999999</v>
      </c>
      <c r="AY3182">
        <v>12.23429</v>
      </c>
      <c r="AZ3182">
        <v>7.707E-2</v>
      </c>
      <c r="BA3182" t="s">
        <v>50</v>
      </c>
      <c r="BB3182" t="s">
        <v>50</v>
      </c>
      <c r="BC3182">
        <v>345.12333000000001</v>
      </c>
      <c r="BD3182">
        <v>1672.0368100000001</v>
      </c>
      <c r="BE3182">
        <v>208.19568000000001</v>
      </c>
      <c r="BF3182">
        <v>180.14068</v>
      </c>
      <c r="BG3182">
        <v>0.51637</v>
      </c>
      <c r="BH3182">
        <v>651.00985000000003</v>
      </c>
      <c r="BI3182" t="s">
        <v>50</v>
      </c>
      <c r="BJ3182">
        <v>538.54</v>
      </c>
      <c r="BK3182">
        <v>3.5934699999999999</v>
      </c>
      <c r="BL3182">
        <v>704.31960000000004</v>
      </c>
      <c r="BM3182">
        <v>2348.2037599999999</v>
      </c>
      <c r="BN3182">
        <v>3138.5854100000001</v>
      </c>
    </row>
    <row r="3183" spans="1:66" x14ac:dyDescent="0.25">
      <c r="A3183" s="3">
        <v>39149</v>
      </c>
      <c r="B3183" s="5">
        <v>513.03</v>
      </c>
      <c r="C3183" s="5">
        <v>5424.84</v>
      </c>
      <c r="D3183" s="5">
        <v>9.2679200000000002</v>
      </c>
      <c r="E3183" s="5">
        <v>6.1823699999999997</v>
      </c>
      <c r="F3183" s="5">
        <v>156.90232</v>
      </c>
      <c r="G3183" s="5">
        <v>3607.50902</v>
      </c>
      <c r="H3183" s="5">
        <v>2153.17</v>
      </c>
      <c r="I3183" s="5">
        <v>11.90774</v>
      </c>
      <c r="J3183" s="5">
        <v>907.22577000000001</v>
      </c>
      <c r="K3183" s="5">
        <v>192.69741999999999</v>
      </c>
      <c r="L3183" s="5">
        <v>0.42004000000000002</v>
      </c>
      <c r="M3183" s="5">
        <v>1113.32</v>
      </c>
      <c r="N3183" s="5">
        <v>156.20636999999999</v>
      </c>
      <c r="O3183" s="5">
        <v>1168.7521200000001</v>
      </c>
      <c r="P3183" s="5">
        <v>1394.4030700000001</v>
      </c>
      <c r="Q3183" s="5">
        <v>207.98191</v>
      </c>
      <c r="R3183" s="5">
        <v>956.45740000000001</v>
      </c>
      <c r="S3183" s="5">
        <v>1165.04919</v>
      </c>
      <c r="T3183" s="5">
        <v>0.25505</v>
      </c>
      <c r="U3183" s="5">
        <v>127.12004</v>
      </c>
      <c r="V3183" s="5">
        <v>133.42409000000001</v>
      </c>
      <c r="W3183" s="5">
        <v>89.100269999999995</v>
      </c>
      <c r="X3183" s="5">
        <v>1314.41779</v>
      </c>
      <c r="Y3183" s="5">
        <v>7.7145299999999999</v>
      </c>
      <c r="Z3183" s="11">
        <v>1325.45</v>
      </c>
      <c r="AA3183" s="11">
        <v>459871.13493</v>
      </c>
      <c r="AB3183" s="11">
        <v>421.24245999999999</v>
      </c>
      <c r="AC3183" s="11">
        <v>149.12877</v>
      </c>
      <c r="AD3183" s="11">
        <v>1572.82</v>
      </c>
      <c r="AE3183" s="11">
        <v>251.12264999999999</v>
      </c>
      <c r="AF3183" s="11">
        <v>195.59938</v>
      </c>
      <c r="AG3183" s="11">
        <v>93.407039999999995</v>
      </c>
      <c r="AH3183" s="11">
        <v>484.62666000000002</v>
      </c>
      <c r="AI3183" s="11">
        <v>775.51368000000002</v>
      </c>
      <c r="AJ3183" s="11">
        <v>142.9572</v>
      </c>
      <c r="AK3183" s="11">
        <v>9.1812500000000004</v>
      </c>
      <c r="AL3183" s="11">
        <v>2946.76</v>
      </c>
      <c r="AM3183" s="11">
        <v>19.465450000000001</v>
      </c>
      <c r="AN3183" s="11">
        <v>662.17607999999996</v>
      </c>
      <c r="AO3183" s="11">
        <v>8.14452</v>
      </c>
      <c r="AP3183" s="11">
        <v>157.86088000000001</v>
      </c>
      <c r="AQ3183" s="11">
        <v>49.019509999999997</v>
      </c>
      <c r="AR3183" s="11">
        <v>4.12418</v>
      </c>
      <c r="AS3183" s="11">
        <v>6.3257599999999998</v>
      </c>
      <c r="AT3183" s="11">
        <v>797.28</v>
      </c>
      <c r="AU3183" s="28">
        <v>207.66</v>
      </c>
      <c r="AV3183" s="28">
        <v>171.63531</v>
      </c>
      <c r="AW3183">
        <v>952.34</v>
      </c>
      <c r="AX3183">
        <v>6.0285799999999998</v>
      </c>
      <c r="AY3183">
        <v>12.232419999999999</v>
      </c>
      <c r="AZ3183">
        <v>7.6530000000000001E-2</v>
      </c>
      <c r="BA3183" t="s">
        <v>50</v>
      </c>
      <c r="BB3183" t="s">
        <v>50</v>
      </c>
      <c r="BC3183">
        <v>348.69484999999997</v>
      </c>
      <c r="BD3183">
        <v>1703.7753</v>
      </c>
      <c r="BE3183">
        <v>208.19568000000001</v>
      </c>
      <c r="BF3183">
        <v>180.42594</v>
      </c>
      <c r="BG3183">
        <v>0.51227</v>
      </c>
      <c r="BH3183">
        <v>641.11521000000005</v>
      </c>
      <c r="BI3183" t="s">
        <v>50</v>
      </c>
      <c r="BJ3183">
        <v>533.53</v>
      </c>
      <c r="BK3183">
        <v>3.6276700000000002</v>
      </c>
      <c r="BL3183">
        <v>696.61253999999997</v>
      </c>
      <c r="BM3183">
        <v>2346.9637400000001</v>
      </c>
      <c r="BN3183">
        <v>3139.7796499999999</v>
      </c>
    </row>
    <row r="3184" spans="1:66" x14ac:dyDescent="0.25">
      <c r="A3184" s="3">
        <v>39150</v>
      </c>
      <c r="B3184" s="5">
        <v>516.86</v>
      </c>
      <c r="C3184" s="5">
        <v>5509.52</v>
      </c>
      <c r="D3184" s="5">
        <v>9.2323699999999995</v>
      </c>
      <c r="E3184" s="5">
        <v>6.18154</v>
      </c>
      <c r="F3184" s="5">
        <v>156.84459000000001</v>
      </c>
      <c r="G3184" s="5">
        <v>3625.2172</v>
      </c>
      <c r="H3184" s="5">
        <v>2188.04</v>
      </c>
      <c r="I3184" s="5">
        <v>11.818</v>
      </c>
      <c r="J3184" s="5">
        <v>913.69192999999996</v>
      </c>
      <c r="K3184" s="5">
        <v>192.89223999999999</v>
      </c>
      <c r="L3184" s="5">
        <v>0.42105999999999999</v>
      </c>
      <c r="M3184" s="5">
        <v>1149.28</v>
      </c>
      <c r="N3184" s="5">
        <v>155.72998999999999</v>
      </c>
      <c r="O3184" s="5">
        <v>1176.20228</v>
      </c>
      <c r="P3184" s="5">
        <v>1406.84284</v>
      </c>
      <c r="Q3184" s="5">
        <v>208.57536999999999</v>
      </c>
      <c r="R3184" s="5">
        <v>948.19428000000005</v>
      </c>
      <c r="S3184" s="5">
        <v>1176.10015</v>
      </c>
      <c r="T3184" s="5">
        <v>0.25372</v>
      </c>
      <c r="U3184" s="5">
        <v>127.50285</v>
      </c>
      <c r="V3184" s="5">
        <v>133.84439</v>
      </c>
      <c r="W3184" s="5">
        <v>90.893199999999993</v>
      </c>
      <c r="X3184" s="5">
        <v>1310.6578500000001</v>
      </c>
      <c r="Y3184" s="5">
        <v>7.6870500000000002</v>
      </c>
      <c r="Z3184" s="11">
        <v>1326.48</v>
      </c>
      <c r="AA3184" s="11">
        <v>469319.58149999997</v>
      </c>
      <c r="AB3184" s="11">
        <v>423.90393999999998</v>
      </c>
      <c r="AC3184" s="11">
        <v>149.31773000000001</v>
      </c>
      <c r="AD3184" s="11">
        <v>1572.47</v>
      </c>
      <c r="AE3184" s="11">
        <v>251.12264999999999</v>
      </c>
      <c r="AF3184" s="11">
        <v>195.14768000000001</v>
      </c>
      <c r="AG3184" s="11">
        <v>94.619320000000002</v>
      </c>
      <c r="AH3184" s="11">
        <v>483.74590000000001</v>
      </c>
      <c r="AI3184" s="11">
        <v>771.47949000000006</v>
      </c>
      <c r="AJ3184" s="11">
        <v>142.78746000000001</v>
      </c>
      <c r="AK3184" s="11">
        <v>9.1506000000000007</v>
      </c>
      <c r="AL3184" s="11">
        <v>2932.62</v>
      </c>
      <c r="AM3184" s="11">
        <v>19.449770000000001</v>
      </c>
      <c r="AN3184" s="11">
        <v>663.62612999999999</v>
      </c>
      <c r="AO3184" s="11">
        <v>8.1554500000000001</v>
      </c>
      <c r="AP3184" s="11">
        <v>157.86741000000001</v>
      </c>
      <c r="AQ3184" s="11">
        <v>47.86224</v>
      </c>
      <c r="AR3184" s="11">
        <v>4.1241399999999997</v>
      </c>
      <c r="AS3184" s="11">
        <v>6.44977</v>
      </c>
      <c r="AT3184" s="11">
        <v>796.63</v>
      </c>
      <c r="AU3184" s="28">
        <v>207.79</v>
      </c>
      <c r="AV3184" s="28">
        <v>172.48839000000001</v>
      </c>
      <c r="AW3184">
        <v>962.73</v>
      </c>
      <c r="AX3184">
        <v>6.0629200000000001</v>
      </c>
      <c r="AY3184">
        <v>12.3827</v>
      </c>
      <c r="AZ3184">
        <v>7.6829999999999996E-2</v>
      </c>
      <c r="BA3184" t="s">
        <v>50</v>
      </c>
      <c r="BB3184" t="s">
        <v>50</v>
      </c>
      <c r="BC3184">
        <v>353.85539</v>
      </c>
      <c r="BD3184">
        <v>1718.1129000000001</v>
      </c>
      <c r="BE3184">
        <v>208.19568000000001</v>
      </c>
      <c r="BF3184">
        <v>181.73115000000001</v>
      </c>
      <c r="BG3184">
        <v>0.51283999999999996</v>
      </c>
      <c r="BH3184">
        <v>646.20551999999998</v>
      </c>
      <c r="BI3184" t="s">
        <v>50</v>
      </c>
      <c r="BJ3184">
        <v>533.53</v>
      </c>
      <c r="BK3184">
        <v>3.6412499999999999</v>
      </c>
      <c r="BL3184">
        <v>696.61253999999997</v>
      </c>
      <c r="BM3184">
        <v>2346.9014900000002</v>
      </c>
      <c r="BN3184">
        <v>3139.8882699999999</v>
      </c>
    </row>
    <row r="3185" spans="1:66" x14ac:dyDescent="0.25">
      <c r="A3185" s="3">
        <v>39153</v>
      </c>
      <c r="B3185" s="5">
        <v>518.5</v>
      </c>
      <c r="C3185" s="5">
        <v>5520.43</v>
      </c>
      <c r="D3185" s="5">
        <v>9.3422699999999992</v>
      </c>
      <c r="E3185" s="5">
        <v>6.3066199999999997</v>
      </c>
      <c r="F3185" s="5">
        <v>157.6926</v>
      </c>
      <c r="G3185" s="5">
        <v>3618.1905000000002</v>
      </c>
      <c r="H3185" s="5">
        <v>2195.2399999999998</v>
      </c>
      <c r="I3185" s="5">
        <v>11.82114</v>
      </c>
      <c r="J3185" s="5">
        <v>927.57160999999996</v>
      </c>
      <c r="K3185" s="5">
        <v>192.52737999999999</v>
      </c>
      <c r="L3185" s="5">
        <v>0.42896000000000001</v>
      </c>
      <c r="M3185" s="5">
        <v>1138.17</v>
      </c>
      <c r="N3185" s="5">
        <v>155.79396</v>
      </c>
      <c r="O3185" s="5">
        <v>1195.55204</v>
      </c>
      <c r="P3185" s="5">
        <v>1409.7469900000001</v>
      </c>
      <c r="Q3185" s="5">
        <v>207.94064</v>
      </c>
      <c r="R3185" s="5">
        <v>952.17224999999996</v>
      </c>
      <c r="S3185" s="5">
        <v>1184.8128999999999</v>
      </c>
      <c r="T3185" s="5">
        <v>0.25906000000000001</v>
      </c>
      <c r="U3185" s="5">
        <v>129.02599000000001</v>
      </c>
      <c r="V3185" s="5">
        <v>134.88255000000001</v>
      </c>
      <c r="W3185" s="5">
        <v>91.214789999999994</v>
      </c>
      <c r="X3185" s="5">
        <v>1327.02586</v>
      </c>
      <c r="Y3185" s="5">
        <v>7.72492</v>
      </c>
      <c r="Z3185" s="11">
        <v>1330.21</v>
      </c>
      <c r="AA3185" s="11">
        <v>468519.76487999997</v>
      </c>
      <c r="AB3185" s="11">
        <v>422.69790999999998</v>
      </c>
      <c r="AC3185" s="11">
        <v>149.39922999999999</v>
      </c>
      <c r="AD3185" s="11">
        <v>1585.49</v>
      </c>
      <c r="AE3185" s="11">
        <v>250.06395000000001</v>
      </c>
      <c r="AF3185" s="11">
        <v>195.21710999999999</v>
      </c>
      <c r="AG3185" s="11">
        <v>95.388930000000002</v>
      </c>
      <c r="AH3185" s="11">
        <v>486.33456999999999</v>
      </c>
      <c r="AI3185" s="11">
        <v>773.73130000000003</v>
      </c>
      <c r="AJ3185" s="11">
        <v>144.59988999999999</v>
      </c>
      <c r="AK3185" s="11">
        <v>9.2404899999999994</v>
      </c>
      <c r="AL3185" s="11">
        <v>2959.05</v>
      </c>
      <c r="AM3185" s="11">
        <v>19.320530000000002</v>
      </c>
      <c r="AN3185" s="11">
        <v>670.42863</v>
      </c>
      <c r="AO3185" s="11">
        <v>8.1605100000000004</v>
      </c>
      <c r="AP3185" s="11">
        <v>158.44414</v>
      </c>
      <c r="AQ3185" s="11">
        <v>48.08211</v>
      </c>
      <c r="AR3185" s="11">
        <v>4.0465600000000004</v>
      </c>
      <c r="AS3185" s="11">
        <v>6.4229599999999998</v>
      </c>
      <c r="AT3185" s="11">
        <v>799.83</v>
      </c>
      <c r="AU3185" s="28">
        <v>209.15</v>
      </c>
      <c r="AV3185" s="28">
        <v>172.85535999999999</v>
      </c>
      <c r="AW3185">
        <v>955.72</v>
      </c>
      <c r="AX3185">
        <v>6.0228400000000004</v>
      </c>
      <c r="AY3185">
        <v>12.201040000000001</v>
      </c>
      <c r="AZ3185">
        <v>7.6600000000000001E-2</v>
      </c>
      <c r="BA3185" t="s">
        <v>50</v>
      </c>
      <c r="BB3185" t="s">
        <v>50</v>
      </c>
      <c r="BC3185">
        <v>358.67626999999999</v>
      </c>
      <c r="BD3185">
        <v>1778.2233799999999</v>
      </c>
      <c r="BE3185">
        <v>213.16029</v>
      </c>
      <c r="BF3185">
        <v>182.42783</v>
      </c>
      <c r="BG3185">
        <v>0.51315999999999995</v>
      </c>
      <c r="BH3185">
        <v>643.16615999999999</v>
      </c>
      <c r="BI3185" t="s">
        <v>50</v>
      </c>
      <c r="BJ3185">
        <v>514.53</v>
      </c>
      <c r="BK3185">
        <v>3.6703000000000001</v>
      </c>
      <c r="BL3185">
        <v>695.21455000000003</v>
      </c>
      <c r="BM3185">
        <v>2352.7657100000001</v>
      </c>
      <c r="BN3185">
        <v>3238.08572</v>
      </c>
    </row>
    <row r="3186" spans="1:66" x14ac:dyDescent="0.25">
      <c r="A3186" s="3">
        <v>39154</v>
      </c>
      <c r="B3186" s="5">
        <v>514.04</v>
      </c>
      <c r="C3186" s="5">
        <v>5362.62</v>
      </c>
      <c r="D3186" s="5">
        <v>9.34572</v>
      </c>
      <c r="E3186" s="5">
        <v>6.2518900000000004</v>
      </c>
      <c r="F3186" s="5">
        <v>155.93225000000001</v>
      </c>
      <c r="G3186" s="5">
        <v>3576.0601099999999</v>
      </c>
      <c r="H3186" s="5">
        <v>2131.9499999999998</v>
      </c>
      <c r="I3186" s="5">
        <v>11.93125</v>
      </c>
      <c r="J3186" s="5">
        <v>925.11793</v>
      </c>
      <c r="K3186" s="5">
        <v>190.63229999999999</v>
      </c>
      <c r="L3186" s="5">
        <v>0.42731000000000002</v>
      </c>
      <c r="M3186" s="5">
        <v>1136.8399999999999</v>
      </c>
      <c r="N3186" s="5">
        <v>154.76984999999999</v>
      </c>
      <c r="O3186" s="5">
        <v>1182.1752899999999</v>
      </c>
      <c r="P3186" s="5">
        <v>1377.3913</v>
      </c>
      <c r="Q3186" s="5">
        <v>205.79622000000001</v>
      </c>
      <c r="R3186" s="5">
        <v>949.25539000000003</v>
      </c>
      <c r="S3186" s="5">
        <v>1181.71722</v>
      </c>
      <c r="T3186" s="5">
        <v>0.25763999999999998</v>
      </c>
      <c r="U3186" s="5">
        <v>128.76123000000001</v>
      </c>
      <c r="V3186" s="5">
        <v>133.95247000000001</v>
      </c>
      <c r="W3186" s="5">
        <v>88.749250000000004</v>
      </c>
      <c r="X3186" s="5">
        <v>1313.9630099999999</v>
      </c>
      <c r="Y3186" s="5">
        <v>7.7694600000000005</v>
      </c>
      <c r="Z3186" s="11">
        <v>1303.4100000000001</v>
      </c>
      <c r="AA3186" s="11">
        <v>457752.92084999999</v>
      </c>
      <c r="AB3186" s="11">
        <v>420.98403000000002</v>
      </c>
      <c r="AC3186" s="11">
        <v>147.38602</v>
      </c>
      <c r="AD3186" s="11">
        <v>1560.92</v>
      </c>
      <c r="AE3186" s="11">
        <v>252.40033</v>
      </c>
      <c r="AF3186" s="11">
        <v>193.49865</v>
      </c>
      <c r="AG3186" s="11">
        <v>95.785629999999998</v>
      </c>
      <c r="AH3186" s="11">
        <v>485.20931999999999</v>
      </c>
      <c r="AI3186" s="11">
        <v>765.64737000000002</v>
      </c>
      <c r="AJ3186" s="11">
        <v>143.6875</v>
      </c>
      <c r="AK3186" s="11">
        <v>9.3242399999999996</v>
      </c>
      <c r="AL3186" s="11">
        <v>2845.85</v>
      </c>
      <c r="AM3186" s="11">
        <v>19.320219999999999</v>
      </c>
      <c r="AN3186" s="11">
        <v>667.84496999999999</v>
      </c>
      <c r="AO3186" s="11">
        <v>8.2175700000000003</v>
      </c>
      <c r="AP3186" s="11">
        <v>157.00217000000001</v>
      </c>
      <c r="AQ3186" s="11">
        <v>49.012990000000002</v>
      </c>
      <c r="AR3186" s="11">
        <v>4.0132399999999997</v>
      </c>
      <c r="AS3186" s="11">
        <v>6.40524</v>
      </c>
      <c r="AT3186" s="11">
        <v>773.35</v>
      </c>
      <c r="AU3186" s="28">
        <v>207.46</v>
      </c>
      <c r="AV3186" s="28">
        <v>170.93767</v>
      </c>
      <c r="AW3186">
        <v>969.35</v>
      </c>
      <c r="AX3186">
        <v>5.9617800000000001</v>
      </c>
      <c r="AY3186">
        <v>12.23245</v>
      </c>
      <c r="AZ3186">
        <v>7.5459999999999999E-2</v>
      </c>
      <c r="BA3186" t="s">
        <v>50</v>
      </c>
      <c r="BB3186" t="s">
        <v>50</v>
      </c>
      <c r="BC3186">
        <v>359.25508000000002</v>
      </c>
      <c r="BD3186">
        <v>1770.06888</v>
      </c>
      <c r="BE3186">
        <v>210.33721</v>
      </c>
      <c r="BF3186">
        <v>183.34672</v>
      </c>
      <c r="BG3186">
        <v>0.51993</v>
      </c>
      <c r="BH3186">
        <v>652.53765999999996</v>
      </c>
      <c r="BI3186" t="s">
        <v>50</v>
      </c>
      <c r="BJ3186">
        <v>516.22</v>
      </c>
      <c r="BK3186">
        <v>3.6276099999999998</v>
      </c>
      <c r="BL3186">
        <v>693.04066999999998</v>
      </c>
      <c r="BM3186">
        <v>2347.14039</v>
      </c>
      <c r="BN3186">
        <v>3233.26404</v>
      </c>
    </row>
    <row r="3187" spans="1:66" x14ac:dyDescent="0.25">
      <c r="A3187" s="3">
        <v>39155</v>
      </c>
      <c r="B3187" s="5">
        <v>508.47</v>
      </c>
      <c r="C3187" s="5">
        <v>5373.91</v>
      </c>
      <c r="D3187" s="5">
        <v>9.0702300000000005</v>
      </c>
      <c r="E3187" s="5">
        <v>6.09023</v>
      </c>
      <c r="F3187" s="5">
        <v>151.99493000000001</v>
      </c>
      <c r="G3187" s="5">
        <v>3486.0687600000001</v>
      </c>
      <c r="H3187" s="5">
        <v>2137.94</v>
      </c>
      <c r="I3187" s="5">
        <v>11.526809999999999</v>
      </c>
      <c r="J3187" s="5">
        <v>905.41524000000004</v>
      </c>
      <c r="K3187" s="5">
        <v>186.06253000000001</v>
      </c>
      <c r="L3187" s="5">
        <v>0.41636000000000001</v>
      </c>
      <c r="M3187" s="5">
        <v>1112.71</v>
      </c>
      <c r="N3187" s="5">
        <v>151.25433000000001</v>
      </c>
      <c r="O3187" s="5">
        <v>1138.6389799999999</v>
      </c>
      <c r="P3187" s="5">
        <v>1375.6193800000001</v>
      </c>
      <c r="Q3187" s="5">
        <v>200.13392999999999</v>
      </c>
      <c r="R3187" s="5">
        <v>925.65570000000002</v>
      </c>
      <c r="S3187" s="5">
        <v>1149.1458500000001</v>
      </c>
      <c r="T3187" s="5">
        <v>0.25252000000000002</v>
      </c>
      <c r="U3187" s="5">
        <v>124.44539</v>
      </c>
      <c r="V3187" s="5">
        <v>131.21844999999999</v>
      </c>
      <c r="W3187" s="5">
        <v>86.639060000000001</v>
      </c>
      <c r="X3187" s="5">
        <v>1273.5215700000001</v>
      </c>
      <c r="Y3187" s="5">
        <v>7.7413299999999996</v>
      </c>
      <c r="Z3187" s="11">
        <v>1311.67</v>
      </c>
      <c r="AA3187" s="11">
        <v>446546.83980999998</v>
      </c>
      <c r="AB3187" s="11">
        <v>410.72883000000002</v>
      </c>
      <c r="AC3187" s="11">
        <v>143.71607</v>
      </c>
      <c r="AD3187" s="11">
        <v>1554.14</v>
      </c>
      <c r="AE3187" s="11">
        <v>249.34913</v>
      </c>
      <c r="AF3187" s="11">
        <v>188.61493999999999</v>
      </c>
      <c r="AG3187" s="11">
        <v>93.66104</v>
      </c>
      <c r="AH3187" s="11">
        <v>475.91840999999999</v>
      </c>
      <c r="AI3187" s="11">
        <v>773.72973000000002</v>
      </c>
      <c r="AJ3187" s="11">
        <v>141.32235</v>
      </c>
      <c r="AK3187" s="11">
        <v>9.1460600000000003</v>
      </c>
      <c r="AL3187" s="11">
        <v>2875.23</v>
      </c>
      <c r="AM3187" s="11">
        <v>19.06203</v>
      </c>
      <c r="AN3187" s="11">
        <v>653.31413999999995</v>
      </c>
      <c r="AO3187" s="11">
        <v>8.1811299999999996</v>
      </c>
      <c r="AP3187" s="11">
        <v>149.8657</v>
      </c>
      <c r="AQ3187" s="11">
        <v>48.960949999999997</v>
      </c>
      <c r="AR3187" s="11">
        <v>3.8991199999999999</v>
      </c>
      <c r="AS3187" s="11">
        <v>6.3098799999999997</v>
      </c>
      <c r="AT3187" s="11">
        <v>774.87</v>
      </c>
      <c r="AU3187" s="28">
        <v>204.49</v>
      </c>
      <c r="AV3187" s="28">
        <v>167.36238</v>
      </c>
      <c r="AW3187">
        <v>941.02</v>
      </c>
      <c r="AX3187">
        <v>5.8663499999999997</v>
      </c>
      <c r="AY3187">
        <v>12.23493</v>
      </c>
      <c r="AZ3187">
        <v>7.2040000000000007E-2</v>
      </c>
      <c r="BA3187" t="s">
        <v>50</v>
      </c>
      <c r="BB3187" t="s">
        <v>50</v>
      </c>
      <c r="BC3187">
        <v>356.92723999999998</v>
      </c>
      <c r="BD3187">
        <v>1711.6220599999999</v>
      </c>
      <c r="BE3187">
        <v>197.29392999999999</v>
      </c>
      <c r="BF3187">
        <v>181.66890000000001</v>
      </c>
      <c r="BG3187">
        <v>0.53090999999999999</v>
      </c>
      <c r="BH3187">
        <v>644.89098000000001</v>
      </c>
      <c r="BI3187" t="s">
        <v>50</v>
      </c>
      <c r="BJ3187">
        <v>520.73</v>
      </c>
      <c r="BK3187">
        <v>3.60928</v>
      </c>
      <c r="BL3187">
        <v>684.55674999999997</v>
      </c>
      <c r="BM3187">
        <v>2344.2378199999998</v>
      </c>
      <c r="BN3187">
        <v>3251.8085000000001</v>
      </c>
    </row>
    <row r="3188" spans="1:66" x14ac:dyDescent="0.25">
      <c r="A3188" s="3">
        <v>39156</v>
      </c>
      <c r="B3188" s="5">
        <v>510.97</v>
      </c>
      <c r="C3188" s="5">
        <v>5421.25</v>
      </c>
      <c r="D3188" s="5">
        <v>9.0890900000000006</v>
      </c>
      <c r="E3188" s="5">
        <v>6.1720899999999999</v>
      </c>
      <c r="F3188" s="5">
        <v>155.26728</v>
      </c>
      <c r="G3188" s="5">
        <v>3566.7790100000002</v>
      </c>
      <c r="H3188" s="5">
        <v>2153.34</v>
      </c>
      <c r="I3188" s="5">
        <v>11.560269999999999</v>
      </c>
      <c r="J3188" s="5">
        <v>926.25364000000002</v>
      </c>
      <c r="K3188" s="5">
        <v>189.63882000000001</v>
      </c>
      <c r="L3188" s="5">
        <v>0.42293999999999998</v>
      </c>
      <c r="M3188" s="5">
        <v>1131.5</v>
      </c>
      <c r="N3188" s="5">
        <v>153.81198000000001</v>
      </c>
      <c r="O3188" s="5">
        <v>1161.57104</v>
      </c>
      <c r="P3188" s="5">
        <v>1380.44859</v>
      </c>
      <c r="Q3188" s="5">
        <v>205.39574999999999</v>
      </c>
      <c r="R3188" s="5">
        <v>936.89516000000003</v>
      </c>
      <c r="S3188" s="5">
        <v>1155.8089399999999</v>
      </c>
      <c r="T3188" s="5">
        <v>0.25428000000000001</v>
      </c>
      <c r="U3188" s="5">
        <v>125.81353</v>
      </c>
      <c r="V3188" s="5">
        <v>134.49618000000001</v>
      </c>
      <c r="W3188" s="5">
        <v>88.71405</v>
      </c>
      <c r="X3188" s="5">
        <v>1310.8486</v>
      </c>
      <c r="Y3188" s="5">
        <v>7.7921500000000004</v>
      </c>
      <c r="Z3188" s="11">
        <v>1316.86</v>
      </c>
      <c r="AA3188" s="11">
        <v>460829.32863</v>
      </c>
      <c r="AB3188" s="11">
        <v>418.02830999999998</v>
      </c>
      <c r="AC3188" s="11">
        <v>146.12535</v>
      </c>
      <c r="AD3188" s="11">
        <v>1582.49</v>
      </c>
      <c r="AE3188" s="11">
        <v>253.33860000000001</v>
      </c>
      <c r="AF3188" s="11">
        <v>193.05215999999999</v>
      </c>
      <c r="AG3188" s="11">
        <v>93.910290000000003</v>
      </c>
      <c r="AH3188" s="11">
        <v>479.58390000000003</v>
      </c>
      <c r="AI3188" s="11">
        <v>776.59078999999997</v>
      </c>
      <c r="AJ3188" s="11">
        <v>142.43418</v>
      </c>
      <c r="AK3188" s="11">
        <v>9.2765400000000007</v>
      </c>
      <c r="AL3188" s="11">
        <v>2868.66</v>
      </c>
      <c r="AM3188" s="11">
        <v>19.31306</v>
      </c>
      <c r="AN3188" s="11">
        <v>656.85976000000005</v>
      </c>
      <c r="AO3188" s="11">
        <v>8.1811299999999996</v>
      </c>
      <c r="AP3188" s="11">
        <v>151.57611</v>
      </c>
      <c r="AQ3188" s="11">
        <v>48.512790000000003</v>
      </c>
      <c r="AR3188" s="11">
        <v>3.8184100000000001</v>
      </c>
      <c r="AS3188" s="11">
        <v>6.3239999999999998</v>
      </c>
      <c r="AT3188" s="11">
        <v>794.54</v>
      </c>
      <c r="AU3188" s="28">
        <v>205.06</v>
      </c>
      <c r="AV3188" s="28">
        <v>169.06617</v>
      </c>
      <c r="AW3188">
        <v>953.33</v>
      </c>
      <c r="AX3188">
        <v>5.8998799999999996</v>
      </c>
      <c r="AY3188">
        <v>12.11918</v>
      </c>
      <c r="AZ3188">
        <v>6.8500000000000005E-2</v>
      </c>
      <c r="BA3188" t="s">
        <v>50</v>
      </c>
      <c r="BB3188" t="s">
        <v>50</v>
      </c>
      <c r="BC3188">
        <v>363.08175999999997</v>
      </c>
      <c r="BD3188">
        <v>1752.00181</v>
      </c>
      <c r="BE3188">
        <v>199.56057999999999</v>
      </c>
      <c r="BF3188">
        <v>183.21509</v>
      </c>
      <c r="BG3188">
        <v>0.53183999999999998</v>
      </c>
      <c r="BH3188">
        <v>644.63376000000005</v>
      </c>
      <c r="BI3188" t="s">
        <v>50</v>
      </c>
      <c r="BJ3188">
        <v>526.16</v>
      </c>
      <c r="BK3188">
        <v>3.6636899999999999</v>
      </c>
      <c r="BL3188">
        <v>682.26080999999999</v>
      </c>
      <c r="BM3188">
        <v>2354.5453600000001</v>
      </c>
      <c r="BN3188">
        <v>3251.6960100000001</v>
      </c>
    </row>
    <row r="3189" spans="1:66" x14ac:dyDescent="0.25">
      <c r="A3189" s="3">
        <v>39157</v>
      </c>
      <c r="B3189" s="5">
        <v>508.47</v>
      </c>
      <c r="C3189" s="5">
        <v>5398.58</v>
      </c>
      <c r="D3189" s="5">
        <v>9.0664800000000003</v>
      </c>
      <c r="E3189" s="5">
        <v>6.1925400000000002</v>
      </c>
      <c r="F3189" s="5">
        <v>156.21789999999999</v>
      </c>
      <c r="G3189" s="5">
        <v>3576.5573800000002</v>
      </c>
      <c r="H3189" s="5">
        <v>2125.73</v>
      </c>
      <c r="I3189" s="5">
        <v>11.489509999999999</v>
      </c>
      <c r="J3189" s="5">
        <v>932.00373999999999</v>
      </c>
      <c r="K3189" s="5">
        <v>190.66677000000001</v>
      </c>
      <c r="L3189" s="5">
        <v>0.42287000000000002</v>
      </c>
      <c r="M3189" s="5">
        <v>1135.7</v>
      </c>
      <c r="N3189" s="5">
        <v>154.48746</v>
      </c>
      <c r="O3189" s="5">
        <v>1155.7955099999999</v>
      </c>
      <c r="P3189" s="5">
        <v>1377.0816600000001</v>
      </c>
      <c r="Q3189" s="5">
        <v>206.98605000000001</v>
      </c>
      <c r="R3189" s="5">
        <v>945.97428000000002</v>
      </c>
      <c r="S3189" s="5">
        <v>1147.78117</v>
      </c>
      <c r="T3189" s="5">
        <v>0.25357000000000002</v>
      </c>
      <c r="U3189" s="5">
        <v>126.48425</v>
      </c>
      <c r="V3189" s="5">
        <v>135.63909000000001</v>
      </c>
      <c r="W3189" s="5">
        <v>88.013999999999996</v>
      </c>
      <c r="X3189" s="5">
        <v>1317.3037200000001</v>
      </c>
      <c r="Y3189" s="5">
        <v>7.7745999999999995</v>
      </c>
      <c r="Z3189" s="11">
        <v>1311.85</v>
      </c>
      <c r="AA3189" s="11">
        <v>465554.78175999998</v>
      </c>
      <c r="AB3189" s="11">
        <v>418.32477999999998</v>
      </c>
      <c r="AC3189" s="11">
        <v>146.59404000000001</v>
      </c>
      <c r="AD3189" s="11">
        <v>1598.38</v>
      </c>
      <c r="AE3189" s="11">
        <v>253.33860000000001</v>
      </c>
      <c r="AF3189" s="11">
        <v>195.35222999999999</v>
      </c>
      <c r="AG3189" s="11">
        <v>94.095429999999993</v>
      </c>
      <c r="AH3189" s="11">
        <v>483.44049000000001</v>
      </c>
      <c r="AI3189" s="11">
        <v>787.18520000000001</v>
      </c>
      <c r="AJ3189" s="11">
        <v>142.20142000000001</v>
      </c>
      <c r="AK3189" s="11">
        <v>9.2875499999999995</v>
      </c>
      <c r="AL3189" s="11">
        <v>2830.68</v>
      </c>
      <c r="AM3189" s="11">
        <v>19.808800000000002</v>
      </c>
      <c r="AN3189" s="11">
        <v>661.7047</v>
      </c>
      <c r="AO3189" s="11">
        <v>8.1811299999999996</v>
      </c>
      <c r="AP3189" s="11">
        <v>153.59563</v>
      </c>
      <c r="AQ3189" s="11">
        <v>48.935160000000003</v>
      </c>
      <c r="AR3189" s="11">
        <v>3.8662100000000001</v>
      </c>
      <c r="AS3189" s="11">
        <v>6.3888199999999999</v>
      </c>
      <c r="AT3189" s="11">
        <v>787.76</v>
      </c>
      <c r="AU3189" s="28">
        <v>205.31</v>
      </c>
      <c r="AV3189" s="28">
        <v>173.50889000000001</v>
      </c>
      <c r="AW3189">
        <v>948.36</v>
      </c>
      <c r="AX3189">
        <v>5.93818</v>
      </c>
      <c r="AY3189">
        <v>12.1168</v>
      </c>
      <c r="AZ3189">
        <v>7.1489999999999998E-2</v>
      </c>
      <c r="BA3189" t="s">
        <v>50</v>
      </c>
      <c r="BB3189" t="s">
        <v>50</v>
      </c>
      <c r="BC3189">
        <v>366.87571000000003</v>
      </c>
      <c r="BD3189">
        <v>1749.50119</v>
      </c>
      <c r="BE3189">
        <v>201.90391</v>
      </c>
      <c r="BF3189">
        <v>184.16407000000001</v>
      </c>
      <c r="BG3189">
        <v>0.53439000000000003</v>
      </c>
      <c r="BH3189">
        <v>659.16457000000003</v>
      </c>
      <c r="BI3189" t="s">
        <v>50</v>
      </c>
      <c r="BJ3189">
        <v>526.16</v>
      </c>
      <c r="BK3189">
        <v>3.6863600000000001</v>
      </c>
      <c r="BL3189">
        <v>682.26080999999999</v>
      </c>
      <c r="BM3189">
        <v>2354.5453600000001</v>
      </c>
      <c r="BN3189">
        <v>3253.2714999999998</v>
      </c>
    </row>
    <row r="3190" spans="1:66" x14ac:dyDescent="0.25">
      <c r="A3190" s="3">
        <v>39160</v>
      </c>
      <c r="B3190" s="5">
        <v>508.95</v>
      </c>
      <c r="C3190" s="5">
        <v>5402.97</v>
      </c>
      <c r="D3190" s="5">
        <v>9.1052400000000002</v>
      </c>
      <c r="E3190" s="5">
        <v>6.2865200000000003</v>
      </c>
      <c r="F3190" s="5">
        <v>158.22936000000001</v>
      </c>
      <c r="G3190" s="5">
        <v>3614.6808099999998</v>
      </c>
      <c r="H3190" s="5">
        <v>2184.11</v>
      </c>
      <c r="I3190" s="5">
        <v>11.691470000000001</v>
      </c>
      <c r="J3190" s="5">
        <v>939.01233999999999</v>
      </c>
      <c r="K3190" s="5">
        <v>192.94543999999999</v>
      </c>
      <c r="L3190" s="5">
        <v>0.42681000000000002</v>
      </c>
      <c r="M3190" s="5">
        <v>1153.28</v>
      </c>
      <c r="N3190" s="5">
        <v>156.56798000000001</v>
      </c>
      <c r="O3190" s="5">
        <v>1172.5136600000001</v>
      </c>
      <c r="P3190" s="5">
        <v>1396.15164</v>
      </c>
      <c r="Q3190" s="5">
        <v>210.94147000000001</v>
      </c>
      <c r="R3190" s="5">
        <v>954.53764999999999</v>
      </c>
      <c r="S3190" s="5">
        <v>1163.4209699999999</v>
      </c>
      <c r="T3190" s="5">
        <v>0.25425999999999999</v>
      </c>
      <c r="U3190" s="5">
        <v>127.98743</v>
      </c>
      <c r="V3190" s="5">
        <v>138.87765999999999</v>
      </c>
      <c r="W3190" s="5">
        <v>89.803799999999995</v>
      </c>
      <c r="X3190" s="5">
        <v>1336.1531199999999</v>
      </c>
      <c r="Y3190" s="5">
        <v>7.7681199999999997</v>
      </c>
      <c r="Z3190" s="11">
        <v>1326.46</v>
      </c>
      <c r="AA3190" s="11">
        <v>471027.43771000003</v>
      </c>
      <c r="AB3190" s="11">
        <v>428.63475</v>
      </c>
      <c r="AC3190" s="11">
        <v>150.01552000000001</v>
      </c>
      <c r="AD3190" s="11">
        <v>1622.56</v>
      </c>
      <c r="AE3190" s="11">
        <v>249.45199</v>
      </c>
      <c r="AF3190" s="11">
        <v>197.80995999999999</v>
      </c>
      <c r="AG3190" s="11">
        <v>94.520110000000003</v>
      </c>
      <c r="AH3190" s="11">
        <v>490.80948999999998</v>
      </c>
      <c r="AI3190" s="11">
        <v>807.59608000000003</v>
      </c>
      <c r="AJ3190" s="11">
        <v>143.74216999999999</v>
      </c>
      <c r="AK3190" s="11">
        <v>9.3105799999999999</v>
      </c>
      <c r="AL3190" s="11">
        <v>2902.88</v>
      </c>
      <c r="AM3190" s="11">
        <v>19.976520000000001</v>
      </c>
      <c r="AN3190" s="11">
        <v>672.33712000000003</v>
      </c>
      <c r="AO3190" s="11">
        <v>8.4860299999999995</v>
      </c>
      <c r="AP3190" s="11">
        <v>155.23887999999999</v>
      </c>
      <c r="AQ3190" s="11">
        <v>48.847320000000003</v>
      </c>
      <c r="AR3190" s="11">
        <v>3.91012</v>
      </c>
      <c r="AS3190" s="11">
        <v>6.2410899999999998</v>
      </c>
      <c r="AT3190" s="11">
        <v>811.8</v>
      </c>
      <c r="AU3190" s="28">
        <v>205.23</v>
      </c>
      <c r="AV3190" s="28">
        <v>174.63045</v>
      </c>
      <c r="AW3190">
        <v>959.46</v>
      </c>
      <c r="AX3190">
        <v>6.0000999999999998</v>
      </c>
      <c r="AY3190">
        <v>11.821350000000001</v>
      </c>
      <c r="AZ3190">
        <v>7.2569999999999996E-2</v>
      </c>
      <c r="BA3190" t="s">
        <v>50</v>
      </c>
      <c r="BB3190" t="s">
        <v>50</v>
      </c>
      <c r="BC3190">
        <v>372.46854000000002</v>
      </c>
      <c r="BD3190">
        <v>1747.5521799999999</v>
      </c>
      <c r="BE3190">
        <v>207.95583999999999</v>
      </c>
      <c r="BF3190">
        <v>184.69537</v>
      </c>
      <c r="BG3190">
        <v>0.53569999999999995</v>
      </c>
      <c r="BH3190">
        <v>649.60002999999995</v>
      </c>
      <c r="BI3190" t="s">
        <v>50</v>
      </c>
      <c r="BJ3190">
        <v>523</v>
      </c>
      <c r="BK3190">
        <v>3.6850899999999998</v>
      </c>
      <c r="BL3190">
        <v>693.43776000000003</v>
      </c>
      <c r="BM3190">
        <v>2345.46776</v>
      </c>
      <c r="BN3190">
        <v>3397.0915599999998</v>
      </c>
    </row>
    <row r="3191" spans="1:66" x14ac:dyDescent="0.25">
      <c r="A3191" s="3">
        <v>39161</v>
      </c>
      <c r="B3191" s="5">
        <v>515.20000000000005</v>
      </c>
      <c r="C3191" s="5">
        <v>5536.73</v>
      </c>
      <c r="D3191" s="5">
        <v>9.2386900000000001</v>
      </c>
      <c r="E3191" s="5">
        <v>6.3209099999999996</v>
      </c>
      <c r="F3191" s="5">
        <v>159.37921</v>
      </c>
      <c r="G3191" s="5">
        <v>3668.6113500000001</v>
      </c>
      <c r="H3191" s="5">
        <v>2211.42</v>
      </c>
      <c r="I3191" s="5">
        <v>11.850289999999999</v>
      </c>
      <c r="J3191" s="5">
        <v>946.42485999999997</v>
      </c>
      <c r="K3191" s="5">
        <v>194.86634000000001</v>
      </c>
      <c r="L3191" s="5">
        <v>0.42759999999999998</v>
      </c>
      <c r="M3191" s="5">
        <v>1140</v>
      </c>
      <c r="N3191" s="5">
        <v>156.94238000000001</v>
      </c>
      <c r="O3191" s="5">
        <v>1174.4471699999999</v>
      </c>
      <c r="P3191" s="5">
        <v>1410.6014299999999</v>
      </c>
      <c r="Q3191" s="5">
        <v>212.41684000000001</v>
      </c>
      <c r="R3191" s="5">
        <v>960.74184000000002</v>
      </c>
      <c r="S3191" s="5">
        <v>1167.9841200000001</v>
      </c>
      <c r="T3191" s="5">
        <v>0.25668999999999997</v>
      </c>
      <c r="U3191" s="5">
        <v>129.71543</v>
      </c>
      <c r="V3191" s="5">
        <v>141.33601999999999</v>
      </c>
      <c r="W3191" s="5">
        <v>91.147940000000006</v>
      </c>
      <c r="X3191" s="5">
        <v>1349.72992</v>
      </c>
      <c r="Y3191" s="5">
        <v>7.7884900000000004</v>
      </c>
      <c r="Z3191" s="11">
        <v>1334.97</v>
      </c>
      <c r="AA3191" s="11">
        <v>469145.48097999999</v>
      </c>
      <c r="AB3191" s="11">
        <v>428.52219000000002</v>
      </c>
      <c r="AC3191" s="11">
        <v>150.57732999999999</v>
      </c>
      <c r="AD3191" s="11">
        <v>1623.12</v>
      </c>
      <c r="AE3191" s="11">
        <v>248.33246</v>
      </c>
      <c r="AF3191" s="11">
        <v>197.36975000000001</v>
      </c>
      <c r="AG3191" s="11">
        <v>94.388840000000002</v>
      </c>
      <c r="AH3191" s="11">
        <v>493.36403999999999</v>
      </c>
      <c r="AI3191" s="11">
        <v>804.35853999999995</v>
      </c>
      <c r="AJ3191" s="11">
        <v>143.81280000000001</v>
      </c>
      <c r="AK3191" s="11">
        <v>9.31372</v>
      </c>
      <c r="AL3191" s="11">
        <v>2898.13</v>
      </c>
      <c r="AM3191" s="11">
        <v>20.209959999999999</v>
      </c>
      <c r="AN3191" s="11">
        <v>674.74699999999996</v>
      </c>
      <c r="AO3191" s="11">
        <v>8.4297199999999997</v>
      </c>
      <c r="AP3191" s="11">
        <v>155.59746000000001</v>
      </c>
      <c r="AQ3191" s="11">
        <v>49.403039999999997</v>
      </c>
      <c r="AR3191" s="11">
        <v>4.0739400000000003</v>
      </c>
      <c r="AS3191" s="11">
        <v>6.3693600000000004</v>
      </c>
      <c r="AT3191" s="11">
        <v>818.63</v>
      </c>
      <c r="AU3191" s="28">
        <v>206.5</v>
      </c>
      <c r="AV3191" s="28">
        <v>174.87903</v>
      </c>
      <c r="AW3191">
        <v>952.17</v>
      </c>
      <c r="AX3191">
        <v>5.9932999999999996</v>
      </c>
      <c r="AY3191">
        <v>11.676550000000001</v>
      </c>
      <c r="AZ3191">
        <v>7.0779999999999996E-2</v>
      </c>
      <c r="BA3191" t="s">
        <v>50</v>
      </c>
      <c r="BB3191" t="s">
        <v>50</v>
      </c>
      <c r="BC3191">
        <v>372.76569000000001</v>
      </c>
      <c r="BD3191">
        <v>1733.9080200000001</v>
      </c>
      <c r="BE3191">
        <v>211.91201000000001</v>
      </c>
      <c r="BF3191">
        <v>183.88755</v>
      </c>
      <c r="BG3191">
        <v>0.5252</v>
      </c>
      <c r="BH3191">
        <v>648.14981</v>
      </c>
      <c r="BI3191" t="s">
        <v>50</v>
      </c>
      <c r="BJ3191">
        <v>522.04999999999995</v>
      </c>
      <c r="BK3191">
        <v>3.7046099999999997</v>
      </c>
      <c r="BL3191">
        <v>697.72726</v>
      </c>
      <c r="BM3191">
        <v>2345.1434899999999</v>
      </c>
      <c r="BN3191">
        <v>3427.7272699999999</v>
      </c>
    </row>
    <row r="3192" spans="1:66" x14ac:dyDescent="0.25">
      <c r="A3192" s="3">
        <v>39162</v>
      </c>
      <c r="B3192" s="5">
        <v>519.55999999999995</v>
      </c>
      <c r="C3192" s="5">
        <v>5729.13</v>
      </c>
      <c r="D3192" s="5">
        <v>9.1673600000000004</v>
      </c>
      <c r="E3192" s="5">
        <v>6.3707000000000003</v>
      </c>
      <c r="F3192" s="5">
        <v>159.43908999999999</v>
      </c>
      <c r="G3192" s="5">
        <v>3685.5211800000002</v>
      </c>
      <c r="H3192" s="5">
        <v>2272.86</v>
      </c>
      <c r="I3192" s="5">
        <v>12.122909999999999</v>
      </c>
      <c r="J3192" s="5">
        <v>942.45635000000004</v>
      </c>
      <c r="K3192" s="5">
        <v>194.83304000000001</v>
      </c>
      <c r="L3192" s="5">
        <v>0.42912</v>
      </c>
      <c r="M3192" s="5">
        <v>1153.03</v>
      </c>
      <c r="N3192" s="5">
        <v>157.53704999999999</v>
      </c>
      <c r="O3192" s="5">
        <v>1192.4435100000001</v>
      </c>
      <c r="P3192" s="5">
        <v>1435.2466300000001</v>
      </c>
      <c r="Q3192" s="5">
        <v>212.00463999999999</v>
      </c>
      <c r="R3192" s="5">
        <v>964.03620999999998</v>
      </c>
      <c r="S3192" s="5">
        <v>1181.32131</v>
      </c>
      <c r="T3192" s="5">
        <v>0.25684000000000001</v>
      </c>
      <c r="U3192" s="5">
        <v>131.08233000000001</v>
      </c>
      <c r="V3192" s="5">
        <v>141.45613</v>
      </c>
      <c r="W3192" s="5">
        <v>91.147940000000006</v>
      </c>
      <c r="X3192" s="5">
        <v>1358.7756400000001</v>
      </c>
      <c r="Y3192" s="5">
        <v>7.7952500000000002</v>
      </c>
      <c r="Z3192" s="11">
        <v>1357.69</v>
      </c>
      <c r="AA3192" s="11">
        <v>478504.85882000002</v>
      </c>
      <c r="AB3192" s="11">
        <v>431.25833999999998</v>
      </c>
      <c r="AC3192" s="11">
        <v>150.74024</v>
      </c>
      <c r="AD3192" s="11">
        <v>1631.52</v>
      </c>
      <c r="AE3192" s="11">
        <v>248.16652999999999</v>
      </c>
      <c r="AF3192" s="11">
        <v>198.46422999999999</v>
      </c>
      <c r="AG3192" s="11">
        <v>94.79298</v>
      </c>
      <c r="AH3192" s="11">
        <v>497.59307999999999</v>
      </c>
      <c r="AI3192" s="11">
        <v>814.27296000000001</v>
      </c>
      <c r="AJ3192" s="11">
        <v>144.14294000000001</v>
      </c>
      <c r="AK3192" s="11">
        <v>9.3398699999999995</v>
      </c>
      <c r="AL3192" s="11">
        <v>2984.76</v>
      </c>
      <c r="AM3192" s="11">
        <v>20.301749999999998</v>
      </c>
      <c r="AN3192" s="11">
        <v>679.89680999999996</v>
      </c>
      <c r="AO3192" s="11">
        <v>8.38171</v>
      </c>
      <c r="AP3192" s="11">
        <v>156.15374</v>
      </c>
      <c r="AQ3192" s="11">
        <v>49.436970000000002</v>
      </c>
      <c r="AR3192" s="11">
        <v>4.1052600000000004</v>
      </c>
      <c r="AS3192" s="11">
        <v>6.3557399999999999</v>
      </c>
      <c r="AT3192" s="11">
        <v>822.51</v>
      </c>
      <c r="AU3192" s="28">
        <v>207.8</v>
      </c>
      <c r="AV3192" s="28">
        <v>175.75941</v>
      </c>
      <c r="AW3192">
        <v>964.59</v>
      </c>
      <c r="AX3192">
        <v>5.9709599999999998</v>
      </c>
      <c r="AY3192">
        <v>11.22667</v>
      </c>
      <c r="AZ3192">
        <v>6.8930000000000005E-2</v>
      </c>
      <c r="BA3192" t="s">
        <v>50</v>
      </c>
      <c r="BB3192" t="s">
        <v>50</v>
      </c>
      <c r="BC3192">
        <v>369.47376000000003</v>
      </c>
      <c r="BD3192">
        <v>1729.9142300000001</v>
      </c>
      <c r="BE3192">
        <v>216.06504000000001</v>
      </c>
      <c r="BF3192">
        <v>183.20025000000001</v>
      </c>
      <c r="BG3192">
        <v>0.52944000000000002</v>
      </c>
      <c r="BH3192">
        <v>650.55628999999999</v>
      </c>
      <c r="BI3192" t="s">
        <v>50</v>
      </c>
      <c r="BJ3192">
        <v>522.38</v>
      </c>
      <c r="BK3192">
        <v>3.7208999999999999</v>
      </c>
      <c r="BL3192">
        <v>703.57093999999995</v>
      </c>
      <c r="BM3192">
        <v>2339.36049</v>
      </c>
      <c r="BN3192">
        <v>3417.1878700000002</v>
      </c>
    </row>
    <row r="3193" spans="1:66" x14ac:dyDescent="0.25">
      <c r="A3193" s="3">
        <v>39163</v>
      </c>
      <c r="B3193" s="5">
        <v>521.57000000000005</v>
      </c>
      <c r="C3193" s="5">
        <v>5753.09</v>
      </c>
      <c r="D3193" s="5">
        <v>9.2738599999999991</v>
      </c>
      <c r="E3193" s="5">
        <v>6.4287900000000002</v>
      </c>
      <c r="F3193" s="5">
        <v>163.11241000000001</v>
      </c>
      <c r="G3193" s="5">
        <v>3729.5003499999998</v>
      </c>
      <c r="H3193" s="5">
        <v>2287.98</v>
      </c>
      <c r="I3193" s="5">
        <v>12.35478</v>
      </c>
      <c r="J3193" s="5">
        <v>963.13161000000002</v>
      </c>
      <c r="K3193" s="5">
        <v>198.34106</v>
      </c>
      <c r="L3193" s="5">
        <v>0.43169999999999997</v>
      </c>
      <c r="M3193" s="5">
        <v>1179.52</v>
      </c>
      <c r="N3193" s="5">
        <v>160.96724</v>
      </c>
      <c r="O3193" s="5">
        <v>1220.9818499999999</v>
      </c>
      <c r="P3193" s="5">
        <v>1431.6486399999999</v>
      </c>
      <c r="Q3193" s="5">
        <v>215.27588</v>
      </c>
      <c r="R3193" s="5">
        <v>977.98747000000003</v>
      </c>
      <c r="S3193" s="5">
        <v>1195.4348299999999</v>
      </c>
      <c r="T3193" s="5">
        <v>0.26279999999999998</v>
      </c>
      <c r="U3193" s="5">
        <v>132.90843000000001</v>
      </c>
      <c r="V3193" s="5">
        <v>143.81926000000001</v>
      </c>
      <c r="W3193" s="5">
        <v>94.871830000000003</v>
      </c>
      <c r="X3193" s="5">
        <v>1382.2530999999999</v>
      </c>
      <c r="Y3193" s="5">
        <v>7.8828800000000001</v>
      </c>
      <c r="Z3193" s="11">
        <v>1357.21</v>
      </c>
      <c r="AA3193" s="11">
        <v>491790.58688000002</v>
      </c>
      <c r="AB3193" s="11">
        <v>439.62540000000001</v>
      </c>
      <c r="AC3193" s="11">
        <v>154.74494000000001</v>
      </c>
      <c r="AD3193" s="11">
        <v>1625.79</v>
      </c>
      <c r="AE3193" s="11">
        <v>249.54845</v>
      </c>
      <c r="AF3193" s="11">
        <v>203.64401000000001</v>
      </c>
      <c r="AG3193" s="11">
        <v>96.467489999999998</v>
      </c>
      <c r="AH3193" s="11">
        <v>503.09804000000003</v>
      </c>
      <c r="AI3193" s="11">
        <v>832.43100000000004</v>
      </c>
      <c r="AJ3193" s="11">
        <v>145.61799999999999</v>
      </c>
      <c r="AK3193" s="11">
        <v>9.4695099999999996</v>
      </c>
      <c r="AL3193" s="11">
        <v>2953.71</v>
      </c>
      <c r="AM3193" s="11">
        <v>20.329039999999999</v>
      </c>
      <c r="AN3193" s="11">
        <v>690.82033999999999</v>
      </c>
      <c r="AO3193" s="11">
        <v>8.5643899999999995</v>
      </c>
      <c r="AP3193" s="11">
        <v>159.39501000000001</v>
      </c>
      <c r="AQ3193" s="11">
        <v>49.831740000000003</v>
      </c>
      <c r="AR3193" s="11">
        <v>4.0720999999999998</v>
      </c>
      <c r="AS3193" s="11">
        <v>6.3504100000000001</v>
      </c>
      <c r="AT3193" s="11">
        <v>815.86</v>
      </c>
      <c r="AU3193" s="28">
        <v>209.92</v>
      </c>
      <c r="AV3193" s="28">
        <v>178.92798999999999</v>
      </c>
      <c r="AW3193">
        <v>982.11</v>
      </c>
      <c r="AX3193">
        <v>5.91906</v>
      </c>
      <c r="AY3193">
        <v>10.739280000000001</v>
      </c>
      <c r="AZ3193">
        <v>6.9800000000000001E-2</v>
      </c>
      <c r="BA3193" t="s">
        <v>50</v>
      </c>
      <c r="BB3193" t="s">
        <v>50</v>
      </c>
      <c r="BC3193">
        <v>370.10881000000001</v>
      </c>
      <c r="BD3193">
        <v>1755.2979399999999</v>
      </c>
      <c r="BE3193">
        <v>223.43082999999999</v>
      </c>
      <c r="BF3193">
        <v>187.07767000000001</v>
      </c>
      <c r="BG3193">
        <v>0.53234999999999999</v>
      </c>
      <c r="BH3193">
        <v>648.99897999999996</v>
      </c>
      <c r="BI3193" t="s">
        <v>50</v>
      </c>
      <c r="BJ3193">
        <v>521.08000000000004</v>
      </c>
      <c r="BK3193">
        <v>3.7588599999999999</v>
      </c>
      <c r="BL3193">
        <v>700.79042000000004</v>
      </c>
      <c r="BM3193">
        <v>2350.4949499999998</v>
      </c>
      <c r="BN3193">
        <v>3418.2518599999999</v>
      </c>
    </row>
    <row r="3194" spans="1:66" x14ac:dyDescent="0.25">
      <c r="A3194" s="3">
        <v>39164</v>
      </c>
      <c r="B3194" s="5">
        <v>527.77</v>
      </c>
      <c r="C3194" s="5">
        <v>5750.84</v>
      </c>
      <c r="D3194" s="5">
        <v>9.3437000000000001</v>
      </c>
      <c r="E3194" s="5">
        <v>6.4660900000000003</v>
      </c>
      <c r="F3194" s="5">
        <v>163.82583</v>
      </c>
      <c r="G3194" s="5">
        <v>3739.1083899999999</v>
      </c>
      <c r="H3194" s="5">
        <v>2282.19</v>
      </c>
      <c r="I3194" s="5">
        <v>12.359299999999999</v>
      </c>
      <c r="J3194" s="5">
        <v>961.78742</v>
      </c>
      <c r="K3194" s="5">
        <v>199.05761999999999</v>
      </c>
      <c r="L3194" s="5">
        <v>0.43082999999999999</v>
      </c>
      <c r="M3194" s="5">
        <v>1194.3</v>
      </c>
      <c r="N3194" s="5">
        <v>161.50008</v>
      </c>
      <c r="O3194" s="5">
        <v>1217.0795599999999</v>
      </c>
      <c r="P3194" s="5">
        <v>1440.8537799999999</v>
      </c>
      <c r="Q3194" s="5">
        <v>215.298</v>
      </c>
      <c r="R3194" s="5">
        <v>977.50508000000002</v>
      </c>
      <c r="S3194" s="5">
        <v>1194.99125</v>
      </c>
      <c r="T3194" s="5">
        <v>0.26240000000000002</v>
      </c>
      <c r="U3194" s="5">
        <v>134.71431000000001</v>
      </c>
      <c r="V3194" s="5">
        <v>144.66165000000001</v>
      </c>
      <c r="W3194" s="5">
        <v>95.808109999999999</v>
      </c>
      <c r="X3194" s="5">
        <v>1378.3749399999999</v>
      </c>
      <c r="Y3194" s="5">
        <v>7.8880299999999997</v>
      </c>
      <c r="Z3194" s="11">
        <v>1358.36</v>
      </c>
      <c r="AA3194" s="11">
        <v>493948.83082999999</v>
      </c>
      <c r="AB3194" s="11">
        <v>440.33755000000002</v>
      </c>
      <c r="AC3194" s="11">
        <v>155.18733</v>
      </c>
      <c r="AD3194" s="11">
        <v>1614.17</v>
      </c>
      <c r="AE3194" s="11">
        <v>249.54845</v>
      </c>
      <c r="AF3194" s="11">
        <v>203.49646999999999</v>
      </c>
      <c r="AG3194" s="11">
        <v>96.039410000000004</v>
      </c>
      <c r="AH3194" s="11">
        <v>507.13130000000001</v>
      </c>
      <c r="AI3194" s="11">
        <v>839.38093000000003</v>
      </c>
      <c r="AJ3194" s="11">
        <v>146.52225000000001</v>
      </c>
      <c r="AK3194" s="11">
        <v>9.4858799999999999</v>
      </c>
      <c r="AL3194" s="11">
        <v>2984.73</v>
      </c>
      <c r="AM3194" s="11">
        <v>20.49691</v>
      </c>
      <c r="AN3194" s="11">
        <v>688.27466000000004</v>
      </c>
      <c r="AO3194" s="11">
        <v>8.64513</v>
      </c>
      <c r="AP3194" s="11">
        <v>158.09783999999999</v>
      </c>
      <c r="AQ3194" s="11">
        <v>50.241759999999999</v>
      </c>
      <c r="AR3194" s="11">
        <v>4.0676600000000001</v>
      </c>
      <c r="AS3194" s="11">
        <v>6.3504100000000001</v>
      </c>
      <c r="AT3194" s="11">
        <v>817.37</v>
      </c>
      <c r="AU3194" s="28">
        <v>210.16</v>
      </c>
      <c r="AV3194" s="28">
        <v>179.56119000000001</v>
      </c>
      <c r="AW3194">
        <v>985.2</v>
      </c>
      <c r="AX3194">
        <v>5.9560300000000002</v>
      </c>
      <c r="AY3194">
        <v>10.2685</v>
      </c>
      <c r="AZ3194">
        <v>6.9830000000000003E-2</v>
      </c>
      <c r="BA3194" t="s">
        <v>50</v>
      </c>
      <c r="BB3194" t="s">
        <v>50</v>
      </c>
      <c r="BC3194">
        <v>369.09176000000002</v>
      </c>
      <c r="BD3194">
        <v>1759.94739</v>
      </c>
      <c r="BE3194">
        <v>225.10948999999999</v>
      </c>
      <c r="BF3194">
        <v>185.80018999999999</v>
      </c>
      <c r="BG3194">
        <v>0.52954999999999997</v>
      </c>
      <c r="BH3194">
        <v>647.70459000000005</v>
      </c>
      <c r="BI3194" t="s">
        <v>50</v>
      </c>
      <c r="BJ3194">
        <v>521.08000000000004</v>
      </c>
      <c r="BK3194">
        <v>3.7346699999999999</v>
      </c>
      <c r="BL3194">
        <v>700.79042000000004</v>
      </c>
      <c r="BM3194">
        <v>2350.4949499999998</v>
      </c>
      <c r="BN3194">
        <v>3418.1336099999999</v>
      </c>
    </row>
    <row r="3195" spans="1:66" x14ac:dyDescent="0.25">
      <c r="A3195" s="3">
        <v>39167</v>
      </c>
      <c r="B3195" s="5">
        <v>526.42999999999995</v>
      </c>
      <c r="C3195" s="5">
        <v>5713.78</v>
      </c>
      <c r="D3195" s="5">
        <v>9.3407699999999991</v>
      </c>
      <c r="E3195" s="5">
        <v>6.5293600000000005</v>
      </c>
      <c r="F3195" s="5">
        <v>162.56813</v>
      </c>
      <c r="G3195" s="5">
        <v>3726.98594</v>
      </c>
      <c r="H3195" s="5">
        <v>2298.73</v>
      </c>
      <c r="I3195" s="5">
        <v>12.311540000000001</v>
      </c>
      <c r="J3195" s="5">
        <v>972.95230000000004</v>
      </c>
      <c r="K3195" s="5">
        <v>197.79655</v>
      </c>
      <c r="L3195" s="5">
        <v>0.43092000000000003</v>
      </c>
      <c r="M3195" s="5">
        <v>1212.42</v>
      </c>
      <c r="N3195" s="5">
        <v>160.26134999999999</v>
      </c>
      <c r="O3195" s="5">
        <v>1214.1982599999999</v>
      </c>
      <c r="P3195" s="5">
        <v>1444.1672799999999</v>
      </c>
      <c r="Q3195" s="5">
        <v>214.53073000000001</v>
      </c>
      <c r="R3195" s="5">
        <v>971.72269000000006</v>
      </c>
      <c r="S3195" s="5">
        <v>1199.0248899999999</v>
      </c>
      <c r="T3195" s="5">
        <v>0.26438</v>
      </c>
      <c r="U3195" s="5">
        <v>136.13324</v>
      </c>
      <c r="V3195" s="5">
        <v>143.44717</v>
      </c>
      <c r="W3195" s="5">
        <v>95.2102</v>
      </c>
      <c r="X3195" s="5">
        <v>1364.4034099999999</v>
      </c>
      <c r="Y3195" s="5">
        <v>7.9107099999999999</v>
      </c>
      <c r="Z3195" s="11">
        <v>1359.5</v>
      </c>
      <c r="AA3195" s="11">
        <v>491076.97359000001</v>
      </c>
      <c r="AB3195" s="11">
        <v>445.18225000000001</v>
      </c>
      <c r="AC3195" s="11">
        <v>153.74101999999999</v>
      </c>
      <c r="AD3195" s="11">
        <v>1602.9</v>
      </c>
      <c r="AE3195" s="11">
        <v>252.88797</v>
      </c>
      <c r="AF3195" s="11">
        <v>202.26345000000001</v>
      </c>
      <c r="AG3195" s="11">
        <v>97.58587</v>
      </c>
      <c r="AH3195" s="11">
        <v>506.71922000000001</v>
      </c>
      <c r="AI3195" s="11">
        <v>829.50517000000002</v>
      </c>
      <c r="AJ3195" s="11">
        <v>147.59405000000001</v>
      </c>
      <c r="AK3195" s="11">
        <v>9.4920600000000004</v>
      </c>
      <c r="AL3195" s="11">
        <v>2968.46</v>
      </c>
      <c r="AM3195" s="11">
        <v>20.556760000000001</v>
      </c>
      <c r="AN3195" s="11">
        <v>688.11294999999996</v>
      </c>
      <c r="AO3195" s="11">
        <v>8.4798899999999993</v>
      </c>
      <c r="AP3195" s="11">
        <v>157.68789000000001</v>
      </c>
      <c r="AQ3195" s="11">
        <v>50.410769999999999</v>
      </c>
      <c r="AR3195" s="11">
        <v>4.02393</v>
      </c>
      <c r="AS3195" s="11">
        <v>6.3306699999999996</v>
      </c>
      <c r="AT3195" s="11">
        <v>826.19</v>
      </c>
      <c r="AU3195" s="28">
        <v>210.56</v>
      </c>
      <c r="AV3195" s="28">
        <v>181.4624</v>
      </c>
      <c r="AW3195">
        <v>984.66</v>
      </c>
      <c r="AX3195">
        <v>5.9809000000000001</v>
      </c>
      <c r="AY3195">
        <v>10.574249999999999</v>
      </c>
      <c r="AZ3195">
        <v>6.8930000000000005E-2</v>
      </c>
      <c r="BA3195" t="s">
        <v>50</v>
      </c>
      <c r="BB3195" t="s">
        <v>50</v>
      </c>
      <c r="BC3195">
        <v>368.37067000000002</v>
      </c>
      <c r="BD3195">
        <v>1747.4563499999999</v>
      </c>
      <c r="BE3195">
        <v>228.26145</v>
      </c>
      <c r="BF3195">
        <v>187.32212999999999</v>
      </c>
      <c r="BG3195">
        <v>0.52758000000000005</v>
      </c>
      <c r="BH3195">
        <v>650.84933999999998</v>
      </c>
      <c r="BI3195" t="s">
        <v>50</v>
      </c>
      <c r="BJ3195">
        <v>518.41</v>
      </c>
      <c r="BK3195">
        <v>3.7751200000000003</v>
      </c>
      <c r="BL3195">
        <v>687.48056999999994</v>
      </c>
      <c r="BM3195">
        <v>2298.3831100000002</v>
      </c>
      <c r="BN3195">
        <v>3408.9365499999999</v>
      </c>
    </row>
    <row r="3196" spans="1:66" x14ac:dyDescent="0.25">
      <c r="A3196" s="3">
        <v>39168</v>
      </c>
      <c r="B3196" s="5">
        <v>532.76</v>
      </c>
      <c r="C3196" s="5">
        <v>5680.98</v>
      </c>
      <c r="D3196" s="5">
        <v>9.2589000000000006</v>
      </c>
      <c r="E3196" s="5">
        <v>6.5159099999999999</v>
      </c>
      <c r="F3196" s="5">
        <v>163.52635000000001</v>
      </c>
      <c r="G3196" s="5">
        <v>3720.3941500000001</v>
      </c>
      <c r="H3196" s="5">
        <v>2272.2199999999998</v>
      </c>
      <c r="I3196" s="5">
        <v>12.311540000000001</v>
      </c>
      <c r="J3196" s="5">
        <v>965.92304000000001</v>
      </c>
      <c r="K3196" s="5">
        <v>198.28453999999999</v>
      </c>
      <c r="L3196" s="5">
        <v>0.43043999999999999</v>
      </c>
      <c r="M3196" s="5">
        <v>1198.21</v>
      </c>
      <c r="N3196" s="5">
        <v>160.36286999999999</v>
      </c>
      <c r="O3196" s="5">
        <v>1228.8217400000001</v>
      </c>
      <c r="P3196" s="5">
        <v>1441.67191</v>
      </c>
      <c r="Q3196" s="5">
        <v>215.9306</v>
      </c>
      <c r="R3196" s="5">
        <v>968.17646000000002</v>
      </c>
      <c r="S3196" s="5">
        <v>1195.09781</v>
      </c>
      <c r="T3196" s="5">
        <v>0.26521</v>
      </c>
      <c r="U3196" s="5">
        <v>136.68744000000001</v>
      </c>
      <c r="V3196" s="5">
        <v>143.13060999999999</v>
      </c>
      <c r="W3196" s="5">
        <v>94.693560000000005</v>
      </c>
      <c r="X3196" s="5">
        <v>1371.19388</v>
      </c>
      <c r="Y3196" s="5">
        <v>7.8505200000000004</v>
      </c>
      <c r="Z3196" s="11">
        <v>1351.06</v>
      </c>
      <c r="AA3196" s="11">
        <v>489043.38754000003</v>
      </c>
      <c r="AB3196" s="11">
        <v>440.08357999999998</v>
      </c>
      <c r="AC3196" s="11">
        <v>154.81011000000001</v>
      </c>
      <c r="AD3196" s="11">
        <v>1583.77</v>
      </c>
      <c r="AE3196" s="11">
        <v>252.47698</v>
      </c>
      <c r="AF3196" s="11">
        <v>201.44801000000001</v>
      </c>
      <c r="AG3196" s="11">
        <v>98.474980000000002</v>
      </c>
      <c r="AH3196" s="11">
        <v>500.95818000000003</v>
      </c>
      <c r="AI3196" s="11">
        <v>835.03413</v>
      </c>
      <c r="AJ3196" s="11">
        <v>146.96147999999999</v>
      </c>
      <c r="AK3196" s="11">
        <v>9.4564699999999995</v>
      </c>
      <c r="AL3196" s="11">
        <v>2943.41</v>
      </c>
      <c r="AM3196" s="11">
        <v>20.441299999999998</v>
      </c>
      <c r="AN3196" s="11">
        <v>687.83396000000005</v>
      </c>
      <c r="AO3196" s="11">
        <v>8.5525699999999993</v>
      </c>
      <c r="AP3196" s="11">
        <v>156.14491000000001</v>
      </c>
      <c r="AQ3196" s="11">
        <v>50.371699999999997</v>
      </c>
      <c r="AR3196" s="11">
        <v>4.0410899999999996</v>
      </c>
      <c r="AS3196" s="11">
        <v>6.3334200000000003</v>
      </c>
      <c r="AT3196" s="11">
        <v>825.48</v>
      </c>
      <c r="AU3196" s="28">
        <v>212.85</v>
      </c>
      <c r="AV3196" s="28">
        <v>177.94218000000001</v>
      </c>
      <c r="AW3196">
        <v>987.44</v>
      </c>
      <c r="AX3196">
        <v>5.9718200000000001</v>
      </c>
      <c r="AY3196">
        <v>10.951219999999999</v>
      </c>
      <c r="AZ3196">
        <v>6.6059999999999994E-2</v>
      </c>
      <c r="BA3196" t="s">
        <v>50</v>
      </c>
      <c r="BB3196" t="s">
        <v>50</v>
      </c>
      <c r="BC3196">
        <v>365.34071999999998</v>
      </c>
      <c r="BD3196">
        <v>1757.7771299999999</v>
      </c>
      <c r="BE3196">
        <v>228.13357999999999</v>
      </c>
      <c r="BF3196">
        <v>188.03980999999999</v>
      </c>
      <c r="BG3196">
        <v>0.52810999999999997</v>
      </c>
      <c r="BH3196">
        <v>653.62374999999997</v>
      </c>
      <c r="BI3196" t="s">
        <v>50</v>
      </c>
      <c r="BJ3196">
        <v>516.79</v>
      </c>
      <c r="BK3196">
        <v>3.87358</v>
      </c>
      <c r="BL3196">
        <v>687.71509000000003</v>
      </c>
      <c r="BM3196">
        <v>2307.43435</v>
      </c>
      <c r="BN3196">
        <v>3402.3144000000002</v>
      </c>
    </row>
    <row r="3197" spans="1:66" x14ac:dyDescent="0.25">
      <c r="A3197" s="3">
        <v>39169</v>
      </c>
      <c r="B3197" s="5">
        <v>525.47</v>
      </c>
      <c r="C3197" s="5">
        <v>5638.72</v>
      </c>
      <c r="D3197" s="5">
        <v>9.2585300000000004</v>
      </c>
      <c r="E3197" s="5">
        <v>6.4641200000000003</v>
      </c>
      <c r="F3197" s="5">
        <v>162.23478</v>
      </c>
      <c r="G3197" s="5">
        <v>3700.07591</v>
      </c>
      <c r="H3197" s="5">
        <v>2223.77</v>
      </c>
      <c r="I3197" s="5">
        <v>12.152469999999999</v>
      </c>
      <c r="J3197" s="5">
        <v>957.15279999999996</v>
      </c>
      <c r="K3197" s="5">
        <v>196.82317</v>
      </c>
      <c r="L3197" s="5">
        <v>0.42759000000000003</v>
      </c>
      <c r="M3197" s="5">
        <v>1211.3800000000001</v>
      </c>
      <c r="N3197" s="5">
        <v>159.62130999999999</v>
      </c>
      <c r="O3197" s="5">
        <v>1214.32284</v>
      </c>
      <c r="P3197" s="5">
        <v>1437.4795099999999</v>
      </c>
      <c r="Q3197" s="5">
        <v>214.85075000000001</v>
      </c>
      <c r="R3197" s="5">
        <v>956.97269000000006</v>
      </c>
      <c r="S3197" s="5">
        <v>1186.4370200000001</v>
      </c>
      <c r="T3197" s="5">
        <v>0.26094000000000001</v>
      </c>
      <c r="U3197" s="5">
        <v>134.89689000000001</v>
      </c>
      <c r="V3197" s="5">
        <v>142.14044000000001</v>
      </c>
      <c r="W3197" s="5">
        <v>93.504760000000005</v>
      </c>
      <c r="X3197" s="5">
        <v>1354.39734</v>
      </c>
      <c r="Y3197" s="5">
        <v>7.73421</v>
      </c>
      <c r="Z3197" s="11">
        <v>1340.38</v>
      </c>
      <c r="AA3197" s="11">
        <v>486566.19756</v>
      </c>
      <c r="AB3197" s="11">
        <v>438.30189999999999</v>
      </c>
      <c r="AC3197" s="11">
        <v>153.59434999999999</v>
      </c>
      <c r="AD3197" s="11">
        <v>1564.28</v>
      </c>
      <c r="AE3197" s="11">
        <v>252.25426999999999</v>
      </c>
      <c r="AF3197" s="11">
        <v>199.14330000000001</v>
      </c>
      <c r="AG3197" s="11">
        <v>97.209360000000004</v>
      </c>
      <c r="AH3197" s="11">
        <v>507.33031999999997</v>
      </c>
      <c r="AI3197" s="11">
        <v>820.49968999999999</v>
      </c>
      <c r="AJ3197" s="11">
        <v>145.32726</v>
      </c>
      <c r="AK3197" s="11">
        <v>9.3697599999999994</v>
      </c>
      <c r="AL3197" s="11">
        <v>2997.77</v>
      </c>
      <c r="AM3197" s="11">
        <v>20.23959</v>
      </c>
      <c r="AN3197" s="11">
        <v>679.22461999999996</v>
      </c>
      <c r="AO3197" s="11">
        <v>8.4796499999999995</v>
      </c>
      <c r="AP3197" s="11">
        <v>154.03435999999999</v>
      </c>
      <c r="AQ3197" s="11">
        <v>50.837620000000001</v>
      </c>
      <c r="AR3197" s="11">
        <v>4.0123899999999999</v>
      </c>
      <c r="AS3197" s="11">
        <v>6.2608600000000001</v>
      </c>
      <c r="AT3197" s="11">
        <v>826.95</v>
      </c>
      <c r="AU3197" s="28">
        <v>210.63</v>
      </c>
      <c r="AV3197" s="28">
        <v>175.72878</v>
      </c>
      <c r="AW3197">
        <v>993.28</v>
      </c>
      <c r="AX3197">
        <v>5.99369</v>
      </c>
      <c r="AY3197">
        <v>11.67234</v>
      </c>
      <c r="AZ3197">
        <v>6.4670000000000005E-2</v>
      </c>
      <c r="BA3197" t="s">
        <v>50</v>
      </c>
      <c r="BB3197" t="s">
        <v>50</v>
      </c>
      <c r="BC3197">
        <v>359.65584999999999</v>
      </c>
      <c r="BD3197">
        <v>1747.4563499999999</v>
      </c>
      <c r="BE3197">
        <v>228.47380999999999</v>
      </c>
      <c r="BF3197">
        <v>188.61202</v>
      </c>
      <c r="BG3197">
        <v>0.52615000000000001</v>
      </c>
      <c r="BH3197">
        <v>658.38100999999995</v>
      </c>
      <c r="BI3197" t="s">
        <v>50</v>
      </c>
      <c r="BJ3197">
        <v>518.64</v>
      </c>
      <c r="BK3197">
        <v>3.8834999999999997</v>
      </c>
      <c r="BL3197">
        <v>686.79831000000001</v>
      </c>
      <c r="BM3197">
        <v>2376.2755299999999</v>
      </c>
      <c r="BN3197">
        <v>3356.2775200000001</v>
      </c>
    </row>
    <row r="3198" spans="1:66" x14ac:dyDescent="0.25">
      <c r="A3198" s="3">
        <v>39170</v>
      </c>
      <c r="B3198" s="5">
        <v>526.38</v>
      </c>
      <c r="C3198" s="5">
        <v>5765.27</v>
      </c>
      <c r="D3198" s="5">
        <v>9.1889400000000006</v>
      </c>
      <c r="E3198" s="5">
        <v>6.5592800000000002</v>
      </c>
      <c r="F3198" s="5">
        <v>164.24516</v>
      </c>
      <c r="G3198" s="5">
        <v>3731.6487999999999</v>
      </c>
      <c r="H3198" s="5">
        <v>2293.9</v>
      </c>
      <c r="I3198" s="5">
        <v>12.01824</v>
      </c>
      <c r="J3198" s="5">
        <v>964.81030999999996</v>
      </c>
      <c r="K3198" s="5">
        <v>199.61488</v>
      </c>
      <c r="L3198" s="5">
        <v>0.43054999999999999</v>
      </c>
      <c r="M3198" s="5">
        <v>1222.67</v>
      </c>
      <c r="N3198" s="5">
        <v>161.79114000000001</v>
      </c>
      <c r="O3198" s="5">
        <v>1224.4361100000001</v>
      </c>
      <c r="P3198" s="5">
        <v>1444.79134</v>
      </c>
      <c r="Q3198" s="5">
        <v>216.72624999999999</v>
      </c>
      <c r="R3198" s="5">
        <v>966.39140999999995</v>
      </c>
      <c r="S3198" s="5">
        <v>1199.3314700000001</v>
      </c>
      <c r="T3198" s="5">
        <v>0.26401000000000002</v>
      </c>
      <c r="U3198" s="5">
        <v>135.22073</v>
      </c>
      <c r="V3198" s="5">
        <v>143.98625000000001</v>
      </c>
      <c r="W3198" s="5">
        <v>95.134600000000006</v>
      </c>
      <c r="X3198" s="5">
        <v>1375.9269200000001</v>
      </c>
      <c r="Y3198" s="5">
        <v>7.7594599999999998</v>
      </c>
      <c r="Z3198" s="11">
        <v>1345.19</v>
      </c>
      <c r="AA3198" s="11">
        <v>493614.19287999999</v>
      </c>
      <c r="AB3198" s="11">
        <v>441.52136999999999</v>
      </c>
      <c r="AC3198" s="11">
        <v>155.62945999999999</v>
      </c>
      <c r="AD3198" s="11">
        <v>1584.82</v>
      </c>
      <c r="AE3198" s="11">
        <v>250.922</v>
      </c>
      <c r="AF3198" s="11">
        <v>201.61543</v>
      </c>
      <c r="AG3198" s="11">
        <v>97.508340000000004</v>
      </c>
      <c r="AH3198" s="11">
        <v>509.91721999999999</v>
      </c>
      <c r="AI3198" s="11">
        <v>840.53803000000005</v>
      </c>
      <c r="AJ3198" s="11">
        <v>146.01347999999999</v>
      </c>
      <c r="AK3198" s="11">
        <v>9.4250299999999996</v>
      </c>
      <c r="AL3198" s="11">
        <v>3037.5</v>
      </c>
      <c r="AM3198" s="11">
        <v>20.542400000000001</v>
      </c>
      <c r="AN3198" s="11">
        <v>691.84045000000003</v>
      </c>
      <c r="AO3198" s="11">
        <v>8.5027399999999993</v>
      </c>
      <c r="AP3198" s="11">
        <v>156.81645</v>
      </c>
      <c r="AQ3198" s="11">
        <v>50.91498</v>
      </c>
      <c r="AR3198" s="11">
        <v>4.0156299999999998</v>
      </c>
      <c r="AS3198" s="11">
        <v>6.2466600000000003</v>
      </c>
      <c r="AT3198" s="11">
        <v>824.65</v>
      </c>
      <c r="AU3198" s="28">
        <v>212.91</v>
      </c>
      <c r="AV3198" s="28">
        <v>178.67579000000001</v>
      </c>
      <c r="AW3198">
        <v>1011.77</v>
      </c>
      <c r="AX3198">
        <v>6.0389999999999997</v>
      </c>
      <c r="AY3198">
        <v>12.29636</v>
      </c>
      <c r="AZ3198">
        <v>6.7570000000000005E-2</v>
      </c>
      <c r="BA3198" t="s">
        <v>50</v>
      </c>
      <c r="BB3198" t="s">
        <v>50</v>
      </c>
      <c r="BC3198">
        <v>361.94709</v>
      </c>
      <c r="BD3198">
        <v>1747.8495</v>
      </c>
      <c r="BE3198">
        <v>227.01364000000001</v>
      </c>
      <c r="BF3198">
        <v>190.62592000000001</v>
      </c>
      <c r="BG3198">
        <v>0.52641000000000004</v>
      </c>
      <c r="BH3198">
        <v>659.94024000000002</v>
      </c>
      <c r="BI3198" t="s">
        <v>50</v>
      </c>
      <c r="BJ3198">
        <v>516.5</v>
      </c>
      <c r="BK3198">
        <v>3.80661</v>
      </c>
      <c r="BL3198">
        <v>679.08321999999998</v>
      </c>
      <c r="BM3198">
        <v>2355.16777</v>
      </c>
      <c r="BN3198">
        <v>3356.2775200000001</v>
      </c>
    </row>
    <row r="3199" spans="1:66" x14ac:dyDescent="0.25">
      <c r="A3199" s="3">
        <v>39171</v>
      </c>
      <c r="B3199" s="5">
        <v>516.85</v>
      </c>
      <c r="C3199" s="5">
        <v>5802.94</v>
      </c>
      <c r="D3199" s="5">
        <v>9.2132299999999994</v>
      </c>
      <c r="E3199" s="5">
        <v>6.56942</v>
      </c>
      <c r="F3199" s="5">
        <v>165.06498999999999</v>
      </c>
      <c r="G3199" s="5">
        <v>3735.3874000000001</v>
      </c>
      <c r="H3199" s="5">
        <v>2325.91</v>
      </c>
      <c r="I3199" s="5">
        <v>12.206200000000001</v>
      </c>
      <c r="J3199" s="5">
        <v>973.14683000000002</v>
      </c>
      <c r="K3199" s="5">
        <v>200.27083999999999</v>
      </c>
      <c r="L3199" s="5">
        <v>0.43031000000000003</v>
      </c>
      <c r="M3199" s="5">
        <v>1212.6500000000001</v>
      </c>
      <c r="N3199" s="5">
        <v>162.23034999999999</v>
      </c>
      <c r="O3199" s="5">
        <v>1225.6941999999999</v>
      </c>
      <c r="P3199" s="5">
        <v>1438.7361800000001</v>
      </c>
      <c r="Q3199" s="5">
        <v>217.62638999999999</v>
      </c>
      <c r="R3199" s="5">
        <v>970.13694999999996</v>
      </c>
      <c r="S3199" s="5">
        <v>1198.78458</v>
      </c>
      <c r="T3199" s="5">
        <v>0.26679999999999998</v>
      </c>
      <c r="U3199" s="5">
        <v>136.43961999999999</v>
      </c>
      <c r="V3199" s="5">
        <v>144.04579000000001</v>
      </c>
      <c r="W3199" s="5">
        <v>95.857370000000003</v>
      </c>
      <c r="X3199" s="5">
        <v>1376.67678</v>
      </c>
      <c r="Y3199" s="5">
        <v>7.7938299999999998</v>
      </c>
      <c r="Z3199" s="11">
        <v>1343.99</v>
      </c>
      <c r="AA3199" s="11">
        <v>493189.82079999999</v>
      </c>
      <c r="AB3199" s="11">
        <v>443.31549000000001</v>
      </c>
      <c r="AC3199" s="11">
        <v>155.46460999999999</v>
      </c>
      <c r="AD3199" s="11">
        <v>1592.6</v>
      </c>
      <c r="AE3199" s="11">
        <v>250.922</v>
      </c>
      <c r="AF3199" s="11">
        <v>202.66426000000001</v>
      </c>
      <c r="AG3199" s="11">
        <v>97.370270000000005</v>
      </c>
      <c r="AH3199" s="11">
        <v>509.14386000000002</v>
      </c>
      <c r="AI3199" s="11">
        <v>847.28348000000005</v>
      </c>
      <c r="AJ3199" s="11">
        <v>146.06479999999999</v>
      </c>
      <c r="AK3199" s="11">
        <v>9.4613599999999991</v>
      </c>
      <c r="AL3199" s="11">
        <v>3014.58</v>
      </c>
      <c r="AM3199" s="11">
        <v>20.84704</v>
      </c>
      <c r="AN3199" s="11">
        <v>697.09295999999995</v>
      </c>
      <c r="AO3199" s="11">
        <v>8.5830500000000001</v>
      </c>
      <c r="AP3199" s="11">
        <v>156.77497</v>
      </c>
      <c r="AQ3199" s="11">
        <v>50.789259999999999</v>
      </c>
      <c r="AR3199" s="11">
        <v>4.0330300000000001</v>
      </c>
      <c r="AS3199" s="11">
        <v>6.2762799999999999</v>
      </c>
      <c r="AT3199" s="11">
        <v>828.2</v>
      </c>
      <c r="AU3199" s="28">
        <v>213.13</v>
      </c>
      <c r="AV3199" s="28">
        <v>178.08834999999999</v>
      </c>
      <c r="AW3199">
        <v>1017.35</v>
      </c>
      <c r="AX3199">
        <v>6.15937</v>
      </c>
      <c r="AY3199">
        <v>12.622299999999999</v>
      </c>
      <c r="AZ3199">
        <v>6.8699999999999997E-2</v>
      </c>
      <c r="BA3199" t="s">
        <v>50</v>
      </c>
      <c r="BB3199" t="s">
        <v>50</v>
      </c>
      <c r="BC3199">
        <v>363.06002999999998</v>
      </c>
      <c r="BD3199">
        <v>1769.9902099999999</v>
      </c>
      <c r="BE3199">
        <v>222.23893000000001</v>
      </c>
      <c r="BF3199">
        <v>192.2423</v>
      </c>
      <c r="BG3199">
        <v>0.51890000000000003</v>
      </c>
      <c r="BH3199">
        <v>658.92391999999995</v>
      </c>
      <c r="BI3199" t="s">
        <v>50</v>
      </c>
      <c r="BJ3199">
        <v>516.5</v>
      </c>
      <c r="BK3199">
        <v>3.97587</v>
      </c>
      <c r="BL3199">
        <v>679.08321999999998</v>
      </c>
      <c r="BM3199">
        <v>2355.16777</v>
      </c>
      <c r="BN3199">
        <v>3356.1615299999999</v>
      </c>
    </row>
    <row r="3200" spans="1:66" x14ac:dyDescent="0.25">
      <c r="A3200" s="3">
        <v>39174</v>
      </c>
      <c r="B3200" s="5">
        <v>513.78</v>
      </c>
      <c r="C3200" s="5">
        <v>5915.82</v>
      </c>
      <c r="D3200" s="5">
        <v>9.03735</v>
      </c>
      <c r="E3200" s="5">
        <v>6.5699300000000003</v>
      </c>
      <c r="F3200" s="5">
        <v>165.72666000000001</v>
      </c>
      <c r="G3200" s="5">
        <v>3761.5681199999999</v>
      </c>
      <c r="H3200" s="5">
        <v>2308.92</v>
      </c>
      <c r="I3200" s="5">
        <v>11.635630000000001</v>
      </c>
      <c r="J3200" s="5">
        <v>968.38113999999996</v>
      </c>
      <c r="K3200" s="5">
        <v>200.88405</v>
      </c>
      <c r="L3200" s="5">
        <v>0.434</v>
      </c>
      <c r="M3200" s="5">
        <v>1209.42</v>
      </c>
      <c r="N3200" s="5">
        <v>163.51929999999999</v>
      </c>
      <c r="O3200" s="5">
        <v>1225.0708999999999</v>
      </c>
      <c r="P3200" s="5">
        <v>1448.1844599999999</v>
      </c>
      <c r="Q3200" s="5">
        <v>218.99786</v>
      </c>
      <c r="R3200" s="5">
        <v>967.56780000000003</v>
      </c>
      <c r="S3200" s="5">
        <v>1202.87399</v>
      </c>
      <c r="T3200" s="5">
        <v>0.26962999999999998</v>
      </c>
      <c r="U3200" s="5">
        <v>136.08324999999999</v>
      </c>
      <c r="V3200" s="5">
        <v>144.62956</v>
      </c>
      <c r="W3200" s="5">
        <v>97.041330000000002</v>
      </c>
      <c r="X3200" s="5">
        <v>1386.6845900000001</v>
      </c>
      <c r="Y3200" s="5">
        <v>7.8812699999999998</v>
      </c>
      <c r="Z3200" s="11">
        <v>1347.79</v>
      </c>
      <c r="AA3200" s="11">
        <v>492712.38650999998</v>
      </c>
      <c r="AB3200" s="11">
        <v>446.87871999999999</v>
      </c>
      <c r="AC3200" s="11">
        <v>156.10789</v>
      </c>
      <c r="AD3200" s="11">
        <v>1599.77</v>
      </c>
      <c r="AE3200" s="11">
        <v>250.16676000000001</v>
      </c>
      <c r="AF3200" s="11">
        <v>201.21850000000001</v>
      </c>
      <c r="AG3200" s="11">
        <v>99.160889999999995</v>
      </c>
      <c r="AH3200" s="11">
        <v>508.67818999999997</v>
      </c>
      <c r="AI3200" s="11">
        <v>834.92908999999997</v>
      </c>
      <c r="AJ3200" s="11">
        <v>147.43894</v>
      </c>
      <c r="AK3200" s="11">
        <v>9.4439899999999994</v>
      </c>
      <c r="AL3200" s="11">
        <v>3014.83</v>
      </c>
      <c r="AM3200" s="11">
        <v>20.802389999999999</v>
      </c>
      <c r="AN3200" s="11">
        <v>695.43191999999999</v>
      </c>
      <c r="AO3200" s="11">
        <v>8.6498100000000004</v>
      </c>
      <c r="AP3200" s="11">
        <v>155.93396000000001</v>
      </c>
      <c r="AQ3200" s="11">
        <v>50.789259999999999</v>
      </c>
      <c r="AR3200" s="11">
        <v>4.0330300000000001</v>
      </c>
      <c r="AS3200" s="11">
        <v>6.2818100000000001</v>
      </c>
      <c r="AT3200" s="11">
        <v>839.63</v>
      </c>
      <c r="AU3200" s="28">
        <v>214.66</v>
      </c>
      <c r="AV3200" s="28">
        <v>176.76352</v>
      </c>
      <c r="AW3200">
        <v>1012.76</v>
      </c>
      <c r="AX3200">
        <v>6.15937</v>
      </c>
      <c r="AY3200">
        <v>12.48821</v>
      </c>
      <c r="AZ3200">
        <v>6.7970000000000003E-2</v>
      </c>
      <c r="BA3200" t="s">
        <v>50</v>
      </c>
      <c r="BB3200" t="s">
        <v>50</v>
      </c>
      <c r="BC3200">
        <v>362.95062000000001</v>
      </c>
      <c r="BD3200">
        <v>1770.9168299999999</v>
      </c>
      <c r="BE3200">
        <v>220.16122999999999</v>
      </c>
      <c r="BF3200">
        <v>190.90716</v>
      </c>
      <c r="BG3200">
        <v>0.51626000000000005</v>
      </c>
      <c r="BH3200">
        <v>660.84804999999994</v>
      </c>
      <c r="BI3200" t="s">
        <v>50</v>
      </c>
      <c r="BJ3200">
        <v>512.74</v>
      </c>
      <c r="BK3200">
        <v>4.0036699999999996</v>
      </c>
      <c r="BL3200">
        <v>673.86458000000005</v>
      </c>
      <c r="BM3200">
        <v>2341.1432100000002</v>
      </c>
      <c r="BN3200">
        <v>3325.2966999999999</v>
      </c>
    </row>
    <row r="3201" spans="1:66" x14ac:dyDescent="0.25">
      <c r="A3201" s="3">
        <v>39175</v>
      </c>
      <c r="B3201" s="5">
        <v>523.42999999999995</v>
      </c>
      <c r="C3201" s="5">
        <v>5979.15</v>
      </c>
      <c r="D3201" s="5">
        <v>9.0742600000000007</v>
      </c>
      <c r="E3201" s="5">
        <v>6.6232499999999996</v>
      </c>
      <c r="F3201" s="5">
        <v>168.04285999999999</v>
      </c>
      <c r="G3201" s="5">
        <v>3786.0037400000001</v>
      </c>
      <c r="H3201" s="5">
        <v>2352.9</v>
      </c>
      <c r="I3201" s="5">
        <v>11.91455</v>
      </c>
      <c r="J3201" s="5">
        <v>980.57289000000003</v>
      </c>
      <c r="K3201" s="5">
        <v>202.93656999999999</v>
      </c>
      <c r="L3201" s="5">
        <v>0.43645</v>
      </c>
      <c r="M3201" s="5">
        <v>1201.68</v>
      </c>
      <c r="N3201" s="5">
        <v>164.79661999999999</v>
      </c>
      <c r="O3201" s="5">
        <v>1242.1817000000001</v>
      </c>
      <c r="P3201" s="5">
        <v>1457.07834</v>
      </c>
      <c r="Q3201" s="5">
        <v>222.10673</v>
      </c>
      <c r="R3201" s="5">
        <v>973.73014999999998</v>
      </c>
      <c r="S3201" s="5">
        <v>1219.81107</v>
      </c>
      <c r="T3201" s="5">
        <v>0.27745999999999998</v>
      </c>
      <c r="U3201" s="5">
        <v>137.30674999999999</v>
      </c>
      <c r="V3201" s="5">
        <v>145.71996999999999</v>
      </c>
      <c r="W3201" s="5">
        <v>98.554140000000004</v>
      </c>
      <c r="X3201" s="5">
        <v>1407.47309</v>
      </c>
      <c r="Y3201" s="5">
        <v>8.01572</v>
      </c>
      <c r="Z3201" s="11">
        <v>1360.4</v>
      </c>
      <c r="AA3201" s="11">
        <v>508556.20120000001</v>
      </c>
      <c r="AB3201" s="11">
        <v>447.35282999999998</v>
      </c>
      <c r="AC3201" s="11">
        <v>157.5694</v>
      </c>
      <c r="AD3201" s="11">
        <v>1622.24</v>
      </c>
      <c r="AE3201" s="11">
        <v>249.54410999999999</v>
      </c>
      <c r="AF3201" s="11">
        <v>203.65795</v>
      </c>
      <c r="AG3201" s="11">
        <v>99.850660000000005</v>
      </c>
      <c r="AH3201" s="11">
        <v>509.90341999999998</v>
      </c>
      <c r="AI3201" s="11">
        <v>847.57788000000005</v>
      </c>
      <c r="AJ3201" s="11">
        <v>148.27153999999999</v>
      </c>
      <c r="AK3201" s="11">
        <v>9.4836299999999998</v>
      </c>
      <c r="AL3201" s="11">
        <v>3052.49</v>
      </c>
      <c r="AM3201" s="11">
        <v>20.99475</v>
      </c>
      <c r="AN3201" s="11">
        <v>700.61309000000006</v>
      </c>
      <c r="AO3201" s="11">
        <v>8.7202300000000008</v>
      </c>
      <c r="AP3201" s="11">
        <v>156.90145000000001</v>
      </c>
      <c r="AQ3201" s="11">
        <v>50.108829999999998</v>
      </c>
      <c r="AR3201" s="11">
        <v>4.0330300000000001</v>
      </c>
      <c r="AS3201" s="11">
        <v>6.3838600000000003</v>
      </c>
      <c r="AT3201" s="11">
        <v>865.45</v>
      </c>
      <c r="AU3201" s="28">
        <v>214.8</v>
      </c>
      <c r="AV3201" s="28">
        <v>177.68805</v>
      </c>
      <c r="AW3201">
        <v>1023.16</v>
      </c>
      <c r="AX3201">
        <v>6.2092400000000003</v>
      </c>
      <c r="AY3201">
        <v>12.5009</v>
      </c>
      <c r="AZ3201">
        <v>6.5740000000000007E-2</v>
      </c>
      <c r="BA3201" t="s">
        <v>50</v>
      </c>
      <c r="BB3201" t="s">
        <v>50</v>
      </c>
      <c r="BC3201">
        <v>366.56135999999998</v>
      </c>
      <c r="BD3201">
        <v>1757.8593100000001</v>
      </c>
      <c r="BE3201">
        <v>209.69434999999999</v>
      </c>
      <c r="BF3201">
        <v>194.00274999999999</v>
      </c>
      <c r="BG3201">
        <v>0.51434999999999997</v>
      </c>
      <c r="BH3201">
        <v>666.01453000000004</v>
      </c>
      <c r="BI3201" t="s">
        <v>50</v>
      </c>
      <c r="BJ3201">
        <v>507.71</v>
      </c>
      <c r="BK3201">
        <v>4.0032500000000004</v>
      </c>
      <c r="BL3201">
        <v>659.74613999999997</v>
      </c>
      <c r="BM3201">
        <v>2330.0267899999999</v>
      </c>
      <c r="BN3201">
        <v>3351.8503500000002</v>
      </c>
    </row>
    <row r="3202" spans="1:66" x14ac:dyDescent="0.25">
      <c r="A3202" s="3">
        <v>39176</v>
      </c>
      <c r="B3202" s="5">
        <v>529.05999999999995</v>
      </c>
      <c r="C3202" s="5">
        <v>5965.29</v>
      </c>
      <c r="D3202" s="5">
        <v>9.22058</v>
      </c>
      <c r="E3202" s="5">
        <v>6.7379100000000003</v>
      </c>
      <c r="F3202" s="5">
        <v>168.75389000000001</v>
      </c>
      <c r="G3202" s="5">
        <v>3786.0441000000001</v>
      </c>
      <c r="H3202" s="5">
        <v>2375.38</v>
      </c>
      <c r="I3202" s="5">
        <v>12.032730000000001</v>
      </c>
      <c r="J3202" s="5">
        <v>1001.02385</v>
      </c>
      <c r="K3202" s="5">
        <v>204.03187</v>
      </c>
      <c r="L3202" s="5">
        <v>0.44364999999999999</v>
      </c>
      <c r="M3202" s="5">
        <v>1210.96</v>
      </c>
      <c r="N3202" s="5">
        <v>164.99607</v>
      </c>
      <c r="O3202" s="5">
        <v>1266.2077999999999</v>
      </c>
      <c r="P3202" s="5">
        <v>1465.1575600000001</v>
      </c>
      <c r="Q3202" s="5">
        <v>222.52671000000001</v>
      </c>
      <c r="R3202" s="5">
        <v>973.88548000000003</v>
      </c>
      <c r="S3202" s="5">
        <v>1235.2035800000001</v>
      </c>
      <c r="T3202" s="5">
        <v>0.28164</v>
      </c>
      <c r="U3202" s="5">
        <v>139.38386</v>
      </c>
      <c r="V3202" s="5">
        <v>146.38086000000001</v>
      </c>
      <c r="W3202" s="5">
        <v>98.707059999999998</v>
      </c>
      <c r="X3202" s="5">
        <v>1413.40931</v>
      </c>
      <c r="Y3202" s="5">
        <v>8.1264299999999992</v>
      </c>
      <c r="Z3202" s="11">
        <v>1361.98</v>
      </c>
      <c r="AA3202" s="11">
        <v>513005.71996999998</v>
      </c>
      <c r="AB3202" s="11">
        <v>449.33280000000002</v>
      </c>
      <c r="AC3202" s="11">
        <v>158.33632</v>
      </c>
      <c r="AD3202" s="11">
        <v>1638.51</v>
      </c>
      <c r="AE3202" s="11">
        <v>251.88943</v>
      </c>
      <c r="AF3202" s="11">
        <v>205.42265</v>
      </c>
      <c r="AG3202" s="11">
        <v>99.886780000000002</v>
      </c>
      <c r="AH3202" s="11">
        <v>509.92153999999999</v>
      </c>
      <c r="AI3202" s="11">
        <v>850.57354999999995</v>
      </c>
      <c r="AJ3202" s="11">
        <v>148.76124999999999</v>
      </c>
      <c r="AK3202" s="11">
        <v>9.6204400000000003</v>
      </c>
      <c r="AL3202" s="11">
        <v>3064.84</v>
      </c>
      <c r="AM3202" s="11">
        <v>21.319690000000001</v>
      </c>
      <c r="AN3202" s="11">
        <v>703.59168999999997</v>
      </c>
      <c r="AO3202" s="11">
        <v>8.8113100000000006</v>
      </c>
      <c r="AP3202" s="11">
        <v>156.4641</v>
      </c>
      <c r="AQ3202" s="11">
        <v>49.858159999999998</v>
      </c>
      <c r="AR3202" s="11">
        <v>4.0474899999999998</v>
      </c>
      <c r="AS3202" s="11">
        <v>6.3508899999999997</v>
      </c>
      <c r="AT3202" s="11">
        <v>872.21</v>
      </c>
      <c r="AU3202" s="28">
        <v>220.17</v>
      </c>
      <c r="AV3202" s="28">
        <v>180.22792999999999</v>
      </c>
      <c r="AW3202">
        <v>1020.92</v>
      </c>
      <c r="AX3202">
        <v>6.31914</v>
      </c>
      <c r="AY3202">
        <v>12.28969</v>
      </c>
      <c r="AZ3202">
        <v>6.6780000000000006E-2</v>
      </c>
      <c r="BA3202" t="s">
        <v>50</v>
      </c>
      <c r="BB3202" t="s">
        <v>50</v>
      </c>
      <c r="BC3202">
        <v>365.39827000000002</v>
      </c>
      <c r="BD3202">
        <v>1751.88357</v>
      </c>
      <c r="BE3202">
        <v>212.16893999999999</v>
      </c>
      <c r="BF3202">
        <v>197.25382999999999</v>
      </c>
      <c r="BG3202">
        <v>0.51707000000000003</v>
      </c>
      <c r="BH3202">
        <v>661.19412999999997</v>
      </c>
      <c r="BI3202" t="s">
        <v>50</v>
      </c>
      <c r="BJ3202">
        <v>508.19</v>
      </c>
      <c r="BK3202">
        <v>4.0597099999999999</v>
      </c>
      <c r="BL3202">
        <v>661.10877000000005</v>
      </c>
      <c r="BM3202">
        <v>2333.2308600000001</v>
      </c>
      <c r="BN3202">
        <v>3384.1353199999999</v>
      </c>
    </row>
    <row r="3203" spans="1:66" x14ac:dyDescent="0.25">
      <c r="A3203" s="3">
        <v>39177</v>
      </c>
      <c r="B3203" s="5">
        <v>527.57000000000005</v>
      </c>
      <c r="C3203" s="5">
        <v>5967.98</v>
      </c>
      <c r="D3203" s="5">
        <v>9.1661999999999999</v>
      </c>
      <c r="E3203" s="5">
        <v>6.73848</v>
      </c>
      <c r="F3203" s="5">
        <v>169.69200000000001</v>
      </c>
      <c r="G3203" s="5">
        <v>3795.1629699999999</v>
      </c>
      <c r="H3203" s="5">
        <v>2387.88</v>
      </c>
      <c r="I3203" s="5">
        <v>12.14676</v>
      </c>
      <c r="J3203" s="5">
        <v>998.39409000000001</v>
      </c>
      <c r="K3203" s="5">
        <v>205.08028999999999</v>
      </c>
      <c r="L3203" s="5">
        <v>0.44394</v>
      </c>
      <c r="M3203" s="5">
        <v>1217.31</v>
      </c>
      <c r="N3203" s="5">
        <v>165.83902</v>
      </c>
      <c r="O3203" s="5">
        <v>1270.74776</v>
      </c>
      <c r="P3203" s="5">
        <v>1472.7766200000001</v>
      </c>
      <c r="Q3203" s="5">
        <v>223.70078000000001</v>
      </c>
      <c r="R3203" s="5">
        <v>982.27820999999994</v>
      </c>
      <c r="S3203" s="5">
        <v>1235.2826</v>
      </c>
      <c r="T3203" s="5">
        <v>0.27749000000000001</v>
      </c>
      <c r="U3203" s="5">
        <v>140.56795</v>
      </c>
      <c r="V3203" s="5">
        <v>147.46019999999999</v>
      </c>
      <c r="W3203" s="5">
        <v>98.968369999999993</v>
      </c>
      <c r="X3203" s="5">
        <v>1420.66076</v>
      </c>
      <c r="Y3203" s="5">
        <v>8.1002399999999994</v>
      </c>
      <c r="Z3203" s="11">
        <v>1366.12</v>
      </c>
      <c r="AA3203" s="11">
        <v>527906.65738999995</v>
      </c>
      <c r="AB3203" s="11">
        <v>450.18051000000003</v>
      </c>
      <c r="AC3203" s="11">
        <v>158.84460000000001</v>
      </c>
      <c r="AD3203" s="11">
        <v>1648.15</v>
      </c>
      <c r="AE3203" s="11">
        <v>253.40649999999999</v>
      </c>
      <c r="AF3203" s="11">
        <v>207.26857000000001</v>
      </c>
      <c r="AG3203" s="11">
        <v>100.21137</v>
      </c>
      <c r="AH3203" s="11">
        <v>513.04091000000005</v>
      </c>
      <c r="AI3203" s="11">
        <v>857.31880000000001</v>
      </c>
      <c r="AJ3203" s="11">
        <v>149.32628</v>
      </c>
      <c r="AK3203" s="11">
        <v>9.6204400000000003</v>
      </c>
      <c r="AL3203" s="11">
        <v>3066.57</v>
      </c>
      <c r="AM3203" s="11">
        <v>21.378219999999999</v>
      </c>
      <c r="AN3203" s="11">
        <v>706.23977000000002</v>
      </c>
      <c r="AO3203" s="11">
        <v>8.8491199999999992</v>
      </c>
      <c r="AP3203" s="11">
        <v>157.89143000000001</v>
      </c>
      <c r="AQ3203" s="11">
        <v>50.18976</v>
      </c>
      <c r="AR3203" s="11">
        <v>4.0573100000000002</v>
      </c>
      <c r="AS3203" s="11">
        <v>6.4817299999999998</v>
      </c>
      <c r="AT3203" s="11">
        <v>872.28</v>
      </c>
      <c r="AU3203" s="28">
        <v>219.79</v>
      </c>
      <c r="AV3203" s="28">
        <v>180.27090000000001</v>
      </c>
      <c r="AW3203">
        <v>1039.03</v>
      </c>
      <c r="AX3203">
        <v>6.4558</v>
      </c>
      <c r="AY3203">
        <v>12.389519999999999</v>
      </c>
      <c r="AZ3203">
        <v>6.6799999999999998E-2</v>
      </c>
      <c r="BA3203" t="s">
        <v>50</v>
      </c>
      <c r="BB3203" t="s">
        <v>50</v>
      </c>
      <c r="BC3203">
        <v>369.28228000000001</v>
      </c>
      <c r="BD3203">
        <v>1750.1608100000001</v>
      </c>
      <c r="BE3203">
        <v>208.33197999999999</v>
      </c>
      <c r="BF3203">
        <v>197.26670999999999</v>
      </c>
      <c r="BG3203">
        <v>0.51846999999999999</v>
      </c>
      <c r="BH3203">
        <v>663.83330000000001</v>
      </c>
      <c r="BI3203" t="s">
        <v>50</v>
      </c>
      <c r="BJ3203">
        <v>511.1</v>
      </c>
      <c r="BK3203">
        <v>4.1645599999999998</v>
      </c>
      <c r="BL3203">
        <v>667.21680000000003</v>
      </c>
      <c r="BM3203">
        <v>2336.1555400000002</v>
      </c>
      <c r="BN3203">
        <v>3384.95453</v>
      </c>
    </row>
    <row r="3204" spans="1:66" x14ac:dyDescent="0.25">
      <c r="A3204" s="3">
        <v>39178</v>
      </c>
      <c r="B3204" s="5">
        <v>527.57000000000005</v>
      </c>
      <c r="C3204" s="5">
        <v>5967.98</v>
      </c>
      <c r="D3204" s="5">
        <v>9.0985899999999997</v>
      </c>
      <c r="E3204" s="5">
        <v>6.7371499999999997</v>
      </c>
      <c r="F3204" s="5">
        <v>169.69200000000001</v>
      </c>
      <c r="G3204" s="5">
        <v>3782.6478400000001</v>
      </c>
      <c r="H3204" s="5">
        <v>2387.88</v>
      </c>
      <c r="I3204" s="5">
        <v>12.14676</v>
      </c>
      <c r="J3204" s="5">
        <v>994.85887000000002</v>
      </c>
      <c r="K3204" s="5">
        <v>205.08028999999999</v>
      </c>
      <c r="L3204" s="5">
        <v>0.44389000000000001</v>
      </c>
      <c r="M3204" s="5">
        <v>1219.44</v>
      </c>
      <c r="N3204" s="5">
        <v>165.83902</v>
      </c>
      <c r="O3204" s="5">
        <v>1269.3210799999999</v>
      </c>
      <c r="P3204" s="5">
        <v>1471.1144899999999</v>
      </c>
      <c r="Q3204" s="5">
        <v>223.70078000000001</v>
      </c>
      <c r="R3204" s="5">
        <v>976.32890999999995</v>
      </c>
      <c r="S3204" s="5">
        <v>1235.0613800000001</v>
      </c>
      <c r="T3204" s="5">
        <v>0.27733999999999998</v>
      </c>
      <c r="U3204" s="5">
        <v>140.55377999999999</v>
      </c>
      <c r="V3204" s="5">
        <v>147.46019999999999</v>
      </c>
      <c r="W3204" s="5">
        <v>98.968369999999993</v>
      </c>
      <c r="X3204" s="5">
        <v>1415.9511600000001</v>
      </c>
      <c r="Y3204" s="5">
        <v>8.1002399999999994</v>
      </c>
      <c r="Z3204" s="11">
        <v>1366.12</v>
      </c>
      <c r="AA3204" s="11">
        <v>527968.84129000001</v>
      </c>
      <c r="AB3204" s="11">
        <v>450.18051000000003</v>
      </c>
      <c r="AC3204" s="11">
        <v>158.84460000000001</v>
      </c>
      <c r="AD3204" s="11">
        <v>1648.15</v>
      </c>
      <c r="AE3204" s="11">
        <v>253.40649999999999</v>
      </c>
      <c r="AF3204" s="11">
        <v>207.26857000000001</v>
      </c>
      <c r="AG3204" s="11">
        <v>100.21137</v>
      </c>
      <c r="AH3204" s="11">
        <v>513.04091000000005</v>
      </c>
      <c r="AI3204" s="11">
        <v>857.31880000000001</v>
      </c>
      <c r="AJ3204" s="11">
        <v>149.32628</v>
      </c>
      <c r="AK3204" s="11">
        <v>9.6204400000000003</v>
      </c>
      <c r="AL3204" s="11">
        <v>3066.57</v>
      </c>
      <c r="AM3204" s="11">
        <v>21.41676</v>
      </c>
      <c r="AN3204" s="11">
        <v>706.23977000000002</v>
      </c>
      <c r="AO3204" s="11">
        <v>8.8072499999999998</v>
      </c>
      <c r="AP3204" s="11">
        <v>157.89143000000001</v>
      </c>
      <c r="AQ3204" s="11">
        <v>50.156190000000002</v>
      </c>
      <c r="AR3204" s="11">
        <v>4.0573100000000002</v>
      </c>
      <c r="AS3204" s="11">
        <v>6.5166300000000001</v>
      </c>
      <c r="AT3204" s="11">
        <v>872.28</v>
      </c>
      <c r="AU3204" s="28">
        <v>219.79</v>
      </c>
      <c r="AV3204" s="28">
        <v>180.27090000000001</v>
      </c>
      <c r="AW3204">
        <v>1039.03</v>
      </c>
      <c r="AX3204">
        <v>6.4877799999999999</v>
      </c>
      <c r="AY3204">
        <v>12.389519999999999</v>
      </c>
      <c r="AZ3204">
        <v>6.5479999999999997E-2</v>
      </c>
      <c r="BA3204" t="s">
        <v>50</v>
      </c>
      <c r="BB3204" t="s">
        <v>50</v>
      </c>
      <c r="BC3204">
        <v>367.16813000000002</v>
      </c>
      <c r="BD3204">
        <v>1743.2514200000001</v>
      </c>
      <c r="BE3204">
        <v>210.12128000000001</v>
      </c>
      <c r="BF3204">
        <v>196.49719999999999</v>
      </c>
      <c r="BG3204">
        <v>0.51846999999999999</v>
      </c>
      <c r="BH3204">
        <v>663.83330000000001</v>
      </c>
      <c r="BI3204" t="s">
        <v>50</v>
      </c>
      <c r="BJ3204">
        <v>511.1</v>
      </c>
      <c r="BK3204">
        <v>4.1645599999999998</v>
      </c>
      <c r="BL3204">
        <v>667.21680000000003</v>
      </c>
      <c r="BM3204">
        <v>2336.1555400000002</v>
      </c>
      <c r="BN3204">
        <v>3385.07159</v>
      </c>
    </row>
    <row r="3205" spans="1:66" x14ac:dyDescent="0.25">
      <c r="A3205" s="3">
        <v>39181</v>
      </c>
      <c r="B3205" s="5">
        <v>532.1</v>
      </c>
      <c r="C3205" s="5">
        <v>6033.8</v>
      </c>
      <c r="D3205" s="5">
        <v>9.2059899999999999</v>
      </c>
      <c r="E3205" s="5">
        <v>6.73834</v>
      </c>
      <c r="F3205" s="5">
        <v>169.69200000000001</v>
      </c>
      <c r="G3205" s="5">
        <v>3773.2133699999999</v>
      </c>
      <c r="H3205" s="5">
        <v>2406.52</v>
      </c>
      <c r="I3205" s="5">
        <v>12.460559999999999</v>
      </c>
      <c r="J3205" s="5">
        <v>994.85887000000002</v>
      </c>
      <c r="K3205" s="5">
        <v>205.08028999999999</v>
      </c>
      <c r="L3205" s="5">
        <v>0.44722000000000001</v>
      </c>
      <c r="M3205" s="5">
        <v>1229.08</v>
      </c>
      <c r="N3205" s="5">
        <v>165.83902</v>
      </c>
      <c r="O3205" s="5">
        <v>1292.1780900000001</v>
      </c>
      <c r="P3205" s="5">
        <v>1477.85392</v>
      </c>
      <c r="Q3205" s="5">
        <v>223.70078000000001</v>
      </c>
      <c r="R3205" s="5">
        <v>971.24138000000005</v>
      </c>
      <c r="S3205" s="5">
        <v>1235.10877</v>
      </c>
      <c r="T3205" s="5">
        <v>0.28044999999999998</v>
      </c>
      <c r="U3205" s="5">
        <v>142.56708</v>
      </c>
      <c r="V3205" s="5">
        <v>147.46019999999999</v>
      </c>
      <c r="W3205" s="5">
        <v>98.968369999999993</v>
      </c>
      <c r="X3205" s="5">
        <v>1412.0029199999999</v>
      </c>
      <c r="Y3205" s="5">
        <v>8.0360899999999997</v>
      </c>
      <c r="Z3205" s="11">
        <v>1366.93</v>
      </c>
      <c r="AA3205" s="11">
        <v>526280.22138</v>
      </c>
      <c r="AB3205" s="11">
        <v>450.18051000000003</v>
      </c>
      <c r="AC3205" s="11">
        <v>158.84460000000001</v>
      </c>
      <c r="AD3205" s="11">
        <v>1665.75</v>
      </c>
      <c r="AE3205" s="11">
        <v>253.40649999999999</v>
      </c>
      <c r="AF3205" s="11">
        <v>207.26857000000001</v>
      </c>
      <c r="AG3205" s="11">
        <v>100.21137</v>
      </c>
      <c r="AH3205" s="11">
        <v>513.04091000000005</v>
      </c>
      <c r="AI3205" s="11">
        <v>857.31880000000001</v>
      </c>
      <c r="AJ3205" s="11">
        <v>149.32628</v>
      </c>
      <c r="AK3205" s="11">
        <v>9.6768000000000001</v>
      </c>
      <c r="AL3205" s="11">
        <v>3066.62</v>
      </c>
      <c r="AM3205" s="11">
        <v>21.41676</v>
      </c>
      <c r="AN3205" s="11">
        <v>706.23977000000002</v>
      </c>
      <c r="AO3205" s="11">
        <v>8.8072499999999998</v>
      </c>
      <c r="AP3205" s="11">
        <v>157.89143000000001</v>
      </c>
      <c r="AQ3205" s="11">
        <v>50.017919999999997</v>
      </c>
      <c r="AR3205" s="11">
        <v>4.0257399999999999</v>
      </c>
      <c r="AS3205" s="11">
        <v>6.5199600000000002</v>
      </c>
      <c r="AT3205" s="11">
        <v>883.97</v>
      </c>
      <c r="AU3205" s="28">
        <v>220.01</v>
      </c>
      <c r="AV3205" s="28">
        <v>180.27090000000001</v>
      </c>
      <c r="AW3205">
        <v>1038.46</v>
      </c>
      <c r="AX3205">
        <v>6.4558</v>
      </c>
      <c r="AY3205">
        <v>12.696960000000001</v>
      </c>
      <c r="AZ3205">
        <v>6.6320000000000004E-2</v>
      </c>
      <c r="BA3205" t="s">
        <v>50</v>
      </c>
      <c r="BB3205" t="s">
        <v>50</v>
      </c>
      <c r="BC3205">
        <v>368.02330999999998</v>
      </c>
      <c r="BD3205">
        <v>1739.6011800000001</v>
      </c>
      <c r="BE3205">
        <v>210.18376000000001</v>
      </c>
      <c r="BF3205">
        <v>196.08288999999999</v>
      </c>
      <c r="BG3205">
        <v>0.51829999999999998</v>
      </c>
      <c r="BH3205">
        <v>659.54429000000005</v>
      </c>
      <c r="BI3205" t="s">
        <v>50</v>
      </c>
      <c r="BJ3205">
        <v>517.77</v>
      </c>
      <c r="BK3205">
        <v>4.1212799999999996</v>
      </c>
      <c r="BL3205">
        <v>675.10225000000003</v>
      </c>
      <c r="BM3205">
        <v>2309.6687099999999</v>
      </c>
      <c r="BN3205">
        <v>3419.5203299999998</v>
      </c>
    </row>
    <row r="3206" spans="1:66" x14ac:dyDescent="0.25">
      <c r="A3206" s="3">
        <v>39182</v>
      </c>
      <c r="B3206" s="5">
        <v>529.48</v>
      </c>
      <c r="C3206" s="5">
        <v>6013.46</v>
      </c>
      <c r="D3206" s="5">
        <v>9.2149800000000006</v>
      </c>
      <c r="E3206" s="5">
        <v>6.8192399999999997</v>
      </c>
      <c r="F3206" s="5">
        <v>171.51121000000001</v>
      </c>
      <c r="G3206" s="5">
        <v>3810.4162900000001</v>
      </c>
      <c r="H3206" s="5">
        <v>2416.8200000000002</v>
      </c>
      <c r="I3206" s="5">
        <v>12.510210000000001</v>
      </c>
      <c r="J3206" s="5">
        <v>1018.69466</v>
      </c>
      <c r="K3206" s="5">
        <v>205.99886000000001</v>
      </c>
      <c r="L3206" s="5">
        <v>0.44552999999999998</v>
      </c>
      <c r="M3206" s="5">
        <v>1236.92</v>
      </c>
      <c r="N3206" s="5">
        <v>167.52101999999999</v>
      </c>
      <c r="O3206" s="5">
        <v>1298.6346699999999</v>
      </c>
      <c r="P3206" s="5">
        <v>1476.5934400000001</v>
      </c>
      <c r="Q3206" s="5">
        <v>224.33761999999999</v>
      </c>
      <c r="R3206" s="5">
        <v>985.70122000000003</v>
      </c>
      <c r="S3206" s="5">
        <v>1243.4362100000001</v>
      </c>
      <c r="T3206" s="5">
        <v>0.28262999999999999</v>
      </c>
      <c r="U3206" s="5">
        <v>143.89614</v>
      </c>
      <c r="V3206" s="5">
        <v>149.22254000000001</v>
      </c>
      <c r="W3206" s="5">
        <v>100.08131</v>
      </c>
      <c r="X3206" s="5">
        <v>1443.0483300000001</v>
      </c>
      <c r="Y3206" s="5">
        <v>8.0380400000000005</v>
      </c>
      <c r="Z3206" s="11">
        <v>1370.36</v>
      </c>
      <c r="AA3206" s="11">
        <v>521292.35664999997</v>
      </c>
      <c r="AB3206" s="11">
        <v>454.77474999999998</v>
      </c>
      <c r="AC3206" s="11">
        <v>160.53480999999999</v>
      </c>
      <c r="AD3206" s="11">
        <v>1679.68</v>
      </c>
      <c r="AE3206" s="11">
        <v>256.04691000000003</v>
      </c>
      <c r="AF3206" s="11">
        <v>208.22907000000001</v>
      </c>
      <c r="AG3206" s="11">
        <v>100.81535</v>
      </c>
      <c r="AH3206" s="11">
        <v>521.36973999999998</v>
      </c>
      <c r="AI3206" s="11">
        <v>869.64953000000003</v>
      </c>
      <c r="AJ3206" s="11">
        <v>149.65245999999999</v>
      </c>
      <c r="AK3206" s="11">
        <v>9.6458899999999996</v>
      </c>
      <c r="AL3206" s="11">
        <v>3120.92</v>
      </c>
      <c r="AM3206" s="11">
        <v>21.7256</v>
      </c>
      <c r="AN3206" s="11">
        <v>716.31227999999999</v>
      </c>
      <c r="AO3206" s="11">
        <v>8.94787</v>
      </c>
      <c r="AP3206" s="11">
        <v>160.53480999999999</v>
      </c>
      <c r="AQ3206" s="11">
        <v>50.586309999999997</v>
      </c>
      <c r="AR3206" s="11">
        <v>3.9960399999999998</v>
      </c>
      <c r="AS3206" s="11">
        <v>6.5577899999999998</v>
      </c>
      <c r="AT3206" s="11">
        <v>895.54</v>
      </c>
      <c r="AU3206" s="28">
        <v>220.97</v>
      </c>
      <c r="AV3206" s="28">
        <v>182.07113000000001</v>
      </c>
      <c r="AW3206">
        <v>1068.26</v>
      </c>
      <c r="AX3206">
        <v>6.5642100000000001</v>
      </c>
      <c r="AY3206">
        <v>12.8781</v>
      </c>
      <c r="AZ3206">
        <v>6.651E-2</v>
      </c>
      <c r="BA3206" t="s">
        <v>50</v>
      </c>
      <c r="BB3206" t="s">
        <v>50</v>
      </c>
      <c r="BC3206">
        <v>368.95569</v>
      </c>
      <c r="BD3206">
        <v>1834.5190700000001</v>
      </c>
      <c r="BE3206">
        <v>203.04322999999999</v>
      </c>
      <c r="BF3206">
        <v>202.71119999999999</v>
      </c>
      <c r="BG3206">
        <v>0.51209000000000005</v>
      </c>
      <c r="BH3206">
        <v>656.45072000000005</v>
      </c>
      <c r="BI3206" t="s">
        <v>50</v>
      </c>
      <c r="BJ3206">
        <v>522.5</v>
      </c>
      <c r="BK3206">
        <v>4.1078000000000001</v>
      </c>
      <c r="BL3206">
        <v>673.35685000000001</v>
      </c>
      <c r="BM3206">
        <v>2315.6813999999999</v>
      </c>
      <c r="BN3206">
        <v>3348.3579500000001</v>
      </c>
    </row>
    <row r="3207" spans="1:66" x14ac:dyDescent="0.25">
      <c r="A3207" s="3">
        <v>39183</v>
      </c>
      <c r="B3207" s="5">
        <v>528.64</v>
      </c>
      <c r="C3207" s="5">
        <v>5976.89</v>
      </c>
      <c r="D3207" s="5">
        <v>9.2097999999999995</v>
      </c>
      <c r="E3207" s="5">
        <v>6.8914799999999996</v>
      </c>
      <c r="F3207" s="5">
        <v>171.15260000000001</v>
      </c>
      <c r="G3207" s="5">
        <v>3814.95687</v>
      </c>
      <c r="H3207" s="5">
        <v>2394.56</v>
      </c>
      <c r="I3207" s="5">
        <v>12.4878</v>
      </c>
      <c r="J3207" s="5">
        <v>1017.81409</v>
      </c>
      <c r="K3207" s="5">
        <v>205.28912</v>
      </c>
      <c r="L3207" s="5">
        <v>0.45145999999999997</v>
      </c>
      <c r="M3207" s="5">
        <v>1241.76</v>
      </c>
      <c r="N3207" s="5">
        <v>167.05676</v>
      </c>
      <c r="O3207" s="5">
        <v>1294.81331</v>
      </c>
      <c r="P3207" s="5">
        <v>1477.10169</v>
      </c>
      <c r="Q3207" s="5">
        <v>224.13</v>
      </c>
      <c r="R3207" s="5">
        <v>981.54695000000004</v>
      </c>
      <c r="S3207" s="5">
        <v>1244.9601399999999</v>
      </c>
      <c r="T3207" s="5">
        <v>0.28349000000000002</v>
      </c>
      <c r="U3207" s="5">
        <v>143.70435000000001</v>
      </c>
      <c r="V3207" s="5">
        <v>148.51131000000001</v>
      </c>
      <c r="W3207" s="5">
        <v>99.558419999999998</v>
      </c>
      <c r="X3207" s="5">
        <v>1433.30357</v>
      </c>
      <c r="Y3207" s="5">
        <v>8.12439</v>
      </c>
      <c r="Z3207" s="11">
        <v>1361.12</v>
      </c>
      <c r="AA3207" s="11">
        <v>529489.00459000003</v>
      </c>
      <c r="AB3207" s="11">
        <v>454.51792</v>
      </c>
      <c r="AC3207" s="11">
        <v>160.10054</v>
      </c>
      <c r="AD3207" s="11">
        <v>1684.63</v>
      </c>
      <c r="AE3207" s="11">
        <v>259.26074999999997</v>
      </c>
      <c r="AF3207" s="11">
        <v>207.65262999999999</v>
      </c>
      <c r="AG3207" s="11">
        <v>99.777969999999996</v>
      </c>
      <c r="AH3207" s="11">
        <v>518.96078</v>
      </c>
      <c r="AI3207" s="11">
        <v>876.22242000000006</v>
      </c>
      <c r="AJ3207" s="11">
        <v>149.51848000000001</v>
      </c>
      <c r="AK3207" s="11">
        <v>9.7060499999999994</v>
      </c>
      <c r="AL3207" s="11">
        <v>3099.4</v>
      </c>
      <c r="AM3207" s="11">
        <v>21.793430000000001</v>
      </c>
      <c r="AN3207" s="11">
        <v>708.11752000000001</v>
      </c>
      <c r="AO3207" s="11">
        <v>9.0115599999999993</v>
      </c>
      <c r="AP3207" s="11">
        <v>160.79884000000001</v>
      </c>
      <c r="AQ3207" s="11">
        <v>50.706800000000001</v>
      </c>
      <c r="AR3207" s="11">
        <v>4.00183</v>
      </c>
      <c r="AS3207" s="11">
        <v>6.6392600000000002</v>
      </c>
      <c r="AT3207" s="11">
        <v>893.09</v>
      </c>
      <c r="AU3207" s="28">
        <v>221.2</v>
      </c>
      <c r="AV3207" s="28">
        <v>183.80271999999999</v>
      </c>
      <c r="AW3207">
        <v>1064.4100000000001</v>
      </c>
      <c r="AX3207">
        <v>6.5879700000000003</v>
      </c>
      <c r="AY3207">
        <v>12.92177</v>
      </c>
      <c r="AZ3207">
        <v>6.6369999999999998E-2</v>
      </c>
      <c r="BA3207" t="s">
        <v>50</v>
      </c>
      <c r="BB3207" t="s">
        <v>50</v>
      </c>
      <c r="BC3207">
        <v>371.53663999999998</v>
      </c>
      <c r="BD3207">
        <v>1823.1021599999999</v>
      </c>
      <c r="BE3207">
        <v>204.14717999999999</v>
      </c>
      <c r="BF3207">
        <v>203.70536999999999</v>
      </c>
      <c r="BG3207">
        <v>0.51380999999999999</v>
      </c>
      <c r="BH3207">
        <v>661.35937999999999</v>
      </c>
      <c r="BI3207" t="s">
        <v>50</v>
      </c>
      <c r="BJ3207">
        <v>523.24</v>
      </c>
      <c r="BK3207">
        <v>4.0956999999999999</v>
      </c>
      <c r="BL3207">
        <v>673.79408000000001</v>
      </c>
      <c r="BM3207">
        <v>2320.32519</v>
      </c>
      <c r="BN3207">
        <v>3327.7566099999999</v>
      </c>
    </row>
    <row r="3208" spans="1:66" x14ac:dyDescent="0.25">
      <c r="A3208" s="3">
        <v>39184</v>
      </c>
      <c r="B3208" s="5">
        <v>529.78</v>
      </c>
      <c r="C3208" s="5">
        <v>6009.49</v>
      </c>
      <c r="D3208" s="5">
        <v>9.1651299999999996</v>
      </c>
      <c r="E3208" s="5">
        <v>6.8835800000000003</v>
      </c>
      <c r="F3208" s="5">
        <v>171.33538999999999</v>
      </c>
      <c r="G3208" s="5">
        <v>3815.6909000000001</v>
      </c>
      <c r="H3208" s="5">
        <v>2408.83</v>
      </c>
      <c r="I3208" s="5">
        <v>12.42985</v>
      </c>
      <c r="J3208" s="5">
        <v>1021.07392</v>
      </c>
      <c r="K3208" s="5">
        <v>205.80188000000001</v>
      </c>
      <c r="L3208" s="5">
        <v>0.45385999999999999</v>
      </c>
      <c r="M3208" s="5">
        <v>1229.0899999999999</v>
      </c>
      <c r="N3208" s="5">
        <v>167.26624000000001</v>
      </c>
      <c r="O3208" s="5">
        <v>1275.70279</v>
      </c>
      <c r="P3208" s="5">
        <v>1498.8732399999999</v>
      </c>
      <c r="Q3208" s="5">
        <v>223.22376</v>
      </c>
      <c r="R3208" s="5">
        <v>980.09712000000002</v>
      </c>
      <c r="S3208" s="5">
        <v>1237.1718699999999</v>
      </c>
      <c r="T3208" s="5">
        <v>0.28204000000000001</v>
      </c>
      <c r="U3208" s="5">
        <v>143.53693000000001</v>
      </c>
      <c r="V3208" s="5">
        <v>147.94452000000001</v>
      </c>
      <c r="W3208" s="5">
        <v>99.836860000000001</v>
      </c>
      <c r="X3208" s="5">
        <v>1441.34157</v>
      </c>
      <c r="Y3208" s="5">
        <v>8.0985600000000009</v>
      </c>
      <c r="Z3208" s="11">
        <v>1369.41</v>
      </c>
      <c r="AA3208" s="11">
        <v>522674.93997000001</v>
      </c>
      <c r="AB3208" s="11">
        <v>451.00173000000001</v>
      </c>
      <c r="AC3208" s="11">
        <v>159.6669</v>
      </c>
      <c r="AD3208" s="11">
        <v>1697.56</v>
      </c>
      <c r="AE3208" s="11">
        <v>258.71454999999997</v>
      </c>
      <c r="AF3208" s="11">
        <v>207.05495999999999</v>
      </c>
      <c r="AG3208" s="11">
        <v>100.73549</v>
      </c>
      <c r="AH3208" s="11">
        <v>515.97197000000006</v>
      </c>
      <c r="AI3208" s="11">
        <v>867.20651999999995</v>
      </c>
      <c r="AJ3208" s="11">
        <v>149.33233999999999</v>
      </c>
      <c r="AK3208" s="11">
        <v>9.6760300000000008</v>
      </c>
      <c r="AL3208" s="11">
        <v>3157.69</v>
      </c>
      <c r="AM3208" s="11">
        <v>21.694379999999999</v>
      </c>
      <c r="AN3208" s="11">
        <v>705.62914000000001</v>
      </c>
      <c r="AO3208" s="11">
        <v>9.0024200000000008</v>
      </c>
      <c r="AP3208" s="11">
        <v>161.28378000000001</v>
      </c>
      <c r="AQ3208" s="11">
        <v>51.014040000000001</v>
      </c>
      <c r="AR3208" s="11">
        <v>4.00183</v>
      </c>
      <c r="AS3208" s="11">
        <v>6.6646400000000003</v>
      </c>
      <c r="AT3208" s="11">
        <v>889.28</v>
      </c>
      <c r="AU3208" s="28">
        <v>221.18</v>
      </c>
      <c r="AV3208" s="28">
        <v>183.75842</v>
      </c>
      <c r="AW3208">
        <v>1041.49</v>
      </c>
      <c r="AX3208">
        <v>6.5828299999999995</v>
      </c>
      <c r="AY3208">
        <v>13.12617</v>
      </c>
      <c r="AZ3208">
        <v>6.7239999999999994E-2</v>
      </c>
      <c r="BA3208" t="s">
        <v>50</v>
      </c>
      <c r="BB3208" t="s">
        <v>50</v>
      </c>
      <c r="BC3208">
        <v>370.07965000000002</v>
      </c>
      <c r="BD3208">
        <v>1802.8241599999999</v>
      </c>
      <c r="BE3208">
        <v>206.93020000000001</v>
      </c>
      <c r="BF3208">
        <v>205.92402999999999</v>
      </c>
      <c r="BG3208">
        <v>0.51366999999999996</v>
      </c>
      <c r="BH3208">
        <v>663.04849999999999</v>
      </c>
      <c r="BI3208" t="s">
        <v>50</v>
      </c>
      <c r="BJ3208">
        <v>524.86</v>
      </c>
      <c r="BK3208">
        <v>4.1450300000000002</v>
      </c>
      <c r="BL3208">
        <v>670.38080000000002</v>
      </c>
      <c r="BM3208">
        <v>2321.6297599999998</v>
      </c>
      <c r="BN3208">
        <v>3327.8716899999999</v>
      </c>
    </row>
    <row r="3209" spans="1:66" x14ac:dyDescent="0.25">
      <c r="A3209" s="3">
        <v>39185</v>
      </c>
      <c r="B3209" s="5">
        <v>536.74</v>
      </c>
      <c r="C3209" s="5">
        <v>6045.96</v>
      </c>
      <c r="D3209" s="5">
        <v>9.0313800000000004</v>
      </c>
      <c r="E3209" s="5">
        <v>6.87981</v>
      </c>
      <c r="F3209" s="5">
        <v>173.43799999999999</v>
      </c>
      <c r="G3209" s="5">
        <v>3854.5036</v>
      </c>
      <c r="H3209" s="5">
        <v>2450.1</v>
      </c>
      <c r="I3209" s="5">
        <v>12.78134</v>
      </c>
      <c r="J3209" s="5">
        <v>1023.72856</v>
      </c>
      <c r="K3209" s="5">
        <v>207.83367000000001</v>
      </c>
      <c r="L3209" s="5">
        <v>0.45295000000000002</v>
      </c>
      <c r="M3209" s="5">
        <v>1243.9100000000001</v>
      </c>
      <c r="N3209" s="5">
        <v>168.73477</v>
      </c>
      <c r="O3209" s="5">
        <v>1279.12724</v>
      </c>
      <c r="P3209" s="5">
        <v>1504.00143</v>
      </c>
      <c r="Q3209" s="5">
        <v>225.0788</v>
      </c>
      <c r="R3209" s="5">
        <v>989.21731999999997</v>
      </c>
      <c r="S3209" s="5">
        <v>1228.3328200000001</v>
      </c>
      <c r="T3209" s="5">
        <v>0.28422999999999998</v>
      </c>
      <c r="U3209" s="5">
        <v>143.92271</v>
      </c>
      <c r="V3209" s="5">
        <v>149.73268999999999</v>
      </c>
      <c r="W3209" s="5">
        <v>101.12251999999999</v>
      </c>
      <c r="X3209" s="5">
        <v>1450.15661</v>
      </c>
      <c r="Y3209" s="5">
        <v>8.0985600000000009</v>
      </c>
      <c r="Z3209" s="11">
        <v>1374.18</v>
      </c>
      <c r="AA3209" s="11">
        <v>528683.55815000006</v>
      </c>
      <c r="AB3209" s="11">
        <v>456.10422999999997</v>
      </c>
      <c r="AC3209" s="11">
        <v>160.39601999999999</v>
      </c>
      <c r="AD3209" s="11">
        <v>1706.82</v>
      </c>
      <c r="AE3209" s="11">
        <v>258.71454999999997</v>
      </c>
      <c r="AF3209" s="11">
        <v>208.49591000000001</v>
      </c>
      <c r="AG3209" s="11">
        <v>101.72337</v>
      </c>
      <c r="AH3209" s="11">
        <v>520.88500999999997</v>
      </c>
      <c r="AI3209" s="11">
        <v>874.97</v>
      </c>
      <c r="AJ3209" s="11">
        <v>150.50304</v>
      </c>
      <c r="AK3209" s="11">
        <v>9.5827399999999994</v>
      </c>
      <c r="AL3209" s="11">
        <v>3184.14</v>
      </c>
      <c r="AM3209" s="11">
        <v>22.049720000000001</v>
      </c>
      <c r="AN3209" s="11">
        <v>711.63052000000005</v>
      </c>
      <c r="AO3209" s="11">
        <v>9.2429000000000006</v>
      </c>
      <c r="AP3209" s="11">
        <v>162.72059999999999</v>
      </c>
      <c r="AQ3209" s="11">
        <v>51.436680000000003</v>
      </c>
      <c r="AR3209" s="11">
        <v>4.00183</v>
      </c>
      <c r="AS3209" s="11">
        <v>6.70052</v>
      </c>
      <c r="AT3209" s="11">
        <v>895.87</v>
      </c>
      <c r="AU3209" s="28">
        <v>221.06</v>
      </c>
      <c r="AV3209" s="28">
        <v>186.41238999999999</v>
      </c>
      <c r="AW3209">
        <v>1052.17</v>
      </c>
      <c r="AX3209">
        <v>6.5828299999999995</v>
      </c>
      <c r="AY3209">
        <v>13.01403</v>
      </c>
      <c r="AZ3209">
        <v>6.6189999999999999E-2</v>
      </c>
      <c r="BA3209" t="s">
        <v>50</v>
      </c>
      <c r="BB3209" t="s">
        <v>50</v>
      </c>
      <c r="BC3209">
        <v>373.43626999999998</v>
      </c>
      <c r="BD3209">
        <v>1813.4464</v>
      </c>
      <c r="BE3209">
        <v>211.25586999999999</v>
      </c>
      <c r="BF3209">
        <v>206.99005</v>
      </c>
      <c r="BG3209">
        <v>0.51149999999999995</v>
      </c>
      <c r="BH3209">
        <v>654.06183999999996</v>
      </c>
      <c r="BI3209" t="s">
        <v>50</v>
      </c>
      <c r="BJ3209">
        <v>524.86</v>
      </c>
      <c r="BK3209">
        <v>4.1565000000000003</v>
      </c>
      <c r="BL3209">
        <v>670.38080000000002</v>
      </c>
      <c r="BM3209">
        <v>2321.9376699999998</v>
      </c>
      <c r="BN3209">
        <v>3327.8716899999999</v>
      </c>
    </row>
    <row r="3210" spans="1:66" x14ac:dyDescent="0.25">
      <c r="A3210" s="3">
        <v>39188</v>
      </c>
      <c r="B3210" s="5">
        <v>539.74</v>
      </c>
      <c r="C3210" s="5">
        <v>6050.24</v>
      </c>
      <c r="D3210" s="5">
        <v>9.1107200000000006</v>
      </c>
      <c r="E3210" s="5">
        <v>7.0252100000000004</v>
      </c>
      <c r="F3210" s="5">
        <v>176.88220000000001</v>
      </c>
      <c r="G3210" s="5">
        <v>3899.17679</v>
      </c>
      <c r="H3210" s="5">
        <v>2498.73</v>
      </c>
      <c r="I3210" s="5">
        <v>13.25188</v>
      </c>
      <c r="J3210" s="5">
        <v>1033.9235699999999</v>
      </c>
      <c r="K3210" s="5">
        <v>210.87664000000001</v>
      </c>
      <c r="L3210" s="5">
        <v>0.45401999999999998</v>
      </c>
      <c r="M3210" s="5">
        <v>1242.6600000000001</v>
      </c>
      <c r="N3210" s="5">
        <v>170.81224</v>
      </c>
      <c r="O3210" s="5">
        <v>1296.5573400000001</v>
      </c>
      <c r="P3210" s="5">
        <v>1522.6397099999999</v>
      </c>
      <c r="Q3210" s="5">
        <v>226.45799</v>
      </c>
      <c r="R3210" s="5">
        <v>1000.65793</v>
      </c>
      <c r="S3210" s="5">
        <v>1242.9173599999999</v>
      </c>
      <c r="T3210" s="5">
        <v>0.28715000000000002</v>
      </c>
      <c r="U3210" s="5">
        <v>146.32373999999999</v>
      </c>
      <c r="V3210" s="5">
        <v>153.56435999999999</v>
      </c>
      <c r="W3210" s="5">
        <v>103.57002</v>
      </c>
      <c r="X3210" s="5">
        <v>1481.25963</v>
      </c>
      <c r="Y3210" s="5">
        <v>8.0985600000000009</v>
      </c>
      <c r="Z3210" s="11">
        <v>1388.74</v>
      </c>
      <c r="AA3210" s="11">
        <v>541636.47253999999</v>
      </c>
      <c r="AB3210" s="11">
        <v>458.76915000000002</v>
      </c>
      <c r="AC3210" s="11">
        <v>161.53118000000001</v>
      </c>
      <c r="AD3210" s="11">
        <v>1722.49</v>
      </c>
      <c r="AE3210" s="11">
        <v>259.34514000000001</v>
      </c>
      <c r="AF3210" s="11">
        <v>210.68695</v>
      </c>
      <c r="AG3210" s="11">
        <v>102.48638</v>
      </c>
      <c r="AH3210" s="11">
        <v>529.56613000000004</v>
      </c>
      <c r="AI3210" s="11">
        <v>889.79908</v>
      </c>
      <c r="AJ3210" s="11">
        <v>152.72433000000001</v>
      </c>
      <c r="AK3210" s="11">
        <v>9.6132600000000004</v>
      </c>
      <c r="AL3210" s="11">
        <v>3200.76</v>
      </c>
      <c r="AM3210" s="11">
        <v>22.393989999999999</v>
      </c>
      <c r="AN3210" s="11">
        <v>724.03665999999998</v>
      </c>
      <c r="AO3210" s="11">
        <v>9.4461899999999996</v>
      </c>
      <c r="AP3210" s="11">
        <v>164.81003999999999</v>
      </c>
      <c r="AQ3210" s="11">
        <v>51.638779999999997</v>
      </c>
      <c r="AR3210" s="11">
        <v>3.9757199999999999</v>
      </c>
      <c r="AS3210" s="11">
        <v>6.6859500000000001</v>
      </c>
      <c r="AT3210" s="11">
        <v>903.8</v>
      </c>
      <c r="AU3210" s="28">
        <v>223.38</v>
      </c>
      <c r="AV3210" s="28">
        <v>189.40145999999999</v>
      </c>
      <c r="AW3210">
        <v>1052.32</v>
      </c>
      <c r="AX3210">
        <v>6.6286300000000002</v>
      </c>
      <c r="AY3210">
        <v>13.05667</v>
      </c>
      <c r="AZ3210">
        <v>6.5049999999999997E-2</v>
      </c>
      <c r="BA3210" t="s">
        <v>50</v>
      </c>
      <c r="BB3210" t="s">
        <v>50</v>
      </c>
      <c r="BC3210">
        <v>384.95056</v>
      </c>
      <c r="BD3210">
        <v>1812.8591799999999</v>
      </c>
      <c r="BE3210">
        <v>217.08562000000001</v>
      </c>
      <c r="BF3210">
        <v>208.40618000000001</v>
      </c>
      <c r="BG3210">
        <v>0.50905</v>
      </c>
      <c r="BH3210">
        <v>655.28566999999998</v>
      </c>
      <c r="BI3210" t="s">
        <v>50</v>
      </c>
      <c r="BJ3210">
        <v>528.66</v>
      </c>
      <c r="BK3210">
        <v>4.1664500000000002</v>
      </c>
      <c r="BL3210">
        <v>664.64035000000001</v>
      </c>
      <c r="BM3210">
        <v>2314.7507999999998</v>
      </c>
      <c r="BN3210">
        <v>3388.0885400000002</v>
      </c>
    </row>
    <row r="3211" spans="1:66" x14ac:dyDescent="0.25">
      <c r="A3211" s="3">
        <v>39189</v>
      </c>
      <c r="B3211" s="5">
        <v>532.99</v>
      </c>
      <c r="C3211" s="5">
        <v>6024.46</v>
      </c>
      <c r="D3211" s="5">
        <v>9.1250099999999996</v>
      </c>
      <c r="E3211" s="5">
        <v>7.0346799999999998</v>
      </c>
      <c r="F3211" s="5">
        <v>177.39096000000001</v>
      </c>
      <c r="G3211" s="5">
        <v>3916.6028500000002</v>
      </c>
      <c r="H3211" s="5">
        <v>2491.6799999999998</v>
      </c>
      <c r="I3211" s="5">
        <v>13.144220000000001</v>
      </c>
      <c r="J3211" s="5">
        <v>1037.1057800000001</v>
      </c>
      <c r="K3211" s="5">
        <v>210.99760000000001</v>
      </c>
      <c r="L3211" s="5">
        <v>0.45373000000000002</v>
      </c>
      <c r="M3211" s="5">
        <v>1225.48</v>
      </c>
      <c r="N3211" s="5">
        <v>171.08463</v>
      </c>
      <c r="O3211" s="5">
        <v>1297.4514899999999</v>
      </c>
      <c r="P3211" s="5">
        <v>1520.5507700000001</v>
      </c>
      <c r="Q3211" s="5">
        <v>225.84798000000001</v>
      </c>
      <c r="R3211" s="5">
        <v>1000.56784</v>
      </c>
      <c r="S3211" s="5">
        <v>1241.7423899999999</v>
      </c>
      <c r="T3211" s="5">
        <v>0.28770000000000001</v>
      </c>
      <c r="U3211" s="5">
        <v>147.13141999999999</v>
      </c>
      <c r="V3211" s="5">
        <v>153.92869999999999</v>
      </c>
      <c r="W3211" s="5">
        <v>104.59326</v>
      </c>
      <c r="X3211" s="5">
        <v>1483.58284</v>
      </c>
      <c r="Y3211" s="5">
        <v>8.1566299999999998</v>
      </c>
      <c r="Z3211" s="11">
        <v>1391.61</v>
      </c>
      <c r="AA3211" s="11">
        <v>542474.62023</v>
      </c>
      <c r="AB3211" s="11">
        <v>457.36487</v>
      </c>
      <c r="AC3211" s="11">
        <v>161.26575</v>
      </c>
      <c r="AD3211" s="11">
        <v>1722.09</v>
      </c>
      <c r="AE3211" s="11">
        <v>260.53802000000002</v>
      </c>
      <c r="AF3211" s="11">
        <v>210.64499000000001</v>
      </c>
      <c r="AG3211" s="11">
        <v>103.0971</v>
      </c>
      <c r="AH3211" s="11">
        <v>529.12717999999995</v>
      </c>
      <c r="AI3211" s="11">
        <v>890.00608</v>
      </c>
      <c r="AJ3211" s="11">
        <v>152.72167999999999</v>
      </c>
      <c r="AK3211" s="11">
        <v>9.5558899999999998</v>
      </c>
      <c r="AL3211" s="11">
        <v>3174.59</v>
      </c>
      <c r="AM3211" s="11">
        <v>22.319500000000001</v>
      </c>
      <c r="AN3211" s="11">
        <v>727.02497000000005</v>
      </c>
      <c r="AO3211" s="11">
        <v>9.3524399999999996</v>
      </c>
      <c r="AP3211" s="11">
        <v>164.58842999999999</v>
      </c>
      <c r="AQ3211" s="11">
        <v>51.907640000000001</v>
      </c>
      <c r="AR3211" s="11">
        <v>3.9841600000000001</v>
      </c>
      <c r="AS3211" s="11">
        <v>6.6718299999999999</v>
      </c>
      <c r="AT3211" s="11">
        <v>929.11</v>
      </c>
      <c r="AU3211" s="28">
        <v>222.21</v>
      </c>
      <c r="AV3211" s="28">
        <v>188.74234999999999</v>
      </c>
      <c r="AW3211">
        <v>1045.92</v>
      </c>
      <c r="AX3211">
        <v>6.6424199999999995</v>
      </c>
      <c r="AY3211">
        <v>12.85976</v>
      </c>
      <c r="AZ3211">
        <v>6.3589999999999994E-2</v>
      </c>
      <c r="BA3211" t="s">
        <v>50</v>
      </c>
      <c r="BB3211" t="s">
        <v>50</v>
      </c>
      <c r="BC3211">
        <v>388.81646000000001</v>
      </c>
      <c r="BD3211">
        <v>1814.5985800000001</v>
      </c>
      <c r="BE3211">
        <v>219.73806999999999</v>
      </c>
      <c r="BF3211">
        <v>210.79277999999999</v>
      </c>
      <c r="BG3211">
        <v>0.50714000000000004</v>
      </c>
      <c r="BH3211">
        <v>657.85754999999995</v>
      </c>
      <c r="BI3211" t="s">
        <v>50</v>
      </c>
      <c r="BJ3211">
        <v>529.84</v>
      </c>
      <c r="BK3211">
        <v>4.2109300000000003</v>
      </c>
      <c r="BL3211">
        <v>668.61775</v>
      </c>
      <c r="BM3211">
        <v>2303.48479</v>
      </c>
      <c r="BN3211">
        <v>3380.8905100000002</v>
      </c>
    </row>
    <row r="3212" spans="1:66" x14ac:dyDescent="0.25">
      <c r="A3212" s="3">
        <v>39190</v>
      </c>
      <c r="B3212" s="5">
        <v>534.85</v>
      </c>
      <c r="C3212" s="5">
        <v>6009.74</v>
      </c>
      <c r="D3212" s="5">
        <v>9.2517800000000001</v>
      </c>
      <c r="E3212" s="5">
        <v>7.0354799999999997</v>
      </c>
      <c r="F3212" s="5">
        <v>176.07948999999999</v>
      </c>
      <c r="G3212" s="5">
        <v>3888.9779400000002</v>
      </c>
      <c r="H3212" s="5">
        <v>2470.59</v>
      </c>
      <c r="I3212" s="5">
        <v>13.14568</v>
      </c>
      <c r="J3212" s="5">
        <v>1045.7123300000001</v>
      </c>
      <c r="K3212" s="5">
        <v>210.39111</v>
      </c>
      <c r="L3212" s="5">
        <v>0.45467999999999997</v>
      </c>
      <c r="M3212" s="5">
        <v>1209.1199999999999</v>
      </c>
      <c r="N3212" s="5">
        <v>170.62115</v>
      </c>
      <c r="O3212" s="5">
        <v>1294.65212</v>
      </c>
      <c r="P3212" s="5">
        <v>1530.3857599999999</v>
      </c>
      <c r="Q3212" s="5">
        <v>224.59370000000001</v>
      </c>
      <c r="R3212" s="5">
        <v>1009.7185500000001</v>
      </c>
      <c r="S3212" s="5">
        <v>1236.68541</v>
      </c>
      <c r="T3212" s="5">
        <v>0.28604000000000002</v>
      </c>
      <c r="U3212" s="5">
        <v>147.29580000000001</v>
      </c>
      <c r="V3212" s="5">
        <v>153.86590000000001</v>
      </c>
      <c r="W3212" s="5">
        <v>103.77054</v>
      </c>
      <c r="X3212" s="5">
        <v>1477.00757</v>
      </c>
      <c r="Y3212" s="5">
        <v>8.1332199999999997</v>
      </c>
      <c r="Z3212" s="11">
        <v>1392.36</v>
      </c>
      <c r="AA3212" s="11">
        <v>528898.18920999998</v>
      </c>
      <c r="AB3212" s="11">
        <v>454.00758000000002</v>
      </c>
      <c r="AC3212" s="11">
        <v>160.64131</v>
      </c>
      <c r="AD3212" s="11">
        <v>1737.11</v>
      </c>
      <c r="AE3212" s="11">
        <v>260.74919</v>
      </c>
      <c r="AF3212" s="11">
        <v>209.31845000000001</v>
      </c>
      <c r="AG3212" s="11">
        <v>103.74522</v>
      </c>
      <c r="AH3212" s="11">
        <v>521.44161999999994</v>
      </c>
      <c r="AI3212" s="11">
        <v>893.17953</v>
      </c>
      <c r="AJ3212" s="11">
        <v>153.26846</v>
      </c>
      <c r="AK3212" s="11">
        <v>9.5826899999999995</v>
      </c>
      <c r="AL3212" s="11">
        <v>3177.77</v>
      </c>
      <c r="AM3212" s="11">
        <v>22.165410000000001</v>
      </c>
      <c r="AN3212" s="11">
        <v>732.82506000000001</v>
      </c>
      <c r="AO3212" s="11">
        <v>9.3903700000000008</v>
      </c>
      <c r="AP3212" s="11">
        <v>163.28903</v>
      </c>
      <c r="AQ3212" s="11">
        <v>52.180819999999997</v>
      </c>
      <c r="AR3212" s="11">
        <v>3.9841600000000001</v>
      </c>
      <c r="AS3212" s="11">
        <v>6.7831999999999999</v>
      </c>
      <c r="AT3212" s="11">
        <v>941.03</v>
      </c>
      <c r="AU3212" s="28">
        <v>222.48</v>
      </c>
      <c r="AV3212" s="28">
        <v>186.94189</v>
      </c>
      <c r="AW3212">
        <v>1041.6500000000001</v>
      </c>
      <c r="AX3212">
        <v>6.7136399999999998</v>
      </c>
      <c r="AY3212">
        <v>12.63846</v>
      </c>
      <c r="AZ3212">
        <v>6.5310000000000007E-2</v>
      </c>
      <c r="BA3212" t="s">
        <v>50</v>
      </c>
      <c r="BB3212" t="s">
        <v>50</v>
      </c>
      <c r="BC3212">
        <v>387.98365000000001</v>
      </c>
      <c r="BD3212">
        <v>1807.4128000000001</v>
      </c>
      <c r="BE3212">
        <v>222.23490000000001</v>
      </c>
      <c r="BF3212">
        <v>210.67478</v>
      </c>
      <c r="BG3212">
        <v>0.50527</v>
      </c>
      <c r="BH3212">
        <v>650.17493999999999</v>
      </c>
      <c r="BI3212" t="s">
        <v>50</v>
      </c>
      <c r="BJ3212">
        <v>529.91999999999996</v>
      </c>
      <c r="BK3212">
        <v>4.2410800000000002</v>
      </c>
      <c r="BL3212">
        <v>664.65443000000005</v>
      </c>
      <c r="BM3212">
        <v>2296.97966</v>
      </c>
      <c r="BN3212">
        <v>3368.0612799999999</v>
      </c>
    </row>
    <row r="3213" spans="1:66" x14ac:dyDescent="0.25">
      <c r="A3213" s="3">
        <v>39191</v>
      </c>
      <c r="B3213" s="5">
        <v>535.66999999999996</v>
      </c>
      <c r="C3213" s="5">
        <v>6001.49</v>
      </c>
      <c r="D3213" s="5">
        <v>9.1263799999999993</v>
      </c>
      <c r="E3213" s="5">
        <v>6.8050499999999996</v>
      </c>
      <c r="F3213" s="5">
        <v>174.98677000000001</v>
      </c>
      <c r="G3213" s="5">
        <v>3878.2692699999998</v>
      </c>
      <c r="H3213" s="5">
        <v>2472.33</v>
      </c>
      <c r="I3213" s="5">
        <v>13.059469999999999</v>
      </c>
      <c r="J3213" s="5">
        <v>1032.4178199999999</v>
      </c>
      <c r="K3213" s="5">
        <v>210.55285000000001</v>
      </c>
      <c r="L3213" s="5">
        <v>0.44723000000000002</v>
      </c>
      <c r="M3213" s="5">
        <v>1186.54</v>
      </c>
      <c r="N3213" s="5">
        <v>169.74845999999999</v>
      </c>
      <c r="O3213" s="5">
        <v>1248.58159</v>
      </c>
      <c r="P3213" s="5">
        <v>1513.6348800000001</v>
      </c>
      <c r="Q3213" s="5">
        <v>224.33573000000001</v>
      </c>
      <c r="R3213" s="5">
        <v>1006.04405</v>
      </c>
      <c r="S3213" s="5">
        <v>1213.8934400000001</v>
      </c>
      <c r="T3213" s="5">
        <v>0.27894000000000002</v>
      </c>
      <c r="U3213" s="5">
        <v>144.57184000000001</v>
      </c>
      <c r="V3213" s="5">
        <v>153.55732</v>
      </c>
      <c r="W3213" s="5">
        <v>103.83136</v>
      </c>
      <c r="X3213" s="5">
        <v>1473.7033100000001</v>
      </c>
      <c r="Y3213" s="5">
        <v>8.0586699999999993</v>
      </c>
      <c r="Z3213" s="11">
        <v>1390.04</v>
      </c>
      <c r="AA3213" s="11">
        <v>538410.91113999998</v>
      </c>
      <c r="AB3213" s="11">
        <v>456.00508000000002</v>
      </c>
      <c r="AC3213" s="11">
        <v>159.63919999999999</v>
      </c>
      <c r="AD3213" s="11">
        <v>1749.16</v>
      </c>
      <c r="AE3213" s="11">
        <v>258.14537000000001</v>
      </c>
      <c r="AF3213" s="11">
        <v>213.02914999999999</v>
      </c>
      <c r="AG3213" s="11">
        <v>103.34605999999999</v>
      </c>
      <c r="AH3213" s="11">
        <v>521.00504000000001</v>
      </c>
      <c r="AI3213" s="11">
        <v>886.43813</v>
      </c>
      <c r="AJ3213" s="11">
        <v>153.91108</v>
      </c>
      <c r="AK3213" s="11">
        <v>9.4350400000000008</v>
      </c>
      <c r="AL3213" s="11">
        <v>3141.16</v>
      </c>
      <c r="AM3213" s="11">
        <v>22.006319999999999</v>
      </c>
      <c r="AN3213" s="11">
        <v>739.40668000000005</v>
      </c>
      <c r="AO3213" s="11">
        <v>9.5114699999999992</v>
      </c>
      <c r="AP3213" s="11">
        <v>163.09513000000001</v>
      </c>
      <c r="AQ3213" s="11">
        <v>52.643839999999997</v>
      </c>
      <c r="AR3213" s="11">
        <v>3.8977300000000001</v>
      </c>
      <c r="AS3213" s="11">
        <v>6.71373</v>
      </c>
      <c r="AT3213" s="11">
        <v>931.07</v>
      </c>
      <c r="AU3213" s="28">
        <v>221.86</v>
      </c>
      <c r="AV3213" s="28">
        <v>186.23893000000001</v>
      </c>
      <c r="AW3213">
        <v>1024.3</v>
      </c>
      <c r="AX3213">
        <v>6.7462999999999997</v>
      </c>
      <c r="AY3213">
        <v>12.63359</v>
      </c>
      <c r="AZ3213">
        <v>6.4360000000000001E-2</v>
      </c>
      <c r="BA3213" t="s">
        <v>50</v>
      </c>
      <c r="BB3213" t="s">
        <v>50</v>
      </c>
      <c r="BC3213">
        <v>380.23518000000001</v>
      </c>
      <c r="BD3213">
        <v>1792.44849</v>
      </c>
      <c r="BE3213">
        <v>221.28664000000001</v>
      </c>
      <c r="BF3213">
        <v>205.76562999999999</v>
      </c>
      <c r="BG3213">
        <v>0.50278</v>
      </c>
      <c r="BH3213">
        <v>659.50504999999998</v>
      </c>
      <c r="BI3213" t="s">
        <v>50</v>
      </c>
      <c r="BJ3213">
        <v>530.15</v>
      </c>
      <c r="BK3213">
        <v>4.2417400000000001</v>
      </c>
      <c r="BL3213">
        <v>660.22005999999999</v>
      </c>
      <c r="BM3213">
        <v>2292.9484600000001</v>
      </c>
      <c r="BN3213">
        <v>3368.17776</v>
      </c>
    </row>
    <row r="3214" spans="1:66" x14ac:dyDescent="0.25">
      <c r="A3214" s="3">
        <v>39192</v>
      </c>
      <c r="B3214" s="5">
        <v>541.38</v>
      </c>
      <c r="C3214" s="5">
        <v>6064.2</v>
      </c>
      <c r="D3214" s="5">
        <v>9.1147799999999997</v>
      </c>
      <c r="E3214" s="5">
        <v>6.9126500000000002</v>
      </c>
      <c r="F3214" s="5">
        <v>177.31567000000001</v>
      </c>
      <c r="G3214" s="5">
        <v>3905.4335900000001</v>
      </c>
      <c r="H3214" s="5">
        <v>2512.5300000000002</v>
      </c>
      <c r="I3214" s="5">
        <v>13.419510000000001</v>
      </c>
      <c r="J3214" s="5">
        <v>1041.40814</v>
      </c>
      <c r="K3214" s="5">
        <v>214.1771</v>
      </c>
      <c r="L3214" s="5">
        <v>0.45441999999999999</v>
      </c>
      <c r="M3214" s="5">
        <v>1219.33</v>
      </c>
      <c r="N3214" s="5">
        <v>171.90207000000001</v>
      </c>
      <c r="O3214" s="5">
        <v>1278.82501</v>
      </c>
      <c r="P3214" s="5">
        <v>1530.2387000000001</v>
      </c>
      <c r="Q3214" s="5">
        <v>228.41838000000001</v>
      </c>
      <c r="R3214" s="5">
        <v>1020.2718599999999</v>
      </c>
      <c r="S3214" s="5">
        <v>1227.1906300000001</v>
      </c>
      <c r="T3214" s="5">
        <v>0.28688000000000002</v>
      </c>
      <c r="U3214" s="5">
        <v>145.31053</v>
      </c>
      <c r="V3214" s="5">
        <v>155.48446000000001</v>
      </c>
      <c r="W3214" s="5">
        <v>105.23862</v>
      </c>
      <c r="X3214" s="5">
        <v>1492.66543</v>
      </c>
      <c r="Y3214" s="5">
        <v>8.0497099999999993</v>
      </c>
      <c r="Z3214" s="11">
        <v>1402.57</v>
      </c>
      <c r="AA3214" s="11">
        <v>554682.82123</v>
      </c>
      <c r="AB3214" s="11">
        <v>459.62518999999998</v>
      </c>
      <c r="AC3214" s="11">
        <v>162.66631000000001</v>
      </c>
      <c r="AD3214" s="11">
        <v>1764.66</v>
      </c>
      <c r="AE3214" s="11">
        <v>258.14537000000001</v>
      </c>
      <c r="AF3214" s="11">
        <v>216.29901000000001</v>
      </c>
      <c r="AG3214" s="11">
        <v>103.82238</v>
      </c>
      <c r="AH3214" s="11">
        <v>528.13532999999995</v>
      </c>
      <c r="AI3214" s="11">
        <v>908.32674999999995</v>
      </c>
      <c r="AJ3214" s="11">
        <v>155.29402999999999</v>
      </c>
      <c r="AK3214" s="11">
        <v>9.4862000000000002</v>
      </c>
      <c r="AL3214" s="11">
        <v>3165.21</v>
      </c>
      <c r="AM3214" s="11">
        <v>22.412479999999999</v>
      </c>
      <c r="AN3214" s="11">
        <v>743.65269000000001</v>
      </c>
      <c r="AO3214" s="11">
        <v>9.7066200000000009</v>
      </c>
      <c r="AP3214" s="11">
        <v>164.91065</v>
      </c>
      <c r="AQ3214" s="11">
        <v>52.840290000000003</v>
      </c>
      <c r="AR3214" s="11">
        <v>3.8718599999999999</v>
      </c>
      <c r="AS3214" s="11">
        <v>6.6966599999999996</v>
      </c>
      <c r="AT3214" s="11">
        <v>939.26</v>
      </c>
      <c r="AU3214" s="28">
        <v>221.82</v>
      </c>
      <c r="AV3214" s="28">
        <v>188.59172000000001</v>
      </c>
      <c r="AW3214">
        <v>1042.8800000000001</v>
      </c>
      <c r="AX3214">
        <v>6.7462999999999997</v>
      </c>
      <c r="AY3214">
        <v>12.561679999999999</v>
      </c>
      <c r="AZ3214">
        <v>6.2E-2</v>
      </c>
      <c r="BA3214" t="s">
        <v>50</v>
      </c>
      <c r="BB3214" t="s">
        <v>50</v>
      </c>
      <c r="BC3214">
        <v>384.89228000000003</v>
      </c>
      <c r="BD3214">
        <v>1801.2644399999999</v>
      </c>
      <c r="BE3214">
        <v>231.01112000000001</v>
      </c>
      <c r="BF3214">
        <v>208.25821999999999</v>
      </c>
      <c r="BG3214">
        <v>0.50429999999999997</v>
      </c>
      <c r="BH3214">
        <v>651.44806000000005</v>
      </c>
      <c r="BI3214" t="s">
        <v>50</v>
      </c>
      <c r="BJ3214">
        <v>530.15</v>
      </c>
      <c r="BK3214">
        <v>4.2506700000000004</v>
      </c>
      <c r="BL3214">
        <v>660.22005999999999</v>
      </c>
      <c r="BM3214">
        <v>2292.9484600000001</v>
      </c>
      <c r="BN3214">
        <v>3368.17776</v>
      </c>
    </row>
    <row r="3215" spans="1:66" x14ac:dyDescent="0.25">
      <c r="A3215" s="3">
        <v>39195</v>
      </c>
      <c r="B3215" s="5">
        <v>550.12</v>
      </c>
      <c r="C3215" s="5">
        <v>6012.27</v>
      </c>
      <c r="D3215" s="5">
        <v>9.1093100000000007</v>
      </c>
      <c r="E3215" s="5">
        <v>6.9141200000000005</v>
      </c>
      <c r="F3215" s="5">
        <v>176.81383</v>
      </c>
      <c r="G3215" s="5">
        <v>3899.32431</v>
      </c>
      <c r="H3215" s="5">
        <v>2508.86</v>
      </c>
      <c r="I3215" s="5">
        <v>13.48785</v>
      </c>
      <c r="J3215" s="5">
        <v>1036.3086900000001</v>
      </c>
      <c r="K3215" s="5">
        <v>213.04816</v>
      </c>
      <c r="L3215" s="5">
        <v>0.4577</v>
      </c>
      <c r="M3215" s="5">
        <v>1216.79</v>
      </c>
      <c r="N3215" s="5">
        <v>170.77251000000001</v>
      </c>
      <c r="O3215" s="5">
        <v>1291.5195699999999</v>
      </c>
      <c r="P3215" s="5">
        <v>1525.2349400000001</v>
      </c>
      <c r="Q3215" s="5">
        <v>226.50198</v>
      </c>
      <c r="R3215" s="5">
        <v>1023.1956</v>
      </c>
      <c r="S3215" s="5">
        <v>1235.30576</v>
      </c>
      <c r="T3215" s="5">
        <v>0.28988000000000003</v>
      </c>
      <c r="U3215" s="5">
        <v>145.71303</v>
      </c>
      <c r="V3215" s="5">
        <v>154.80713</v>
      </c>
      <c r="W3215" s="5">
        <v>104.93854</v>
      </c>
      <c r="X3215" s="5">
        <v>1492.54405</v>
      </c>
      <c r="Y3215" s="5">
        <v>8.0226900000000008</v>
      </c>
      <c r="Z3215" s="11">
        <v>1399.7</v>
      </c>
      <c r="AA3215" s="11">
        <v>554682.82123</v>
      </c>
      <c r="AB3215" s="11">
        <v>460.60653000000002</v>
      </c>
      <c r="AC3215" s="11">
        <v>161.86664999999999</v>
      </c>
      <c r="AD3215" s="11">
        <v>1741.51</v>
      </c>
      <c r="AE3215" s="11">
        <v>256.45580000000001</v>
      </c>
      <c r="AF3215" s="11">
        <v>215.93985000000001</v>
      </c>
      <c r="AG3215" s="11">
        <v>104.18268</v>
      </c>
      <c r="AH3215" s="11">
        <v>532.87537999999995</v>
      </c>
      <c r="AI3215" s="11">
        <v>905.74428999999998</v>
      </c>
      <c r="AJ3215" s="11">
        <v>154.20977999999999</v>
      </c>
      <c r="AK3215" s="11">
        <v>9.5754099999999998</v>
      </c>
      <c r="AL3215" s="11">
        <v>3148.37</v>
      </c>
      <c r="AM3215" s="11">
        <v>22.450849999999999</v>
      </c>
      <c r="AN3215" s="11">
        <v>743.25765000000001</v>
      </c>
      <c r="AO3215" s="11">
        <v>9.5877400000000002</v>
      </c>
      <c r="AP3215" s="11">
        <v>164.24244999999999</v>
      </c>
      <c r="AQ3215" s="11">
        <v>53.315719999999999</v>
      </c>
      <c r="AR3215" s="11">
        <v>3.8633600000000001</v>
      </c>
      <c r="AS3215" s="11">
        <v>6.6261200000000002</v>
      </c>
      <c r="AT3215" s="11">
        <v>956.56</v>
      </c>
      <c r="AU3215" s="28">
        <v>222.6</v>
      </c>
      <c r="AV3215" s="28">
        <v>187.33523</v>
      </c>
      <c r="AW3215">
        <v>1047.47</v>
      </c>
      <c r="AX3215">
        <v>6.7337199999999999</v>
      </c>
      <c r="AY3215">
        <v>12.628399999999999</v>
      </c>
      <c r="AZ3215">
        <v>5.9270000000000003E-2</v>
      </c>
      <c r="BA3215" t="s">
        <v>50</v>
      </c>
      <c r="BB3215" t="s">
        <v>50</v>
      </c>
      <c r="BC3215">
        <v>390.46726999999998</v>
      </c>
      <c r="BD3215">
        <v>1797.8213599999999</v>
      </c>
      <c r="BE3215">
        <v>228.56193999999999</v>
      </c>
      <c r="BF3215">
        <v>208.93624</v>
      </c>
      <c r="BG3215">
        <v>0.50685999999999998</v>
      </c>
      <c r="BH3215">
        <v>656.64153999999996</v>
      </c>
      <c r="BI3215" t="s">
        <v>50</v>
      </c>
      <c r="BJ3215">
        <v>548.66</v>
      </c>
      <c r="BK3215">
        <v>4.2594899999999996</v>
      </c>
      <c r="BL3215">
        <v>652.32722000000001</v>
      </c>
      <c r="BM3215">
        <v>2337.44596</v>
      </c>
      <c r="BN3215">
        <v>3392.98081</v>
      </c>
    </row>
    <row r="3216" spans="1:66" x14ac:dyDescent="0.25">
      <c r="A3216" s="3">
        <v>39196</v>
      </c>
      <c r="B3216" s="5">
        <v>542.29999999999995</v>
      </c>
      <c r="C3216" s="5">
        <v>5966.01</v>
      </c>
      <c r="D3216" s="5">
        <v>9.0964899999999993</v>
      </c>
      <c r="E3216" s="5">
        <v>6.9290900000000004</v>
      </c>
      <c r="F3216" s="5">
        <v>175.76465999999999</v>
      </c>
      <c r="G3216" s="5">
        <v>3866.09492</v>
      </c>
      <c r="H3216" s="5">
        <v>2480.7800000000002</v>
      </c>
      <c r="I3216" s="5">
        <v>13.834709999999999</v>
      </c>
      <c r="J3216" s="5">
        <v>1026.8614399999999</v>
      </c>
      <c r="K3216" s="5">
        <v>212.66666000000001</v>
      </c>
      <c r="L3216" s="5">
        <v>0.46006999999999998</v>
      </c>
      <c r="M3216" s="5">
        <v>1206.81</v>
      </c>
      <c r="N3216" s="5">
        <v>170.58831000000001</v>
      </c>
      <c r="O3216" s="5">
        <v>1283.61214</v>
      </c>
      <c r="P3216" s="5">
        <v>1521.2256400000001</v>
      </c>
      <c r="Q3216" s="5">
        <v>221.68444</v>
      </c>
      <c r="R3216" s="5">
        <v>1023.22037</v>
      </c>
      <c r="S3216" s="5">
        <v>1234.4204</v>
      </c>
      <c r="T3216" s="5">
        <v>0.28804000000000002</v>
      </c>
      <c r="U3216" s="5">
        <v>145.20164</v>
      </c>
      <c r="V3216" s="5">
        <v>154.55520999999999</v>
      </c>
      <c r="W3216" s="5">
        <v>104.13487000000001</v>
      </c>
      <c r="X3216" s="5">
        <v>1476.65452</v>
      </c>
      <c r="Y3216" s="5">
        <v>7.9833499999999997</v>
      </c>
      <c r="Z3216" s="11">
        <v>1399.33</v>
      </c>
      <c r="AA3216" s="11">
        <v>551237.25537999999</v>
      </c>
      <c r="AB3216" s="11">
        <v>460.31464</v>
      </c>
      <c r="AC3216" s="11">
        <v>162.45597000000001</v>
      </c>
      <c r="AD3216" s="11">
        <v>1738.27</v>
      </c>
      <c r="AE3216" s="11">
        <v>256.78329000000002</v>
      </c>
      <c r="AF3216" s="11">
        <v>214.75082</v>
      </c>
      <c r="AG3216" s="11">
        <v>102.71241000000001</v>
      </c>
      <c r="AH3216" s="11">
        <v>531.1037</v>
      </c>
      <c r="AI3216" s="11">
        <v>897.64372000000003</v>
      </c>
      <c r="AJ3216" s="11">
        <v>153.66978</v>
      </c>
      <c r="AK3216" s="11">
        <v>9.6343600000000009</v>
      </c>
      <c r="AL3216" s="11">
        <v>3132.43</v>
      </c>
      <c r="AM3216" s="11">
        <v>22.590150000000001</v>
      </c>
      <c r="AN3216" s="11">
        <v>734.77688000000001</v>
      </c>
      <c r="AO3216" s="11">
        <v>9.56785</v>
      </c>
      <c r="AP3216" s="11">
        <v>162.63306</v>
      </c>
      <c r="AQ3216" s="11">
        <v>54.251379999999997</v>
      </c>
      <c r="AR3216" s="11">
        <v>3.8696600000000001</v>
      </c>
      <c r="AS3216" s="11">
        <v>6.7216800000000001</v>
      </c>
      <c r="AT3216" s="11">
        <v>952.98</v>
      </c>
      <c r="AU3216" s="28">
        <v>222.75</v>
      </c>
      <c r="AV3216" s="28">
        <v>186.74399</v>
      </c>
      <c r="AW3216">
        <v>1045.93</v>
      </c>
      <c r="AX3216">
        <v>6.7132800000000001</v>
      </c>
      <c r="AY3216">
        <v>12.888020000000001</v>
      </c>
      <c r="AZ3216">
        <v>5.663E-2</v>
      </c>
      <c r="BA3216" t="s">
        <v>50</v>
      </c>
      <c r="BB3216" t="s">
        <v>50</v>
      </c>
      <c r="BC3216">
        <v>387.93952000000002</v>
      </c>
      <c r="BD3216">
        <v>1818.8426300000001</v>
      </c>
      <c r="BE3216">
        <v>229.98828</v>
      </c>
      <c r="BF3216">
        <v>208.81986000000001</v>
      </c>
      <c r="BG3216">
        <v>0.50726000000000004</v>
      </c>
      <c r="BH3216">
        <v>661.45456000000001</v>
      </c>
      <c r="BI3216" t="s">
        <v>50</v>
      </c>
      <c r="BJ3216">
        <v>545.97</v>
      </c>
      <c r="BK3216">
        <v>4.3024300000000002</v>
      </c>
      <c r="BL3216">
        <v>652.64494999999999</v>
      </c>
      <c r="BM3216">
        <v>2314.13267</v>
      </c>
      <c r="BN3216">
        <v>3426.5666099999999</v>
      </c>
    </row>
    <row r="3217" spans="1:66" x14ac:dyDescent="0.25">
      <c r="A3217" s="3">
        <v>39197</v>
      </c>
      <c r="B3217" s="5">
        <v>543.72</v>
      </c>
      <c r="C3217" s="5">
        <v>5977.83</v>
      </c>
      <c r="D3217" s="5">
        <v>8.9872300000000003</v>
      </c>
      <c r="E3217" s="5">
        <v>6.8841799999999997</v>
      </c>
      <c r="F3217" s="5">
        <v>177.70192</v>
      </c>
      <c r="G3217" s="5">
        <v>3889.9187400000001</v>
      </c>
      <c r="H3217" s="5">
        <v>2522.91</v>
      </c>
      <c r="I3217" s="5">
        <v>13.990970000000001</v>
      </c>
      <c r="J3217" s="5">
        <v>1033.31422</v>
      </c>
      <c r="K3217" s="5">
        <v>214.95276000000001</v>
      </c>
      <c r="L3217" s="5">
        <v>0.45617000000000002</v>
      </c>
      <c r="M3217" s="5">
        <v>1211.6400000000001</v>
      </c>
      <c r="N3217" s="5">
        <v>172.64148</v>
      </c>
      <c r="O3217" s="5">
        <v>1280.6068299999999</v>
      </c>
      <c r="P3217" s="5">
        <v>1541.2402199999999</v>
      </c>
      <c r="Q3217" s="5">
        <v>222.60480000000001</v>
      </c>
      <c r="R3217" s="5">
        <v>1026.8710599999999</v>
      </c>
      <c r="S3217" s="5">
        <v>1234.5901799999999</v>
      </c>
      <c r="T3217" s="5">
        <v>0.29049999999999998</v>
      </c>
      <c r="U3217" s="5">
        <v>145.09574000000001</v>
      </c>
      <c r="V3217" s="5">
        <v>155.93248</v>
      </c>
      <c r="W3217" s="5">
        <v>105.03366</v>
      </c>
      <c r="X3217" s="5">
        <v>1494.1627000000001</v>
      </c>
      <c r="Y3217" s="5">
        <v>8.0327599999999997</v>
      </c>
      <c r="Z3217" s="11">
        <v>1413.05</v>
      </c>
      <c r="AA3217" s="11">
        <v>568971.32475000003</v>
      </c>
      <c r="AB3217" s="11">
        <v>462.43691999999999</v>
      </c>
      <c r="AC3217" s="11">
        <v>162.97072</v>
      </c>
      <c r="AD3217" s="11">
        <v>1758.58</v>
      </c>
      <c r="AE3217" s="11">
        <v>256.78329000000002</v>
      </c>
      <c r="AF3217" s="11">
        <v>217.40796</v>
      </c>
      <c r="AG3217" s="11">
        <v>102.71241000000001</v>
      </c>
      <c r="AH3217" s="11">
        <v>531.51170999999999</v>
      </c>
      <c r="AI3217" s="11">
        <v>896.47996000000001</v>
      </c>
      <c r="AJ3217" s="11">
        <v>155.82336000000001</v>
      </c>
      <c r="AK3217" s="11">
        <v>9.5471900000000005</v>
      </c>
      <c r="AL3217" s="11">
        <v>3142.96</v>
      </c>
      <c r="AM3217" s="11">
        <v>22.792149999999999</v>
      </c>
      <c r="AN3217" s="11">
        <v>742.06375000000003</v>
      </c>
      <c r="AO3217" s="11">
        <v>9.6644600000000001</v>
      </c>
      <c r="AP3217" s="11">
        <v>162.19324</v>
      </c>
      <c r="AQ3217" s="11">
        <v>54.342959999999998</v>
      </c>
      <c r="AR3217" s="11">
        <v>3.89364</v>
      </c>
      <c r="AS3217" s="11">
        <v>6.73665</v>
      </c>
      <c r="AT3217" s="11">
        <v>954.95</v>
      </c>
      <c r="AU3217" s="28">
        <v>224.61</v>
      </c>
      <c r="AV3217" s="28">
        <v>188.90037000000001</v>
      </c>
      <c r="AW3217">
        <v>1019.17</v>
      </c>
      <c r="AX3217">
        <v>6.6982999999999997</v>
      </c>
      <c r="AY3217">
        <v>12.925689999999999</v>
      </c>
      <c r="AZ3217">
        <v>5.7160000000000002E-2</v>
      </c>
      <c r="BA3217" t="s">
        <v>50</v>
      </c>
      <c r="BB3217" t="s">
        <v>50</v>
      </c>
      <c r="BC3217">
        <v>391.66577999999998</v>
      </c>
      <c r="BD3217">
        <v>1811.8768600000001</v>
      </c>
      <c r="BE3217">
        <v>232.22975</v>
      </c>
      <c r="BF3217">
        <v>208.09244000000001</v>
      </c>
      <c r="BG3217">
        <v>0.50866</v>
      </c>
      <c r="BH3217">
        <v>653.96374000000003</v>
      </c>
      <c r="BI3217" t="s">
        <v>50</v>
      </c>
      <c r="BJ3217">
        <v>539.88</v>
      </c>
      <c r="BK3217">
        <v>4.3473800000000002</v>
      </c>
      <c r="BL3217">
        <v>654.71086000000003</v>
      </c>
      <c r="BM3217">
        <v>2311.54819</v>
      </c>
      <c r="BN3217">
        <v>3462.14552</v>
      </c>
    </row>
    <row r="3218" spans="1:66" x14ac:dyDescent="0.25">
      <c r="A3218" s="3">
        <v>39198</v>
      </c>
      <c r="B3218" s="5">
        <v>546.27</v>
      </c>
      <c r="C3218" s="5">
        <v>5995.34</v>
      </c>
      <c r="D3218" s="5">
        <v>9.0156500000000008</v>
      </c>
      <c r="E3218" s="5">
        <v>6.93438</v>
      </c>
      <c r="F3218" s="5">
        <v>178.29501999999999</v>
      </c>
      <c r="G3218" s="5">
        <v>3870.3790800000002</v>
      </c>
      <c r="H3218" s="5">
        <v>2495.41</v>
      </c>
      <c r="I3218" s="5">
        <v>14.03988</v>
      </c>
      <c r="J3218" s="5">
        <v>1029.99756</v>
      </c>
      <c r="K3218" s="5">
        <v>214.19069999999999</v>
      </c>
      <c r="L3218" s="5">
        <v>0.45967000000000002</v>
      </c>
      <c r="M3218" s="5">
        <v>1205.6099999999999</v>
      </c>
      <c r="N3218" s="5">
        <v>172.65019000000001</v>
      </c>
      <c r="O3218" s="5">
        <v>1294.8733999999999</v>
      </c>
      <c r="P3218" s="5">
        <v>1525.6787400000001</v>
      </c>
      <c r="Q3218" s="5">
        <v>221.94382999999999</v>
      </c>
      <c r="R3218" s="5">
        <v>1029.39563</v>
      </c>
      <c r="S3218" s="5">
        <v>1242.2204099999999</v>
      </c>
      <c r="T3218" s="5">
        <v>0.29493999999999998</v>
      </c>
      <c r="U3218" s="5">
        <v>145.09574000000001</v>
      </c>
      <c r="V3218" s="5">
        <v>155.19882000000001</v>
      </c>
      <c r="W3218" s="5">
        <v>104.76259</v>
      </c>
      <c r="X3218" s="5">
        <v>1500.3574000000001</v>
      </c>
      <c r="Y3218" s="5">
        <v>8.0519800000000004</v>
      </c>
      <c r="Z3218" s="11">
        <v>1412.4</v>
      </c>
      <c r="AA3218" s="11">
        <v>565167.17682000005</v>
      </c>
      <c r="AB3218" s="11">
        <v>466.72543000000002</v>
      </c>
      <c r="AC3218" s="11">
        <v>163.06076999999999</v>
      </c>
      <c r="AD3218" s="11">
        <v>1761.86</v>
      </c>
      <c r="AE3218" s="11">
        <v>261.03872000000001</v>
      </c>
      <c r="AF3218" s="11">
        <v>219.63149999999999</v>
      </c>
      <c r="AG3218" s="11">
        <v>102.18624</v>
      </c>
      <c r="AH3218" s="11">
        <v>534.36815999999999</v>
      </c>
      <c r="AI3218" s="11">
        <v>891.57959000000005</v>
      </c>
      <c r="AJ3218" s="11">
        <v>155.79731000000001</v>
      </c>
      <c r="AK3218" s="11">
        <v>9.5527899999999999</v>
      </c>
      <c r="AL3218" s="11">
        <v>3127.96</v>
      </c>
      <c r="AM3218" s="11">
        <v>22.647770000000001</v>
      </c>
      <c r="AN3218" s="11">
        <v>742.73117999999999</v>
      </c>
      <c r="AO3218" s="11">
        <v>9.5603700000000007</v>
      </c>
      <c r="AP3218" s="11">
        <v>162.74793</v>
      </c>
      <c r="AQ3218" s="11">
        <v>54.04074</v>
      </c>
      <c r="AR3218" s="11">
        <v>3.91683</v>
      </c>
      <c r="AS3218" s="11">
        <v>6.7724399999999996</v>
      </c>
      <c r="AT3218" s="11">
        <v>951.37</v>
      </c>
      <c r="AU3218" s="28">
        <v>229.04</v>
      </c>
      <c r="AV3218" s="28">
        <v>189.58467999999999</v>
      </c>
      <c r="AW3218">
        <v>1022.38</v>
      </c>
      <c r="AX3218">
        <v>6.6656500000000003</v>
      </c>
      <c r="AY3218">
        <v>12.8741</v>
      </c>
      <c r="AZ3218">
        <v>5.7160000000000002E-2</v>
      </c>
      <c r="BA3218" t="s">
        <v>50</v>
      </c>
      <c r="BB3218" t="s">
        <v>50</v>
      </c>
      <c r="BC3218">
        <v>394.86550999999997</v>
      </c>
      <c r="BD3218">
        <v>1807.5248200000001</v>
      </c>
      <c r="BE3218">
        <v>229.01192</v>
      </c>
      <c r="BF3218">
        <v>208.11403999999999</v>
      </c>
      <c r="BG3218">
        <v>0.50675000000000003</v>
      </c>
      <c r="BH3218">
        <v>655.42124999999999</v>
      </c>
      <c r="BI3218" t="s">
        <v>50</v>
      </c>
      <c r="BJ3218">
        <v>541.53</v>
      </c>
      <c r="BK3218">
        <v>4.3648800000000003</v>
      </c>
      <c r="BL3218">
        <v>657.03808000000004</v>
      </c>
      <c r="BM3218">
        <v>2298.9793599999998</v>
      </c>
      <c r="BN3218">
        <v>3462.14552</v>
      </c>
    </row>
    <row r="3219" spans="1:66" x14ac:dyDescent="0.25">
      <c r="A3219" s="3">
        <v>39199</v>
      </c>
      <c r="B3219" s="5">
        <v>544.16999999999996</v>
      </c>
      <c r="C3219" s="5">
        <v>5996.8</v>
      </c>
      <c r="D3219" s="5">
        <v>8.9745699999999999</v>
      </c>
      <c r="E3219" s="5">
        <v>6.8556400000000002</v>
      </c>
      <c r="F3219" s="5">
        <v>177.7149</v>
      </c>
      <c r="G3219" s="5">
        <v>3851.0110800000002</v>
      </c>
      <c r="H3219" s="5">
        <v>2479.0300000000002</v>
      </c>
      <c r="I3219" s="5">
        <v>13.68533</v>
      </c>
      <c r="J3219" s="5">
        <v>1022.94049</v>
      </c>
      <c r="K3219" s="5">
        <v>213.92516000000001</v>
      </c>
      <c r="L3219" s="5">
        <v>0.45613999999999999</v>
      </c>
      <c r="M3219" s="5">
        <v>1181.79</v>
      </c>
      <c r="N3219" s="5">
        <v>172.03620000000001</v>
      </c>
      <c r="O3219" s="5">
        <v>1286.6756</v>
      </c>
      <c r="P3219" s="5">
        <v>1532.5657000000001</v>
      </c>
      <c r="Q3219" s="5">
        <v>218.99105</v>
      </c>
      <c r="R3219" s="5">
        <v>1021.39252</v>
      </c>
      <c r="S3219" s="5">
        <v>1236.1461899999999</v>
      </c>
      <c r="T3219" s="5">
        <v>0.29433999999999999</v>
      </c>
      <c r="U3219" s="5">
        <v>146.29148000000001</v>
      </c>
      <c r="V3219" s="5">
        <v>154.52345</v>
      </c>
      <c r="W3219" s="5">
        <v>104.76259</v>
      </c>
      <c r="X3219" s="5">
        <v>1493.52223</v>
      </c>
      <c r="Y3219" s="5">
        <v>8.0985600000000009</v>
      </c>
      <c r="Z3219" s="11">
        <v>1412.09</v>
      </c>
      <c r="AA3219" s="11">
        <v>553325.02058999997</v>
      </c>
      <c r="AB3219" s="11">
        <v>465.51771000000002</v>
      </c>
      <c r="AC3219" s="11">
        <v>162.32656</v>
      </c>
      <c r="AD3219" s="11">
        <v>1762.66</v>
      </c>
      <c r="AE3219" s="11">
        <v>261.03872000000001</v>
      </c>
      <c r="AF3219" s="11">
        <v>218.89573999999999</v>
      </c>
      <c r="AG3219" s="11">
        <v>102.66007</v>
      </c>
      <c r="AH3219" s="11">
        <v>529.04154000000005</v>
      </c>
      <c r="AI3219" s="11">
        <v>896.34018000000003</v>
      </c>
      <c r="AJ3219" s="11">
        <v>156.47082</v>
      </c>
      <c r="AK3219" s="11">
        <v>9.4898600000000002</v>
      </c>
      <c r="AL3219" s="11">
        <v>3157.22</v>
      </c>
      <c r="AM3219" s="11">
        <v>22.38035</v>
      </c>
      <c r="AN3219" s="11">
        <v>739.35441000000003</v>
      </c>
      <c r="AO3219" s="11">
        <v>9.5714600000000001</v>
      </c>
      <c r="AP3219" s="11">
        <v>160.01150000000001</v>
      </c>
      <c r="AQ3219" s="11">
        <v>54.233150000000002</v>
      </c>
      <c r="AR3219" s="11">
        <v>3.90259</v>
      </c>
      <c r="AS3219" s="11">
        <v>6.7954499999999998</v>
      </c>
      <c r="AT3219" s="11">
        <v>951.36</v>
      </c>
      <c r="AU3219" s="28">
        <v>229.52</v>
      </c>
      <c r="AV3219" s="28">
        <v>186.70278999999999</v>
      </c>
      <c r="AW3219">
        <v>1026.8399999999999</v>
      </c>
      <c r="AX3219">
        <v>6.6918600000000001</v>
      </c>
      <c r="AY3219">
        <v>12.69844</v>
      </c>
      <c r="AZ3219">
        <v>5.7489999999999999E-2</v>
      </c>
      <c r="BA3219" t="s">
        <v>50</v>
      </c>
      <c r="BB3219" t="s">
        <v>50</v>
      </c>
      <c r="BC3219">
        <v>395.82810999999998</v>
      </c>
      <c r="BD3219">
        <v>1797.51133</v>
      </c>
      <c r="BE3219">
        <v>229.37497999999999</v>
      </c>
      <c r="BF3219">
        <v>210.03424999999999</v>
      </c>
      <c r="BG3219">
        <v>0.50631999999999999</v>
      </c>
      <c r="BH3219">
        <v>674.16011000000003</v>
      </c>
      <c r="BI3219" t="s">
        <v>50</v>
      </c>
      <c r="BJ3219">
        <v>541.53</v>
      </c>
      <c r="BK3219">
        <v>4.3976699999999997</v>
      </c>
      <c r="BL3219">
        <v>657.03808000000004</v>
      </c>
      <c r="BM3219">
        <v>2299.04034</v>
      </c>
      <c r="BN3219">
        <v>3462.2652600000001</v>
      </c>
    </row>
    <row r="3220" spans="1:66" x14ac:dyDescent="0.25">
      <c r="A3220" s="3">
        <v>39202</v>
      </c>
      <c r="B3220" s="5">
        <v>537.61</v>
      </c>
      <c r="C3220" s="5">
        <v>5901.54</v>
      </c>
      <c r="D3220" s="5">
        <v>9.0031400000000001</v>
      </c>
      <c r="E3220" s="5">
        <v>6.7985299999999995</v>
      </c>
      <c r="F3220" s="5">
        <v>178.84578999999999</v>
      </c>
      <c r="G3220" s="5">
        <v>3879.9828400000001</v>
      </c>
      <c r="H3220" s="5">
        <v>2457.92</v>
      </c>
      <c r="I3220" s="5">
        <v>13.68099</v>
      </c>
      <c r="J3220" s="5">
        <v>1027.47885</v>
      </c>
      <c r="K3220" s="5">
        <v>215.68104</v>
      </c>
      <c r="L3220" s="5">
        <v>0.45612999999999998</v>
      </c>
      <c r="M3220" s="5">
        <v>1179.31</v>
      </c>
      <c r="N3220" s="5">
        <v>173.13255000000001</v>
      </c>
      <c r="O3220" s="5">
        <v>1269.0868599999999</v>
      </c>
      <c r="P3220" s="5">
        <v>1521.01803</v>
      </c>
      <c r="Q3220" s="5">
        <v>219.24839</v>
      </c>
      <c r="R3220" s="5">
        <v>1025.7013400000001</v>
      </c>
      <c r="S3220" s="5">
        <v>1221.48569</v>
      </c>
      <c r="T3220" s="5">
        <v>0.28854999999999997</v>
      </c>
      <c r="U3220" s="5">
        <v>145.07306</v>
      </c>
      <c r="V3220" s="5">
        <v>155.10446999999999</v>
      </c>
      <c r="W3220" s="5">
        <v>104.3399</v>
      </c>
      <c r="X3220" s="5">
        <v>1509.22864</v>
      </c>
      <c r="Y3220" s="5">
        <v>8.1454000000000004</v>
      </c>
      <c r="Z3220" s="11">
        <v>1400.3</v>
      </c>
      <c r="AA3220" s="11">
        <v>520489.05871999997</v>
      </c>
      <c r="AB3220" s="11">
        <v>461.73239000000001</v>
      </c>
      <c r="AC3220" s="11">
        <v>161.39175</v>
      </c>
      <c r="AD3220" s="11">
        <v>1769.92</v>
      </c>
      <c r="AE3220" s="11">
        <v>259.59190999999998</v>
      </c>
      <c r="AF3220" s="11">
        <v>218.96136000000001</v>
      </c>
      <c r="AG3220" s="11">
        <v>103.05638</v>
      </c>
      <c r="AH3220" s="11">
        <v>534.64395999999999</v>
      </c>
      <c r="AI3220" s="11">
        <v>899.88445000000002</v>
      </c>
      <c r="AJ3220" s="11">
        <v>156.40291999999999</v>
      </c>
      <c r="AK3220" s="11">
        <v>9.4210799999999999</v>
      </c>
      <c r="AL3220" s="11">
        <v>3096</v>
      </c>
      <c r="AM3220" s="11">
        <v>22.553090000000001</v>
      </c>
      <c r="AN3220" s="11">
        <v>742.77200000000005</v>
      </c>
      <c r="AO3220" s="11">
        <v>9.5714600000000001</v>
      </c>
      <c r="AP3220" s="11">
        <v>160.77668</v>
      </c>
      <c r="AQ3220" s="11">
        <v>54.419690000000003</v>
      </c>
      <c r="AR3220" s="11">
        <v>3.85859</v>
      </c>
      <c r="AS3220" s="11">
        <v>6.8923199999999998</v>
      </c>
      <c r="AT3220" s="11">
        <v>949.1</v>
      </c>
      <c r="AU3220" s="28">
        <v>227.42</v>
      </c>
      <c r="AV3220" s="28">
        <v>184.25829999999999</v>
      </c>
      <c r="AW3220">
        <v>1009.14</v>
      </c>
      <c r="AX3220">
        <v>6.6608299999999998</v>
      </c>
      <c r="AY3220">
        <v>13.001530000000001</v>
      </c>
      <c r="AZ3220">
        <v>5.8069999999999997E-2</v>
      </c>
      <c r="BA3220" t="s">
        <v>50</v>
      </c>
      <c r="BB3220" t="s">
        <v>50</v>
      </c>
      <c r="BC3220">
        <v>395.19376</v>
      </c>
      <c r="BD3220">
        <v>1773.8492900000001</v>
      </c>
      <c r="BE3220">
        <v>229.37497999999999</v>
      </c>
      <c r="BF3220">
        <v>210.02243000000001</v>
      </c>
      <c r="BG3220">
        <v>0.51505000000000001</v>
      </c>
      <c r="BH3220">
        <v>673.45457999999996</v>
      </c>
      <c r="BI3220" t="s">
        <v>50</v>
      </c>
      <c r="BJ3220">
        <v>546.98</v>
      </c>
      <c r="BK3220">
        <v>4.3934699999999998</v>
      </c>
      <c r="BL3220">
        <v>651.87586999999996</v>
      </c>
      <c r="BM3220">
        <v>2278.64354</v>
      </c>
      <c r="BN3220">
        <v>3470.9676300000001</v>
      </c>
    </row>
    <row r="3221" spans="1:66" x14ac:dyDescent="0.25">
      <c r="A3221" s="3">
        <v>39203</v>
      </c>
      <c r="B3221" s="5">
        <v>537.19000000000005</v>
      </c>
      <c r="C3221" s="5">
        <v>5893.45</v>
      </c>
      <c r="D3221" s="5">
        <v>8.9272500000000008</v>
      </c>
      <c r="E3221" s="5">
        <v>6.7979199999999995</v>
      </c>
      <c r="F3221" s="5">
        <v>178.84578999999999</v>
      </c>
      <c r="G3221" s="5">
        <v>3858.5803000000001</v>
      </c>
      <c r="H3221" s="5">
        <v>2456.71</v>
      </c>
      <c r="I3221" s="5">
        <v>13.68099</v>
      </c>
      <c r="J3221" s="5">
        <v>1019.03518</v>
      </c>
      <c r="K3221" s="5">
        <v>215.68104</v>
      </c>
      <c r="L3221" s="5">
        <v>0.45563999999999999</v>
      </c>
      <c r="M3221" s="5">
        <v>1178.68</v>
      </c>
      <c r="N3221" s="5">
        <v>173.13255000000001</v>
      </c>
      <c r="O3221" s="5">
        <v>1268.4264000000001</v>
      </c>
      <c r="P3221" s="5">
        <v>1516.49611</v>
      </c>
      <c r="Q3221" s="5">
        <v>219.24839</v>
      </c>
      <c r="R3221" s="5">
        <v>1017.4316</v>
      </c>
      <c r="S3221" s="5">
        <v>1221.3763899999999</v>
      </c>
      <c r="T3221" s="5">
        <v>0.28915000000000002</v>
      </c>
      <c r="U3221" s="5">
        <v>145.07306</v>
      </c>
      <c r="V3221" s="5">
        <v>155.10446999999999</v>
      </c>
      <c r="W3221" s="5">
        <v>104.3399</v>
      </c>
      <c r="X3221" s="5">
        <v>1500.9001599999999</v>
      </c>
      <c r="Y3221" s="5">
        <v>8.1454000000000004</v>
      </c>
      <c r="Z3221" s="11">
        <v>1404.19</v>
      </c>
      <c r="AA3221" s="11">
        <v>505911.9117</v>
      </c>
      <c r="AB3221" s="11">
        <v>461.73239000000001</v>
      </c>
      <c r="AC3221" s="11">
        <v>161.39175</v>
      </c>
      <c r="AD3221" s="11">
        <v>1767.23</v>
      </c>
      <c r="AE3221" s="11">
        <v>259.59190999999998</v>
      </c>
      <c r="AF3221" s="11">
        <v>218.96136000000001</v>
      </c>
      <c r="AG3221" s="11">
        <v>103.13057000000001</v>
      </c>
      <c r="AH3221" s="11">
        <v>534.64395999999999</v>
      </c>
      <c r="AI3221" s="11">
        <v>899.88445000000002</v>
      </c>
      <c r="AJ3221" s="11">
        <v>156.40291999999999</v>
      </c>
      <c r="AK3221" s="11">
        <v>9.4210799999999999</v>
      </c>
      <c r="AL3221" s="11">
        <v>3096</v>
      </c>
      <c r="AM3221" s="11">
        <v>22.553090000000001</v>
      </c>
      <c r="AN3221" s="11">
        <v>734.14305999999999</v>
      </c>
      <c r="AO3221" s="11">
        <v>9.5714600000000001</v>
      </c>
      <c r="AP3221" s="11">
        <v>160.5752</v>
      </c>
      <c r="AQ3221" s="11">
        <v>54.195749999999997</v>
      </c>
      <c r="AR3221" s="11">
        <v>3.85859</v>
      </c>
      <c r="AS3221" s="11">
        <v>6.8923199999999998</v>
      </c>
      <c r="AT3221" s="11">
        <v>948.83</v>
      </c>
      <c r="AU3221" s="28">
        <v>228.91</v>
      </c>
      <c r="AV3221" s="28">
        <v>184.25829999999999</v>
      </c>
      <c r="AW3221">
        <v>1003.77</v>
      </c>
      <c r="AX3221">
        <v>6.6670999999999996</v>
      </c>
      <c r="AY3221">
        <v>13.001530000000001</v>
      </c>
      <c r="AZ3221">
        <v>5.8069999999999997E-2</v>
      </c>
      <c r="BA3221" t="s">
        <v>50</v>
      </c>
      <c r="BB3221" t="s">
        <v>50</v>
      </c>
      <c r="BC3221">
        <v>391.74997999999999</v>
      </c>
      <c r="BD3221">
        <v>1765.0241699999999</v>
      </c>
      <c r="BE3221">
        <v>229.37497999999999</v>
      </c>
      <c r="BF3221">
        <v>208.61243999999999</v>
      </c>
      <c r="BG3221">
        <v>0.51505000000000001</v>
      </c>
      <c r="BH3221">
        <v>671.02012999999999</v>
      </c>
      <c r="BI3221" t="s">
        <v>50</v>
      </c>
      <c r="BJ3221">
        <v>552.52</v>
      </c>
      <c r="BK3221">
        <v>4.3606999999999996</v>
      </c>
      <c r="BL3221">
        <v>650.73342000000002</v>
      </c>
      <c r="BM3221">
        <v>2278.64354</v>
      </c>
      <c r="BN3221">
        <v>3520.90265</v>
      </c>
    </row>
    <row r="3222" spans="1:66" x14ac:dyDescent="0.25">
      <c r="A3222" s="3">
        <v>39204</v>
      </c>
      <c r="B3222" s="5">
        <v>532.33000000000004</v>
      </c>
      <c r="C3222" s="5">
        <v>5974.63</v>
      </c>
      <c r="D3222" s="5">
        <v>8.9695499999999999</v>
      </c>
      <c r="E3222" s="5">
        <v>6.78308</v>
      </c>
      <c r="F3222" s="5">
        <v>179.10982000000001</v>
      </c>
      <c r="G3222" s="5">
        <v>3881.1643100000001</v>
      </c>
      <c r="H3222" s="5">
        <v>2493.2199999999998</v>
      </c>
      <c r="I3222" s="5">
        <v>13.68099</v>
      </c>
      <c r="J3222" s="5">
        <v>1031.0345199999999</v>
      </c>
      <c r="K3222" s="5">
        <v>215.73448999999999</v>
      </c>
      <c r="L3222" s="5">
        <v>0.45984999999999998</v>
      </c>
      <c r="M3222" s="5">
        <v>1182.1099999999999</v>
      </c>
      <c r="N3222" s="5">
        <v>172.67465999999999</v>
      </c>
      <c r="O3222" s="5">
        <v>1286.3720699999999</v>
      </c>
      <c r="P3222" s="5">
        <v>1540.37601</v>
      </c>
      <c r="Q3222" s="5">
        <v>218.67316</v>
      </c>
      <c r="R3222" s="5">
        <v>1020.61002</v>
      </c>
      <c r="S3222" s="5">
        <v>1233.3079700000001</v>
      </c>
      <c r="T3222" s="5">
        <v>0.28863</v>
      </c>
      <c r="U3222" s="5">
        <v>145.07306</v>
      </c>
      <c r="V3222" s="5">
        <v>154.36232999999999</v>
      </c>
      <c r="W3222" s="5">
        <v>104.63839</v>
      </c>
      <c r="X3222" s="5">
        <v>1506.0472199999999</v>
      </c>
      <c r="Y3222" s="5">
        <v>8.2204899999999999</v>
      </c>
      <c r="Z3222" s="11">
        <v>1413.81</v>
      </c>
      <c r="AA3222" s="11">
        <v>512036.64825000003</v>
      </c>
      <c r="AB3222" s="11">
        <v>458.13476000000003</v>
      </c>
      <c r="AC3222" s="11">
        <v>162.66138000000001</v>
      </c>
      <c r="AD3222" s="11">
        <v>1777.46</v>
      </c>
      <c r="AE3222" s="11">
        <v>260.95573000000002</v>
      </c>
      <c r="AF3222" s="11">
        <v>221.42138</v>
      </c>
      <c r="AG3222" s="11">
        <v>102.70971</v>
      </c>
      <c r="AH3222" s="11">
        <v>539.91591000000005</v>
      </c>
      <c r="AI3222" s="11">
        <v>907.64389000000006</v>
      </c>
      <c r="AJ3222" s="11">
        <v>155.51875000000001</v>
      </c>
      <c r="AK3222" s="11">
        <v>9.4795400000000001</v>
      </c>
      <c r="AL3222" s="11">
        <v>3105.12</v>
      </c>
      <c r="AM3222" s="11">
        <v>22.797049999999999</v>
      </c>
      <c r="AN3222" s="11">
        <v>748.83883000000003</v>
      </c>
      <c r="AO3222" s="11">
        <v>9.5932700000000004</v>
      </c>
      <c r="AP3222" s="11">
        <v>164.38921999999999</v>
      </c>
      <c r="AQ3222" s="11">
        <v>54.814459999999997</v>
      </c>
      <c r="AR3222" s="11">
        <v>3.85859</v>
      </c>
      <c r="AS3222" s="11">
        <v>6.9539100000000005</v>
      </c>
      <c r="AT3222" s="11">
        <v>959.18</v>
      </c>
      <c r="AU3222" s="28">
        <v>231.34</v>
      </c>
      <c r="AV3222" s="28">
        <v>184.91916000000001</v>
      </c>
      <c r="AW3222">
        <v>1007.46</v>
      </c>
      <c r="AX3222">
        <v>6.5806500000000003</v>
      </c>
      <c r="AY3222">
        <v>13.092750000000001</v>
      </c>
      <c r="AZ3222">
        <v>5.806E-2</v>
      </c>
      <c r="BA3222" t="s">
        <v>50</v>
      </c>
      <c r="BB3222" t="s">
        <v>50</v>
      </c>
      <c r="BC3222">
        <v>388.28742</v>
      </c>
      <c r="BD3222">
        <v>1755.6322500000001</v>
      </c>
      <c r="BE3222">
        <v>229.37497999999999</v>
      </c>
      <c r="BF3222">
        <v>209.57473999999999</v>
      </c>
      <c r="BG3222">
        <v>0.51402000000000003</v>
      </c>
      <c r="BH3222">
        <v>661.54115999999999</v>
      </c>
      <c r="BI3222" t="s">
        <v>50</v>
      </c>
      <c r="BJ3222">
        <v>556.39</v>
      </c>
      <c r="BK3222">
        <v>4.3600500000000002</v>
      </c>
      <c r="BL3222">
        <v>651.90410999999995</v>
      </c>
      <c r="BM3222">
        <v>2287.32852</v>
      </c>
      <c r="BN3222">
        <v>3544.1243599999998</v>
      </c>
    </row>
    <row r="3223" spans="1:66" x14ac:dyDescent="0.25">
      <c r="A3223" s="3">
        <v>39205</v>
      </c>
      <c r="B3223" s="5">
        <v>539.05999999999995</v>
      </c>
      <c r="C3223" s="5">
        <v>6103.93</v>
      </c>
      <c r="D3223" s="5">
        <v>8.9486799999999995</v>
      </c>
      <c r="E3223" s="5">
        <v>6.8914400000000002</v>
      </c>
      <c r="F3223" s="5">
        <v>178.51375999999999</v>
      </c>
      <c r="G3223" s="5">
        <v>3907.2981599999998</v>
      </c>
      <c r="H3223" s="5">
        <v>2542.64</v>
      </c>
      <c r="I3223" s="5">
        <v>13.88954</v>
      </c>
      <c r="J3223" s="5">
        <v>1029.83367</v>
      </c>
      <c r="K3223" s="5">
        <v>215.50287</v>
      </c>
      <c r="L3223" s="5">
        <v>0.46331</v>
      </c>
      <c r="M3223" s="5">
        <v>1188.26</v>
      </c>
      <c r="N3223" s="5">
        <v>171.55287000000001</v>
      </c>
      <c r="O3223" s="5">
        <v>1303.3887500000001</v>
      </c>
      <c r="P3223" s="5">
        <v>1551.96506</v>
      </c>
      <c r="Q3223" s="5">
        <v>218.23023000000001</v>
      </c>
      <c r="R3223" s="5">
        <v>1014.29131</v>
      </c>
      <c r="S3223" s="5">
        <v>1249.41075</v>
      </c>
      <c r="T3223" s="5">
        <v>0.29252</v>
      </c>
      <c r="U3223" s="5">
        <v>148.17449999999999</v>
      </c>
      <c r="V3223" s="5">
        <v>155.17508000000001</v>
      </c>
      <c r="W3223" s="5">
        <v>105.24588</v>
      </c>
      <c r="X3223" s="5">
        <v>1485.4756</v>
      </c>
      <c r="Y3223" s="5">
        <v>8.2918000000000003</v>
      </c>
      <c r="Z3223" s="11">
        <v>1419.61</v>
      </c>
      <c r="AA3223" s="11">
        <v>522246.81851999997</v>
      </c>
      <c r="AB3223" s="11">
        <v>456.80038000000002</v>
      </c>
      <c r="AC3223" s="11">
        <v>162.59733</v>
      </c>
      <c r="AD3223" s="11">
        <v>1797.32</v>
      </c>
      <c r="AE3223" s="11">
        <v>261.89085</v>
      </c>
      <c r="AF3223" s="11">
        <v>220.50980999999999</v>
      </c>
      <c r="AG3223" s="11">
        <v>102.74635000000001</v>
      </c>
      <c r="AH3223" s="11">
        <v>540.43726000000004</v>
      </c>
      <c r="AI3223" s="11">
        <v>907.64389000000006</v>
      </c>
      <c r="AJ3223" s="11">
        <v>154.91727</v>
      </c>
      <c r="AK3223" s="11">
        <v>9.5699900000000007</v>
      </c>
      <c r="AL3223" s="11">
        <v>3153.52</v>
      </c>
      <c r="AM3223" s="11">
        <v>22.783989999999999</v>
      </c>
      <c r="AN3223" s="11">
        <v>745.81920000000002</v>
      </c>
      <c r="AO3223" s="11">
        <v>9.6189499999999999</v>
      </c>
      <c r="AP3223" s="11">
        <v>167.53644</v>
      </c>
      <c r="AQ3223" s="11">
        <v>55.042650000000002</v>
      </c>
      <c r="AR3223" s="11">
        <v>3.8531200000000001</v>
      </c>
      <c r="AS3223" s="11">
        <v>6.9556300000000002</v>
      </c>
      <c r="AT3223" s="11">
        <v>969.41</v>
      </c>
      <c r="AU3223" s="28">
        <v>231.29</v>
      </c>
      <c r="AV3223" s="28">
        <v>184.03635</v>
      </c>
      <c r="AW3223">
        <v>1008.61</v>
      </c>
      <c r="AX3223">
        <v>6.6310200000000004</v>
      </c>
      <c r="AY3223">
        <v>13.22888</v>
      </c>
      <c r="AZ3223">
        <v>5.8430000000000003E-2</v>
      </c>
      <c r="BA3223" t="s">
        <v>50</v>
      </c>
      <c r="BB3223" t="s">
        <v>50</v>
      </c>
      <c r="BC3223">
        <v>396.404</v>
      </c>
      <c r="BD3223">
        <v>1748.9049600000001</v>
      </c>
      <c r="BE3223">
        <v>229.64574999999999</v>
      </c>
      <c r="BF3223">
        <v>209.52215000000001</v>
      </c>
      <c r="BG3223">
        <v>0.51207000000000003</v>
      </c>
      <c r="BH3223">
        <v>621.84663999999998</v>
      </c>
      <c r="BI3223" t="s">
        <v>50</v>
      </c>
      <c r="BJ3223">
        <v>559.14</v>
      </c>
      <c r="BK3223">
        <v>4.3640999999999996</v>
      </c>
      <c r="BL3223">
        <v>649.02596000000005</v>
      </c>
      <c r="BM3223">
        <v>2311.6532699999998</v>
      </c>
      <c r="BN3223">
        <v>3544.2469299999998</v>
      </c>
    </row>
    <row r="3224" spans="1:66" x14ac:dyDescent="0.25">
      <c r="A3224" s="3">
        <v>39206</v>
      </c>
      <c r="B3224" s="5">
        <v>540.73</v>
      </c>
      <c r="C3224" s="5">
        <v>6165.61</v>
      </c>
      <c r="D3224" s="5">
        <v>8.9613399999999999</v>
      </c>
      <c r="E3224" s="5">
        <v>7.0175299999999998</v>
      </c>
      <c r="F3224" s="5">
        <v>178.95142000000001</v>
      </c>
      <c r="G3224" s="5">
        <v>3957.0449199999998</v>
      </c>
      <c r="H3224" s="5">
        <v>2553.17</v>
      </c>
      <c r="I3224" s="5">
        <v>13.89697</v>
      </c>
      <c r="J3224" s="5">
        <v>1035.22352</v>
      </c>
      <c r="K3224" s="5">
        <v>218.08852999999999</v>
      </c>
      <c r="L3224" s="5">
        <v>0.46484999999999999</v>
      </c>
      <c r="M3224" s="5">
        <v>1191.1400000000001</v>
      </c>
      <c r="N3224" s="5">
        <v>172.92927</v>
      </c>
      <c r="O3224" s="5">
        <v>1323.86844</v>
      </c>
      <c r="P3224" s="5">
        <v>1563.6494299999999</v>
      </c>
      <c r="Q3224" s="5">
        <v>222.05799999999999</v>
      </c>
      <c r="R3224" s="5">
        <v>1023.94705</v>
      </c>
      <c r="S3224" s="5">
        <v>1262.3683699999999</v>
      </c>
      <c r="T3224" s="5">
        <v>0.29713000000000001</v>
      </c>
      <c r="U3224" s="5">
        <v>150.60836</v>
      </c>
      <c r="V3224" s="5">
        <v>156.05912000000001</v>
      </c>
      <c r="W3224" s="5">
        <v>106.16005</v>
      </c>
      <c r="X3224" s="5">
        <v>1494.8367000000001</v>
      </c>
      <c r="Y3224" s="5">
        <v>8.3886699999999994</v>
      </c>
      <c r="Z3224" s="11">
        <v>1422.47</v>
      </c>
      <c r="AA3224" s="11">
        <v>520620.32338000002</v>
      </c>
      <c r="AB3224" s="11">
        <v>457.17980999999997</v>
      </c>
      <c r="AC3224" s="11">
        <v>163.20956000000001</v>
      </c>
      <c r="AD3224" s="11">
        <v>1816.77</v>
      </c>
      <c r="AE3224" s="11">
        <v>261.89085</v>
      </c>
      <c r="AF3224" s="11">
        <v>220.64420999999999</v>
      </c>
      <c r="AG3224" s="11">
        <v>102.8229</v>
      </c>
      <c r="AH3224" s="11">
        <v>546.52724000000001</v>
      </c>
      <c r="AI3224" s="11">
        <v>932.0883</v>
      </c>
      <c r="AJ3224" s="11">
        <v>156.27662000000001</v>
      </c>
      <c r="AK3224" s="11">
        <v>9.7398199999999999</v>
      </c>
      <c r="AL3224" s="11">
        <v>3162.03</v>
      </c>
      <c r="AM3224" s="11">
        <v>23.07818</v>
      </c>
      <c r="AN3224" s="11">
        <v>745.81920000000002</v>
      </c>
      <c r="AO3224" s="11">
        <v>9.8020999999999994</v>
      </c>
      <c r="AP3224" s="11">
        <v>168.10341</v>
      </c>
      <c r="AQ3224" s="11">
        <v>55.270530000000001</v>
      </c>
      <c r="AR3224" s="11">
        <v>3.88043</v>
      </c>
      <c r="AS3224" s="11">
        <v>6.9847999999999999</v>
      </c>
      <c r="AT3224" s="11">
        <v>986.7</v>
      </c>
      <c r="AU3224" s="28">
        <v>231.66</v>
      </c>
      <c r="AV3224" s="28">
        <v>185.12307999999999</v>
      </c>
      <c r="AW3224">
        <v>995.71</v>
      </c>
      <c r="AX3224">
        <v>6.7081099999999996</v>
      </c>
      <c r="AY3224">
        <v>13.048909999999999</v>
      </c>
      <c r="AZ3224">
        <v>6.003E-2</v>
      </c>
      <c r="BA3224" t="s">
        <v>50</v>
      </c>
      <c r="BB3224" t="s">
        <v>50</v>
      </c>
      <c r="BC3224">
        <v>397.32470999999998</v>
      </c>
      <c r="BD3224">
        <v>1762.1599200000001</v>
      </c>
      <c r="BE3224">
        <v>233.91266999999999</v>
      </c>
      <c r="BF3224">
        <v>211.67626999999999</v>
      </c>
      <c r="BG3224">
        <v>0.50756000000000001</v>
      </c>
      <c r="BH3224">
        <v>622.88355000000001</v>
      </c>
      <c r="BI3224" t="s">
        <v>50</v>
      </c>
      <c r="BJ3224">
        <v>559.14</v>
      </c>
      <c r="BK3224">
        <v>4.38028</v>
      </c>
      <c r="BL3224">
        <v>649.02596000000005</v>
      </c>
      <c r="BM3224">
        <v>2311.5919600000002</v>
      </c>
      <c r="BN3224">
        <v>3544.1243599999998</v>
      </c>
    </row>
    <row r="3225" spans="1:66" x14ac:dyDescent="0.25">
      <c r="A3225" s="3">
        <v>39209</v>
      </c>
      <c r="B3225" s="5">
        <v>525.26</v>
      </c>
      <c r="C3225" s="5">
        <v>6153.06</v>
      </c>
      <c r="D3225" s="5">
        <v>9.1303300000000007</v>
      </c>
      <c r="E3225" s="5">
        <v>7.0791300000000001</v>
      </c>
      <c r="F3225" s="5">
        <v>179.39036999999999</v>
      </c>
      <c r="G3225" s="5">
        <v>3961.2154599999999</v>
      </c>
      <c r="H3225" s="5">
        <v>2533.9</v>
      </c>
      <c r="I3225" s="5">
        <v>13.85758</v>
      </c>
      <c r="J3225" s="5">
        <v>1046.4244100000001</v>
      </c>
      <c r="K3225" s="5">
        <v>218.512</v>
      </c>
      <c r="L3225" s="5">
        <v>0.47206999999999999</v>
      </c>
      <c r="M3225" s="5">
        <v>1193.9000000000001</v>
      </c>
      <c r="N3225" s="5">
        <v>173.30355</v>
      </c>
      <c r="O3225" s="5">
        <v>1324.0617400000001</v>
      </c>
      <c r="P3225" s="5">
        <v>1581.49515</v>
      </c>
      <c r="Q3225" s="5">
        <v>222.97837000000001</v>
      </c>
      <c r="R3225" s="5">
        <v>1025.20038</v>
      </c>
      <c r="S3225" s="5">
        <v>1261.95823</v>
      </c>
      <c r="T3225" s="5">
        <v>0.30055999999999999</v>
      </c>
      <c r="U3225" s="5">
        <v>151.30600999999999</v>
      </c>
      <c r="V3225" s="5">
        <v>156.37762000000001</v>
      </c>
      <c r="W3225" s="5">
        <v>106.82218</v>
      </c>
      <c r="X3225" s="5">
        <v>1507.3190500000001</v>
      </c>
      <c r="Y3225" s="5">
        <v>8.3886699999999994</v>
      </c>
      <c r="Z3225" s="11">
        <v>1425.82</v>
      </c>
      <c r="AA3225" s="11">
        <v>522918.33357999998</v>
      </c>
      <c r="AB3225" s="11">
        <v>457.36779999999999</v>
      </c>
      <c r="AC3225" s="11">
        <v>164.41166000000001</v>
      </c>
      <c r="AD3225" s="11">
        <v>1838.94</v>
      </c>
      <c r="AE3225" s="11">
        <v>265.52238999999997</v>
      </c>
      <c r="AF3225" s="11">
        <v>220.73158000000001</v>
      </c>
      <c r="AG3225" s="11">
        <v>102.76244</v>
      </c>
      <c r="AH3225" s="11">
        <v>549.98409000000004</v>
      </c>
      <c r="AI3225" s="11">
        <v>927.93213000000003</v>
      </c>
      <c r="AJ3225" s="11">
        <v>157.09933000000001</v>
      </c>
      <c r="AK3225" s="11">
        <v>9.8163499999999999</v>
      </c>
      <c r="AL3225" s="11">
        <v>3058.37</v>
      </c>
      <c r="AM3225" s="11">
        <v>23.18102</v>
      </c>
      <c r="AN3225" s="11">
        <v>753.23981000000003</v>
      </c>
      <c r="AO3225" s="11">
        <v>9.9060600000000001</v>
      </c>
      <c r="AP3225" s="11">
        <v>168.10341</v>
      </c>
      <c r="AQ3225" s="11">
        <v>55.755629999999996</v>
      </c>
      <c r="AR3225" s="11">
        <v>3.85669</v>
      </c>
      <c r="AS3225" s="11">
        <v>6.7079199999999997</v>
      </c>
      <c r="AT3225" s="11">
        <v>1002.8</v>
      </c>
      <c r="AU3225" s="28">
        <v>233.15</v>
      </c>
      <c r="AV3225" s="28">
        <v>186.44396</v>
      </c>
      <c r="AW3225">
        <v>975.84</v>
      </c>
      <c r="AX3225">
        <v>6.7322499999999996</v>
      </c>
      <c r="AY3225">
        <v>13.160909999999999</v>
      </c>
      <c r="AZ3225">
        <v>6.2890000000000001E-2</v>
      </c>
      <c r="BA3225" t="s">
        <v>50</v>
      </c>
      <c r="BB3225" t="s">
        <v>50</v>
      </c>
      <c r="BC3225">
        <v>399.64810999999997</v>
      </c>
      <c r="BD3225">
        <v>1769.31954</v>
      </c>
      <c r="BE3225">
        <v>236.84898999999999</v>
      </c>
      <c r="BF3225">
        <v>214.50343000000001</v>
      </c>
      <c r="BG3225">
        <v>0.51302000000000003</v>
      </c>
      <c r="BH3225">
        <v>620.55424000000005</v>
      </c>
      <c r="BI3225" t="s">
        <v>50</v>
      </c>
      <c r="BJ3225">
        <v>585.91</v>
      </c>
      <c r="BK3225">
        <v>4.3997000000000002</v>
      </c>
      <c r="BL3225">
        <v>644.92242999999996</v>
      </c>
      <c r="BM3225">
        <v>2303.1151199999999</v>
      </c>
      <c r="BN3225">
        <v>3625.4919599999998</v>
      </c>
    </row>
    <row r="3226" spans="1:66" x14ac:dyDescent="0.25">
      <c r="A3226" s="3">
        <v>39210</v>
      </c>
      <c r="B3226" s="5">
        <v>532.23</v>
      </c>
      <c r="C3226" s="5">
        <v>6108.31</v>
      </c>
      <c r="D3226" s="5">
        <v>9.1339699999999997</v>
      </c>
      <c r="E3226" s="5">
        <v>7.0343200000000001</v>
      </c>
      <c r="F3226" s="5">
        <v>176.34496999999999</v>
      </c>
      <c r="G3226" s="5">
        <v>3918.7671</v>
      </c>
      <c r="H3226" s="5">
        <v>2535.83</v>
      </c>
      <c r="I3226" s="5">
        <v>13.72579</v>
      </c>
      <c r="J3226" s="5">
        <v>1045.08925</v>
      </c>
      <c r="K3226" s="5">
        <v>215.88176000000001</v>
      </c>
      <c r="L3226" s="5">
        <v>0.47266000000000002</v>
      </c>
      <c r="M3226" s="5">
        <v>1179.05</v>
      </c>
      <c r="N3226" s="5">
        <v>171.17268000000001</v>
      </c>
      <c r="O3226" s="5">
        <v>1306.5945300000001</v>
      </c>
      <c r="P3226" s="5">
        <v>1584.3154400000001</v>
      </c>
      <c r="Q3226" s="5">
        <v>220.13332</v>
      </c>
      <c r="R3226" s="5">
        <v>1009.64717</v>
      </c>
      <c r="S3226" s="5">
        <v>1246.83239</v>
      </c>
      <c r="T3226" s="5">
        <v>0.29569000000000001</v>
      </c>
      <c r="U3226" s="5">
        <v>149.9281</v>
      </c>
      <c r="V3226" s="5">
        <v>154.11228</v>
      </c>
      <c r="W3226" s="5">
        <v>104.98090000000001</v>
      </c>
      <c r="X3226" s="5">
        <v>1458.3449900000001</v>
      </c>
      <c r="Y3226" s="5">
        <v>8.3347300000000004</v>
      </c>
      <c r="Z3226" s="11">
        <v>1424.21</v>
      </c>
      <c r="AA3226" s="11">
        <v>523354.35350999999</v>
      </c>
      <c r="AB3226" s="11">
        <v>451.08508999999998</v>
      </c>
      <c r="AC3226" s="11">
        <v>162.62894</v>
      </c>
      <c r="AD3226" s="11">
        <v>1806.51</v>
      </c>
      <c r="AE3226" s="11">
        <v>266.26308</v>
      </c>
      <c r="AF3226" s="11">
        <v>215.89529999999999</v>
      </c>
      <c r="AG3226" s="11">
        <v>103.35102999999999</v>
      </c>
      <c r="AH3226" s="11">
        <v>533.02598999999998</v>
      </c>
      <c r="AI3226" s="11">
        <v>901.82619999999997</v>
      </c>
      <c r="AJ3226" s="11">
        <v>155.64230000000001</v>
      </c>
      <c r="AK3226" s="11">
        <v>9.7643900000000006</v>
      </c>
      <c r="AL3226" s="11">
        <v>3022.58</v>
      </c>
      <c r="AM3226" s="11">
        <v>23.18102</v>
      </c>
      <c r="AN3226" s="11">
        <v>747.78718000000003</v>
      </c>
      <c r="AO3226" s="11">
        <v>9.6502700000000008</v>
      </c>
      <c r="AP3226" s="11">
        <v>164.74117999999999</v>
      </c>
      <c r="AQ3226" s="11">
        <v>55.832909999999998</v>
      </c>
      <c r="AR3226" s="11">
        <v>3.81732</v>
      </c>
      <c r="AS3226" s="11">
        <v>6.8561800000000002</v>
      </c>
      <c r="AT3226" s="11">
        <v>1021.79</v>
      </c>
      <c r="AU3226" s="28">
        <v>233.15</v>
      </c>
      <c r="AV3226" s="28">
        <v>182.01821000000001</v>
      </c>
      <c r="AW3226">
        <v>972.11</v>
      </c>
      <c r="AX3226">
        <v>6.6762300000000003</v>
      </c>
      <c r="AY3226">
        <v>13.06484</v>
      </c>
      <c r="AZ3226">
        <v>6.5110000000000001E-2</v>
      </c>
      <c r="BA3226" t="s">
        <v>50</v>
      </c>
      <c r="BB3226" t="s">
        <v>50</v>
      </c>
      <c r="BC3226">
        <v>390.00452000000001</v>
      </c>
      <c r="BD3226">
        <v>1785.5318</v>
      </c>
      <c r="BE3226">
        <v>234.41494</v>
      </c>
      <c r="BF3226">
        <v>212.96163000000001</v>
      </c>
      <c r="BG3226">
        <v>0.50971999999999995</v>
      </c>
      <c r="BH3226">
        <v>607.95892000000003</v>
      </c>
      <c r="BI3226" t="s">
        <v>50</v>
      </c>
      <c r="BJ3226">
        <v>597.38</v>
      </c>
      <c r="BK3226">
        <v>4.3219099999999999</v>
      </c>
      <c r="BL3226">
        <v>643.8646</v>
      </c>
      <c r="BM3226">
        <v>2302.81664</v>
      </c>
      <c r="BN3226">
        <v>3625.54729</v>
      </c>
    </row>
    <row r="3227" spans="1:66" x14ac:dyDescent="0.25">
      <c r="A3227" s="3">
        <v>39211</v>
      </c>
      <c r="B3227" s="5">
        <v>541.62</v>
      </c>
      <c r="C3227" s="5">
        <v>6199.02</v>
      </c>
      <c r="D3227" s="5">
        <v>9.2119599999999995</v>
      </c>
      <c r="E3227" s="5">
        <v>7.0910099999999998</v>
      </c>
      <c r="F3227" s="5">
        <v>177.04429999999999</v>
      </c>
      <c r="G3227" s="5">
        <v>3931.2692900000002</v>
      </c>
      <c r="H3227" s="5">
        <v>2596.7600000000002</v>
      </c>
      <c r="I3227" s="5">
        <v>13.70276</v>
      </c>
      <c r="J3227" s="5">
        <v>1052.59915</v>
      </c>
      <c r="K3227" s="5">
        <v>216.66449</v>
      </c>
      <c r="L3227" s="5">
        <v>0.47409000000000001</v>
      </c>
      <c r="M3227" s="5">
        <v>1180.06</v>
      </c>
      <c r="N3227" s="5">
        <v>172.16630000000001</v>
      </c>
      <c r="O3227" s="5">
        <v>1312.00173</v>
      </c>
      <c r="P3227" s="5">
        <v>1579.3369399999999</v>
      </c>
      <c r="Q3227" s="5">
        <v>221.17663999999999</v>
      </c>
      <c r="R3227" s="5">
        <v>1015.96345</v>
      </c>
      <c r="S3227" s="5">
        <v>1258.2896900000001</v>
      </c>
      <c r="T3227" s="5">
        <v>0.29965999999999998</v>
      </c>
      <c r="U3227" s="5">
        <v>150.00587999999999</v>
      </c>
      <c r="V3227" s="5">
        <v>153.64345</v>
      </c>
      <c r="W3227" s="5">
        <v>105.35760999999999</v>
      </c>
      <c r="X3227" s="5">
        <v>1454.5283099999999</v>
      </c>
      <c r="Y3227" s="5">
        <v>8.2238299999999995</v>
      </c>
      <c r="Z3227" s="11">
        <v>1429.07</v>
      </c>
      <c r="AA3227" s="11">
        <v>528716.84684999997</v>
      </c>
      <c r="AB3227" s="11">
        <v>454.10115999999999</v>
      </c>
      <c r="AC3227" s="11">
        <v>163.48075</v>
      </c>
      <c r="AD3227" s="11">
        <v>1826.18</v>
      </c>
      <c r="AE3227" s="11">
        <v>267.76600999999999</v>
      </c>
      <c r="AF3227" s="11">
        <v>215.70245</v>
      </c>
      <c r="AG3227" s="11">
        <v>103.06631</v>
      </c>
      <c r="AH3227" s="11">
        <v>530.11861999999996</v>
      </c>
      <c r="AI3227" s="11">
        <v>907.52805000000001</v>
      </c>
      <c r="AJ3227" s="11">
        <v>156.15020000000001</v>
      </c>
      <c r="AK3227" s="11">
        <v>9.7028700000000008</v>
      </c>
      <c r="AL3227" s="11">
        <v>3067.66</v>
      </c>
      <c r="AM3227" s="11">
        <v>23.009830000000001</v>
      </c>
      <c r="AN3227" s="11">
        <v>748.18618000000004</v>
      </c>
      <c r="AO3227" s="11">
        <v>9.7180499999999999</v>
      </c>
      <c r="AP3227" s="11">
        <v>162.76259999999999</v>
      </c>
      <c r="AQ3227" s="11">
        <v>54.78331</v>
      </c>
      <c r="AR3227" s="11">
        <v>3.8113799999999998</v>
      </c>
      <c r="AS3227" s="11">
        <v>6.8651600000000004</v>
      </c>
      <c r="AT3227" s="11">
        <v>1044.43</v>
      </c>
      <c r="AU3227" s="28">
        <v>235.44</v>
      </c>
      <c r="AV3227" s="28">
        <v>182.22039000000001</v>
      </c>
      <c r="AW3227">
        <v>968.24</v>
      </c>
      <c r="AX3227">
        <v>6.64351</v>
      </c>
      <c r="AY3227">
        <v>13.24628</v>
      </c>
      <c r="AZ3227">
        <v>6.5350000000000005E-2</v>
      </c>
      <c r="BA3227" t="s">
        <v>50</v>
      </c>
      <c r="BB3227" t="s">
        <v>50</v>
      </c>
      <c r="BC3227">
        <v>431.84890999999999</v>
      </c>
      <c r="BD3227">
        <v>1791.70102</v>
      </c>
      <c r="BE3227">
        <v>235.79096999999999</v>
      </c>
      <c r="BF3227">
        <v>215.30524</v>
      </c>
      <c r="BG3227">
        <v>0.51363000000000003</v>
      </c>
      <c r="BH3227">
        <v>619.86176</v>
      </c>
      <c r="BI3227" t="s">
        <v>50</v>
      </c>
      <c r="BJ3227">
        <v>589.38</v>
      </c>
      <c r="BK3227">
        <v>4.3257200000000005</v>
      </c>
      <c r="BL3227">
        <v>642.00054999999998</v>
      </c>
      <c r="BM3227">
        <v>2320.2450800000001</v>
      </c>
      <c r="BN3227">
        <v>3637.9167200000002</v>
      </c>
    </row>
    <row r="3228" spans="1:66" x14ac:dyDescent="0.25">
      <c r="A3228" s="3">
        <v>39212</v>
      </c>
      <c r="B3228" s="5">
        <v>551.52</v>
      </c>
      <c r="C3228" s="5">
        <v>6105.65</v>
      </c>
      <c r="D3228" s="5">
        <v>9.1432900000000004</v>
      </c>
      <c r="E3228" s="5">
        <v>7.1255300000000004</v>
      </c>
      <c r="F3228" s="5">
        <v>174.75107</v>
      </c>
      <c r="G3228" s="5">
        <v>3881.1062200000001</v>
      </c>
      <c r="H3228" s="5">
        <v>2551.54</v>
      </c>
      <c r="I3228" s="5">
        <v>13.502470000000001</v>
      </c>
      <c r="J3228" s="5">
        <v>1054.58474</v>
      </c>
      <c r="K3228" s="5">
        <v>214.36238</v>
      </c>
      <c r="L3228" s="5">
        <v>0.4748</v>
      </c>
      <c r="M3228" s="5">
        <v>1160.28</v>
      </c>
      <c r="N3228" s="5">
        <v>169.72040000000001</v>
      </c>
      <c r="O3228" s="5">
        <v>1313.09707</v>
      </c>
      <c r="P3228" s="5">
        <v>1565.3905600000001</v>
      </c>
      <c r="Q3228" s="5">
        <v>219.54138</v>
      </c>
      <c r="R3228" s="5">
        <v>1006.82796</v>
      </c>
      <c r="S3228" s="5">
        <v>1254.6418900000001</v>
      </c>
      <c r="T3228" s="5">
        <v>0.30137999999999998</v>
      </c>
      <c r="U3228" s="5">
        <v>151.20352</v>
      </c>
      <c r="V3228" s="5">
        <v>151.6748</v>
      </c>
      <c r="W3228" s="5">
        <v>103.34493999999999</v>
      </c>
      <c r="X3228" s="5">
        <v>1421.2144699999999</v>
      </c>
      <c r="Y3228" s="5">
        <v>8.2187199999999994</v>
      </c>
      <c r="Z3228" s="11">
        <v>1409.14</v>
      </c>
      <c r="AA3228" s="11">
        <v>522956.44402</v>
      </c>
      <c r="AB3228" s="11">
        <v>449.53519</v>
      </c>
      <c r="AC3228" s="11">
        <v>161.68215000000001</v>
      </c>
      <c r="AD3228" s="11">
        <v>1819.44</v>
      </c>
      <c r="AE3228" s="11">
        <v>266.77030999999999</v>
      </c>
      <c r="AF3228" s="11">
        <v>213.51268999999999</v>
      </c>
      <c r="AG3228" s="11">
        <v>103.13119</v>
      </c>
      <c r="AH3228" s="11">
        <v>522.65188000000001</v>
      </c>
      <c r="AI3228" s="11">
        <v>881.23056999999994</v>
      </c>
      <c r="AJ3228" s="11">
        <v>154.72287</v>
      </c>
      <c r="AK3228" s="11">
        <v>9.74329</v>
      </c>
      <c r="AL3228" s="11">
        <v>2991.75</v>
      </c>
      <c r="AM3228" s="11">
        <v>22.95082</v>
      </c>
      <c r="AN3228" s="11">
        <v>744.09452999999996</v>
      </c>
      <c r="AO3228" s="11">
        <v>9.7184000000000008</v>
      </c>
      <c r="AP3228" s="11">
        <v>161.21010999999999</v>
      </c>
      <c r="AQ3228" s="11">
        <v>52.69997</v>
      </c>
      <c r="AR3228" s="11">
        <v>3.8157899999999998</v>
      </c>
      <c r="AS3228" s="11">
        <v>6.8112899999999996</v>
      </c>
      <c r="AT3228" s="11">
        <v>1053.06</v>
      </c>
      <c r="AU3228" s="28">
        <v>236.12</v>
      </c>
      <c r="AV3228" s="28">
        <v>182.06102000000001</v>
      </c>
      <c r="AW3228">
        <v>961.45</v>
      </c>
      <c r="AX3228">
        <v>6.58643</v>
      </c>
      <c r="AY3228">
        <v>13.38982</v>
      </c>
      <c r="AZ3228">
        <v>6.7000000000000004E-2</v>
      </c>
      <c r="BA3228" t="s">
        <v>50</v>
      </c>
      <c r="BB3228" t="s">
        <v>50</v>
      </c>
      <c r="BC3228">
        <v>394.04989999999998</v>
      </c>
      <c r="BD3228">
        <v>1799.82945</v>
      </c>
      <c r="BE3228">
        <v>237.81050999999999</v>
      </c>
      <c r="BF3228">
        <v>215.86111</v>
      </c>
      <c r="BG3228">
        <v>0.51446999999999998</v>
      </c>
      <c r="BH3228">
        <v>617.96096999999997</v>
      </c>
      <c r="BI3228" t="s">
        <v>50</v>
      </c>
      <c r="BJ3228">
        <v>595.96</v>
      </c>
      <c r="BK3228">
        <v>4.2971599999999999</v>
      </c>
      <c r="BL3228">
        <v>641.42795000000001</v>
      </c>
      <c r="BM3228">
        <v>2319.0153799999998</v>
      </c>
      <c r="BN3228">
        <v>3638.0425399999999</v>
      </c>
    </row>
    <row r="3229" spans="1:66" x14ac:dyDescent="0.25">
      <c r="A3229" s="3">
        <v>39213</v>
      </c>
      <c r="B3229" s="5">
        <v>563.16999999999996</v>
      </c>
      <c r="C3229" s="5">
        <v>6183.46</v>
      </c>
      <c r="D3229" s="5">
        <v>9.0654000000000003</v>
      </c>
      <c r="E3229" s="5">
        <v>7.0253899999999998</v>
      </c>
      <c r="F3229" s="5">
        <v>176.25053</v>
      </c>
      <c r="G3229" s="5">
        <v>3907.19364</v>
      </c>
      <c r="H3229" s="5">
        <v>2580.92</v>
      </c>
      <c r="I3229" s="5">
        <v>13.657209999999999</v>
      </c>
      <c r="J3229" s="5">
        <v>1047.4424200000001</v>
      </c>
      <c r="K3229" s="5">
        <v>215.98933</v>
      </c>
      <c r="L3229" s="5">
        <v>0.47386</v>
      </c>
      <c r="M3229" s="5">
        <v>1137.8800000000001</v>
      </c>
      <c r="N3229" s="5">
        <v>170.87275</v>
      </c>
      <c r="O3229" s="5">
        <v>1304.6865700000001</v>
      </c>
      <c r="P3229" s="5">
        <v>1583.55584</v>
      </c>
      <c r="Q3229" s="5">
        <v>222.35346999999999</v>
      </c>
      <c r="R3229" s="5">
        <v>1012.05909</v>
      </c>
      <c r="S3229" s="5">
        <v>1238.9767199999999</v>
      </c>
      <c r="T3229" s="5">
        <v>0.29366999999999999</v>
      </c>
      <c r="U3229" s="5">
        <v>150.1482</v>
      </c>
      <c r="V3229" s="5">
        <v>152.73965000000001</v>
      </c>
      <c r="W3229" s="5">
        <v>104.49362000000001</v>
      </c>
      <c r="X3229" s="5">
        <v>1446.97738</v>
      </c>
      <c r="Y3229" s="5">
        <v>8.2263400000000004</v>
      </c>
      <c r="Z3229" s="11">
        <v>1422.89</v>
      </c>
      <c r="AA3229" s="11">
        <v>524526.74167000002</v>
      </c>
      <c r="AB3229" s="11">
        <v>449.28753</v>
      </c>
      <c r="AC3229" s="11">
        <v>160.96844999999999</v>
      </c>
      <c r="AD3229" s="11">
        <v>1823.07</v>
      </c>
      <c r="AE3229" s="11">
        <v>266.77030999999999</v>
      </c>
      <c r="AF3229" s="11">
        <v>214.61109999999999</v>
      </c>
      <c r="AG3229" s="11">
        <v>102.92473</v>
      </c>
      <c r="AH3229" s="11">
        <v>516.84406999999999</v>
      </c>
      <c r="AI3229" s="11">
        <v>888.49954000000002</v>
      </c>
      <c r="AJ3229" s="11">
        <v>154.40162000000001</v>
      </c>
      <c r="AK3229" s="11">
        <v>9.6561000000000003</v>
      </c>
      <c r="AL3229" s="11">
        <v>3064.16</v>
      </c>
      <c r="AM3229" s="11">
        <v>22.901050000000001</v>
      </c>
      <c r="AN3229" s="11">
        <v>746.08853999999997</v>
      </c>
      <c r="AO3229" s="11">
        <v>9.7046600000000005</v>
      </c>
      <c r="AP3229" s="11">
        <v>162.87365</v>
      </c>
      <c r="AQ3229" s="11">
        <v>50.797510000000003</v>
      </c>
      <c r="AR3229" s="11">
        <v>3.7888000000000002</v>
      </c>
      <c r="AS3229" s="11">
        <v>6.8195300000000003</v>
      </c>
      <c r="AT3229" s="11">
        <v>1063.73</v>
      </c>
      <c r="AU3229" s="28">
        <v>235.71</v>
      </c>
      <c r="AV3229" s="28">
        <v>181.84450000000001</v>
      </c>
      <c r="AW3229">
        <v>950.15</v>
      </c>
      <c r="AX3229">
        <v>6.5552399999999995</v>
      </c>
      <c r="AY3229">
        <v>13.34009</v>
      </c>
      <c r="AZ3229">
        <v>6.8379999999999996E-2</v>
      </c>
      <c r="BA3229" t="s">
        <v>50</v>
      </c>
      <c r="BB3229" t="s">
        <v>50</v>
      </c>
      <c r="BC3229">
        <v>396.58035000000001</v>
      </c>
      <c r="BD3229">
        <v>1797.6378299999999</v>
      </c>
      <c r="BE3229">
        <v>235.23123000000001</v>
      </c>
      <c r="BF3229">
        <v>215.77654000000001</v>
      </c>
      <c r="BG3229">
        <v>0.52302999999999999</v>
      </c>
      <c r="BH3229">
        <v>609.47664999999995</v>
      </c>
      <c r="BI3229" t="s">
        <v>50</v>
      </c>
      <c r="BJ3229">
        <v>595.96</v>
      </c>
      <c r="BK3229">
        <v>4.3167</v>
      </c>
      <c r="BL3229">
        <v>641.42795000000001</v>
      </c>
      <c r="BM3229">
        <v>2319.0153799999998</v>
      </c>
      <c r="BN3229">
        <v>3638.0425399999999</v>
      </c>
    </row>
    <row r="3230" spans="1:66" x14ac:dyDescent="0.25">
      <c r="A3230" s="3">
        <v>39216</v>
      </c>
      <c r="B3230" s="5">
        <v>565</v>
      </c>
      <c r="C3230" s="5">
        <v>6133.79</v>
      </c>
      <c r="D3230" s="5">
        <v>9.0993399999999998</v>
      </c>
      <c r="E3230" s="5">
        <v>7.36876</v>
      </c>
      <c r="F3230" s="5">
        <v>176.24753000000001</v>
      </c>
      <c r="G3230" s="5">
        <v>3898.7591200000002</v>
      </c>
      <c r="H3230" s="5">
        <v>2558.58</v>
      </c>
      <c r="I3230" s="5">
        <v>13.89968</v>
      </c>
      <c r="J3230" s="5">
        <v>1056.7658100000001</v>
      </c>
      <c r="K3230" s="5">
        <v>215.58222000000001</v>
      </c>
      <c r="L3230" s="5">
        <v>0.47660999999999998</v>
      </c>
      <c r="M3230" s="5">
        <v>1143.79</v>
      </c>
      <c r="N3230" s="5">
        <v>171.3578</v>
      </c>
      <c r="O3230" s="5">
        <v>1328.4760200000001</v>
      </c>
      <c r="P3230" s="5">
        <v>1583.7291399999999</v>
      </c>
      <c r="Q3230" s="5">
        <v>222.00254000000001</v>
      </c>
      <c r="R3230" s="5">
        <v>1009.65963</v>
      </c>
      <c r="S3230" s="5">
        <v>1259.0811100000001</v>
      </c>
      <c r="T3230" s="5">
        <v>0.29881999999999997</v>
      </c>
      <c r="U3230" s="5">
        <v>151.68700000000001</v>
      </c>
      <c r="V3230" s="5">
        <v>152.50315000000001</v>
      </c>
      <c r="W3230" s="5">
        <v>103.95094</v>
      </c>
      <c r="X3230" s="5">
        <v>1469.9611500000001</v>
      </c>
      <c r="Y3230" s="5">
        <v>8.3285900000000002</v>
      </c>
      <c r="Z3230" s="11">
        <v>1419.98</v>
      </c>
      <c r="AA3230" s="11">
        <v>529503.23517999996</v>
      </c>
      <c r="AB3230" s="11">
        <v>451.26522</v>
      </c>
      <c r="AC3230" s="11">
        <v>160.57597999999999</v>
      </c>
      <c r="AD3230" s="11">
        <v>1801.23</v>
      </c>
      <c r="AE3230" s="11">
        <v>267.09978000000001</v>
      </c>
      <c r="AF3230" s="11">
        <v>219.8218</v>
      </c>
      <c r="AG3230" s="11">
        <v>103.94316999999999</v>
      </c>
      <c r="AH3230" s="11">
        <v>518.29872999999998</v>
      </c>
      <c r="AI3230" s="11">
        <v>895.43016999999998</v>
      </c>
      <c r="AJ3230" s="11">
        <v>155.88939999999999</v>
      </c>
      <c r="AK3230" s="11">
        <v>9.6470199999999995</v>
      </c>
      <c r="AL3230" s="11">
        <v>3051.23</v>
      </c>
      <c r="AM3230" s="11">
        <v>22.79702</v>
      </c>
      <c r="AN3230" s="11">
        <v>746.09009000000003</v>
      </c>
      <c r="AO3230" s="11">
        <v>9.7306399999999993</v>
      </c>
      <c r="AP3230" s="11">
        <v>163.12244000000001</v>
      </c>
      <c r="AQ3230" s="11">
        <v>48.65117</v>
      </c>
      <c r="AR3230" s="11">
        <v>3.7663099999999998</v>
      </c>
      <c r="AS3230" s="11">
        <v>6.7728099999999998</v>
      </c>
      <c r="AT3230" s="11">
        <v>1031.3599999999999</v>
      </c>
      <c r="AU3230" s="28">
        <v>239.92</v>
      </c>
      <c r="AV3230" s="28">
        <v>184.75379000000001</v>
      </c>
      <c r="AW3230">
        <v>941.84</v>
      </c>
      <c r="AX3230">
        <v>6.5667100000000005</v>
      </c>
      <c r="AY3230">
        <v>13.33949</v>
      </c>
      <c r="AZ3230">
        <v>7.1050000000000002E-2</v>
      </c>
      <c r="BA3230" t="s">
        <v>50</v>
      </c>
      <c r="BB3230" t="s">
        <v>50</v>
      </c>
      <c r="BC3230">
        <v>402.47109</v>
      </c>
      <c r="BD3230">
        <v>1786.4904300000001</v>
      </c>
      <c r="BE3230">
        <v>239.61797999999999</v>
      </c>
      <c r="BF3230">
        <v>219.70544000000001</v>
      </c>
      <c r="BG3230">
        <v>0.52439000000000002</v>
      </c>
      <c r="BH3230">
        <v>616.70662000000004</v>
      </c>
      <c r="BI3230" t="s">
        <v>50</v>
      </c>
      <c r="BJ3230">
        <v>612</v>
      </c>
      <c r="BK3230">
        <v>4.3464799999999997</v>
      </c>
      <c r="BL3230">
        <v>641.51025000000004</v>
      </c>
      <c r="BM3230">
        <v>2422.9586199999999</v>
      </c>
      <c r="BN3230">
        <v>3658.0045</v>
      </c>
    </row>
    <row r="3231" spans="1:66" x14ac:dyDescent="0.25">
      <c r="A3231" s="3">
        <v>39217</v>
      </c>
      <c r="B3231" s="5">
        <v>563.96</v>
      </c>
      <c r="C3231" s="5">
        <v>6116.27</v>
      </c>
      <c r="D3231" s="5">
        <v>9.0183099999999996</v>
      </c>
      <c r="E3231" s="5">
        <v>7.3162700000000003</v>
      </c>
      <c r="F3231" s="5">
        <v>177.99576999999999</v>
      </c>
      <c r="G3231" s="5">
        <v>3919.7914000000001</v>
      </c>
      <c r="H3231" s="5">
        <v>2579.46</v>
      </c>
      <c r="I3231" s="5">
        <v>13.83474</v>
      </c>
      <c r="J3231" s="5">
        <v>1049.6511499999999</v>
      </c>
      <c r="K3231" s="5">
        <v>217.22394</v>
      </c>
      <c r="L3231" s="5">
        <v>0.47216999999999998</v>
      </c>
      <c r="M3231" s="5">
        <v>1129.3900000000001</v>
      </c>
      <c r="N3231" s="5">
        <v>173.62952999999999</v>
      </c>
      <c r="O3231" s="5">
        <v>1318.80987</v>
      </c>
      <c r="P3231" s="5">
        <v>1599.07818</v>
      </c>
      <c r="Q3231" s="5">
        <v>225.14031</v>
      </c>
      <c r="R3231" s="5">
        <v>1014.15097</v>
      </c>
      <c r="S3231" s="5">
        <v>1250.6894</v>
      </c>
      <c r="T3231" s="5">
        <v>0.2984</v>
      </c>
      <c r="U3231" s="5">
        <v>150.05591999999999</v>
      </c>
      <c r="V3231" s="5">
        <v>153.64819</v>
      </c>
      <c r="W3231" s="5">
        <v>103.90608</v>
      </c>
      <c r="X3231" s="5">
        <v>1483.99812</v>
      </c>
      <c r="Y3231" s="5">
        <v>8.3373399999999993</v>
      </c>
      <c r="Z3231" s="11">
        <v>1417.69</v>
      </c>
      <c r="AA3231" s="11">
        <v>530660.06616000005</v>
      </c>
      <c r="AB3231" s="11">
        <v>454.82368000000002</v>
      </c>
      <c r="AC3231" s="11">
        <v>161.48294999999999</v>
      </c>
      <c r="AD3231" s="11">
        <v>1781.67</v>
      </c>
      <c r="AE3231" s="11">
        <v>264.57224000000002</v>
      </c>
      <c r="AF3231" s="11">
        <v>222.24307999999999</v>
      </c>
      <c r="AG3231" s="11">
        <v>103.04021</v>
      </c>
      <c r="AH3231" s="11">
        <v>527.99712999999997</v>
      </c>
      <c r="AI3231" s="11">
        <v>884.64224999999999</v>
      </c>
      <c r="AJ3231" s="11">
        <v>155.53887</v>
      </c>
      <c r="AK3231" s="11">
        <v>9.5618499999999997</v>
      </c>
      <c r="AL3231" s="11">
        <v>3086.64</v>
      </c>
      <c r="AM3231" s="11">
        <v>22.61778</v>
      </c>
      <c r="AN3231" s="11">
        <v>747.57280000000003</v>
      </c>
      <c r="AO3231" s="11">
        <v>9.6046499999999995</v>
      </c>
      <c r="AP3231" s="11">
        <v>164.54339999999999</v>
      </c>
      <c r="AQ3231" s="11">
        <v>49.16966</v>
      </c>
      <c r="AR3231" s="11">
        <v>3.7047400000000001</v>
      </c>
      <c r="AS3231" s="11">
        <v>6.7739700000000003</v>
      </c>
      <c r="AT3231" s="11">
        <v>1019.92</v>
      </c>
      <c r="AU3231" s="28">
        <v>240.73</v>
      </c>
      <c r="AV3231" s="28">
        <v>187.99324999999999</v>
      </c>
      <c r="AW3231">
        <v>949.2</v>
      </c>
      <c r="AX3231">
        <v>6.6066599999999998</v>
      </c>
      <c r="AY3231">
        <v>13.101929999999999</v>
      </c>
      <c r="AZ3231">
        <v>6.9800000000000001E-2</v>
      </c>
      <c r="BA3231" t="s">
        <v>50</v>
      </c>
      <c r="BB3231" t="s">
        <v>50</v>
      </c>
      <c r="BC3231">
        <v>406.53359</v>
      </c>
      <c r="BD3231">
        <v>1806.13357</v>
      </c>
      <c r="BE3231">
        <v>242.30265</v>
      </c>
      <c r="BF3231">
        <v>220.04086000000001</v>
      </c>
      <c r="BG3231">
        <v>0.52534000000000003</v>
      </c>
      <c r="BH3231">
        <v>619.69010000000003</v>
      </c>
      <c r="BI3231" t="s">
        <v>50</v>
      </c>
      <c r="BJ3231">
        <v>613.07000000000005</v>
      </c>
      <c r="BK3231">
        <v>4.3892699999999998</v>
      </c>
      <c r="BL3231">
        <v>640.47988999999995</v>
      </c>
      <c r="BM3231">
        <v>2419.11411</v>
      </c>
      <c r="BN3231">
        <v>3616.0222699999999</v>
      </c>
    </row>
    <row r="3232" spans="1:66" x14ac:dyDescent="0.25">
      <c r="A3232" s="3">
        <v>39218</v>
      </c>
      <c r="B3232" s="5">
        <v>557.70000000000005</v>
      </c>
      <c r="C3232" s="5">
        <v>6284.91</v>
      </c>
      <c r="D3232" s="5">
        <v>8.9860799999999994</v>
      </c>
      <c r="E3232" s="5">
        <v>7.3621499999999997</v>
      </c>
      <c r="F3232" s="5">
        <v>176.38472999999999</v>
      </c>
      <c r="G3232" s="5">
        <v>3896.8150099999998</v>
      </c>
      <c r="H3232" s="5">
        <v>2688.76</v>
      </c>
      <c r="I3232" s="5">
        <v>14.07161</v>
      </c>
      <c r="J3232" s="5">
        <v>1036.86483</v>
      </c>
      <c r="K3232" s="5">
        <v>214.66990000000001</v>
      </c>
      <c r="L3232" s="5">
        <v>0.47499000000000002</v>
      </c>
      <c r="M3232" s="5">
        <v>1148.3</v>
      </c>
      <c r="N3232" s="5">
        <v>171.70887999999999</v>
      </c>
      <c r="O3232" s="5">
        <v>1321.4624799999999</v>
      </c>
      <c r="P3232" s="5">
        <v>1600.31531</v>
      </c>
      <c r="Q3232" s="5">
        <v>224.95405</v>
      </c>
      <c r="R3232" s="5">
        <v>1002.39318</v>
      </c>
      <c r="S3232" s="5">
        <v>1256.1215500000001</v>
      </c>
      <c r="T3232" s="5">
        <v>0.30271999999999999</v>
      </c>
      <c r="U3232" s="5">
        <v>150.90479999999999</v>
      </c>
      <c r="V3232" s="5">
        <v>151.41086000000001</v>
      </c>
      <c r="W3232" s="5">
        <v>102.91449</v>
      </c>
      <c r="X3232" s="5">
        <v>1473.5926099999999</v>
      </c>
      <c r="Y3232" s="5">
        <v>8.4613800000000001</v>
      </c>
      <c r="Z3232" s="11">
        <v>1429.53</v>
      </c>
      <c r="AA3232" s="11">
        <v>536650.38988999999</v>
      </c>
      <c r="AB3232" s="11">
        <v>455.34071999999998</v>
      </c>
      <c r="AC3232" s="11">
        <v>160.54632000000001</v>
      </c>
      <c r="AD3232" s="11">
        <v>1783.53</v>
      </c>
      <c r="AE3232" s="11">
        <v>260.64019999999999</v>
      </c>
      <c r="AF3232" s="11">
        <v>222.37287000000001</v>
      </c>
      <c r="AG3232" s="11">
        <v>102.76531</v>
      </c>
      <c r="AH3232" s="11">
        <v>521.34439999999995</v>
      </c>
      <c r="AI3232" s="11">
        <v>866.40481999999997</v>
      </c>
      <c r="AJ3232" s="11">
        <v>154.68124</v>
      </c>
      <c r="AK3232" s="11">
        <v>9.5753000000000004</v>
      </c>
      <c r="AL3232" s="11">
        <v>3111.09</v>
      </c>
      <c r="AM3232" s="11">
        <v>22.616599999999998</v>
      </c>
      <c r="AN3232" s="11">
        <v>738.63995</v>
      </c>
      <c r="AO3232" s="11">
        <v>9.3334600000000005</v>
      </c>
      <c r="AP3232" s="11">
        <v>163.00586999999999</v>
      </c>
      <c r="AQ3232" s="11">
        <v>50.49389</v>
      </c>
      <c r="AR3232" s="11">
        <v>3.6836600000000002</v>
      </c>
      <c r="AS3232" s="11">
        <v>6.74343</v>
      </c>
      <c r="AT3232" s="11">
        <v>1009.82</v>
      </c>
      <c r="AU3232" s="28">
        <v>242.09</v>
      </c>
      <c r="AV3232" s="28">
        <v>187.47971999999999</v>
      </c>
      <c r="AW3232">
        <v>963.81</v>
      </c>
      <c r="AX3232">
        <v>6.6675399999999998</v>
      </c>
      <c r="AY3232">
        <v>13.31414</v>
      </c>
      <c r="AZ3232">
        <v>6.8690000000000001E-2</v>
      </c>
      <c r="BA3232" t="s">
        <v>50</v>
      </c>
      <c r="BB3232" t="s">
        <v>50</v>
      </c>
      <c r="BC3232">
        <v>398.55876000000001</v>
      </c>
      <c r="BD3232">
        <v>1794.4485400000001</v>
      </c>
      <c r="BE3232">
        <v>243.3083</v>
      </c>
      <c r="BF3232">
        <v>218.98686000000001</v>
      </c>
      <c r="BG3232">
        <v>0.52663000000000004</v>
      </c>
      <c r="BH3232">
        <v>617.14958999999999</v>
      </c>
      <c r="BI3232" t="s">
        <v>50</v>
      </c>
      <c r="BJ3232">
        <v>610.16999999999996</v>
      </c>
      <c r="BK3232">
        <v>4.3926400000000001</v>
      </c>
      <c r="BL3232">
        <v>635.11645999999996</v>
      </c>
      <c r="BM3232">
        <v>2353.34951</v>
      </c>
      <c r="BN3232">
        <v>3664.7345700000001</v>
      </c>
    </row>
    <row r="3233" spans="1:66" x14ac:dyDescent="0.25">
      <c r="A3233" s="3">
        <v>39219</v>
      </c>
      <c r="B3233" s="5">
        <v>557.72</v>
      </c>
      <c r="C3233" s="5">
        <v>6306.38</v>
      </c>
      <c r="D3233" s="5">
        <v>8.9265699999999999</v>
      </c>
      <c r="E3233" s="5">
        <v>7.3577000000000004</v>
      </c>
      <c r="F3233" s="5">
        <v>176.58125000000001</v>
      </c>
      <c r="G3233" s="5">
        <v>3905.85124</v>
      </c>
      <c r="H3233" s="5">
        <v>2684.86</v>
      </c>
      <c r="I3233" s="5">
        <v>14.24755</v>
      </c>
      <c r="J3233" s="5">
        <v>1046.64462</v>
      </c>
      <c r="K3233" s="5">
        <v>214.72377</v>
      </c>
      <c r="L3233" s="5">
        <v>0.47652</v>
      </c>
      <c r="M3233" s="5">
        <v>1135.27</v>
      </c>
      <c r="N3233" s="5">
        <v>172.20822000000001</v>
      </c>
      <c r="O3233" s="5">
        <v>1328.8507500000001</v>
      </c>
      <c r="P3233" s="5">
        <v>1620.6876299999999</v>
      </c>
      <c r="Q3233" s="5">
        <v>225.17044999999999</v>
      </c>
      <c r="R3233" s="5">
        <v>999.94174999999996</v>
      </c>
      <c r="S3233" s="5">
        <v>1263.6184599999999</v>
      </c>
      <c r="T3233" s="5">
        <v>0.30248000000000003</v>
      </c>
      <c r="U3233" s="5">
        <v>152.07642000000001</v>
      </c>
      <c r="V3233" s="5">
        <v>151.65228999999999</v>
      </c>
      <c r="W3233" s="5">
        <v>101.51416</v>
      </c>
      <c r="X3233" s="5">
        <v>1470.5933299999999</v>
      </c>
      <c r="Y3233" s="5">
        <v>8.4796999999999993</v>
      </c>
      <c r="Z3233" s="11">
        <v>1427.92</v>
      </c>
      <c r="AA3233" s="11">
        <v>541774.31524999999</v>
      </c>
      <c r="AB3233" s="11">
        <v>455.34071999999998</v>
      </c>
      <c r="AC3233" s="11">
        <v>160.93823</v>
      </c>
      <c r="AD3233" s="11">
        <v>1768.47</v>
      </c>
      <c r="AE3233" s="11">
        <v>260.86604999999997</v>
      </c>
      <c r="AF3233" s="11">
        <v>222.37287000000001</v>
      </c>
      <c r="AG3233" s="11">
        <v>104.05168</v>
      </c>
      <c r="AH3233" s="11">
        <v>521.34439999999995</v>
      </c>
      <c r="AI3233" s="11">
        <v>860.54723000000001</v>
      </c>
      <c r="AJ3233" s="11">
        <v>156.21428</v>
      </c>
      <c r="AK3233" s="11">
        <v>9.6404399999999999</v>
      </c>
      <c r="AL3233" s="11">
        <v>3140.46</v>
      </c>
      <c r="AM3233" s="11">
        <v>22.575839999999999</v>
      </c>
      <c r="AN3233" s="11">
        <v>738.63995</v>
      </c>
      <c r="AO3233" s="11">
        <v>9.3802400000000006</v>
      </c>
      <c r="AP3233" s="11">
        <v>163.12474</v>
      </c>
      <c r="AQ3233" s="11">
        <v>50.686509999999998</v>
      </c>
      <c r="AR3233" s="11">
        <v>3.62236</v>
      </c>
      <c r="AS3233" s="11">
        <v>6.7244200000000003</v>
      </c>
      <c r="AT3233" s="11">
        <v>1016.27</v>
      </c>
      <c r="AU3233" s="28">
        <v>239.68</v>
      </c>
      <c r="AV3233" s="28">
        <v>186.97394</v>
      </c>
      <c r="AW3233">
        <v>962.03</v>
      </c>
      <c r="AX3233">
        <v>6.6877500000000003</v>
      </c>
      <c r="AY3233">
        <v>13.357329999999999</v>
      </c>
      <c r="AZ3233">
        <v>7.0610000000000006E-2</v>
      </c>
      <c r="BA3233" t="s">
        <v>50</v>
      </c>
      <c r="BB3233" t="s">
        <v>50</v>
      </c>
      <c r="BC3233">
        <v>395.73820999999998</v>
      </c>
      <c r="BD3233">
        <v>1792.1912</v>
      </c>
      <c r="BE3233">
        <v>243.33255</v>
      </c>
      <c r="BF3233">
        <v>217.98972000000001</v>
      </c>
      <c r="BG3233">
        <v>0.52534999999999998</v>
      </c>
      <c r="BH3233">
        <v>608.97496999999998</v>
      </c>
      <c r="BI3233" t="s">
        <v>50</v>
      </c>
      <c r="BJ3233">
        <v>618.4</v>
      </c>
      <c r="BK3233">
        <v>4.4025499999999997</v>
      </c>
      <c r="BL3233">
        <v>634.86237000000006</v>
      </c>
      <c r="BM3233">
        <v>2376.3722400000001</v>
      </c>
      <c r="BN3233">
        <v>3664.6078299999999</v>
      </c>
    </row>
    <row r="3234" spans="1:66" x14ac:dyDescent="0.25">
      <c r="A3234" s="3">
        <v>39220</v>
      </c>
      <c r="B3234" s="5">
        <v>568.12</v>
      </c>
      <c r="C3234" s="5">
        <v>6372.84</v>
      </c>
      <c r="D3234" s="5">
        <v>8.8846799999999995</v>
      </c>
      <c r="E3234" s="5">
        <v>7.32423</v>
      </c>
      <c r="F3234" s="5">
        <v>179.23643000000001</v>
      </c>
      <c r="G3234" s="5">
        <v>3942.8537000000001</v>
      </c>
      <c r="H3234" s="5">
        <v>2706.82</v>
      </c>
      <c r="I3234" s="5">
        <v>14.30284</v>
      </c>
      <c r="J3234" s="5">
        <v>1040.1621500000001</v>
      </c>
      <c r="K3234" s="5">
        <v>217.68091000000001</v>
      </c>
      <c r="L3234" s="5">
        <v>0.47137000000000001</v>
      </c>
      <c r="M3234" s="5">
        <v>1153.02</v>
      </c>
      <c r="N3234" s="5">
        <v>173.84474</v>
      </c>
      <c r="O3234" s="5">
        <v>1326.1465900000001</v>
      </c>
      <c r="P3234" s="5">
        <v>1632.05789</v>
      </c>
      <c r="Q3234" s="5">
        <v>227.03191000000001</v>
      </c>
      <c r="R3234" s="5">
        <v>1006.50053</v>
      </c>
      <c r="S3234" s="5">
        <v>1251.02557</v>
      </c>
      <c r="T3234" s="5">
        <v>0.30179</v>
      </c>
      <c r="U3234" s="5">
        <v>152.06485000000001</v>
      </c>
      <c r="V3234" s="5">
        <v>152.58878999999999</v>
      </c>
      <c r="W3234" s="5">
        <v>103.04533000000001</v>
      </c>
      <c r="X3234" s="5">
        <v>1482.9624200000001</v>
      </c>
      <c r="Y3234" s="5">
        <v>8.5471400000000006</v>
      </c>
      <c r="Z3234" s="11">
        <v>1437.13</v>
      </c>
      <c r="AA3234" s="11">
        <v>543641.59942999994</v>
      </c>
      <c r="AB3234" s="11">
        <v>459.26632000000001</v>
      </c>
      <c r="AC3234" s="11">
        <v>163.12894</v>
      </c>
      <c r="AD3234" s="11">
        <v>1783.01</v>
      </c>
      <c r="AE3234" s="11">
        <v>260.86604999999997</v>
      </c>
      <c r="AF3234" s="11">
        <v>224.69416000000001</v>
      </c>
      <c r="AG3234" s="11">
        <v>103.97783</v>
      </c>
      <c r="AH3234" s="11">
        <v>530.10014999999999</v>
      </c>
      <c r="AI3234" s="11">
        <v>869.99289999999996</v>
      </c>
      <c r="AJ3234" s="11">
        <v>157.25077999999999</v>
      </c>
      <c r="AK3234" s="11">
        <v>9.6339399999999991</v>
      </c>
      <c r="AL3234" s="11">
        <v>3168.09</v>
      </c>
      <c r="AM3234" s="11">
        <v>22.862960000000001</v>
      </c>
      <c r="AN3234" s="11">
        <v>744.32898999999998</v>
      </c>
      <c r="AO3234" s="11">
        <v>9.4140700000000006</v>
      </c>
      <c r="AP3234" s="11">
        <v>164.92617000000001</v>
      </c>
      <c r="AQ3234" s="11">
        <v>50.636670000000002</v>
      </c>
      <c r="AR3234" s="11">
        <v>3.6785399999999999</v>
      </c>
      <c r="AS3234" s="11">
        <v>6.7752499999999998</v>
      </c>
      <c r="AT3234" s="11">
        <v>1019.86</v>
      </c>
      <c r="AU3234" s="28">
        <v>238.08</v>
      </c>
      <c r="AV3234" s="28">
        <v>188.30366000000001</v>
      </c>
      <c r="AW3234">
        <v>974.9</v>
      </c>
      <c r="AX3234">
        <v>6.6072699999999998</v>
      </c>
      <c r="AY3234">
        <v>13.58203</v>
      </c>
      <c r="AZ3234">
        <v>7.0430000000000006E-2</v>
      </c>
      <c r="BA3234" t="s">
        <v>50</v>
      </c>
      <c r="BB3234" t="s">
        <v>50</v>
      </c>
      <c r="BC3234">
        <v>401.01384000000002</v>
      </c>
      <c r="BD3234">
        <v>1818.4077199999999</v>
      </c>
      <c r="BE3234">
        <v>242.10461000000001</v>
      </c>
      <c r="BF3234">
        <v>219.30797000000001</v>
      </c>
      <c r="BG3234">
        <v>0.52368000000000003</v>
      </c>
      <c r="BH3234">
        <v>616.24794999999995</v>
      </c>
      <c r="BI3234" t="s">
        <v>50</v>
      </c>
      <c r="BJ3234">
        <v>618.4</v>
      </c>
      <c r="BK3234">
        <v>4.47675</v>
      </c>
      <c r="BL3234">
        <v>634.86237000000006</v>
      </c>
      <c r="BM3234">
        <v>2376.4352800000001</v>
      </c>
      <c r="BN3234">
        <v>3664.7345700000001</v>
      </c>
    </row>
    <row r="3235" spans="1:66" x14ac:dyDescent="0.25">
      <c r="A3235" s="3">
        <v>39223</v>
      </c>
      <c r="B3235" s="5">
        <v>567.95000000000005</v>
      </c>
      <c r="C3235" s="5">
        <v>6399.98</v>
      </c>
      <c r="D3235" s="5">
        <v>8.9335299999999993</v>
      </c>
      <c r="E3235" s="5">
        <v>7.3534699999999997</v>
      </c>
      <c r="F3235" s="5">
        <v>178.77499</v>
      </c>
      <c r="G3235" s="5">
        <v>3928.3422599999999</v>
      </c>
      <c r="H3235" s="5">
        <v>2747.61</v>
      </c>
      <c r="I3235" s="5">
        <v>14.461819999999999</v>
      </c>
      <c r="J3235" s="5">
        <v>1043.6047599999999</v>
      </c>
      <c r="K3235" s="5">
        <v>216.48765</v>
      </c>
      <c r="L3235" s="5">
        <v>0.47732999999999998</v>
      </c>
      <c r="M3235" s="5">
        <v>1153.51</v>
      </c>
      <c r="N3235" s="5">
        <v>169.88874999999999</v>
      </c>
      <c r="O3235" s="5">
        <v>1327.0080800000001</v>
      </c>
      <c r="P3235" s="5">
        <v>1640.64291</v>
      </c>
      <c r="Q3235" s="5">
        <v>225.8586</v>
      </c>
      <c r="R3235" s="5">
        <v>1001.91788</v>
      </c>
      <c r="S3235" s="5">
        <v>1251.02449</v>
      </c>
      <c r="T3235" s="5">
        <v>0.30586000000000002</v>
      </c>
      <c r="U3235" s="5">
        <v>150.68691000000001</v>
      </c>
      <c r="V3235" s="5">
        <v>151.99510000000001</v>
      </c>
      <c r="W3235" s="5">
        <v>103.92332999999999</v>
      </c>
      <c r="X3235" s="5">
        <v>1472.0298399999999</v>
      </c>
      <c r="Y3235" s="5">
        <v>8.5114699999999992</v>
      </c>
      <c r="Z3235" s="11">
        <v>1439.88</v>
      </c>
      <c r="AA3235" s="11">
        <v>546438.48831000004</v>
      </c>
      <c r="AB3235" s="11">
        <v>456.16030000000001</v>
      </c>
      <c r="AC3235" s="11">
        <v>161.93152000000001</v>
      </c>
      <c r="AD3235" s="11">
        <v>1785.41</v>
      </c>
      <c r="AE3235" s="11">
        <v>261.50684999999999</v>
      </c>
      <c r="AF3235" s="11">
        <v>225.60278</v>
      </c>
      <c r="AG3235" s="11">
        <v>104.20116</v>
      </c>
      <c r="AH3235" s="11">
        <v>534.79951000000005</v>
      </c>
      <c r="AI3235" s="11">
        <v>883.77219000000002</v>
      </c>
      <c r="AJ3235" s="11">
        <v>156.80174</v>
      </c>
      <c r="AK3235" s="11">
        <v>9.7574500000000004</v>
      </c>
      <c r="AL3235" s="11">
        <v>3205.68</v>
      </c>
      <c r="AM3235" s="11">
        <v>22.79665</v>
      </c>
      <c r="AN3235" s="11">
        <v>745.37409000000002</v>
      </c>
      <c r="AO3235" s="11">
        <v>9.3880999999999997</v>
      </c>
      <c r="AP3235" s="11">
        <v>166.67086</v>
      </c>
      <c r="AQ3235" s="11">
        <v>51.47457</v>
      </c>
      <c r="AR3235" s="11">
        <v>3.7220200000000001</v>
      </c>
      <c r="AS3235" s="11">
        <v>6.7598399999999996</v>
      </c>
      <c r="AT3235" s="11">
        <v>1030.54</v>
      </c>
      <c r="AU3235" s="28">
        <v>236.56</v>
      </c>
      <c r="AV3235" s="28">
        <v>188.18633</v>
      </c>
      <c r="AW3235">
        <v>972.98</v>
      </c>
      <c r="AX3235">
        <v>6.6203700000000003</v>
      </c>
      <c r="AY3235">
        <v>13.378450000000001</v>
      </c>
      <c r="AZ3235">
        <v>7.2040000000000007E-2</v>
      </c>
      <c r="BA3235" t="s">
        <v>50</v>
      </c>
      <c r="BB3235" t="s">
        <v>50</v>
      </c>
      <c r="BC3235">
        <v>397.95481000000001</v>
      </c>
      <c r="BD3235">
        <v>1812.5024100000001</v>
      </c>
      <c r="BE3235">
        <v>242.72415000000001</v>
      </c>
      <c r="BF3235">
        <v>217.73498000000001</v>
      </c>
      <c r="BG3235">
        <v>0.51248000000000005</v>
      </c>
      <c r="BH3235">
        <v>618.71469999999999</v>
      </c>
      <c r="BI3235" t="s">
        <v>50</v>
      </c>
      <c r="BJ3235">
        <v>637.49</v>
      </c>
      <c r="BK3235">
        <v>4.4812899999999996</v>
      </c>
      <c r="BL3235">
        <v>626.47475999999995</v>
      </c>
      <c r="BM3235">
        <v>2383.7540100000001</v>
      </c>
      <c r="BN3235">
        <v>3727.02468</v>
      </c>
    </row>
    <row r="3236" spans="1:66" x14ac:dyDescent="0.25">
      <c r="A3236" s="3">
        <v>39224</v>
      </c>
      <c r="B3236" s="5">
        <v>573.45000000000005</v>
      </c>
      <c r="C3236" s="5">
        <v>6454.92</v>
      </c>
      <c r="D3236" s="5">
        <v>9.0351099999999995</v>
      </c>
      <c r="E3236" s="5">
        <v>7.32789</v>
      </c>
      <c r="F3236" s="5">
        <v>179.61099999999999</v>
      </c>
      <c r="G3236" s="5">
        <v>3918.7158300000001</v>
      </c>
      <c r="H3236" s="5">
        <v>2738.72</v>
      </c>
      <c r="I3236" s="5">
        <v>14.57199</v>
      </c>
      <c r="J3236" s="5">
        <v>1037.92284</v>
      </c>
      <c r="K3236" s="5">
        <v>216.49912</v>
      </c>
      <c r="L3236" s="5">
        <v>0.48320000000000002</v>
      </c>
      <c r="M3236" s="5">
        <v>1147.1300000000001</v>
      </c>
      <c r="N3236" s="5">
        <v>169.06385</v>
      </c>
      <c r="O3236" s="5">
        <v>1332.2860800000001</v>
      </c>
      <c r="P3236" s="5">
        <v>1636.3455200000001</v>
      </c>
      <c r="Q3236" s="5">
        <v>226.0104</v>
      </c>
      <c r="R3236" s="5">
        <v>998.52810999999997</v>
      </c>
      <c r="S3236" s="5">
        <v>1244.88609</v>
      </c>
      <c r="T3236" s="5">
        <v>0.30942999999999998</v>
      </c>
      <c r="U3236" s="5">
        <v>153.97458</v>
      </c>
      <c r="V3236" s="5">
        <v>152.75882000000001</v>
      </c>
      <c r="W3236" s="5">
        <v>103.51966</v>
      </c>
      <c r="X3236" s="5">
        <v>1472.3920499999999</v>
      </c>
      <c r="Y3236" s="5">
        <v>8.6156399999999991</v>
      </c>
      <c r="Z3236" s="11">
        <v>1439.54</v>
      </c>
      <c r="AA3236" s="11">
        <v>545973.95009000006</v>
      </c>
      <c r="AB3236" s="11">
        <v>456.62173999999999</v>
      </c>
      <c r="AC3236" s="11">
        <v>162.28353999999999</v>
      </c>
      <c r="AD3236" s="11">
        <v>1705.79</v>
      </c>
      <c r="AE3236" s="11">
        <v>262.16248999999999</v>
      </c>
      <c r="AF3236" s="11">
        <v>223.84447</v>
      </c>
      <c r="AG3236" s="11">
        <v>103.67829</v>
      </c>
      <c r="AH3236" s="11">
        <v>538.61206000000004</v>
      </c>
      <c r="AI3236" s="11">
        <v>899.39544999999998</v>
      </c>
      <c r="AJ3236" s="11">
        <v>158.39562000000001</v>
      </c>
      <c r="AK3236" s="11">
        <v>9.8090700000000002</v>
      </c>
      <c r="AL3236" s="11">
        <v>3194.7</v>
      </c>
      <c r="AM3236" s="11">
        <v>22.7408</v>
      </c>
      <c r="AN3236" s="11">
        <v>747.87634000000003</v>
      </c>
      <c r="AO3236" s="11">
        <v>9.4650999999999996</v>
      </c>
      <c r="AP3236" s="11">
        <v>168.00106</v>
      </c>
      <c r="AQ3236" s="11">
        <v>51.226199999999999</v>
      </c>
      <c r="AR3236" s="11">
        <v>3.71448</v>
      </c>
      <c r="AS3236" s="11">
        <v>6.8948900000000002</v>
      </c>
      <c r="AT3236" s="11">
        <v>1014.71</v>
      </c>
      <c r="AU3236" s="28">
        <v>238.4</v>
      </c>
      <c r="AV3236" s="28">
        <v>187.56172000000001</v>
      </c>
      <c r="AW3236">
        <v>966.36</v>
      </c>
      <c r="AX3236">
        <v>6.5677199999999996</v>
      </c>
      <c r="AY3236">
        <v>13.44801</v>
      </c>
      <c r="AZ3236">
        <v>7.2720000000000007E-2</v>
      </c>
      <c r="BA3236" t="s">
        <v>50</v>
      </c>
      <c r="BB3236" t="s">
        <v>50</v>
      </c>
      <c r="BC3236">
        <v>399.77897000000002</v>
      </c>
      <c r="BD3236">
        <v>1813.08554</v>
      </c>
      <c r="BE3236">
        <v>240.32400000000001</v>
      </c>
      <c r="BF3236">
        <v>215.49421000000001</v>
      </c>
      <c r="BG3236">
        <v>0.50690999999999997</v>
      </c>
      <c r="BH3236">
        <v>620.94204999999999</v>
      </c>
      <c r="BI3236" t="s">
        <v>50</v>
      </c>
      <c r="BJ3236">
        <v>639.57000000000005</v>
      </c>
      <c r="BK3236">
        <v>4.4168200000000004</v>
      </c>
      <c r="BL3236">
        <v>626.50297</v>
      </c>
      <c r="BM3236">
        <v>2395.3245299999999</v>
      </c>
      <c r="BN3236">
        <v>3808.1198399999998</v>
      </c>
    </row>
    <row r="3237" spans="1:66" x14ac:dyDescent="0.25">
      <c r="A3237" s="3">
        <v>39225</v>
      </c>
      <c r="B3237" s="5">
        <v>569.66999999999996</v>
      </c>
      <c r="C3237" s="5">
        <v>6469.67</v>
      </c>
      <c r="D3237" s="5">
        <v>9.0682299999999998</v>
      </c>
      <c r="E3237" s="5">
        <v>7.3351300000000004</v>
      </c>
      <c r="F3237" s="5">
        <v>181.58908</v>
      </c>
      <c r="G3237" s="5">
        <v>3948.1830100000002</v>
      </c>
      <c r="H3237" s="5">
        <v>2726.17</v>
      </c>
      <c r="I3237" s="5">
        <v>14.46546</v>
      </c>
      <c r="J3237" s="5">
        <v>1046.0061700000001</v>
      </c>
      <c r="K3237" s="5">
        <v>217.79911999999999</v>
      </c>
      <c r="L3237" s="5">
        <v>0.48337000000000002</v>
      </c>
      <c r="M3237" s="5">
        <v>1120.56</v>
      </c>
      <c r="N3237" s="5">
        <v>170.38121000000001</v>
      </c>
      <c r="O3237" s="5">
        <v>1344.37536</v>
      </c>
      <c r="P3237" s="5">
        <v>1645.73946</v>
      </c>
      <c r="Q3237" s="5">
        <v>228.61635000000001</v>
      </c>
      <c r="R3237" s="5">
        <v>1008.3444500000001</v>
      </c>
      <c r="S3237" s="5">
        <v>1242.98828</v>
      </c>
      <c r="T3237" s="5">
        <v>0.31269000000000002</v>
      </c>
      <c r="U3237" s="5">
        <v>151.79750999999999</v>
      </c>
      <c r="V3237" s="5">
        <v>153.21915000000001</v>
      </c>
      <c r="W3237" s="5">
        <v>105.06827</v>
      </c>
      <c r="X3237" s="5">
        <v>1499.13139</v>
      </c>
      <c r="Y3237" s="5">
        <v>8.5771200000000007</v>
      </c>
      <c r="Z3237" s="11">
        <v>1437.47</v>
      </c>
      <c r="AA3237" s="11">
        <v>547299.00777000003</v>
      </c>
      <c r="AB3237" s="11">
        <v>461.97448000000003</v>
      </c>
      <c r="AC3237" s="11">
        <v>162.97216</v>
      </c>
      <c r="AD3237" s="11">
        <v>1723.44</v>
      </c>
      <c r="AE3237" s="11">
        <v>265.70576</v>
      </c>
      <c r="AF3237" s="11">
        <v>225.04651999999999</v>
      </c>
      <c r="AG3237" s="11">
        <v>104.90736</v>
      </c>
      <c r="AH3237" s="11">
        <v>546.28292999999996</v>
      </c>
      <c r="AI3237" s="11">
        <v>881.89521000000002</v>
      </c>
      <c r="AJ3237" s="11">
        <v>160.57432</v>
      </c>
      <c r="AK3237" s="11">
        <v>9.8576800000000002</v>
      </c>
      <c r="AL3237" s="11">
        <v>3206.32</v>
      </c>
      <c r="AM3237" s="11">
        <v>22.888190000000002</v>
      </c>
      <c r="AN3237" s="11">
        <v>758.90889000000004</v>
      </c>
      <c r="AO3237" s="11">
        <v>9.5136099999999999</v>
      </c>
      <c r="AP3237" s="11">
        <v>169.96360000000001</v>
      </c>
      <c r="AQ3237" s="11">
        <v>50.589129999999997</v>
      </c>
      <c r="AR3237" s="11">
        <v>3.68479</v>
      </c>
      <c r="AS3237" s="11">
        <v>6.9233399999999996</v>
      </c>
      <c r="AT3237" s="11">
        <v>1024.93</v>
      </c>
      <c r="AU3237" s="28">
        <v>238.21</v>
      </c>
      <c r="AV3237" s="28">
        <v>188.93077</v>
      </c>
      <c r="AW3237">
        <v>962.83</v>
      </c>
      <c r="AX3237">
        <v>6.6203599999999998</v>
      </c>
      <c r="AY3237">
        <v>13.312390000000001</v>
      </c>
      <c r="AZ3237">
        <v>7.3029999999999998E-2</v>
      </c>
      <c r="BA3237" t="s">
        <v>50</v>
      </c>
      <c r="BB3237" t="s">
        <v>50</v>
      </c>
      <c r="BC3237">
        <v>405.68430000000001</v>
      </c>
      <c r="BD3237">
        <v>1813.4447399999999</v>
      </c>
      <c r="BE3237">
        <v>241.44351</v>
      </c>
      <c r="BF3237">
        <v>216.13052999999999</v>
      </c>
      <c r="BG3237">
        <v>0.50961000000000001</v>
      </c>
      <c r="BH3237">
        <v>619.16061999999999</v>
      </c>
      <c r="BI3237" t="s">
        <v>50</v>
      </c>
      <c r="BJ3237">
        <v>651.79</v>
      </c>
      <c r="BK3237">
        <v>4.3897700000000004</v>
      </c>
      <c r="BL3237">
        <v>620.19761000000005</v>
      </c>
      <c r="BM3237">
        <v>2431.4965099999999</v>
      </c>
      <c r="BN3237">
        <v>3859.9631599999998</v>
      </c>
    </row>
    <row r="3238" spans="1:66" x14ac:dyDescent="0.25">
      <c r="A3238" s="3">
        <v>39226</v>
      </c>
      <c r="B3238" s="5">
        <v>556.54</v>
      </c>
      <c r="C3238" s="5">
        <v>6304.58</v>
      </c>
      <c r="D3238" s="5">
        <v>9.0793900000000001</v>
      </c>
      <c r="E3238" s="5">
        <v>7.3284700000000003</v>
      </c>
      <c r="F3238" s="5">
        <v>180.06933000000001</v>
      </c>
      <c r="G3238" s="5">
        <v>3915.18932</v>
      </c>
      <c r="H3238" s="5">
        <v>2619.86</v>
      </c>
      <c r="I3238" s="5">
        <v>14.32319</v>
      </c>
      <c r="J3238" s="5">
        <v>1028.2260200000001</v>
      </c>
      <c r="K3238" s="5">
        <v>214.72905</v>
      </c>
      <c r="L3238" s="5">
        <v>0.48337000000000002</v>
      </c>
      <c r="M3238" s="5">
        <v>1103.55</v>
      </c>
      <c r="N3238" s="5">
        <v>167.46825000000001</v>
      </c>
      <c r="O3238" s="5">
        <v>1332.9226900000001</v>
      </c>
      <c r="P3238" s="5">
        <v>1620.34863</v>
      </c>
      <c r="Q3238" s="5">
        <v>226.10765000000001</v>
      </c>
      <c r="R3238" s="5">
        <v>998.40549999999996</v>
      </c>
      <c r="S3238" s="5">
        <v>1242.84529</v>
      </c>
      <c r="T3238" s="5">
        <v>0.30441000000000001</v>
      </c>
      <c r="U3238" s="5">
        <v>150.02363</v>
      </c>
      <c r="V3238" s="5">
        <v>151.38775000000001</v>
      </c>
      <c r="W3238" s="5">
        <v>102.5997</v>
      </c>
      <c r="X3238" s="5">
        <v>1487.9613899999999</v>
      </c>
      <c r="Y3238" s="5">
        <v>8.4375700000000009</v>
      </c>
      <c r="Z3238" s="11">
        <v>1423.04</v>
      </c>
      <c r="AA3238" s="11">
        <v>540400.00746999995</v>
      </c>
      <c r="AB3238" s="11">
        <v>461.87434999999999</v>
      </c>
      <c r="AC3238" s="11">
        <v>160.46913000000001</v>
      </c>
      <c r="AD3238" s="11">
        <v>1715.18</v>
      </c>
      <c r="AE3238" s="11">
        <v>266.20341999999999</v>
      </c>
      <c r="AF3238" s="11">
        <v>224.1866</v>
      </c>
      <c r="AG3238" s="11">
        <v>105.40067999999999</v>
      </c>
      <c r="AH3238" s="11">
        <v>542.61910999999998</v>
      </c>
      <c r="AI3238" s="11">
        <v>873.92678999999998</v>
      </c>
      <c r="AJ3238" s="11">
        <v>160.88559000000001</v>
      </c>
      <c r="AK3238" s="11">
        <v>9.88978</v>
      </c>
      <c r="AL3238" s="11">
        <v>3144.51</v>
      </c>
      <c r="AM3238" s="11">
        <v>22.529599999999999</v>
      </c>
      <c r="AN3238" s="11">
        <v>753.11081999999999</v>
      </c>
      <c r="AO3238" s="11">
        <v>9.3895</v>
      </c>
      <c r="AP3238" s="11">
        <v>168.91910999999999</v>
      </c>
      <c r="AQ3238" s="11">
        <v>49.989229999999999</v>
      </c>
      <c r="AR3238" s="11">
        <v>3.68194</v>
      </c>
      <c r="AS3238" s="11">
        <v>7.0212300000000001</v>
      </c>
      <c r="AT3238" s="11">
        <v>999.24</v>
      </c>
      <c r="AU3238" s="28">
        <v>235.89</v>
      </c>
      <c r="AV3238" s="28">
        <v>188.97608</v>
      </c>
      <c r="AW3238">
        <v>956.63</v>
      </c>
      <c r="AX3238">
        <v>6.6572300000000002</v>
      </c>
      <c r="AY3238">
        <v>13.46184</v>
      </c>
      <c r="AZ3238">
        <v>7.0690000000000003E-2</v>
      </c>
      <c r="BA3238" t="s">
        <v>50</v>
      </c>
      <c r="BB3238" t="s">
        <v>50</v>
      </c>
      <c r="BC3238">
        <v>399.48813000000001</v>
      </c>
      <c r="BD3238">
        <v>1817.00458</v>
      </c>
      <c r="BE3238">
        <v>233.35918000000001</v>
      </c>
      <c r="BF3238">
        <v>214.49533</v>
      </c>
      <c r="BG3238">
        <v>0.51246999999999998</v>
      </c>
      <c r="BH3238">
        <v>616.77858000000003</v>
      </c>
      <c r="BI3238" t="s">
        <v>50</v>
      </c>
      <c r="BJ3238">
        <v>651.29</v>
      </c>
      <c r="BK3238">
        <v>4.4305500000000002</v>
      </c>
      <c r="BL3238">
        <v>619.87014999999997</v>
      </c>
      <c r="BM3238">
        <v>2489.4530500000001</v>
      </c>
      <c r="BN3238">
        <v>3859.9631599999998</v>
      </c>
    </row>
    <row r="3239" spans="1:66" x14ac:dyDescent="0.25">
      <c r="A3239" s="3">
        <v>39227</v>
      </c>
      <c r="B3239" s="5">
        <v>568.22</v>
      </c>
      <c r="C3239" s="5">
        <v>6411.09</v>
      </c>
      <c r="D3239" s="5">
        <v>8.94055</v>
      </c>
      <c r="E3239" s="5">
        <v>7.1858899999999997</v>
      </c>
      <c r="F3239" s="5">
        <v>180.64693</v>
      </c>
      <c r="G3239" s="5">
        <v>3915.0007000000001</v>
      </c>
      <c r="H3239" s="5">
        <v>2690.98</v>
      </c>
      <c r="I3239" s="5">
        <v>14.45003</v>
      </c>
      <c r="J3239" s="5">
        <v>1020.31855</v>
      </c>
      <c r="K3239" s="5">
        <v>215.35051999999999</v>
      </c>
      <c r="L3239" s="5">
        <v>0.48260999999999998</v>
      </c>
      <c r="M3239" s="5">
        <v>1116.04</v>
      </c>
      <c r="N3239" s="5">
        <v>167.90884</v>
      </c>
      <c r="O3239" s="5">
        <v>1316.8981100000001</v>
      </c>
      <c r="P3239" s="5">
        <v>1634.97765</v>
      </c>
      <c r="Q3239" s="5">
        <v>225.78849</v>
      </c>
      <c r="R3239" s="5">
        <v>1001.60034</v>
      </c>
      <c r="S3239" s="5">
        <v>1229.61204</v>
      </c>
      <c r="T3239" s="5">
        <v>0.30126999999999998</v>
      </c>
      <c r="U3239" s="5">
        <v>149.30108999999999</v>
      </c>
      <c r="V3239" s="5">
        <v>151.92903999999999</v>
      </c>
      <c r="W3239" s="5">
        <v>102.10624</v>
      </c>
      <c r="X3239" s="5">
        <v>1484.39114</v>
      </c>
      <c r="Y3239" s="5">
        <v>8.4075699999999998</v>
      </c>
      <c r="Z3239" s="11">
        <v>1430.89</v>
      </c>
      <c r="AA3239" s="11">
        <v>543732.43538000004</v>
      </c>
      <c r="AB3239" s="11">
        <v>461.23478</v>
      </c>
      <c r="AC3239" s="11">
        <v>158.92357000000001</v>
      </c>
      <c r="AD3239" s="11">
        <v>1758.09</v>
      </c>
      <c r="AE3239" s="11">
        <v>266.20341999999999</v>
      </c>
      <c r="AF3239" s="11">
        <v>225.38495</v>
      </c>
      <c r="AG3239" s="11">
        <v>104.86358</v>
      </c>
      <c r="AH3239" s="11">
        <v>536.59077000000002</v>
      </c>
      <c r="AI3239" s="11">
        <v>869.04200000000003</v>
      </c>
      <c r="AJ3239" s="11">
        <v>160.92776000000001</v>
      </c>
      <c r="AK3239" s="11">
        <v>9.8152799999999996</v>
      </c>
      <c r="AL3239" s="11">
        <v>3144.62</v>
      </c>
      <c r="AM3239" s="11">
        <v>22.442830000000001</v>
      </c>
      <c r="AN3239" s="11">
        <v>750.81512999999995</v>
      </c>
      <c r="AO3239" s="11">
        <v>9.3893599999999999</v>
      </c>
      <c r="AP3239" s="11">
        <v>169.29428999999999</v>
      </c>
      <c r="AQ3239" s="11">
        <v>50.132370000000002</v>
      </c>
      <c r="AR3239" s="11">
        <v>3.6924299999999999</v>
      </c>
      <c r="AS3239" s="11">
        <v>7.0410000000000004</v>
      </c>
      <c r="AT3239" s="11">
        <v>1004.44</v>
      </c>
      <c r="AU3239" s="28">
        <v>235.64</v>
      </c>
      <c r="AV3239" s="28">
        <v>188.90584999999999</v>
      </c>
      <c r="AW3239">
        <v>964.51</v>
      </c>
      <c r="AX3239">
        <v>6.7099399999999996</v>
      </c>
      <c r="AY3239">
        <v>13.26648</v>
      </c>
      <c r="AZ3239">
        <v>7.0139999999999994E-2</v>
      </c>
      <c r="BA3239" t="s">
        <v>50</v>
      </c>
      <c r="BB3239" t="s">
        <v>50</v>
      </c>
      <c r="BC3239">
        <v>400.76983999999999</v>
      </c>
      <c r="BD3239">
        <v>1819.99173</v>
      </c>
      <c r="BE3239">
        <v>233.55607000000001</v>
      </c>
      <c r="BF3239">
        <v>210.92159000000001</v>
      </c>
      <c r="BG3239">
        <v>0.51678999999999997</v>
      </c>
      <c r="BH3239">
        <v>617.71218999999996</v>
      </c>
      <c r="BI3239" t="s">
        <v>50</v>
      </c>
      <c r="BJ3239">
        <v>651.29</v>
      </c>
      <c r="BK3239">
        <v>4.4597300000000004</v>
      </c>
      <c r="BL3239">
        <v>619.87014999999997</v>
      </c>
      <c r="BM3239">
        <v>2489.4530500000001</v>
      </c>
      <c r="BN3239">
        <v>3859.9631599999998</v>
      </c>
    </row>
    <row r="3240" spans="1:66" x14ac:dyDescent="0.25">
      <c r="A3240" s="3">
        <v>39230</v>
      </c>
      <c r="B3240" s="5">
        <v>567.09</v>
      </c>
      <c r="C3240" s="5">
        <v>6440.58</v>
      </c>
      <c r="D3240" s="5">
        <v>8.9886599999999994</v>
      </c>
      <c r="E3240" s="5">
        <v>7.2011700000000003</v>
      </c>
      <c r="F3240" s="5">
        <v>180.64693</v>
      </c>
      <c r="G3240" s="5">
        <v>3912.8307399999999</v>
      </c>
      <c r="H3240" s="5">
        <v>2714.9</v>
      </c>
      <c r="I3240" s="5">
        <v>14.564159999999999</v>
      </c>
      <c r="J3240" s="5">
        <v>1021.5159</v>
      </c>
      <c r="K3240" s="5">
        <v>215.89634000000001</v>
      </c>
      <c r="L3240" s="5">
        <v>0.48543999999999998</v>
      </c>
      <c r="M3240" s="5">
        <v>1099.22</v>
      </c>
      <c r="N3240" s="5">
        <v>168.52481</v>
      </c>
      <c r="O3240" s="5">
        <v>1324.96551</v>
      </c>
      <c r="P3240" s="5">
        <v>1640.37787</v>
      </c>
      <c r="Q3240" s="5">
        <v>226.84789000000001</v>
      </c>
      <c r="R3240" s="5">
        <v>1000.86657</v>
      </c>
      <c r="S3240" s="5">
        <v>1230.08115</v>
      </c>
      <c r="T3240" s="5">
        <v>0.30376999999999998</v>
      </c>
      <c r="U3240" s="5">
        <v>150.46494999999999</v>
      </c>
      <c r="V3240" s="5">
        <v>152.51454000000001</v>
      </c>
      <c r="W3240" s="5">
        <v>102.28169</v>
      </c>
      <c r="X3240" s="5">
        <v>1489.4687699999999</v>
      </c>
      <c r="Y3240" s="5">
        <v>8.5279600000000002</v>
      </c>
      <c r="Z3240" s="11">
        <v>1430.89</v>
      </c>
      <c r="AA3240" s="11">
        <v>556378.45831000002</v>
      </c>
      <c r="AB3240" s="11">
        <v>461.23478</v>
      </c>
      <c r="AC3240" s="11">
        <v>159.80661000000001</v>
      </c>
      <c r="AD3240" s="11">
        <v>1773.32</v>
      </c>
      <c r="AE3240" s="11">
        <v>266.77613000000002</v>
      </c>
      <c r="AF3240" s="11">
        <v>226.53845999999999</v>
      </c>
      <c r="AG3240" s="11">
        <v>104.36156</v>
      </c>
      <c r="AH3240" s="11">
        <v>536.59077000000002</v>
      </c>
      <c r="AI3240" s="11">
        <v>880.29210999999998</v>
      </c>
      <c r="AJ3240" s="11">
        <v>162.22833</v>
      </c>
      <c r="AK3240" s="11">
        <v>9.8337800000000009</v>
      </c>
      <c r="AL3240" s="11">
        <v>3196.19</v>
      </c>
      <c r="AM3240" s="11">
        <v>22.640239999999999</v>
      </c>
      <c r="AN3240" s="11">
        <v>750.81512999999995</v>
      </c>
      <c r="AO3240" s="11">
        <v>9.3893599999999999</v>
      </c>
      <c r="AP3240" s="11">
        <v>169.57422</v>
      </c>
      <c r="AQ3240" s="11">
        <v>50.231110000000001</v>
      </c>
      <c r="AR3240" s="11">
        <v>3.68479</v>
      </c>
      <c r="AS3240" s="11">
        <v>7.0857999999999999</v>
      </c>
      <c r="AT3240" s="11">
        <v>1003.43</v>
      </c>
      <c r="AU3240" s="28">
        <v>237.75</v>
      </c>
      <c r="AV3240" s="28">
        <v>188.90584999999999</v>
      </c>
      <c r="AW3240">
        <v>964.51</v>
      </c>
      <c r="AX3240">
        <v>6.7099399999999996</v>
      </c>
      <c r="AY3240">
        <v>13.26648</v>
      </c>
      <c r="AZ3240">
        <v>7.1440000000000003E-2</v>
      </c>
      <c r="BA3240" t="s">
        <v>50</v>
      </c>
      <c r="BB3240" t="s">
        <v>50</v>
      </c>
      <c r="BC3240">
        <v>401.54559</v>
      </c>
      <c r="BD3240">
        <v>1820.3976399999999</v>
      </c>
      <c r="BE3240">
        <v>233.67225999999999</v>
      </c>
      <c r="BF3240">
        <v>210.97594000000001</v>
      </c>
      <c r="BG3240">
        <v>0.51678999999999997</v>
      </c>
      <c r="BH3240">
        <v>617.71218999999996</v>
      </c>
      <c r="BI3240" t="s">
        <v>50</v>
      </c>
      <c r="BJ3240">
        <v>644.75</v>
      </c>
      <c r="BK3240">
        <v>4.4597300000000004</v>
      </c>
      <c r="BL3240">
        <v>615.18699000000004</v>
      </c>
      <c r="BM3240">
        <v>2534.4476300000001</v>
      </c>
      <c r="BN3240">
        <v>3897.8206599999999</v>
      </c>
    </row>
    <row r="3241" spans="1:66" x14ac:dyDescent="0.25">
      <c r="A3241" s="3">
        <v>39231</v>
      </c>
      <c r="B3241" s="5">
        <v>575.27</v>
      </c>
      <c r="C3241" s="5">
        <v>6390.38</v>
      </c>
      <c r="D3241" s="5">
        <v>9.0571199999999994</v>
      </c>
      <c r="E3241" s="5">
        <v>7.1753499999999999</v>
      </c>
      <c r="F3241" s="5">
        <v>182.00684999999999</v>
      </c>
      <c r="G3241" s="5">
        <v>3929.3717799999999</v>
      </c>
      <c r="H3241" s="5">
        <v>2706.39</v>
      </c>
      <c r="I3241" s="5">
        <v>14.666259999999999</v>
      </c>
      <c r="J3241" s="5">
        <v>1032.2478799999999</v>
      </c>
      <c r="K3241" s="5">
        <v>215.79119</v>
      </c>
      <c r="L3241" s="5">
        <v>0.48470000000000002</v>
      </c>
      <c r="M3241" s="5">
        <v>1074.19</v>
      </c>
      <c r="N3241" s="5">
        <v>167.99181999999999</v>
      </c>
      <c r="O3241" s="5">
        <v>1330.76386</v>
      </c>
      <c r="P3241" s="5">
        <v>1637.4289100000001</v>
      </c>
      <c r="Q3241" s="5">
        <v>228.36430999999999</v>
      </c>
      <c r="R3241" s="5">
        <v>1007.2252099999999</v>
      </c>
      <c r="S3241" s="5">
        <v>1228.0799500000001</v>
      </c>
      <c r="T3241" s="5">
        <v>0.29749999999999999</v>
      </c>
      <c r="U3241" s="5">
        <v>149.84674000000001</v>
      </c>
      <c r="V3241" s="5">
        <v>152.91217</v>
      </c>
      <c r="W3241" s="5">
        <v>101.51827</v>
      </c>
      <c r="X3241" s="5">
        <v>1479.10049</v>
      </c>
      <c r="Y3241" s="5">
        <v>8.5105500000000003</v>
      </c>
      <c r="Z3241" s="11">
        <v>1433.87</v>
      </c>
      <c r="AA3241" s="11">
        <v>554574.58022999996</v>
      </c>
      <c r="AB3241" s="11">
        <v>465.02978999999999</v>
      </c>
      <c r="AC3241" s="11">
        <v>159.21894</v>
      </c>
      <c r="AD3241" s="11">
        <v>1767.21</v>
      </c>
      <c r="AE3241" s="11">
        <v>271.85347000000002</v>
      </c>
      <c r="AF3241" s="11">
        <v>225.64214999999999</v>
      </c>
      <c r="AG3241" s="11">
        <v>104.56138</v>
      </c>
      <c r="AH3241" s="11">
        <v>533.20812000000001</v>
      </c>
      <c r="AI3241" s="11">
        <v>881.56164999999999</v>
      </c>
      <c r="AJ3241" s="11">
        <v>163.57167999999999</v>
      </c>
      <c r="AK3241" s="11">
        <v>9.9082299999999996</v>
      </c>
      <c r="AL3241" s="11">
        <v>3221.67</v>
      </c>
      <c r="AM3241" s="11">
        <v>22.649709999999999</v>
      </c>
      <c r="AN3241" s="11">
        <v>755.91610000000003</v>
      </c>
      <c r="AO3241" s="11">
        <v>9.4445099999999993</v>
      </c>
      <c r="AP3241" s="11">
        <v>169.39331999999999</v>
      </c>
      <c r="AQ3241" s="11">
        <v>50.309759999999997</v>
      </c>
      <c r="AR3241" s="11">
        <v>3.6109100000000001</v>
      </c>
      <c r="AS3241" s="11">
        <v>7.1022600000000002</v>
      </c>
      <c r="AT3241" s="11">
        <v>997.39</v>
      </c>
      <c r="AU3241" s="28">
        <v>238.29</v>
      </c>
      <c r="AV3241" s="28">
        <v>190.18679</v>
      </c>
      <c r="AW3241">
        <v>939.11</v>
      </c>
      <c r="AX3241">
        <v>6.7985899999999999</v>
      </c>
      <c r="AY3241">
        <v>13.24971</v>
      </c>
      <c r="AZ3241">
        <v>7.0959999999999995E-2</v>
      </c>
      <c r="BA3241" t="s">
        <v>50</v>
      </c>
      <c r="BB3241" t="s">
        <v>50</v>
      </c>
      <c r="BC3241">
        <v>395.17561000000001</v>
      </c>
      <c r="BD3241">
        <v>1821.3069</v>
      </c>
      <c r="BE3241">
        <v>237.90978000000001</v>
      </c>
      <c r="BF3241">
        <v>211.35739000000001</v>
      </c>
      <c r="BG3241">
        <v>0.51424999999999998</v>
      </c>
      <c r="BH3241">
        <v>624.27444000000003</v>
      </c>
      <c r="BI3241" t="s">
        <v>50</v>
      </c>
      <c r="BJ3241">
        <v>642.51</v>
      </c>
      <c r="BK3241">
        <v>4.5027100000000004</v>
      </c>
      <c r="BL3241">
        <v>611.85603000000003</v>
      </c>
      <c r="BM3241">
        <v>2545.4737100000002</v>
      </c>
      <c r="BN3241">
        <v>3928.1690600000002</v>
      </c>
    </row>
    <row r="3242" spans="1:66" x14ac:dyDescent="0.25">
      <c r="A3242" s="3">
        <v>39232</v>
      </c>
      <c r="B3242" s="5">
        <v>565.33000000000004</v>
      </c>
      <c r="C3242" s="5">
        <v>6518.3</v>
      </c>
      <c r="D3242" s="5">
        <v>9.0423399999999994</v>
      </c>
      <c r="E3242" s="5">
        <v>7.0452700000000004</v>
      </c>
      <c r="F3242" s="5">
        <v>180.82096000000001</v>
      </c>
      <c r="G3242" s="5">
        <v>3911.1080099999999</v>
      </c>
      <c r="H3242" s="5">
        <v>2721.53</v>
      </c>
      <c r="I3242" s="5">
        <v>14.38594</v>
      </c>
      <c r="J3242" s="5">
        <v>1022.56533</v>
      </c>
      <c r="K3242" s="5">
        <v>214.29889</v>
      </c>
      <c r="L3242" s="5">
        <v>0.48214000000000001</v>
      </c>
      <c r="M3242" s="5">
        <v>1067.3</v>
      </c>
      <c r="N3242" s="5">
        <v>167.24195</v>
      </c>
      <c r="O3242" s="5">
        <v>1321.9712199999999</v>
      </c>
      <c r="P3242" s="5">
        <v>1648.8400799999999</v>
      </c>
      <c r="Q3242" s="5">
        <v>226.61660000000001</v>
      </c>
      <c r="R3242" s="5">
        <v>1002.67364</v>
      </c>
      <c r="S3242" s="5">
        <v>1221.8948800000001</v>
      </c>
      <c r="T3242" s="5">
        <v>0.2969</v>
      </c>
      <c r="U3242" s="5">
        <v>148.59662</v>
      </c>
      <c r="V3242" s="5">
        <v>151.83808999999999</v>
      </c>
      <c r="W3242" s="5">
        <v>99.970709999999997</v>
      </c>
      <c r="X3242" s="5">
        <v>1455.3614</v>
      </c>
      <c r="Y3242" s="5">
        <v>8.6472200000000008</v>
      </c>
      <c r="Z3242" s="11">
        <v>1445.63</v>
      </c>
      <c r="AA3242" s="11">
        <v>543964.52206999995</v>
      </c>
      <c r="AB3242" s="11">
        <v>457.87581999999998</v>
      </c>
      <c r="AC3242" s="11">
        <v>158.05062000000001</v>
      </c>
      <c r="AD3242" s="11">
        <v>1771.59</v>
      </c>
      <c r="AE3242" s="11">
        <v>270.64152999999999</v>
      </c>
      <c r="AF3242" s="11">
        <v>226.69711000000001</v>
      </c>
      <c r="AG3242" s="11">
        <v>104.0608</v>
      </c>
      <c r="AH3242" s="11">
        <v>526.47834</v>
      </c>
      <c r="AI3242" s="11">
        <v>873.06394999999998</v>
      </c>
      <c r="AJ3242" s="11">
        <v>162.61275000000001</v>
      </c>
      <c r="AK3242" s="11">
        <v>9.8762799999999995</v>
      </c>
      <c r="AL3242" s="11">
        <v>3248.39</v>
      </c>
      <c r="AM3242" s="11">
        <v>22.453949999999999</v>
      </c>
      <c r="AN3242" s="11">
        <v>746.81875000000002</v>
      </c>
      <c r="AO3242" s="11">
        <v>9.3846399999999992</v>
      </c>
      <c r="AP3242" s="11">
        <v>167.30905000000001</v>
      </c>
      <c r="AQ3242" s="11">
        <v>50.103290000000001</v>
      </c>
      <c r="AR3242" s="11">
        <v>3.6197300000000001</v>
      </c>
      <c r="AS3242" s="11">
        <v>7.0685200000000004</v>
      </c>
      <c r="AT3242" s="11">
        <v>977.03</v>
      </c>
      <c r="AU3242" s="28">
        <v>235.45</v>
      </c>
      <c r="AV3242" s="28">
        <v>188.17403999999999</v>
      </c>
      <c r="AW3242">
        <v>931.22</v>
      </c>
      <c r="AX3242">
        <v>6.8898599999999997</v>
      </c>
      <c r="AY3242">
        <v>13.25179</v>
      </c>
      <c r="AZ3242">
        <v>7.0080000000000003E-2</v>
      </c>
      <c r="BA3242" t="s">
        <v>50</v>
      </c>
      <c r="BB3242" t="s">
        <v>50</v>
      </c>
      <c r="BC3242">
        <v>390.09116999999998</v>
      </c>
      <c r="BD3242">
        <v>1813.4680900000001</v>
      </c>
      <c r="BE3242">
        <v>235.3518</v>
      </c>
      <c r="BF3242">
        <v>210.71090000000001</v>
      </c>
      <c r="BG3242">
        <v>0.51670000000000005</v>
      </c>
      <c r="BH3242">
        <v>617.71158000000003</v>
      </c>
      <c r="BI3242" t="s">
        <v>50</v>
      </c>
      <c r="BJ3242">
        <v>630.54999999999995</v>
      </c>
      <c r="BK3242">
        <v>4.4603700000000002</v>
      </c>
      <c r="BL3242">
        <v>607.97459000000003</v>
      </c>
      <c r="BM3242">
        <v>2565.6986700000002</v>
      </c>
      <c r="BN3242">
        <v>3970.6082099999999</v>
      </c>
    </row>
    <row r="3243" spans="1:66" x14ac:dyDescent="0.25">
      <c r="A3243" s="3">
        <v>39233</v>
      </c>
      <c r="B3243" s="5">
        <v>580.41999999999996</v>
      </c>
      <c r="C3243" s="5">
        <v>6545.09</v>
      </c>
      <c r="D3243" s="5">
        <v>9.1389499999999995</v>
      </c>
      <c r="E3243" s="5">
        <v>7.2572799999999997</v>
      </c>
      <c r="F3243" s="5">
        <v>183.94149999999999</v>
      </c>
      <c r="G3243" s="5">
        <v>3931.5162999999998</v>
      </c>
      <c r="H3243" s="5">
        <v>2742.01</v>
      </c>
      <c r="I3243" s="5">
        <v>14.63865</v>
      </c>
      <c r="J3243" s="5">
        <v>1038.95497</v>
      </c>
      <c r="K3243" s="5">
        <v>217.02113</v>
      </c>
      <c r="L3243" s="5">
        <v>0.49354999999999999</v>
      </c>
      <c r="M3243" s="5">
        <v>1106.04</v>
      </c>
      <c r="N3243" s="5">
        <v>167.95303000000001</v>
      </c>
      <c r="O3243" s="5">
        <v>1321.09258</v>
      </c>
      <c r="P3243" s="5">
        <v>1650.2075400000001</v>
      </c>
      <c r="Q3243" s="5">
        <v>229.95714000000001</v>
      </c>
      <c r="R3243" s="5">
        <v>1010.17755</v>
      </c>
      <c r="S3243" s="5">
        <v>1235.72515</v>
      </c>
      <c r="T3243" s="5">
        <v>0.30137999999999998</v>
      </c>
      <c r="U3243" s="5">
        <v>149.7116</v>
      </c>
      <c r="V3243" s="5">
        <v>153.53784999999999</v>
      </c>
      <c r="W3243" s="5">
        <v>100.46455</v>
      </c>
      <c r="X3243" s="5">
        <v>1478.82232</v>
      </c>
      <c r="Y3243" s="5">
        <v>8.6472200000000008</v>
      </c>
      <c r="Z3243" s="11">
        <v>1446.19</v>
      </c>
      <c r="AA3243" s="11">
        <v>557524.57678999996</v>
      </c>
      <c r="AB3243" s="11">
        <v>465.33341999999999</v>
      </c>
      <c r="AC3243" s="11">
        <v>159.40074000000001</v>
      </c>
      <c r="AD3243" s="11">
        <v>1791.04</v>
      </c>
      <c r="AE3243" s="11">
        <v>273.43898000000002</v>
      </c>
      <c r="AF3243" s="11">
        <v>230.06471999999999</v>
      </c>
      <c r="AG3243" s="11">
        <v>105.40992</v>
      </c>
      <c r="AH3243" s="11">
        <v>539.50608999999997</v>
      </c>
      <c r="AI3243" s="11">
        <v>891.90900999999997</v>
      </c>
      <c r="AJ3243" s="11">
        <v>165.51911999999999</v>
      </c>
      <c r="AK3243" s="11">
        <v>9.8073800000000002</v>
      </c>
      <c r="AL3243" s="11">
        <v>3325.93</v>
      </c>
      <c r="AM3243" s="11">
        <v>22.687799999999999</v>
      </c>
      <c r="AN3243" s="11">
        <v>756.54479000000003</v>
      </c>
      <c r="AO3243" s="11">
        <v>9.6609700000000007</v>
      </c>
      <c r="AP3243" s="11">
        <v>167.76477</v>
      </c>
      <c r="AQ3243" s="11">
        <v>52.265970000000003</v>
      </c>
      <c r="AR3243" s="11">
        <v>3.6197300000000001</v>
      </c>
      <c r="AS3243" s="11">
        <v>7.2006899999999998</v>
      </c>
      <c r="AT3243" s="11">
        <v>1004.5</v>
      </c>
      <c r="AU3243" s="28">
        <v>234.99</v>
      </c>
      <c r="AV3243" s="28">
        <v>191.47183000000001</v>
      </c>
      <c r="AW3243">
        <v>953.71</v>
      </c>
      <c r="AX3243">
        <v>6.9636300000000002</v>
      </c>
      <c r="AY3243">
        <v>13.26168</v>
      </c>
      <c r="AZ3243">
        <v>7.0190000000000002E-2</v>
      </c>
      <c r="BA3243" t="s">
        <v>50</v>
      </c>
      <c r="BB3243" t="s">
        <v>50</v>
      </c>
      <c r="BC3243">
        <v>401.48415999999997</v>
      </c>
      <c r="BD3243">
        <v>1816.6998799999999</v>
      </c>
      <c r="BE3243">
        <v>230.53120000000001</v>
      </c>
      <c r="BF3243">
        <v>210.50525999999999</v>
      </c>
      <c r="BG3243">
        <v>0.51763000000000003</v>
      </c>
      <c r="BH3243">
        <v>620.60224000000005</v>
      </c>
      <c r="BI3243" t="s">
        <v>50</v>
      </c>
      <c r="BJ3243">
        <v>619.13</v>
      </c>
      <c r="BK3243">
        <v>4.4663500000000003</v>
      </c>
      <c r="BL3243">
        <v>622.86195999999995</v>
      </c>
      <c r="BM3243">
        <v>2581.5222800000001</v>
      </c>
      <c r="BN3243">
        <v>3973.3622300000002</v>
      </c>
    </row>
    <row r="3244" spans="1:66" x14ac:dyDescent="0.25">
      <c r="A3244" s="3">
        <v>39234</v>
      </c>
      <c r="B3244" s="5">
        <v>584.77</v>
      </c>
      <c r="C3244" s="5">
        <v>6691.25</v>
      </c>
      <c r="D3244" s="5">
        <v>9.18825</v>
      </c>
      <c r="E3244" s="5">
        <v>7.3192300000000001</v>
      </c>
      <c r="F3244" s="5">
        <v>186.34853000000001</v>
      </c>
      <c r="G3244" s="5">
        <v>3970.2937900000002</v>
      </c>
      <c r="H3244" s="5">
        <v>2845.29</v>
      </c>
      <c r="I3244" s="5">
        <v>14.69594</v>
      </c>
      <c r="J3244" s="5">
        <v>1049.2769800000001</v>
      </c>
      <c r="K3244" s="5">
        <v>219.10542000000001</v>
      </c>
      <c r="L3244" s="5">
        <v>0.50087999999999999</v>
      </c>
      <c r="M3244" s="5">
        <v>1141.1400000000001</v>
      </c>
      <c r="N3244" s="5">
        <v>167.69754</v>
      </c>
      <c r="O3244" s="5">
        <v>1335.3225500000001</v>
      </c>
      <c r="P3244" s="5">
        <v>1671.7868599999999</v>
      </c>
      <c r="Q3244" s="5">
        <v>232.64653999999999</v>
      </c>
      <c r="R3244" s="5">
        <v>1015.83371</v>
      </c>
      <c r="S3244" s="5">
        <v>1234.4615200000001</v>
      </c>
      <c r="T3244" s="5">
        <v>0.30154999999999998</v>
      </c>
      <c r="U3244" s="5">
        <v>151.28604999999999</v>
      </c>
      <c r="V3244" s="5">
        <v>153.94126</v>
      </c>
      <c r="W3244" s="5">
        <v>101.73624</v>
      </c>
      <c r="X3244" s="5">
        <v>1490.14769</v>
      </c>
      <c r="Y3244" s="5">
        <v>8.8983699999999999</v>
      </c>
      <c r="Z3244" s="11">
        <v>1451.59</v>
      </c>
      <c r="AA3244" s="11">
        <v>551528.77355000004</v>
      </c>
      <c r="AB3244" s="11">
        <v>469.12547999999998</v>
      </c>
      <c r="AC3244" s="11">
        <v>160.03274999999999</v>
      </c>
      <c r="AD3244" s="11">
        <v>1807.92</v>
      </c>
      <c r="AE3244" s="11">
        <v>273.43898000000002</v>
      </c>
      <c r="AF3244" s="11">
        <v>233.96436</v>
      </c>
      <c r="AG3244" s="11">
        <v>106.02869</v>
      </c>
      <c r="AH3244" s="11">
        <v>546.50630000000001</v>
      </c>
      <c r="AI3244" s="11">
        <v>917.53679999999997</v>
      </c>
      <c r="AJ3244" s="11">
        <v>164.73920000000001</v>
      </c>
      <c r="AK3244" s="11">
        <v>9.9524399999999993</v>
      </c>
      <c r="AL3244" s="11">
        <v>3342.77</v>
      </c>
      <c r="AM3244" s="11">
        <v>22.89902</v>
      </c>
      <c r="AN3244" s="11">
        <v>754.05723999999998</v>
      </c>
      <c r="AO3244" s="11">
        <v>9.7770100000000006</v>
      </c>
      <c r="AP3244" s="11">
        <v>169.67425</v>
      </c>
      <c r="AQ3244" s="11">
        <v>51.865580000000001</v>
      </c>
      <c r="AR3244" s="11">
        <v>3.6379099999999998</v>
      </c>
      <c r="AS3244" s="11">
        <v>7.2597800000000001</v>
      </c>
      <c r="AT3244" s="11">
        <v>1030.01</v>
      </c>
      <c r="AU3244" s="28">
        <v>235.02</v>
      </c>
      <c r="AV3244" s="28">
        <v>190.9205</v>
      </c>
      <c r="AW3244">
        <v>972.71</v>
      </c>
      <c r="AX3244">
        <v>7.0844699999999996</v>
      </c>
      <c r="AY3244">
        <v>13.30636</v>
      </c>
      <c r="AZ3244">
        <v>7.0150000000000004E-2</v>
      </c>
      <c r="BA3244" t="s">
        <v>50</v>
      </c>
      <c r="BB3244" t="s">
        <v>50</v>
      </c>
      <c r="BC3244">
        <v>402.16779000000002</v>
      </c>
      <c r="BD3244">
        <v>1813.2680399999999</v>
      </c>
      <c r="BE3244">
        <v>230.65663000000001</v>
      </c>
      <c r="BF3244">
        <v>209.98993999999999</v>
      </c>
      <c r="BG3244">
        <v>0.51395000000000002</v>
      </c>
      <c r="BH3244">
        <v>619.51499999999999</v>
      </c>
      <c r="BI3244" t="s">
        <v>50</v>
      </c>
      <c r="BJ3244">
        <v>619.13</v>
      </c>
      <c r="BK3244">
        <v>4.46929</v>
      </c>
      <c r="BL3244">
        <v>622.86195999999995</v>
      </c>
      <c r="BM3244">
        <v>2581.1799500000002</v>
      </c>
      <c r="BN3244">
        <v>3973.3622300000002</v>
      </c>
    </row>
    <row r="3245" spans="1:66" x14ac:dyDescent="0.25">
      <c r="A3245" s="3">
        <v>39237</v>
      </c>
      <c r="B3245" s="5">
        <v>593.08000000000004</v>
      </c>
      <c r="C3245" s="5">
        <v>6688.74</v>
      </c>
      <c r="D3245" s="5">
        <v>9.2360000000000007</v>
      </c>
      <c r="E3245" s="5">
        <v>7.3524900000000004</v>
      </c>
      <c r="F3245" s="5">
        <v>186.75412</v>
      </c>
      <c r="G3245" s="5">
        <v>3981.01154</v>
      </c>
      <c r="H3245" s="5">
        <v>2828.74</v>
      </c>
      <c r="I3245" s="5">
        <v>14.616490000000001</v>
      </c>
      <c r="J3245" s="5">
        <v>1061.8848599999999</v>
      </c>
      <c r="K3245" s="5">
        <v>218.47319999999999</v>
      </c>
      <c r="L3245" s="5">
        <v>0.50953000000000004</v>
      </c>
      <c r="M3245" s="5">
        <v>1140.8699999999999</v>
      </c>
      <c r="N3245" s="5">
        <v>167.07804999999999</v>
      </c>
      <c r="O3245" s="5">
        <v>1347.52394</v>
      </c>
      <c r="P3245" s="5">
        <v>1678.7782</v>
      </c>
      <c r="Q3245" s="5">
        <v>232.08056999999999</v>
      </c>
      <c r="R3245" s="5">
        <v>1016.02595</v>
      </c>
      <c r="S3245" s="5">
        <v>1241.8245400000001</v>
      </c>
      <c r="T3245" s="5">
        <v>0.30882999999999999</v>
      </c>
      <c r="U3245" s="5">
        <v>151.35326000000001</v>
      </c>
      <c r="V3245" s="5">
        <v>154.53607</v>
      </c>
      <c r="W3245" s="5">
        <v>100.22608</v>
      </c>
      <c r="X3245" s="5">
        <v>1487.9297200000001</v>
      </c>
      <c r="Y3245" s="5">
        <v>9.11904</v>
      </c>
      <c r="Z3245" s="11">
        <v>1454.54</v>
      </c>
      <c r="AA3245" s="11">
        <v>546220.23583000002</v>
      </c>
      <c r="AB3245" s="11">
        <v>470.58049</v>
      </c>
      <c r="AC3245" s="11">
        <v>160.05185</v>
      </c>
      <c r="AD3245" s="11">
        <v>1813.55</v>
      </c>
      <c r="AE3245" s="11">
        <v>275.25038999999998</v>
      </c>
      <c r="AF3245" s="11">
        <v>235.29024000000001</v>
      </c>
      <c r="AG3245" s="11">
        <v>106.02869</v>
      </c>
      <c r="AH3245" s="11">
        <v>547.56529999999998</v>
      </c>
      <c r="AI3245" s="11">
        <v>919.34085000000005</v>
      </c>
      <c r="AJ3245" s="11">
        <v>163.74700999999999</v>
      </c>
      <c r="AK3245" s="11">
        <v>10.01</v>
      </c>
      <c r="AL3245" s="11">
        <v>3338.69</v>
      </c>
      <c r="AM3245" s="11">
        <v>22.812830000000002</v>
      </c>
      <c r="AN3245" s="11">
        <v>758.05136000000005</v>
      </c>
      <c r="AO3245" s="11">
        <v>9.6148299999999995</v>
      </c>
      <c r="AP3245" s="11">
        <v>169.67425</v>
      </c>
      <c r="AQ3245" s="11">
        <v>52.06324</v>
      </c>
      <c r="AR3245" s="11">
        <v>3.6200900000000003</v>
      </c>
      <c r="AS3245" s="11">
        <v>7.2868899999999996</v>
      </c>
      <c r="AT3245" s="11">
        <v>1039.01</v>
      </c>
      <c r="AU3245" s="28">
        <v>236.62</v>
      </c>
      <c r="AV3245" s="28">
        <v>188.72309000000001</v>
      </c>
      <c r="AW3245">
        <v>971.72</v>
      </c>
      <c r="AX3245">
        <v>7.18987</v>
      </c>
      <c r="AY3245">
        <v>13.24352</v>
      </c>
      <c r="AZ3245">
        <v>6.9349999999999995E-2</v>
      </c>
      <c r="BA3245" t="s">
        <v>50</v>
      </c>
      <c r="BB3245" t="s">
        <v>50</v>
      </c>
      <c r="BC3245">
        <v>408.03543999999999</v>
      </c>
      <c r="BD3245">
        <v>1828.2441100000001</v>
      </c>
      <c r="BE3245">
        <v>197.05977999999999</v>
      </c>
      <c r="BF3245">
        <v>207.75765000000001</v>
      </c>
      <c r="BG3245">
        <v>0.51178999999999997</v>
      </c>
      <c r="BH3245">
        <v>638.64283</v>
      </c>
      <c r="BI3245" t="s">
        <v>50</v>
      </c>
      <c r="BJ3245">
        <v>627.48</v>
      </c>
      <c r="BK3245">
        <v>4.5323399999999996</v>
      </c>
      <c r="BL3245">
        <v>623.92039</v>
      </c>
      <c r="BM3245">
        <v>2588.9774499999999</v>
      </c>
      <c r="BN3245">
        <v>3901.9607799999999</v>
      </c>
    </row>
    <row r="3246" spans="1:66" x14ac:dyDescent="0.25">
      <c r="A3246" s="3">
        <v>39238</v>
      </c>
      <c r="B3246" s="5">
        <v>593.12</v>
      </c>
      <c r="C3246" s="5">
        <v>6708.03</v>
      </c>
      <c r="D3246" s="5">
        <v>9.2951999999999995</v>
      </c>
      <c r="E3246" s="5">
        <v>7.4175300000000002</v>
      </c>
      <c r="F3246" s="5">
        <v>186.19938999999999</v>
      </c>
      <c r="G3246" s="5">
        <v>3967.08601</v>
      </c>
      <c r="H3246" s="5">
        <v>2810.56</v>
      </c>
      <c r="I3246" s="5">
        <v>14.64733</v>
      </c>
      <c r="J3246" s="5">
        <v>1060.0000600000001</v>
      </c>
      <c r="K3246" s="5">
        <v>217.42202</v>
      </c>
      <c r="L3246" s="5">
        <v>0.50993999999999995</v>
      </c>
      <c r="M3246" s="5">
        <v>1143.48</v>
      </c>
      <c r="N3246" s="5">
        <v>168.26125999999999</v>
      </c>
      <c r="O3246" s="5">
        <v>1343.96127</v>
      </c>
      <c r="P3246" s="5">
        <v>1673.9955199999999</v>
      </c>
      <c r="Q3246" s="5">
        <v>231.46409</v>
      </c>
      <c r="R3246" s="5">
        <v>1012.84084</v>
      </c>
      <c r="S3246" s="5">
        <v>1246.2902300000001</v>
      </c>
      <c r="T3246" s="5">
        <v>0.30453000000000002</v>
      </c>
      <c r="U3246" s="5">
        <v>152.06988000000001</v>
      </c>
      <c r="V3246" s="5">
        <v>154.23273</v>
      </c>
      <c r="W3246" s="5">
        <v>99.181460000000001</v>
      </c>
      <c r="X3246" s="5">
        <v>1489.8314</v>
      </c>
      <c r="Y3246" s="5">
        <v>8.9372199999999999</v>
      </c>
      <c r="Z3246" s="11">
        <v>1446.74</v>
      </c>
      <c r="AA3246" s="11">
        <v>550043.49973000004</v>
      </c>
      <c r="AB3246" s="11">
        <v>467.48710999999997</v>
      </c>
      <c r="AC3246" s="11">
        <v>160.30680000000001</v>
      </c>
      <c r="AD3246" s="11">
        <v>1818.35</v>
      </c>
      <c r="AE3246" s="11">
        <v>274.36667</v>
      </c>
      <c r="AF3246" s="11">
        <v>233.99382</v>
      </c>
      <c r="AG3246" s="11">
        <v>107.20985</v>
      </c>
      <c r="AH3246" s="11">
        <v>547.03155000000004</v>
      </c>
      <c r="AI3246" s="11">
        <v>921.05546000000004</v>
      </c>
      <c r="AJ3246" s="11">
        <v>162.22776999999999</v>
      </c>
      <c r="AK3246" s="11">
        <v>10.028169999999999</v>
      </c>
      <c r="AL3246" s="11">
        <v>3329.9</v>
      </c>
      <c r="AM3246" s="11">
        <v>22.797260000000001</v>
      </c>
      <c r="AN3246" s="11">
        <v>760.33676000000003</v>
      </c>
      <c r="AO3246" s="11">
        <v>9.63706</v>
      </c>
      <c r="AP3246" s="11">
        <v>165.83975000000001</v>
      </c>
      <c r="AQ3246" s="11">
        <v>52.739490000000004</v>
      </c>
      <c r="AR3246" s="11">
        <v>3.6257200000000003</v>
      </c>
      <c r="AS3246" s="11">
        <v>7.45465</v>
      </c>
      <c r="AT3246" s="11">
        <v>1040.6400000000001</v>
      </c>
      <c r="AU3246" s="28">
        <v>237.55</v>
      </c>
      <c r="AV3246" s="28">
        <v>188.70208</v>
      </c>
      <c r="AW3246">
        <v>981.08</v>
      </c>
      <c r="AX3246">
        <v>7.1831399999999999</v>
      </c>
      <c r="AY3246">
        <v>13.45392</v>
      </c>
      <c r="AZ3246">
        <v>6.7390000000000005E-2</v>
      </c>
      <c r="BA3246" t="s">
        <v>50</v>
      </c>
      <c r="BB3246" t="s">
        <v>50</v>
      </c>
      <c r="BC3246">
        <v>411.95627000000002</v>
      </c>
      <c r="BD3246">
        <v>1831.1223</v>
      </c>
      <c r="BE3246">
        <v>202.48862</v>
      </c>
      <c r="BF3246">
        <v>207.60471999999999</v>
      </c>
      <c r="BG3246">
        <v>0.52129000000000003</v>
      </c>
      <c r="BH3246">
        <v>644.44538</v>
      </c>
      <c r="BI3246" t="s">
        <v>50</v>
      </c>
      <c r="BJ3246">
        <v>617.35</v>
      </c>
      <c r="BK3246">
        <v>4.5815900000000003</v>
      </c>
      <c r="BL3246">
        <v>624.98234000000002</v>
      </c>
      <c r="BM3246">
        <v>2560.8185899999999</v>
      </c>
      <c r="BN3246">
        <v>3866.00486</v>
      </c>
    </row>
    <row r="3247" spans="1:66" x14ac:dyDescent="0.25">
      <c r="A3247" s="3">
        <v>39239</v>
      </c>
      <c r="B3247" s="5">
        <v>586.33000000000004</v>
      </c>
      <c r="C3247" s="5">
        <v>6536.25</v>
      </c>
      <c r="D3247" s="5">
        <v>9.3273600000000005</v>
      </c>
      <c r="E3247" s="5">
        <v>7.4310299999999998</v>
      </c>
      <c r="F3247" s="5">
        <v>181.34536</v>
      </c>
      <c r="G3247" s="5">
        <v>3898.3756199999998</v>
      </c>
      <c r="H3247" s="5">
        <v>2703.88</v>
      </c>
      <c r="I3247" s="5">
        <v>14.319649999999999</v>
      </c>
      <c r="J3247" s="5">
        <v>1062.2215900000001</v>
      </c>
      <c r="K3247" s="5">
        <v>213.30458999999999</v>
      </c>
      <c r="L3247" s="5">
        <v>0.50993999999999995</v>
      </c>
      <c r="M3247" s="5">
        <v>1136.29</v>
      </c>
      <c r="N3247" s="5">
        <v>165.62903</v>
      </c>
      <c r="O3247" s="5">
        <v>1340.1243199999999</v>
      </c>
      <c r="P3247" s="5">
        <v>1653.2126599999999</v>
      </c>
      <c r="Q3247" s="5">
        <v>225.57792000000001</v>
      </c>
      <c r="R3247" s="5">
        <v>999.26644999999996</v>
      </c>
      <c r="S3247" s="5">
        <v>1243.28566</v>
      </c>
      <c r="T3247" s="5">
        <v>0.30236000000000002</v>
      </c>
      <c r="U3247" s="5">
        <v>151.56725</v>
      </c>
      <c r="V3247" s="5">
        <v>151.69497000000001</v>
      </c>
      <c r="W3247" s="5">
        <v>98.232860000000002</v>
      </c>
      <c r="X3247" s="5">
        <v>1485.4146900000001</v>
      </c>
      <c r="Y3247" s="5">
        <v>8.9046099999999999</v>
      </c>
      <c r="Z3247" s="11">
        <v>1433.59</v>
      </c>
      <c r="AA3247" s="11">
        <v>538851.95805000002</v>
      </c>
      <c r="AB3247" s="11">
        <v>458.59541999999999</v>
      </c>
      <c r="AC3247" s="11">
        <v>156.89323999999999</v>
      </c>
      <c r="AD3247" s="11">
        <v>1790.46</v>
      </c>
      <c r="AE3247" s="11">
        <v>273.60777999999999</v>
      </c>
      <c r="AF3247" s="11">
        <v>231.27574999999999</v>
      </c>
      <c r="AG3247" s="11">
        <v>106.98669</v>
      </c>
      <c r="AH3247" s="11">
        <v>535.31524999999999</v>
      </c>
      <c r="AI3247" s="11">
        <v>895.37591999999995</v>
      </c>
      <c r="AJ3247" s="11">
        <v>160.01220000000001</v>
      </c>
      <c r="AK3247" s="11">
        <v>10.03876</v>
      </c>
      <c r="AL3247" s="11">
        <v>3264.19</v>
      </c>
      <c r="AM3247" s="11">
        <v>22.61553</v>
      </c>
      <c r="AN3247" s="11">
        <v>743.20785000000001</v>
      </c>
      <c r="AO3247" s="11">
        <v>9.4702000000000002</v>
      </c>
      <c r="AP3247" s="11">
        <v>161.25439</v>
      </c>
      <c r="AQ3247" s="11">
        <v>52.566719999999997</v>
      </c>
      <c r="AR3247" s="11">
        <v>3.6426500000000002</v>
      </c>
      <c r="AS3247" s="11">
        <v>7.4899800000000001</v>
      </c>
      <c r="AT3247" s="11">
        <v>1029.4100000000001</v>
      </c>
      <c r="AU3247" s="28">
        <v>234.11</v>
      </c>
      <c r="AV3247" s="28">
        <v>187.36725999999999</v>
      </c>
      <c r="AW3247">
        <v>977.82</v>
      </c>
      <c r="AX3247">
        <v>7.0988600000000002</v>
      </c>
      <c r="AY3247">
        <v>13.4076</v>
      </c>
      <c r="AZ3247">
        <v>6.7790000000000003E-2</v>
      </c>
      <c r="BA3247" t="s">
        <v>50</v>
      </c>
      <c r="BB3247" t="s">
        <v>50</v>
      </c>
      <c r="BC3247">
        <v>402.61664999999999</v>
      </c>
      <c r="BD3247">
        <v>1799.17941</v>
      </c>
      <c r="BE3247">
        <v>207.23223999999999</v>
      </c>
      <c r="BF3247">
        <v>205.66909000000001</v>
      </c>
      <c r="BG3247">
        <v>0.52522000000000002</v>
      </c>
      <c r="BH3247">
        <v>655.97501999999997</v>
      </c>
      <c r="BI3247" t="s">
        <v>50</v>
      </c>
      <c r="BJ3247">
        <v>618.11</v>
      </c>
      <c r="BK3247">
        <v>4.55626</v>
      </c>
      <c r="BL3247">
        <v>618.94141000000002</v>
      </c>
      <c r="BM3247">
        <v>2564.5995899999998</v>
      </c>
      <c r="BN3247">
        <v>3854.1425199999999</v>
      </c>
    </row>
    <row r="3248" spans="1:66" x14ac:dyDescent="0.25">
      <c r="A3248" s="3">
        <v>39240</v>
      </c>
      <c r="B3248" s="5">
        <v>582.42999999999995</v>
      </c>
      <c r="C3248" s="5">
        <v>6417.73</v>
      </c>
      <c r="D3248" s="5">
        <v>9.3241899999999998</v>
      </c>
      <c r="E3248" s="5">
        <v>7.4071100000000003</v>
      </c>
      <c r="F3248" s="5">
        <v>177.76023000000001</v>
      </c>
      <c r="G3248" s="5">
        <v>3851.7032599999998</v>
      </c>
      <c r="H3248" s="5">
        <v>2699.62</v>
      </c>
      <c r="I3248" s="5">
        <v>14.23573</v>
      </c>
      <c r="J3248" s="5">
        <v>1058.6111900000001</v>
      </c>
      <c r="K3248" s="5">
        <v>208.93540999999999</v>
      </c>
      <c r="L3248" s="5">
        <v>0.51149</v>
      </c>
      <c r="M3248" s="5">
        <v>1120.33</v>
      </c>
      <c r="N3248" s="5">
        <v>163.23330999999999</v>
      </c>
      <c r="O3248" s="5">
        <v>1328.9147700000001</v>
      </c>
      <c r="P3248" s="5">
        <v>1619.4685199999999</v>
      </c>
      <c r="Q3248" s="5">
        <v>221.28734</v>
      </c>
      <c r="R3248" s="5">
        <v>977.94057999999995</v>
      </c>
      <c r="S3248" s="5">
        <v>1240.6015</v>
      </c>
      <c r="T3248" s="5">
        <v>0.30246000000000001</v>
      </c>
      <c r="U3248" s="5">
        <v>149.76603</v>
      </c>
      <c r="V3248" s="5">
        <v>150.03555</v>
      </c>
      <c r="W3248" s="5">
        <v>98.295749999999998</v>
      </c>
      <c r="X3248" s="5">
        <v>1422.6612299999999</v>
      </c>
      <c r="Y3248" s="5">
        <v>8.8514800000000005</v>
      </c>
      <c r="Z3248" s="11">
        <v>1408.04</v>
      </c>
      <c r="AA3248" s="11">
        <v>521718.71496000001</v>
      </c>
      <c r="AB3248" s="11">
        <v>458.59541999999999</v>
      </c>
      <c r="AC3248" s="11">
        <v>154.10363000000001</v>
      </c>
      <c r="AD3248" s="11">
        <v>1755.88</v>
      </c>
      <c r="AE3248" s="11">
        <v>270.28665999999998</v>
      </c>
      <c r="AF3248" s="11">
        <v>227.14106000000001</v>
      </c>
      <c r="AG3248" s="11">
        <v>105.50256</v>
      </c>
      <c r="AH3248" s="11">
        <v>529.62527</v>
      </c>
      <c r="AI3248" s="11">
        <v>895.37591999999995</v>
      </c>
      <c r="AJ3248" s="11">
        <v>157.93002999999999</v>
      </c>
      <c r="AK3248" s="11">
        <v>10.07113</v>
      </c>
      <c r="AL3248" s="11">
        <v>3173.12</v>
      </c>
      <c r="AM3248" s="11">
        <v>22.553260000000002</v>
      </c>
      <c r="AN3248" s="11">
        <v>724.40806999999995</v>
      </c>
      <c r="AO3248" s="11">
        <v>9.3636999999999997</v>
      </c>
      <c r="AP3248" s="11">
        <v>159.86338000000001</v>
      </c>
      <c r="AQ3248" s="11">
        <v>51.548650000000002</v>
      </c>
      <c r="AR3248" s="11">
        <v>3.6497899999999999</v>
      </c>
      <c r="AS3248" s="11">
        <v>7.5153400000000001</v>
      </c>
      <c r="AT3248" s="11">
        <v>1021.46</v>
      </c>
      <c r="AU3248" s="28">
        <v>230.98</v>
      </c>
      <c r="AV3248" s="28">
        <v>185.09083999999999</v>
      </c>
      <c r="AW3248">
        <v>961.69</v>
      </c>
      <c r="AX3248">
        <v>7.1954799999999999</v>
      </c>
      <c r="AY3248">
        <v>13.57926</v>
      </c>
      <c r="AZ3248">
        <v>6.8739999999999996E-2</v>
      </c>
      <c r="BA3248" t="s">
        <v>50</v>
      </c>
      <c r="BB3248" t="s">
        <v>50</v>
      </c>
      <c r="BC3248">
        <v>399.33114</v>
      </c>
      <c r="BD3248">
        <v>1795.1066800000001</v>
      </c>
      <c r="BE3248">
        <v>209.96369000000001</v>
      </c>
      <c r="BF3248">
        <v>204.47107</v>
      </c>
      <c r="BG3248">
        <v>0.53181999999999996</v>
      </c>
      <c r="BH3248">
        <v>632.65992000000006</v>
      </c>
      <c r="BI3248" t="s">
        <v>50</v>
      </c>
      <c r="BJ3248">
        <v>623.16</v>
      </c>
      <c r="BK3248">
        <v>4.5552799999999998</v>
      </c>
      <c r="BL3248">
        <v>616.24332000000004</v>
      </c>
      <c r="BM3248">
        <v>2567.2898500000001</v>
      </c>
      <c r="BN3248">
        <v>3854.1425199999999</v>
      </c>
    </row>
    <row r="3249" spans="1:66" x14ac:dyDescent="0.25">
      <c r="A3249" s="3">
        <v>39241</v>
      </c>
      <c r="B3249" s="5">
        <v>577.61</v>
      </c>
      <c r="C3249" s="5">
        <v>6451.45</v>
      </c>
      <c r="D3249" s="5">
        <v>9.1456599999999995</v>
      </c>
      <c r="E3249" s="5">
        <v>7.31684</v>
      </c>
      <c r="F3249" s="5">
        <v>176.07299</v>
      </c>
      <c r="G3249" s="5">
        <v>3830.1545700000001</v>
      </c>
      <c r="H3249" s="5">
        <v>2694.65</v>
      </c>
      <c r="I3249" s="5">
        <v>13.93464</v>
      </c>
      <c r="J3249" s="5">
        <v>1045.73885</v>
      </c>
      <c r="K3249" s="5">
        <v>207.42114000000001</v>
      </c>
      <c r="L3249" s="5">
        <v>0.50080999999999998</v>
      </c>
      <c r="M3249" s="5">
        <v>1114.17</v>
      </c>
      <c r="N3249" s="5">
        <v>161.45364000000001</v>
      </c>
      <c r="O3249" s="5">
        <v>1303.2760599999999</v>
      </c>
      <c r="P3249" s="5">
        <v>1632.3634500000001</v>
      </c>
      <c r="Q3249" s="5">
        <v>221.21271999999999</v>
      </c>
      <c r="R3249" s="5">
        <v>969.57326999999998</v>
      </c>
      <c r="S3249" s="5">
        <v>1220.19677</v>
      </c>
      <c r="T3249" s="5">
        <v>0.29260999999999998</v>
      </c>
      <c r="U3249" s="5">
        <v>147.11355</v>
      </c>
      <c r="V3249" s="5">
        <v>148.94374999999999</v>
      </c>
      <c r="W3249" s="5">
        <v>95.22099</v>
      </c>
      <c r="X3249" s="5">
        <v>1417.0489500000001</v>
      </c>
      <c r="Y3249" s="5">
        <v>8.7665100000000002</v>
      </c>
      <c r="Z3249" s="11">
        <v>1424.11</v>
      </c>
      <c r="AA3249" s="11">
        <v>512070.08912000002</v>
      </c>
      <c r="AB3249" s="11">
        <v>450.08891</v>
      </c>
      <c r="AC3249" s="11">
        <v>152.97576000000001</v>
      </c>
      <c r="AD3249" s="11">
        <v>1783.63</v>
      </c>
      <c r="AE3249" s="11">
        <v>270.28665999999998</v>
      </c>
      <c r="AF3249" s="11">
        <v>226.74003999999999</v>
      </c>
      <c r="AG3249" s="11">
        <v>104.41871999999999</v>
      </c>
      <c r="AH3249" s="11">
        <v>521.82262000000003</v>
      </c>
      <c r="AI3249" s="11">
        <v>874.67642999999998</v>
      </c>
      <c r="AJ3249" s="11">
        <v>157.28813</v>
      </c>
      <c r="AK3249" s="11">
        <v>9.9824199999999994</v>
      </c>
      <c r="AL3249" s="11">
        <v>3174.99</v>
      </c>
      <c r="AM3249" s="11">
        <v>22.139299999999999</v>
      </c>
      <c r="AN3249" s="11">
        <v>716.35019</v>
      </c>
      <c r="AO3249" s="11">
        <v>9.1684099999999997</v>
      </c>
      <c r="AP3249" s="11">
        <v>158.50307000000001</v>
      </c>
      <c r="AQ3249" s="11">
        <v>51.21096</v>
      </c>
      <c r="AR3249" s="11">
        <v>3.6722299999999999</v>
      </c>
      <c r="AS3249" s="11">
        <v>7.5339499999999999</v>
      </c>
      <c r="AT3249" s="11">
        <v>1004.33</v>
      </c>
      <c r="AU3249" s="28">
        <v>229.99</v>
      </c>
      <c r="AV3249" s="28">
        <v>184.35060999999999</v>
      </c>
      <c r="AW3249">
        <v>951.47</v>
      </c>
      <c r="AX3249">
        <v>7.1684200000000002</v>
      </c>
      <c r="AY3249">
        <v>13.78533</v>
      </c>
      <c r="AZ3249">
        <v>6.8159999999999998E-2</v>
      </c>
      <c r="BA3249" t="s">
        <v>50</v>
      </c>
      <c r="BB3249" t="s">
        <v>50</v>
      </c>
      <c r="BC3249">
        <v>384.80148000000003</v>
      </c>
      <c r="BD3249">
        <v>1774.30015</v>
      </c>
      <c r="BE3249">
        <v>209.46123</v>
      </c>
      <c r="BF3249">
        <v>203.91566</v>
      </c>
      <c r="BG3249">
        <v>0.51903999999999995</v>
      </c>
      <c r="BH3249">
        <v>628.85874999999999</v>
      </c>
      <c r="BI3249" t="s">
        <v>50</v>
      </c>
      <c r="BJ3249">
        <v>623.16</v>
      </c>
      <c r="BK3249">
        <v>4.4605100000000002</v>
      </c>
      <c r="BL3249">
        <v>616.24332000000004</v>
      </c>
      <c r="BM3249">
        <v>2567.2217500000002</v>
      </c>
      <c r="BN3249">
        <v>3854.1425199999999</v>
      </c>
    </row>
    <row r="3250" spans="1:66" x14ac:dyDescent="0.25">
      <c r="A3250" s="3">
        <v>39244</v>
      </c>
      <c r="B3250" s="5">
        <v>579.26</v>
      </c>
      <c r="C3250" s="5">
        <v>6544.9</v>
      </c>
      <c r="D3250" s="5">
        <v>9.1588399999999996</v>
      </c>
      <c r="E3250" s="5">
        <v>7.3589700000000002</v>
      </c>
      <c r="F3250" s="5">
        <v>178.91708</v>
      </c>
      <c r="G3250" s="5">
        <v>3873.7916300000002</v>
      </c>
      <c r="H3250" s="5">
        <v>2745.05</v>
      </c>
      <c r="I3250" s="5">
        <v>14.093719999999999</v>
      </c>
      <c r="J3250" s="5">
        <v>1047.9754600000001</v>
      </c>
      <c r="K3250" s="5">
        <v>209.58935</v>
      </c>
      <c r="L3250" s="5">
        <v>0.49962000000000001</v>
      </c>
      <c r="M3250" s="5">
        <v>1120.1199999999999</v>
      </c>
      <c r="N3250" s="5">
        <v>161.96450999999999</v>
      </c>
      <c r="O3250" s="5">
        <v>1323.4781599999999</v>
      </c>
      <c r="P3250" s="5">
        <v>1637.5704800000001</v>
      </c>
      <c r="Q3250" s="5">
        <v>222.96170000000001</v>
      </c>
      <c r="R3250" s="5">
        <v>975.39984000000004</v>
      </c>
      <c r="S3250" s="5">
        <v>1224.6224199999999</v>
      </c>
      <c r="T3250" s="5">
        <v>0.29596</v>
      </c>
      <c r="U3250" s="5">
        <v>147.27194</v>
      </c>
      <c r="V3250" s="5">
        <v>149.94140999999999</v>
      </c>
      <c r="W3250" s="5">
        <v>97.665279999999996</v>
      </c>
      <c r="X3250" s="5">
        <v>1427.0747899999999</v>
      </c>
      <c r="Y3250" s="5">
        <v>8.8317499999999995</v>
      </c>
      <c r="Z3250" s="11">
        <v>1425.47</v>
      </c>
      <c r="AA3250" s="11">
        <v>522310.29963000002</v>
      </c>
      <c r="AB3250" s="11">
        <v>455.63542000000001</v>
      </c>
      <c r="AC3250" s="11">
        <v>155.21822</v>
      </c>
      <c r="AD3250" s="11">
        <v>1802.69</v>
      </c>
      <c r="AE3250" s="11">
        <v>270.66899999999998</v>
      </c>
      <c r="AF3250" s="11">
        <v>229.68127999999999</v>
      </c>
      <c r="AG3250" s="11">
        <v>104.18138999999999</v>
      </c>
      <c r="AH3250" s="11">
        <v>527.72298000000001</v>
      </c>
      <c r="AI3250" s="11">
        <v>887.09464000000003</v>
      </c>
      <c r="AJ3250" s="11">
        <v>159.17249000000001</v>
      </c>
      <c r="AK3250" s="11">
        <v>10.019690000000001</v>
      </c>
      <c r="AL3250" s="11">
        <v>3186.07</v>
      </c>
      <c r="AM3250" s="11">
        <v>22.335840000000001</v>
      </c>
      <c r="AN3250" s="11">
        <v>727.02499</v>
      </c>
      <c r="AO3250" s="11">
        <v>9.3110499999999998</v>
      </c>
      <c r="AP3250" s="11">
        <v>160.85571999999999</v>
      </c>
      <c r="AQ3250" s="11">
        <v>51.389699999999998</v>
      </c>
      <c r="AR3250" s="11">
        <v>3.6730399999999999</v>
      </c>
      <c r="AS3250" s="11">
        <v>7.52027</v>
      </c>
      <c r="AT3250" s="11">
        <v>1028.78</v>
      </c>
      <c r="AU3250" s="28">
        <v>230.04</v>
      </c>
      <c r="AV3250" s="28">
        <v>184.7149</v>
      </c>
      <c r="AW3250">
        <v>964.95</v>
      </c>
      <c r="AX3250">
        <v>7.2601100000000001</v>
      </c>
      <c r="AY3250">
        <v>13.488530000000001</v>
      </c>
      <c r="AZ3250">
        <v>6.6949999999999996E-2</v>
      </c>
      <c r="BA3250" t="s">
        <v>50</v>
      </c>
      <c r="BB3250" t="s">
        <v>50</v>
      </c>
      <c r="BC3250">
        <v>386.73459000000003</v>
      </c>
      <c r="BD3250">
        <v>1770.6087399999999</v>
      </c>
      <c r="BE3250">
        <v>208.01136</v>
      </c>
      <c r="BF3250">
        <v>202.64591999999999</v>
      </c>
      <c r="BG3250">
        <v>0.51903999999999995</v>
      </c>
      <c r="BH3250">
        <v>622.14350000000002</v>
      </c>
      <c r="BI3250" t="s">
        <v>50</v>
      </c>
      <c r="BJ3250">
        <v>630.62</v>
      </c>
      <c r="BK3250">
        <v>4.4265600000000003</v>
      </c>
      <c r="BL3250">
        <v>614.82370000000003</v>
      </c>
      <c r="BM3250">
        <v>2553.3361599999998</v>
      </c>
      <c r="BN3250">
        <v>3885.04738</v>
      </c>
    </row>
    <row r="3251" spans="1:66" x14ac:dyDescent="0.25">
      <c r="A3251" s="3">
        <v>39245</v>
      </c>
      <c r="B3251" s="5">
        <v>582.30999999999995</v>
      </c>
      <c r="C3251" s="5">
        <v>6487.34</v>
      </c>
      <c r="D3251" s="5">
        <v>9.1202799999999993</v>
      </c>
      <c r="E3251" s="5">
        <v>7.3799700000000001</v>
      </c>
      <c r="F3251" s="5">
        <v>177.74212</v>
      </c>
      <c r="G3251" s="5">
        <v>3859.0153500000001</v>
      </c>
      <c r="H3251" s="5">
        <v>2711.23</v>
      </c>
      <c r="I3251" s="5">
        <v>14.13949</v>
      </c>
      <c r="J3251" s="5">
        <v>1048.82527</v>
      </c>
      <c r="K3251" s="5">
        <v>207.34361000000001</v>
      </c>
      <c r="L3251" s="5">
        <v>0.50448000000000004</v>
      </c>
      <c r="M3251" s="5">
        <v>1119.3499999999999</v>
      </c>
      <c r="N3251" s="5">
        <v>160.92975999999999</v>
      </c>
      <c r="O3251" s="5">
        <v>1330.78097</v>
      </c>
      <c r="P3251" s="5">
        <v>1621.77917</v>
      </c>
      <c r="Q3251" s="5">
        <v>219.54656</v>
      </c>
      <c r="R3251" s="5">
        <v>968.28516000000002</v>
      </c>
      <c r="S3251" s="5">
        <v>1220.6240499999999</v>
      </c>
      <c r="T3251" s="5">
        <v>0.29876000000000003</v>
      </c>
      <c r="U3251" s="5">
        <v>148.26168000000001</v>
      </c>
      <c r="V3251" s="5">
        <v>148.7801</v>
      </c>
      <c r="W3251" s="5">
        <v>96.306539999999998</v>
      </c>
      <c r="X3251" s="5">
        <v>1395.7990500000001</v>
      </c>
      <c r="Y3251" s="5">
        <v>8.6974</v>
      </c>
      <c r="Z3251" s="11">
        <v>1410.5</v>
      </c>
      <c r="AA3251" s="11">
        <v>515576.76127000002</v>
      </c>
      <c r="AB3251" s="11">
        <v>451.49590999999998</v>
      </c>
      <c r="AC3251" s="11">
        <v>153.8691</v>
      </c>
      <c r="AD3251" s="11">
        <v>1800.71</v>
      </c>
      <c r="AE3251" s="11">
        <v>270.00177000000002</v>
      </c>
      <c r="AF3251" s="11">
        <v>225.91448</v>
      </c>
      <c r="AG3251" s="11">
        <v>105.23278000000001</v>
      </c>
      <c r="AH3251" s="11">
        <v>519.07335</v>
      </c>
      <c r="AI3251" s="11">
        <v>873.55958999999996</v>
      </c>
      <c r="AJ3251" s="11">
        <v>159.01139000000001</v>
      </c>
      <c r="AK3251" s="11">
        <v>10.057550000000001</v>
      </c>
      <c r="AL3251" s="11">
        <v>3141.19</v>
      </c>
      <c r="AM3251" s="11">
        <v>22.350989999999999</v>
      </c>
      <c r="AN3251" s="11">
        <v>718.10914000000002</v>
      </c>
      <c r="AO3251" s="11">
        <v>9.2548399999999997</v>
      </c>
      <c r="AP3251" s="11">
        <v>159.45102</v>
      </c>
      <c r="AQ3251" s="11">
        <v>51.14958</v>
      </c>
      <c r="AR3251" s="11">
        <v>3.72601</v>
      </c>
      <c r="AS3251" s="11">
        <v>7.5494599999999998</v>
      </c>
      <c r="AT3251" s="11">
        <v>1030.71</v>
      </c>
      <c r="AU3251" s="28">
        <v>228.44</v>
      </c>
      <c r="AV3251" s="28">
        <v>182.68459000000001</v>
      </c>
      <c r="AW3251">
        <v>962.85</v>
      </c>
      <c r="AX3251">
        <v>7.3634599999999999</v>
      </c>
      <c r="AY3251">
        <v>13.593640000000001</v>
      </c>
      <c r="AZ3251">
        <v>6.6869999999999999E-2</v>
      </c>
      <c r="BA3251" t="s">
        <v>50</v>
      </c>
      <c r="BB3251" t="s">
        <v>50</v>
      </c>
      <c r="BC3251">
        <v>391.08690000000001</v>
      </c>
      <c r="BD3251">
        <v>1764.61859</v>
      </c>
      <c r="BE3251">
        <v>212.88415000000001</v>
      </c>
      <c r="BF3251">
        <v>199.93307999999999</v>
      </c>
      <c r="BG3251">
        <v>0.51619999999999999</v>
      </c>
      <c r="BH3251">
        <v>629.71870000000001</v>
      </c>
      <c r="BI3251" t="s">
        <v>50</v>
      </c>
      <c r="BJ3251">
        <v>631.52</v>
      </c>
      <c r="BK3251">
        <v>4.4167399999999999</v>
      </c>
      <c r="BL3251">
        <v>612.94779000000005</v>
      </c>
      <c r="BM3251">
        <v>2549.0824899999998</v>
      </c>
      <c r="BN3251">
        <v>3913.3108900000002</v>
      </c>
    </row>
    <row r="3252" spans="1:66" x14ac:dyDescent="0.25">
      <c r="A3252" s="3">
        <v>39246</v>
      </c>
      <c r="B3252" s="5">
        <v>594.61</v>
      </c>
      <c r="C3252" s="5">
        <v>6535.39</v>
      </c>
      <c r="D3252" s="5">
        <v>9.0419499999999999</v>
      </c>
      <c r="E3252" s="5">
        <v>7.36998</v>
      </c>
      <c r="F3252" s="5">
        <v>177.39514</v>
      </c>
      <c r="G3252" s="5">
        <v>3877.4616000000001</v>
      </c>
      <c r="H3252" s="5">
        <v>2773.57</v>
      </c>
      <c r="I3252" s="5">
        <v>13.97509</v>
      </c>
      <c r="J3252" s="5">
        <v>1036.26278</v>
      </c>
      <c r="K3252" s="5">
        <v>208.21062000000001</v>
      </c>
      <c r="L3252" s="5">
        <v>0.50129000000000001</v>
      </c>
      <c r="M3252" s="5">
        <v>1130.99</v>
      </c>
      <c r="N3252" s="5">
        <v>161.60185999999999</v>
      </c>
      <c r="O3252" s="5">
        <v>1322.15392</v>
      </c>
      <c r="P3252" s="5">
        <v>1632.63319</v>
      </c>
      <c r="Q3252" s="5">
        <v>219.89606000000001</v>
      </c>
      <c r="R3252" s="5">
        <v>962.30687999999998</v>
      </c>
      <c r="S3252" s="5">
        <v>1217.7762499999999</v>
      </c>
      <c r="T3252" s="5">
        <v>0.29605999999999999</v>
      </c>
      <c r="U3252" s="5">
        <v>146.63594000000001</v>
      </c>
      <c r="V3252" s="5">
        <v>148.62692000000001</v>
      </c>
      <c r="W3252" s="5">
        <v>96.396619999999999</v>
      </c>
      <c r="X3252" s="5">
        <v>1402.6183000000001</v>
      </c>
      <c r="Y3252" s="5">
        <v>8.4626000000000001</v>
      </c>
      <c r="Z3252" s="11">
        <v>1431.64</v>
      </c>
      <c r="AA3252" s="11">
        <v>517533.31407000002</v>
      </c>
      <c r="AB3252" s="11">
        <v>449.49671999999998</v>
      </c>
      <c r="AC3252" s="11">
        <v>154.38321999999999</v>
      </c>
      <c r="AD3252" s="11">
        <v>1810.24</v>
      </c>
      <c r="AE3252" s="11">
        <v>268.04566</v>
      </c>
      <c r="AF3252" s="11">
        <v>226.18412000000001</v>
      </c>
      <c r="AG3252" s="11">
        <v>104.31571</v>
      </c>
      <c r="AH3252" s="11">
        <v>521.53605000000005</v>
      </c>
      <c r="AI3252" s="11">
        <v>884.90785000000005</v>
      </c>
      <c r="AJ3252" s="11">
        <v>159.24883</v>
      </c>
      <c r="AK3252" s="11">
        <v>10.006360000000001</v>
      </c>
      <c r="AL3252" s="11">
        <v>3185.9</v>
      </c>
      <c r="AM3252" s="11">
        <v>22.315100000000001</v>
      </c>
      <c r="AN3252" s="11">
        <v>716.72797000000003</v>
      </c>
      <c r="AO3252" s="11">
        <v>9.3391099999999998</v>
      </c>
      <c r="AP3252" s="11">
        <v>158.34483</v>
      </c>
      <c r="AQ3252" s="11">
        <v>50.773429999999998</v>
      </c>
      <c r="AR3252" s="11">
        <v>3.7327300000000001</v>
      </c>
      <c r="AS3252" s="11">
        <v>7.61327</v>
      </c>
      <c r="AT3252" s="11">
        <v>1043.4000000000001</v>
      </c>
      <c r="AU3252" s="28">
        <v>229.47</v>
      </c>
      <c r="AV3252" s="28">
        <v>181.63593</v>
      </c>
      <c r="AW3252">
        <v>965.03</v>
      </c>
      <c r="AX3252">
        <v>7.3588899999999997</v>
      </c>
      <c r="AY3252">
        <v>13.8162</v>
      </c>
      <c r="AZ3252">
        <v>6.5629999999999994E-2</v>
      </c>
      <c r="BA3252" t="s">
        <v>50</v>
      </c>
      <c r="BB3252" t="s">
        <v>50</v>
      </c>
      <c r="BC3252">
        <v>383.38206000000002</v>
      </c>
      <c r="BD3252">
        <v>1768.56385</v>
      </c>
      <c r="BE3252">
        <v>215.62159</v>
      </c>
      <c r="BF3252">
        <v>199.50746000000001</v>
      </c>
      <c r="BG3252">
        <v>0.51537999999999995</v>
      </c>
      <c r="BH3252">
        <v>626.19848999999999</v>
      </c>
      <c r="BI3252" t="s">
        <v>50</v>
      </c>
      <c r="BJ3252">
        <v>629.66</v>
      </c>
      <c r="BK3252">
        <v>4.4475300000000004</v>
      </c>
      <c r="BL3252">
        <v>615.59942000000001</v>
      </c>
      <c r="BM3252">
        <v>2554.7486699999999</v>
      </c>
      <c r="BN3252">
        <v>3950.5380100000002</v>
      </c>
    </row>
    <row r="3253" spans="1:66" x14ac:dyDescent="0.25">
      <c r="A3253" s="3">
        <v>39247</v>
      </c>
      <c r="B3253" s="5">
        <v>601.24</v>
      </c>
      <c r="C3253" s="5">
        <v>6623.83</v>
      </c>
      <c r="D3253" s="5">
        <v>9.0476299999999998</v>
      </c>
      <c r="E3253" s="5">
        <v>7.5260499999999997</v>
      </c>
      <c r="F3253" s="5">
        <v>181.38929999999999</v>
      </c>
      <c r="G3253" s="5">
        <v>3924.4951700000001</v>
      </c>
      <c r="H3253" s="5">
        <v>2827.23</v>
      </c>
      <c r="I3253" s="5">
        <v>14.18506</v>
      </c>
      <c r="J3253" s="5">
        <v>1043.19155</v>
      </c>
      <c r="K3253" s="5">
        <v>212.36633</v>
      </c>
      <c r="L3253" s="5">
        <v>0.51705000000000001</v>
      </c>
      <c r="M3253" s="5">
        <v>1173.46</v>
      </c>
      <c r="N3253" s="5">
        <v>164.46976000000001</v>
      </c>
      <c r="O3253" s="5">
        <v>1332.37997</v>
      </c>
      <c r="P3253" s="5">
        <v>1650.59358</v>
      </c>
      <c r="Q3253" s="5">
        <v>224.14746</v>
      </c>
      <c r="R3253" s="5">
        <v>977.06559000000004</v>
      </c>
      <c r="S3253" s="5">
        <v>1231.0999999999999</v>
      </c>
      <c r="T3253" s="5">
        <v>0.29853000000000002</v>
      </c>
      <c r="U3253" s="5">
        <v>147.67183</v>
      </c>
      <c r="V3253" s="5">
        <v>151.01132999999999</v>
      </c>
      <c r="W3253" s="5">
        <v>98.965950000000007</v>
      </c>
      <c r="X3253" s="5">
        <v>1426.0874200000001</v>
      </c>
      <c r="Y3253" s="5">
        <v>8.5466899999999999</v>
      </c>
      <c r="Z3253" s="11">
        <v>1438.73</v>
      </c>
      <c r="AA3253" s="11">
        <v>525223.75378000003</v>
      </c>
      <c r="AB3253" s="11">
        <v>459.35719</v>
      </c>
      <c r="AC3253" s="11">
        <v>156.50917999999999</v>
      </c>
      <c r="AD3253" s="11">
        <v>1833.12</v>
      </c>
      <c r="AE3253" s="11">
        <v>271.54757000000001</v>
      </c>
      <c r="AF3253" s="11">
        <v>231.02976000000001</v>
      </c>
      <c r="AG3253" s="11">
        <v>104.32811</v>
      </c>
      <c r="AH3253" s="11">
        <v>535.30956000000003</v>
      </c>
      <c r="AI3253" s="11">
        <v>899.26477</v>
      </c>
      <c r="AJ3253" s="11">
        <v>161.27488</v>
      </c>
      <c r="AK3253" s="11">
        <v>10.128730000000001</v>
      </c>
      <c r="AL3253" s="11">
        <v>3229.12</v>
      </c>
      <c r="AM3253" s="11">
        <v>22.299579999999999</v>
      </c>
      <c r="AN3253" s="11">
        <v>728.09789999999998</v>
      </c>
      <c r="AO3253" s="11">
        <v>9.5003999999999991</v>
      </c>
      <c r="AP3253" s="11">
        <v>161.84729999999999</v>
      </c>
      <c r="AQ3253" s="11">
        <v>50.455730000000003</v>
      </c>
      <c r="AR3253" s="11">
        <v>3.7194500000000001</v>
      </c>
      <c r="AS3253" s="11">
        <v>7.58873</v>
      </c>
      <c r="AT3253" s="11">
        <v>1051.8</v>
      </c>
      <c r="AU3253" s="28">
        <v>232.16</v>
      </c>
      <c r="AV3253" s="28">
        <v>183.11986999999999</v>
      </c>
      <c r="AW3253">
        <v>988.43</v>
      </c>
      <c r="AX3253">
        <v>7.4205300000000003</v>
      </c>
      <c r="AY3253">
        <v>13.77422</v>
      </c>
      <c r="AZ3253">
        <v>6.5360000000000001E-2</v>
      </c>
      <c r="BA3253" t="s">
        <v>50</v>
      </c>
      <c r="BB3253" t="s">
        <v>50</v>
      </c>
      <c r="BC3253">
        <v>393.36047000000002</v>
      </c>
      <c r="BD3253">
        <v>1787.2461699999999</v>
      </c>
      <c r="BE3253">
        <v>223.78587999999999</v>
      </c>
      <c r="BF3253">
        <v>200.87707</v>
      </c>
      <c r="BG3253">
        <v>0.51537999999999995</v>
      </c>
      <c r="BH3253">
        <v>627.53276000000005</v>
      </c>
      <c r="BI3253" t="s">
        <v>50</v>
      </c>
      <c r="BJ3253">
        <v>627.67999999999995</v>
      </c>
      <c r="BK3253">
        <v>4.4828299999999999</v>
      </c>
      <c r="BL3253">
        <v>617.81381999999996</v>
      </c>
      <c r="BM3253">
        <v>2569.0273200000001</v>
      </c>
      <c r="BN3253">
        <v>3951.9097200000001</v>
      </c>
    </row>
    <row r="3254" spans="1:66" x14ac:dyDescent="0.25">
      <c r="A3254" s="3">
        <v>39248</v>
      </c>
      <c r="B3254" s="5">
        <v>613.17999999999995</v>
      </c>
      <c r="C3254" s="5">
        <v>6714.35</v>
      </c>
      <c r="D3254" s="5">
        <v>9.0948200000000003</v>
      </c>
      <c r="E3254" s="5">
        <v>7.6521299999999997</v>
      </c>
      <c r="F3254" s="5">
        <v>186.42243999999999</v>
      </c>
      <c r="G3254" s="5">
        <v>3988.1210700000001</v>
      </c>
      <c r="H3254" s="5">
        <v>2902.87</v>
      </c>
      <c r="I3254" s="5">
        <v>14.19187</v>
      </c>
      <c r="J3254" s="5">
        <v>1055.6555499999999</v>
      </c>
      <c r="K3254" s="5">
        <v>215.49283</v>
      </c>
      <c r="L3254" s="5">
        <v>0.51807000000000003</v>
      </c>
      <c r="M3254" s="5">
        <v>1189.25</v>
      </c>
      <c r="N3254" s="5">
        <v>167.19825</v>
      </c>
      <c r="O3254" s="5">
        <v>1336.03026</v>
      </c>
      <c r="P3254" s="5">
        <v>1668.6301699999999</v>
      </c>
      <c r="Q3254" s="5">
        <v>227.76044999999999</v>
      </c>
      <c r="R3254" s="5">
        <v>990.91151000000002</v>
      </c>
      <c r="S3254" s="5">
        <v>1233.9980700000001</v>
      </c>
      <c r="T3254" s="5">
        <v>0.30248999999999998</v>
      </c>
      <c r="U3254" s="5">
        <v>147.73661000000001</v>
      </c>
      <c r="V3254" s="5">
        <v>153.80687</v>
      </c>
      <c r="W3254" s="5">
        <v>100.4359</v>
      </c>
      <c r="X3254" s="5">
        <v>1446.1234999999999</v>
      </c>
      <c r="Y3254" s="5">
        <v>8.7126599999999996</v>
      </c>
      <c r="Z3254" s="11">
        <v>1448.23</v>
      </c>
      <c r="AA3254" s="11">
        <v>546869.46944999998</v>
      </c>
      <c r="AB3254" s="11">
        <v>465.54101000000003</v>
      </c>
      <c r="AC3254" s="11">
        <v>158.35539</v>
      </c>
      <c r="AD3254" s="11">
        <v>1841.28</v>
      </c>
      <c r="AE3254" s="11">
        <v>271.54757000000001</v>
      </c>
      <c r="AF3254" s="11">
        <v>235.90764999999999</v>
      </c>
      <c r="AG3254" s="11">
        <v>105.32847</v>
      </c>
      <c r="AH3254" s="11">
        <v>551.56736999999998</v>
      </c>
      <c r="AI3254" s="11">
        <v>925.65526</v>
      </c>
      <c r="AJ3254" s="11">
        <v>162.89053000000001</v>
      </c>
      <c r="AK3254" s="11">
        <v>10.28933</v>
      </c>
      <c r="AL3254" s="11">
        <v>3242.42</v>
      </c>
      <c r="AM3254" s="11">
        <v>22.25855</v>
      </c>
      <c r="AN3254" s="11">
        <v>735.07295999999997</v>
      </c>
      <c r="AO3254" s="11">
        <v>9.6507299999999994</v>
      </c>
      <c r="AP3254" s="11">
        <v>165.29856000000001</v>
      </c>
      <c r="AQ3254" s="11">
        <v>50.237789999999997</v>
      </c>
      <c r="AR3254" s="11">
        <v>3.7012999999999998</v>
      </c>
      <c r="AS3254" s="11">
        <v>7.5693799999999998</v>
      </c>
      <c r="AT3254" s="11">
        <v>1066.1600000000001</v>
      </c>
      <c r="AU3254" s="28">
        <v>234.24</v>
      </c>
      <c r="AV3254" s="28">
        <v>185.82041000000001</v>
      </c>
      <c r="AW3254">
        <v>1003.4</v>
      </c>
      <c r="AX3254">
        <v>7.4288299999999996</v>
      </c>
      <c r="AY3254">
        <v>13.856640000000001</v>
      </c>
      <c r="AZ3254">
        <v>6.5960000000000005E-2</v>
      </c>
      <c r="BA3254" t="s">
        <v>50</v>
      </c>
      <c r="BB3254" t="s">
        <v>50</v>
      </c>
      <c r="BC3254">
        <v>411.65814</v>
      </c>
      <c r="BD3254">
        <v>1798.9348600000001</v>
      </c>
      <c r="BE3254">
        <v>223.98245</v>
      </c>
      <c r="BF3254">
        <v>204.72568999999999</v>
      </c>
      <c r="BG3254">
        <v>0.51541000000000003</v>
      </c>
      <c r="BH3254">
        <v>635.23027999999999</v>
      </c>
      <c r="BI3254" t="s">
        <v>50</v>
      </c>
      <c r="BJ3254">
        <v>627.67999999999995</v>
      </c>
      <c r="BK3254">
        <v>4.5087099999999998</v>
      </c>
      <c r="BL3254">
        <v>617.81381999999996</v>
      </c>
      <c r="BM3254">
        <v>2568.6866500000001</v>
      </c>
      <c r="BN3254">
        <v>3951.9097200000001</v>
      </c>
    </row>
    <row r="3255" spans="1:66" x14ac:dyDescent="0.25">
      <c r="A3255" s="3">
        <v>39251</v>
      </c>
      <c r="B3255" s="5">
        <v>615.25</v>
      </c>
      <c r="C3255" s="5">
        <v>6764.21</v>
      </c>
      <c r="D3255" s="5">
        <v>9.1677800000000005</v>
      </c>
      <c r="E3255" s="5">
        <v>7.94808</v>
      </c>
      <c r="F3255" s="5">
        <v>186.96168</v>
      </c>
      <c r="G3255" s="5">
        <v>3981.9323800000002</v>
      </c>
      <c r="H3255" s="5">
        <v>2921.59</v>
      </c>
      <c r="I3255" s="5">
        <v>14.17578</v>
      </c>
      <c r="J3255" s="5">
        <v>1067.44616</v>
      </c>
      <c r="K3255" s="5">
        <v>215.29490000000001</v>
      </c>
      <c r="L3255" s="5">
        <v>0.52697000000000005</v>
      </c>
      <c r="M3255" s="5">
        <v>1194.25</v>
      </c>
      <c r="N3255" s="5">
        <v>165.93638000000001</v>
      </c>
      <c r="O3255" s="5">
        <v>1359.82674</v>
      </c>
      <c r="P3255" s="5">
        <v>1666.1225899999999</v>
      </c>
      <c r="Q3255" s="5">
        <v>226.11597</v>
      </c>
      <c r="R3255" s="5">
        <v>989.54519000000005</v>
      </c>
      <c r="S3255" s="5">
        <v>1248.5137099999999</v>
      </c>
      <c r="T3255" s="5">
        <v>0.30620000000000003</v>
      </c>
      <c r="U3255" s="5">
        <v>150.95399</v>
      </c>
      <c r="V3255" s="5">
        <v>153.85486</v>
      </c>
      <c r="W3255" s="5">
        <v>101.86887</v>
      </c>
      <c r="X3255" s="5">
        <v>1462.1841099999999</v>
      </c>
      <c r="Y3255" s="5">
        <v>8.9857099999999992</v>
      </c>
      <c r="Z3255" s="11">
        <v>1446.47</v>
      </c>
      <c r="AA3255" s="11">
        <v>555996.76185999997</v>
      </c>
      <c r="AB3255" s="11">
        <v>464.16595000000001</v>
      </c>
      <c r="AC3255" s="11">
        <v>158.25300999999999</v>
      </c>
      <c r="AD3255" s="11">
        <v>1838.41</v>
      </c>
      <c r="AE3255" s="11">
        <v>278.53742999999997</v>
      </c>
      <c r="AF3255" s="11">
        <v>234.36250000000001</v>
      </c>
      <c r="AG3255" s="11">
        <v>108.37383</v>
      </c>
      <c r="AH3255" s="11">
        <v>555.26751999999999</v>
      </c>
      <c r="AI3255" s="11">
        <v>923.45790999999997</v>
      </c>
      <c r="AJ3255" s="11">
        <v>163.30821</v>
      </c>
      <c r="AK3255" s="11">
        <v>10.28933</v>
      </c>
      <c r="AL3255" s="11">
        <v>3236.3</v>
      </c>
      <c r="AM3255" s="11">
        <v>22.375229999999998</v>
      </c>
      <c r="AN3255" s="11">
        <v>730.81673999999998</v>
      </c>
      <c r="AO3255" s="11">
        <v>9.6025299999999998</v>
      </c>
      <c r="AP3255" s="11">
        <v>165.3732</v>
      </c>
      <c r="AQ3255" s="11">
        <v>50.708100000000002</v>
      </c>
      <c r="AR3255" s="11">
        <v>3.7150600000000003</v>
      </c>
      <c r="AS3255" s="11">
        <v>7.6286100000000001</v>
      </c>
      <c r="AT3255" s="11">
        <v>1074.4100000000001</v>
      </c>
      <c r="AU3255" s="28">
        <v>234.56</v>
      </c>
      <c r="AV3255" s="28">
        <v>186.39850000000001</v>
      </c>
      <c r="AW3255">
        <v>1003.32</v>
      </c>
      <c r="AX3255">
        <v>7.2602099999999998</v>
      </c>
      <c r="AY3255">
        <v>13.79007</v>
      </c>
      <c r="AZ3255">
        <v>6.5070000000000003E-2</v>
      </c>
      <c r="BA3255" t="s">
        <v>50</v>
      </c>
      <c r="BB3255" t="s">
        <v>50</v>
      </c>
      <c r="BC3255">
        <v>418.46453000000002</v>
      </c>
      <c r="BD3255">
        <v>1800.45354</v>
      </c>
      <c r="BE3255">
        <v>218.66998000000001</v>
      </c>
      <c r="BF3255">
        <v>202.21426</v>
      </c>
      <c r="BG3255">
        <v>0.51829999999999998</v>
      </c>
      <c r="BH3255">
        <v>630.69317000000001</v>
      </c>
      <c r="BI3255" t="s">
        <v>50</v>
      </c>
      <c r="BJ3255">
        <v>618.67999999999995</v>
      </c>
      <c r="BK3255">
        <v>4.61599</v>
      </c>
      <c r="BL3255">
        <v>626.61960999999997</v>
      </c>
      <c r="BM3255">
        <v>2551.3220500000002</v>
      </c>
      <c r="BN3255">
        <v>4039.2766700000002</v>
      </c>
    </row>
    <row r="3256" spans="1:66" x14ac:dyDescent="0.25">
      <c r="A3256" s="3">
        <v>39252</v>
      </c>
      <c r="B3256" s="5">
        <v>627.37</v>
      </c>
      <c r="C3256" s="5">
        <v>6730.81</v>
      </c>
      <c r="D3256" s="5">
        <v>9.1545799999999993</v>
      </c>
      <c r="E3256" s="5">
        <v>7.9494499999999997</v>
      </c>
      <c r="F3256" s="5">
        <v>187.11766</v>
      </c>
      <c r="G3256" s="5">
        <v>3961.0334699999999</v>
      </c>
      <c r="H3256" s="5">
        <v>2915.83</v>
      </c>
      <c r="I3256" s="5">
        <v>14.35772</v>
      </c>
      <c r="J3256" s="5">
        <v>1078.3433600000001</v>
      </c>
      <c r="K3256" s="5">
        <v>215.04164</v>
      </c>
      <c r="L3256" s="5">
        <v>0.52820999999999996</v>
      </c>
      <c r="M3256" s="5">
        <v>1191</v>
      </c>
      <c r="N3256" s="5">
        <v>166.6848</v>
      </c>
      <c r="O3256" s="5">
        <v>1361.4736800000001</v>
      </c>
      <c r="P3256" s="5">
        <v>1671.6832400000001</v>
      </c>
      <c r="Q3256" s="5">
        <v>224.89561</v>
      </c>
      <c r="R3256" s="5">
        <v>986.71979999999996</v>
      </c>
      <c r="S3256" s="5">
        <v>1248.54565</v>
      </c>
      <c r="T3256" s="5">
        <v>0.30867</v>
      </c>
      <c r="U3256" s="5">
        <v>151.072</v>
      </c>
      <c r="V3256" s="5">
        <v>153.60884999999999</v>
      </c>
      <c r="W3256" s="5">
        <v>102.17994</v>
      </c>
      <c r="X3256" s="5">
        <v>1452.3544099999999</v>
      </c>
      <c r="Y3256" s="5">
        <v>8.9351300000000009</v>
      </c>
      <c r="Z3256" s="11">
        <v>1449.01</v>
      </c>
      <c r="AA3256" s="11">
        <v>552686.91946999996</v>
      </c>
      <c r="AB3256" s="11">
        <v>461.47093999999998</v>
      </c>
      <c r="AC3256" s="11">
        <v>157.97197</v>
      </c>
      <c r="AD3256" s="11">
        <v>1864.71</v>
      </c>
      <c r="AE3256" s="11">
        <v>274.61133999999998</v>
      </c>
      <c r="AF3256" s="11">
        <v>233.83663999999999</v>
      </c>
      <c r="AG3256" s="11">
        <v>109.14366</v>
      </c>
      <c r="AH3256" s="11">
        <v>555.33115999999995</v>
      </c>
      <c r="AI3256" s="11">
        <v>929.26505999999995</v>
      </c>
      <c r="AJ3256" s="11">
        <v>163.59705</v>
      </c>
      <c r="AK3256" s="11">
        <v>10.28933</v>
      </c>
      <c r="AL3256" s="11">
        <v>3258.24</v>
      </c>
      <c r="AM3256" s="11">
        <v>22.296579999999999</v>
      </c>
      <c r="AN3256" s="11">
        <v>734.31187999999997</v>
      </c>
      <c r="AO3256" s="11">
        <v>9.5965299999999996</v>
      </c>
      <c r="AP3256" s="11">
        <v>165.14093</v>
      </c>
      <c r="AQ3256" s="11">
        <v>50.791110000000003</v>
      </c>
      <c r="AR3256" s="11">
        <v>3.7236799999999999</v>
      </c>
      <c r="AS3256" s="11">
        <v>7.5734000000000004</v>
      </c>
      <c r="AT3256" s="11">
        <v>1085.1199999999999</v>
      </c>
      <c r="AU3256" s="28">
        <v>233.11</v>
      </c>
      <c r="AV3256" s="28">
        <v>184.82196999999999</v>
      </c>
      <c r="AW3256">
        <v>1022.91</v>
      </c>
      <c r="AX3256">
        <v>7.1689999999999996</v>
      </c>
      <c r="AY3256">
        <v>13.935829999999999</v>
      </c>
      <c r="AZ3256">
        <v>6.5070000000000003E-2</v>
      </c>
      <c r="BA3256" t="s">
        <v>50</v>
      </c>
      <c r="BB3256" t="s">
        <v>50</v>
      </c>
      <c r="BC3256">
        <v>418.20242999999999</v>
      </c>
      <c r="BD3256">
        <v>1800.9562100000001</v>
      </c>
      <c r="BE3256">
        <v>215.12751</v>
      </c>
      <c r="BF3256">
        <v>203.50022999999999</v>
      </c>
      <c r="BG3256">
        <v>0.51285000000000003</v>
      </c>
      <c r="BH3256">
        <v>637.73140000000001</v>
      </c>
      <c r="BI3256" t="s">
        <v>50</v>
      </c>
      <c r="BJ3256">
        <v>618.49</v>
      </c>
      <c r="BK3256">
        <v>4.6786899999999996</v>
      </c>
      <c r="BL3256">
        <v>625.75501999999994</v>
      </c>
      <c r="BM3256">
        <v>2548.7880599999999</v>
      </c>
      <c r="BN3256">
        <v>4022.7664</v>
      </c>
    </row>
    <row r="3257" spans="1:66" x14ac:dyDescent="0.25">
      <c r="A3257" s="3">
        <v>39253</v>
      </c>
      <c r="B3257" s="5">
        <v>621.44000000000005</v>
      </c>
      <c r="C3257" s="5">
        <v>6625.43</v>
      </c>
      <c r="D3257" s="5">
        <v>9.1532800000000005</v>
      </c>
      <c r="E3257" s="5">
        <v>7.9945500000000003</v>
      </c>
      <c r="F3257" s="5">
        <v>188.42108999999999</v>
      </c>
      <c r="G3257" s="5">
        <v>3970.2341099999999</v>
      </c>
      <c r="H3257" s="5">
        <v>2875.81</v>
      </c>
      <c r="I3257" s="5">
        <v>14.48108</v>
      </c>
      <c r="J3257" s="5">
        <v>1082.02837</v>
      </c>
      <c r="K3257" s="5">
        <v>215.63763</v>
      </c>
      <c r="L3257" s="5">
        <v>0.52059999999999995</v>
      </c>
      <c r="M3257" s="5">
        <v>1206.24</v>
      </c>
      <c r="N3257" s="5">
        <v>166.53507999999999</v>
      </c>
      <c r="O3257" s="5">
        <v>1361.0923299999999</v>
      </c>
      <c r="P3257" s="5">
        <v>1649.5361700000001</v>
      </c>
      <c r="Q3257" s="5">
        <v>225.68101999999999</v>
      </c>
      <c r="R3257" s="5">
        <v>990.62382000000002</v>
      </c>
      <c r="S3257" s="5">
        <v>1250.95489</v>
      </c>
      <c r="T3257" s="5">
        <v>0.30737999999999999</v>
      </c>
      <c r="U3257" s="5">
        <v>152.54701</v>
      </c>
      <c r="V3257" s="5">
        <v>153.99427</v>
      </c>
      <c r="W3257" s="5">
        <v>102.13448</v>
      </c>
      <c r="X3257" s="5">
        <v>1482.6767299999999</v>
      </c>
      <c r="Y3257" s="5">
        <v>9.1207200000000004</v>
      </c>
      <c r="Z3257" s="11">
        <v>1429.47</v>
      </c>
      <c r="AA3257" s="11">
        <v>552612.09343000001</v>
      </c>
      <c r="AB3257" s="11">
        <v>462.94954000000001</v>
      </c>
      <c r="AC3257" s="11">
        <v>158.93539999999999</v>
      </c>
      <c r="AD3257" s="11">
        <v>1850.5</v>
      </c>
      <c r="AE3257" s="11">
        <v>278.80554999999998</v>
      </c>
      <c r="AF3257" s="11">
        <v>235.2679</v>
      </c>
      <c r="AG3257" s="11">
        <v>110.20253</v>
      </c>
      <c r="AH3257" s="11">
        <v>559.71029999999996</v>
      </c>
      <c r="AI3257" s="11">
        <v>915.12636999999995</v>
      </c>
      <c r="AJ3257" s="11">
        <v>165.90401</v>
      </c>
      <c r="AK3257" s="11">
        <v>10.59506</v>
      </c>
      <c r="AL3257" s="11">
        <v>3217.7</v>
      </c>
      <c r="AM3257" s="11">
        <v>22.51398</v>
      </c>
      <c r="AN3257" s="11">
        <v>735.09190999999998</v>
      </c>
      <c r="AO3257" s="11">
        <v>9.6966400000000004</v>
      </c>
      <c r="AP3257" s="11">
        <v>166.4948</v>
      </c>
      <c r="AQ3257" s="11">
        <v>50.855440000000002</v>
      </c>
      <c r="AR3257" s="11">
        <v>3.76336</v>
      </c>
      <c r="AS3257" s="11">
        <v>7.5935300000000003</v>
      </c>
      <c r="AT3257" s="11">
        <v>1077.7</v>
      </c>
      <c r="AU3257" s="28">
        <v>231.38</v>
      </c>
      <c r="AV3257" s="28">
        <v>185.40002000000001</v>
      </c>
      <c r="AW3257">
        <v>1026.4000000000001</v>
      </c>
      <c r="AX3257">
        <v>7.1679700000000004</v>
      </c>
      <c r="AY3257">
        <v>14.25052</v>
      </c>
      <c r="AZ3257">
        <v>6.4530000000000004E-2</v>
      </c>
      <c r="BA3257" t="s">
        <v>50</v>
      </c>
      <c r="BB3257" t="s">
        <v>50</v>
      </c>
      <c r="BC3257">
        <v>425.30901999999998</v>
      </c>
      <c r="BD3257">
        <v>1796.6230700000001</v>
      </c>
      <c r="BE3257">
        <v>218.47308000000001</v>
      </c>
      <c r="BF3257">
        <v>203.86946</v>
      </c>
      <c r="BG3257">
        <v>0.51598999999999995</v>
      </c>
      <c r="BH3257">
        <v>633.54814999999996</v>
      </c>
      <c r="BI3257" t="s">
        <v>50</v>
      </c>
      <c r="BJ3257">
        <v>619.86</v>
      </c>
      <c r="BK3257">
        <v>4.6562400000000004</v>
      </c>
      <c r="BL3257">
        <v>622.77728999999999</v>
      </c>
      <c r="BM3257">
        <v>2555.75506</v>
      </c>
      <c r="BN3257">
        <v>4049.76919</v>
      </c>
    </row>
    <row r="3258" spans="1:66" x14ac:dyDescent="0.25">
      <c r="A3258" s="3">
        <v>39254</v>
      </c>
      <c r="B3258" s="5">
        <v>614.09</v>
      </c>
      <c r="C3258" s="5">
        <v>6651.9</v>
      </c>
      <c r="D3258" s="5">
        <v>9.1781799999999993</v>
      </c>
      <c r="E3258" s="5">
        <v>8.1594899999999999</v>
      </c>
      <c r="F3258" s="5">
        <v>185.01132999999999</v>
      </c>
      <c r="G3258" s="5">
        <v>3932.9414400000001</v>
      </c>
      <c r="H3258" s="5">
        <v>2881.2</v>
      </c>
      <c r="I3258" s="5">
        <v>14.566520000000001</v>
      </c>
      <c r="J3258" s="5">
        <v>1081.5292999999999</v>
      </c>
      <c r="K3258" s="5">
        <v>212.71010999999999</v>
      </c>
      <c r="L3258" s="5">
        <v>0.52232000000000001</v>
      </c>
      <c r="M3258" s="5">
        <v>1195.06</v>
      </c>
      <c r="N3258" s="5">
        <v>164.66584</v>
      </c>
      <c r="O3258" s="5">
        <v>1367.10229</v>
      </c>
      <c r="P3258" s="5">
        <v>1651.8387399999999</v>
      </c>
      <c r="Q3258" s="5">
        <v>222.59488999999999</v>
      </c>
      <c r="R3258" s="5">
        <v>975.20815000000005</v>
      </c>
      <c r="S3258" s="5">
        <v>1260.0060100000001</v>
      </c>
      <c r="T3258" s="5">
        <v>0.30275000000000002</v>
      </c>
      <c r="U3258" s="5">
        <v>150.98697000000001</v>
      </c>
      <c r="V3258" s="5">
        <v>152.69159999999999</v>
      </c>
      <c r="W3258" s="5">
        <v>100.69580999999999</v>
      </c>
      <c r="X3258" s="5">
        <v>1453.5056</v>
      </c>
      <c r="Y3258" s="5">
        <v>9.0731000000000002</v>
      </c>
      <c r="Z3258" s="11">
        <v>1438.19</v>
      </c>
      <c r="AA3258" s="11">
        <v>545198.96985999995</v>
      </c>
      <c r="AB3258" s="11">
        <v>456.11928999999998</v>
      </c>
      <c r="AC3258" s="11">
        <v>157.95544000000001</v>
      </c>
      <c r="AD3258" s="11">
        <v>1870.74</v>
      </c>
      <c r="AE3258" s="11">
        <v>276.83859999999999</v>
      </c>
      <c r="AF3258" s="11">
        <v>230.40359000000001</v>
      </c>
      <c r="AG3258" s="11">
        <v>109.05369</v>
      </c>
      <c r="AH3258" s="11">
        <v>560.54069000000004</v>
      </c>
      <c r="AI3258" s="11">
        <v>900.09184000000005</v>
      </c>
      <c r="AJ3258" s="11">
        <v>164.74619999999999</v>
      </c>
      <c r="AK3258" s="11">
        <v>10.7986</v>
      </c>
      <c r="AL3258" s="11">
        <v>3237.37</v>
      </c>
      <c r="AM3258" s="11">
        <v>22.33605</v>
      </c>
      <c r="AN3258" s="11">
        <v>733.24814000000003</v>
      </c>
      <c r="AO3258" s="11">
        <v>9.7021099999999993</v>
      </c>
      <c r="AP3258" s="11">
        <v>163.04517000000001</v>
      </c>
      <c r="AQ3258" s="11">
        <v>50.398099999999999</v>
      </c>
      <c r="AR3258" s="11">
        <v>3.7457199999999999</v>
      </c>
      <c r="AS3258" s="11">
        <v>7.5591400000000002</v>
      </c>
      <c r="AT3258" s="11">
        <v>1086.8599999999999</v>
      </c>
      <c r="AU3258" s="28">
        <v>230.36</v>
      </c>
      <c r="AV3258" s="28">
        <v>184.67648</v>
      </c>
      <c r="AW3258">
        <v>1028.3800000000001</v>
      </c>
      <c r="AX3258">
        <v>7.2568400000000004</v>
      </c>
      <c r="AY3258">
        <v>14.10796</v>
      </c>
      <c r="AZ3258">
        <v>6.4019999999999994E-2</v>
      </c>
      <c r="BA3258" t="s">
        <v>50</v>
      </c>
      <c r="BB3258" t="s">
        <v>50</v>
      </c>
      <c r="BC3258">
        <v>428.03527000000003</v>
      </c>
      <c r="BD3258">
        <v>1810.04917</v>
      </c>
      <c r="BE3258">
        <v>220.48533</v>
      </c>
      <c r="BF3258">
        <v>203.89639</v>
      </c>
      <c r="BG3258">
        <v>0.5131</v>
      </c>
      <c r="BH3258">
        <v>635.03286000000003</v>
      </c>
      <c r="BI3258" t="s">
        <v>50</v>
      </c>
      <c r="BJ3258">
        <v>621.29</v>
      </c>
      <c r="BK3258">
        <v>4.6314000000000002</v>
      </c>
      <c r="BL3258">
        <v>626.60551999999996</v>
      </c>
      <c r="BM3258">
        <v>2548.8044799999998</v>
      </c>
      <c r="BN3258">
        <v>4049.76919</v>
      </c>
    </row>
    <row r="3259" spans="1:66" x14ac:dyDescent="0.25">
      <c r="A3259" s="3">
        <v>39255</v>
      </c>
      <c r="B3259" s="5">
        <v>607.19000000000005</v>
      </c>
      <c r="C3259" s="5">
        <v>6608.97</v>
      </c>
      <c r="D3259" s="5">
        <v>9.1025399999999994</v>
      </c>
      <c r="E3259" s="5">
        <v>8.2015999999999991</v>
      </c>
      <c r="F3259" s="5">
        <v>185.48963000000001</v>
      </c>
      <c r="G3259" s="5">
        <v>3928.45192</v>
      </c>
      <c r="H3259" s="5">
        <v>2858.51</v>
      </c>
      <c r="I3259" s="5">
        <v>14.52797</v>
      </c>
      <c r="J3259" s="5">
        <v>1082.52594</v>
      </c>
      <c r="K3259" s="5">
        <v>213.22764000000001</v>
      </c>
      <c r="L3259" s="5">
        <v>0.51490999999999998</v>
      </c>
      <c r="M3259" s="5">
        <v>1193.95</v>
      </c>
      <c r="N3259" s="5">
        <v>164.24892</v>
      </c>
      <c r="O3259" s="5">
        <v>1357.26234</v>
      </c>
      <c r="P3259" s="5">
        <v>1646.23306</v>
      </c>
      <c r="Q3259" s="5">
        <v>222.14633000000001</v>
      </c>
      <c r="R3259" s="5">
        <v>977.73915</v>
      </c>
      <c r="S3259" s="5">
        <v>1252.7575400000001</v>
      </c>
      <c r="T3259" s="5">
        <v>0.30504999999999999</v>
      </c>
      <c r="U3259" s="5">
        <v>151.61887999999999</v>
      </c>
      <c r="V3259" s="5">
        <v>153.25864000000001</v>
      </c>
      <c r="W3259" s="5">
        <v>99.788920000000005</v>
      </c>
      <c r="X3259" s="5">
        <v>1458.6683599999999</v>
      </c>
      <c r="Y3259" s="5">
        <v>8.9963899999999999</v>
      </c>
      <c r="Z3259" s="11">
        <v>1420.23</v>
      </c>
      <c r="AA3259" s="11">
        <v>539929.10901999997</v>
      </c>
      <c r="AB3259" s="11">
        <v>460.86552999999998</v>
      </c>
      <c r="AC3259" s="11">
        <v>157.77851000000001</v>
      </c>
      <c r="AD3259" s="11">
        <v>1882.16</v>
      </c>
      <c r="AE3259" s="11">
        <v>276.83859999999999</v>
      </c>
      <c r="AF3259" s="11">
        <v>230.40359000000001</v>
      </c>
      <c r="AG3259" s="11">
        <v>108.92843999999999</v>
      </c>
      <c r="AH3259" s="11">
        <v>561.12665000000004</v>
      </c>
      <c r="AI3259" s="11">
        <v>919.81215999999995</v>
      </c>
      <c r="AJ3259" s="11">
        <v>165.20401000000001</v>
      </c>
      <c r="AK3259" s="11">
        <v>10.765420000000001</v>
      </c>
      <c r="AL3259" s="11">
        <v>3223.45</v>
      </c>
      <c r="AM3259" s="11">
        <v>22.582350000000002</v>
      </c>
      <c r="AN3259" s="11">
        <v>729.69182000000001</v>
      </c>
      <c r="AO3259" s="11">
        <v>10.198600000000001</v>
      </c>
      <c r="AP3259" s="11">
        <v>162.12350000000001</v>
      </c>
      <c r="AQ3259" s="11">
        <v>50.432009999999998</v>
      </c>
      <c r="AR3259" s="11">
        <v>3.71252</v>
      </c>
      <c r="AS3259" s="11">
        <v>7.4768400000000002</v>
      </c>
      <c r="AT3259" s="11">
        <v>1079.45</v>
      </c>
      <c r="AU3259" s="28">
        <v>230.07</v>
      </c>
      <c r="AV3259" s="28">
        <v>184.31931</v>
      </c>
      <c r="AW3259">
        <v>1038.73</v>
      </c>
      <c r="AX3259">
        <v>7.40578</v>
      </c>
      <c r="AY3259">
        <v>14.035270000000001</v>
      </c>
      <c r="AZ3259">
        <v>6.3979999999999995E-2</v>
      </c>
      <c r="BA3259" t="s">
        <v>50</v>
      </c>
      <c r="BB3259" t="s">
        <v>50</v>
      </c>
      <c r="BC3259">
        <v>437.2987</v>
      </c>
      <c r="BD3259">
        <v>1841.00144</v>
      </c>
      <c r="BE3259">
        <v>220.69721000000001</v>
      </c>
      <c r="BF3259">
        <v>204.77631</v>
      </c>
      <c r="BG3259">
        <v>0.50809000000000004</v>
      </c>
      <c r="BH3259">
        <v>653.48784000000001</v>
      </c>
      <c r="BI3259" t="s">
        <v>50</v>
      </c>
      <c r="BJ3259">
        <v>621.29</v>
      </c>
      <c r="BK3259">
        <v>4.7094800000000001</v>
      </c>
      <c r="BL3259">
        <v>626.60551999999996</v>
      </c>
      <c r="BM3259">
        <v>2548.7368700000002</v>
      </c>
      <c r="BN3259">
        <v>4049.9097499999998</v>
      </c>
    </row>
    <row r="3260" spans="1:66" x14ac:dyDescent="0.25">
      <c r="A3260" s="3">
        <v>39258</v>
      </c>
      <c r="B3260" s="5">
        <v>597.16</v>
      </c>
      <c r="C3260" s="5">
        <v>6524.39</v>
      </c>
      <c r="D3260" s="5">
        <v>9.0459700000000005</v>
      </c>
      <c r="E3260" s="5">
        <v>8.1164500000000004</v>
      </c>
      <c r="F3260" s="5">
        <v>185.12824000000001</v>
      </c>
      <c r="G3260" s="5">
        <v>3937.9501799999998</v>
      </c>
      <c r="H3260" s="5">
        <v>2820.97</v>
      </c>
      <c r="I3260" s="5">
        <v>14.494070000000001</v>
      </c>
      <c r="J3260" s="5">
        <v>1073.1152500000001</v>
      </c>
      <c r="K3260" s="5">
        <v>212.63640000000001</v>
      </c>
      <c r="L3260" s="5">
        <v>0.51268000000000002</v>
      </c>
      <c r="M3260" s="5">
        <v>1179</v>
      </c>
      <c r="N3260" s="5">
        <v>164.14723000000001</v>
      </c>
      <c r="O3260" s="5">
        <v>1345.77476</v>
      </c>
      <c r="P3260" s="5">
        <v>1623.9412600000001</v>
      </c>
      <c r="Q3260" s="5">
        <v>223.17402000000001</v>
      </c>
      <c r="R3260" s="5">
        <v>975.13253999999995</v>
      </c>
      <c r="S3260" s="5">
        <v>1244.1081200000001</v>
      </c>
      <c r="T3260" s="5">
        <v>0.30453999999999998</v>
      </c>
      <c r="U3260" s="5">
        <v>148.93666999999999</v>
      </c>
      <c r="V3260" s="5">
        <v>152.77520999999999</v>
      </c>
      <c r="W3260" s="5">
        <v>98.849429999999998</v>
      </c>
      <c r="X3260" s="5">
        <v>1451.0779399999999</v>
      </c>
      <c r="Y3260" s="5">
        <v>8.8941300000000005</v>
      </c>
      <c r="Z3260" s="11">
        <v>1414.96</v>
      </c>
      <c r="AA3260" s="11">
        <v>534248.86364</v>
      </c>
      <c r="AB3260" s="11">
        <v>454.44972999999999</v>
      </c>
      <c r="AC3260" s="11">
        <v>158.22570999999999</v>
      </c>
      <c r="AD3260" s="11">
        <v>1870.74</v>
      </c>
      <c r="AE3260" s="11">
        <v>271.82119</v>
      </c>
      <c r="AF3260" s="11">
        <v>229.53963999999999</v>
      </c>
      <c r="AG3260" s="11">
        <v>108.35305</v>
      </c>
      <c r="AH3260" s="11">
        <v>558.00714000000005</v>
      </c>
      <c r="AI3260" s="11">
        <v>915.97511999999995</v>
      </c>
      <c r="AJ3260" s="11">
        <v>166.48892000000001</v>
      </c>
      <c r="AK3260" s="11">
        <v>10.850160000000001</v>
      </c>
      <c r="AL3260" s="11">
        <v>3198.54</v>
      </c>
      <c r="AM3260" s="11">
        <v>22.479500000000002</v>
      </c>
      <c r="AN3260" s="11">
        <v>727.44338000000005</v>
      </c>
      <c r="AO3260" s="11">
        <v>10.560890000000001</v>
      </c>
      <c r="AP3260" s="11">
        <v>161.71133</v>
      </c>
      <c r="AQ3260" s="11">
        <v>50.61571</v>
      </c>
      <c r="AR3260" s="11">
        <v>3.6779799999999998</v>
      </c>
      <c r="AS3260" s="11">
        <v>7.5453000000000001</v>
      </c>
      <c r="AT3260" s="11">
        <v>1091.58</v>
      </c>
      <c r="AU3260" s="28">
        <v>231.01</v>
      </c>
      <c r="AV3260" s="28">
        <v>183.21720999999999</v>
      </c>
      <c r="AW3260">
        <v>1029.4000000000001</v>
      </c>
      <c r="AX3260">
        <v>7.43133</v>
      </c>
      <c r="AY3260">
        <v>13.93708</v>
      </c>
      <c r="AZ3260">
        <v>6.4229999999999995E-2</v>
      </c>
      <c r="BA3260" t="s">
        <v>50</v>
      </c>
      <c r="BB3260" t="s">
        <v>50</v>
      </c>
      <c r="BC3260">
        <v>437.00707</v>
      </c>
      <c r="BD3260">
        <v>1849.08205</v>
      </c>
      <c r="BE3260">
        <v>219.26924</v>
      </c>
      <c r="BF3260">
        <v>204.87036000000001</v>
      </c>
      <c r="BG3260">
        <v>0.50139</v>
      </c>
      <c r="BH3260">
        <v>640.04897000000005</v>
      </c>
      <c r="BI3260" t="s">
        <v>50</v>
      </c>
      <c r="BJ3260">
        <v>617.23</v>
      </c>
      <c r="BK3260">
        <v>4.7263299999999999</v>
      </c>
      <c r="BL3260">
        <v>625.68443000000002</v>
      </c>
      <c r="BM3260">
        <v>2553.7600499999999</v>
      </c>
      <c r="BN3260">
        <v>4034.32836</v>
      </c>
    </row>
    <row r="3261" spans="1:66" x14ac:dyDescent="0.25">
      <c r="A3261" s="3">
        <v>39259</v>
      </c>
      <c r="B3261" s="5">
        <v>596.22</v>
      </c>
      <c r="C3261" s="5">
        <v>6379.88</v>
      </c>
      <c r="D3261" s="5">
        <v>9.0797799999999995</v>
      </c>
      <c r="E3261" s="5">
        <v>8.0540599999999998</v>
      </c>
      <c r="F3261" s="5">
        <v>183.51496</v>
      </c>
      <c r="G3261" s="5">
        <v>3926.2039500000001</v>
      </c>
      <c r="H3261" s="5">
        <v>2786.59</v>
      </c>
      <c r="I3261" s="5">
        <v>14.458959999999999</v>
      </c>
      <c r="J3261" s="5">
        <v>1067.6038799999999</v>
      </c>
      <c r="K3261" s="5">
        <v>210.92234999999999</v>
      </c>
      <c r="L3261" s="5">
        <v>0.51012000000000002</v>
      </c>
      <c r="M3261" s="5">
        <v>1192.72</v>
      </c>
      <c r="N3261" s="5">
        <v>162.41060999999999</v>
      </c>
      <c r="O3261" s="5">
        <v>1325.3744099999999</v>
      </c>
      <c r="P3261" s="5">
        <v>1604.7258099999999</v>
      </c>
      <c r="Q3261" s="5">
        <v>221.8449</v>
      </c>
      <c r="R3261" s="5">
        <v>968.85040000000004</v>
      </c>
      <c r="S3261" s="5">
        <v>1245.90815</v>
      </c>
      <c r="T3261" s="5">
        <v>0.30377999999999999</v>
      </c>
      <c r="U3261" s="5">
        <v>147.48165</v>
      </c>
      <c r="V3261" s="5">
        <v>152.28268</v>
      </c>
      <c r="W3261" s="5">
        <v>97.044600000000003</v>
      </c>
      <c r="X3261" s="5">
        <v>1441.9151899999999</v>
      </c>
      <c r="Y3261" s="5">
        <v>8.9196200000000001</v>
      </c>
      <c r="Z3261" s="11">
        <v>1410.3</v>
      </c>
      <c r="AA3261" s="11">
        <v>540794.83490000002</v>
      </c>
      <c r="AB3261" s="11">
        <v>453.11739999999998</v>
      </c>
      <c r="AC3261" s="11">
        <v>156.6463</v>
      </c>
      <c r="AD3261" s="11">
        <v>1860.97</v>
      </c>
      <c r="AE3261" s="11">
        <v>272.68754000000001</v>
      </c>
      <c r="AF3261" s="11">
        <v>228.87520000000001</v>
      </c>
      <c r="AG3261" s="11">
        <v>107.9271</v>
      </c>
      <c r="AH3261" s="11">
        <v>554.00764000000004</v>
      </c>
      <c r="AI3261" s="11">
        <v>928.63782000000003</v>
      </c>
      <c r="AJ3261" s="11">
        <v>167.47458</v>
      </c>
      <c r="AK3261" s="11">
        <v>10.7334</v>
      </c>
      <c r="AL3261" s="11">
        <v>3190.43</v>
      </c>
      <c r="AM3261" s="11">
        <v>22.839189999999999</v>
      </c>
      <c r="AN3261" s="11">
        <v>725.44341999999995</v>
      </c>
      <c r="AO3261" s="11">
        <v>10.946529999999999</v>
      </c>
      <c r="AP3261" s="11">
        <v>161.50825</v>
      </c>
      <c r="AQ3261" s="11">
        <v>50.631160000000001</v>
      </c>
      <c r="AR3261" s="11">
        <v>3.68363</v>
      </c>
      <c r="AS3261" s="11">
        <v>7.5658599999999998</v>
      </c>
      <c r="AT3261" s="11">
        <v>1077.69</v>
      </c>
      <c r="AU3261" s="28">
        <v>230.09</v>
      </c>
      <c r="AV3261" s="28">
        <v>182.50486000000001</v>
      </c>
      <c r="AW3261">
        <v>1029.49</v>
      </c>
      <c r="AX3261">
        <v>7.3884699999999999</v>
      </c>
      <c r="AY3261">
        <v>14.227169999999999</v>
      </c>
      <c r="AZ3261">
        <v>6.4170000000000005E-2</v>
      </c>
      <c r="BA3261" t="s">
        <v>50</v>
      </c>
      <c r="BB3261" t="s">
        <v>50</v>
      </c>
      <c r="BC3261">
        <v>449.73818</v>
      </c>
      <c r="BD3261">
        <v>1875.44876</v>
      </c>
      <c r="BE3261">
        <v>219.61261999999999</v>
      </c>
      <c r="BF3261">
        <v>207.47962999999999</v>
      </c>
      <c r="BG3261">
        <v>0.49698999999999999</v>
      </c>
      <c r="BH3261">
        <v>640.79849000000002</v>
      </c>
      <c r="BI3261" t="s">
        <v>50</v>
      </c>
      <c r="BJ3261">
        <v>613.44000000000005</v>
      </c>
      <c r="BK3261">
        <v>4.7512799999999995</v>
      </c>
      <c r="BL3261">
        <v>621.18557999999996</v>
      </c>
      <c r="BM3261">
        <v>2555.3364799999999</v>
      </c>
      <c r="BN3261">
        <v>4031.5643300000002</v>
      </c>
    </row>
    <row r="3262" spans="1:66" x14ac:dyDescent="0.25">
      <c r="A3262" s="3">
        <v>39260</v>
      </c>
      <c r="B3262" s="5">
        <v>601.16</v>
      </c>
      <c r="C3262" s="5">
        <v>6380.64</v>
      </c>
      <c r="D3262" s="5">
        <v>9.01</v>
      </c>
      <c r="E3262" s="5">
        <v>7.9957799999999999</v>
      </c>
      <c r="F3262" s="5">
        <v>181.78962000000001</v>
      </c>
      <c r="G3262" s="5">
        <v>3904.8381300000001</v>
      </c>
      <c r="H3262" s="5">
        <v>2803.38</v>
      </c>
      <c r="I3262" s="5">
        <v>14.373709999999999</v>
      </c>
      <c r="J3262" s="5">
        <v>1034.85671</v>
      </c>
      <c r="K3262" s="5">
        <v>210.17911000000001</v>
      </c>
      <c r="L3262" s="5">
        <v>0.50475999999999999</v>
      </c>
      <c r="M3262" s="5">
        <v>1181.02</v>
      </c>
      <c r="N3262" s="5">
        <v>161.34432000000001</v>
      </c>
      <c r="O3262" s="5">
        <v>1314.8179700000001</v>
      </c>
      <c r="P3262" s="5">
        <v>1613.13879</v>
      </c>
      <c r="Q3262" s="5">
        <v>220.47568999999999</v>
      </c>
      <c r="R3262" s="5">
        <v>963.54566999999997</v>
      </c>
      <c r="S3262" s="5">
        <v>1245.45363</v>
      </c>
      <c r="T3262" s="5">
        <v>0.29932999999999998</v>
      </c>
      <c r="U3262" s="5">
        <v>146.2561</v>
      </c>
      <c r="V3262" s="5">
        <v>151.11496</v>
      </c>
      <c r="W3262" s="5">
        <v>96.436980000000005</v>
      </c>
      <c r="X3262" s="5">
        <v>1435.60572</v>
      </c>
      <c r="Y3262" s="5">
        <v>8.9743899999999996</v>
      </c>
      <c r="Z3262" s="11">
        <v>1423.22</v>
      </c>
      <c r="AA3262" s="11">
        <v>526256.48496000003</v>
      </c>
      <c r="AB3262" s="11">
        <v>448.84183000000002</v>
      </c>
      <c r="AC3262" s="11">
        <v>155.14756</v>
      </c>
      <c r="AD3262" s="11">
        <v>1861.98</v>
      </c>
      <c r="AE3262" s="11">
        <v>271.10424999999998</v>
      </c>
      <c r="AF3262" s="11">
        <v>226.18853999999999</v>
      </c>
      <c r="AG3262" s="11">
        <v>105.70468</v>
      </c>
      <c r="AH3262" s="11">
        <v>547.71157000000005</v>
      </c>
      <c r="AI3262" s="11">
        <v>913.62715000000003</v>
      </c>
      <c r="AJ3262" s="11">
        <v>165.17528999999999</v>
      </c>
      <c r="AK3262" s="11">
        <v>10.69187</v>
      </c>
      <c r="AL3262" s="11">
        <v>3232.97</v>
      </c>
      <c r="AM3262" s="11">
        <v>22.853650000000002</v>
      </c>
      <c r="AN3262" s="11">
        <v>718.93624999999997</v>
      </c>
      <c r="AO3262" s="11">
        <v>10.527979999999999</v>
      </c>
      <c r="AP3262" s="11">
        <v>158.87100000000001</v>
      </c>
      <c r="AQ3262" s="11">
        <v>50.022849999999998</v>
      </c>
      <c r="AR3262" s="11">
        <v>3.65991</v>
      </c>
      <c r="AS3262" s="11">
        <v>7.62331</v>
      </c>
      <c r="AT3262" s="11">
        <v>1066.01</v>
      </c>
      <c r="AU3262" s="28">
        <v>230.81</v>
      </c>
      <c r="AV3262" s="28">
        <v>180.47228000000001</v>
      </c>
      <c r="AW3262">
        <v>1024.42</v>
      </c>
      <c r="AX3262">
        <v>7.3616900000000003</v>
      </c>
      <c r="AY3262">
        <v>14.229789999999999</v>
      </c>
      <c r="AZ3262">
        <v>6.3549999999999995E-2</v>
      </c>
      <c r="BA3262" t="s">
        <v>50</v>
      </c>
      <c r="BB3262" t="s">
        <v>50</v>
      </c>
      <c r="BC3262">
        <v>451.56128000000001</v>
      </c>
      <c r="BD3262">
        <v>1877.2215699999999</v>
      </c>
      <c r="BE3262">
        <v>217.14864</v>
      </c>
      <c r="BF3262">
        <v>206.24403000000001</v>
      </c>
      <c r="BG3262">
        <v>0.50004000000000004</v>
      </c>
      <c r="BH3262">
        <v>637.63377000000003</v>
      </c>
      <c r="BI3262" t="s">
        <v>50</v>
      </c>
      <c r="BJ3262">
        <v>620.37</v>
      </c>
      <c r="BK3262">
        <v>4.7647000000000004</v>
      </c>
      <c r="BL3262">
        <v>619.88427999999999</v>
      </c>
      <c r="BM3262">
        <v>2563.3952300000001</v>
      </c>
      <c r="BN3262">
        <v>4027.8504699999999</v>
      </c>
    </row>
    <row r="3263" spans="1:66" x14ac:dyDescent="0.25">
      <c r="A3263" s="3">
        <v>39261</v>
      </c>
      <c r="B3263" s="5">
        <v>606.72</v>
      </c>
      <c r="C3263" s="5">
        <v>6489.45</v>
      </c>
      <c r="D3263" s="5">
        <v>9.0147200000000005</v>
      </c>
      <c r="E3263" s="5">
        <v>8.1039499999999993</v>
      </c>
      <c r="F3263" s="5">
        <v>184.98160999999999</v>
      </c>
      <c r="G3263" s="5">
        <v>3939.0215899999998</v>
      </c>
      <c r="H3263" s="5">
        <v>2828.13</v>
      </c>
      <c r="I3263" s="5">
        <v>14.48556</v>
      </c>
      <c r="J3263" s="5">
        <v>1060.1003599999999</v>
      </c>
      <c r="K3263" s="5">
        <v>212.85004000000001</v>
      </c>
      <c r="L3263" s="5">
        <v>0.51024000000000003</v>
      </c>
      <c r="M3263" s="5">
        <v>1193.3699999999999</v>
      </c>
      <c r="N3263" s="5">
        <v>162.49841000000001</v>
      </c>
      <c r="O3263" s="5">
        <v>1328.05566</v>
      </c>
      <c r="P3263" s="5">
        <v>1622.25515</v>
      </c>
      <c r="Q3263" s="5">
        <v>222.79919000000001</v>
      </c>
      <c r="R3263" s="5">
        <v>974.52593999999999</v>
      </c>
      <c r="S3263" s="5">
        <v>1256.1378400000001</v>
      </c>
      <c r="T3263" s="5">
        <v>0.29923</v>
      </c>
      <c r="U3263" s="5">
        <v>146.23684</v>
      </c>
      <c r="V3263" s="5">
        <v>152.56272000000001</v>
      </c>
      <c r="W3263" s="5">
        <v>98.192480000000003</v>
      </c>
      <c r="X3263" s="5">
        <v>1462.9121299999999</v>
      </c>
      <c r="Y3263" s="5">
        <v>9.0605100000000007</v>
      </c>
      <c r="Z3263" s="11">
        <v>1422.58</v>
      </c>
      <c r="AA3263" s="11">
        <v>544910.85013000004</v>
      </c>
      <c r="AB3263" s="11">
        <v>453.44729999999998</v>
      </c>
      <c r="AC3263" s="11">
        <v>156.88434000000001</v>
      </c>
      <c r="AD3263" s="11">
        <v>1877.45</v>
      </c>
      <c r="AE3263" s="11">
        <v>272.92754000000002</v>
      </c>
      <c r="AF3263" s="11">
        <v>229.71917999999999</v>
      </c>
      <c r="AG3263" s="11">
        <v>107.07639</v>
      </c>
      <c r="AH3263" s="11">
        <v>564.66485999999998</v>
      </c>
      <c r="AI3263" s="11">
        <v>936.80838000000006</v>
      </c>
      <c r="AJ3263" s="11">
        <v>166.61809</v>
      </c>
      <c r="AK3263" s="11">
        <v>10.7468</v>
      </c>
      <c r="AL3263" s="11">
        <v>3228.58</v>
      </c>
      <c r="AM3263" s="11">
        <v>22.910830000000001</v>
      </c>
      <c r="AN3263" s="11">
        <v>724.91362000000004</v>
      </c>
      <c r="AO3263" s="11">
        <v>10.734999999999999</v>
      </c>
      <c r="AP3263" s="11">
        <v>160.2097</v>
      </c>
      <c r="AQ3263" s="11">
        <v>50.225180000000002</v>
      </c>
      <c r="AR3263" s="11">
        <v>3.6492</v>
      </c>
      <c r="AS3263" s="11">
        <v>7.6283500000000002</v>
      </c>
      <c r="AT3263" s="11">
        <v>1089.31</v>
      </c>
      <c r="AU3263" s="28">
        <v>232.48</v>
      </c>
      <c r="AV3263" s="28">
        <v>182.45058</v>
      </c>
      <c r="AW3263">
        <v>1026.46</v>
      </c>
      <c r="AX3263">
        <v>7.37643</v>
      </c>
      <c r="AY3263">
        <v>14.32292</v>
      </c>
      <c r="AZ3263">
        <v>6.2780000000000002E-2</v>
      </c>
      <c r="BA3263" t="s">
        <v>50</v>
      </c>
      <c r="BB3263" t="s">
        <v>50</v>
      </c>
      <c r="BC3263">
        <v>462.73790000000002</v>
      </c>
      <c r="BD3263">
        <v>1875.75548</v>
      </c>
      <c r="BE3263">
        <v>218.07819000000001</v>
      </c>
      <c r="BF3263">
        <v>206.90377000000001</v>
      </c>
      <c r="BG3263">
        <v>0.50105</v>
      </c>
      <c r="BH3263">
        <v>641.15342999999996</v>
      </c>
      <c r="BI3263" t="s">
        <v>50</v>
      </c>
      <c r="BJ3263">
        <v>622.03</v>
      </c>
      <c r="BK3263">
        <v>4.8312999999999997</v>
      </c>
      <c r="BL3263">
        <v>628.85969999999998</v>
      </c>
      <c r="BM3263">
        <v>2556.1086500000001</v>
      </c>
      <c r="BN3263">
        <v>4027.99028</v>
      </c>
    </row>
    <row r="3264" spans="1:66" x14ac:dyDescent="0.25">
      <c r="A3264" s="3">
        <v>39262</v>
      </c>
      <c r="B3264" s="5">
        <v>604.19000000000005</v>
      </c>
      <c r="C3264" s="5">
        <v>6497.01</v>
      </c>
      <c r="D3264" s="5">
        <v>9.1285500000000006</v>
      </c>
      <c r="E3264" s="5">
        <v>8.0784699999999994</v>
      </c>
      <c r="F3264" s="5">
        <v>187.94806</v>
      </c>
      <c r="G3264" s="5">
        <v>3970.7256600000001</v>
      </c>
      <c r="H3264" s="5">
        <v>2857.33</v>
      </c>
      <c r="I3264" s="5">
        <v>14.70688</v>
      </c>
      <c r="J3264" s="5">
        <v>1066.3105700000001</v>
      </c>
      <c r="K3264" s="5">
        <v>215.71449000000001</v>
      </c>
      <c r="L3264" s="5">
        <v>0.50900000000000001</v>
      </c>
      <c r="M3264" s="5">
        <v>1202.42</v>
      </c>
      <c r="N3264" s="5">
        <v>164.33778000000001</v>
      </c>
      <c r="O3264" s="5">
        <v>1334.7099700000001</v>
      </c>
      <c r="P3264" s="5">
        <v>1650.1451300000001</v>
      </c>
      <c r="Q3264" s="5">
        <v>224.98803000000001</v>
      </c>
      <c r="R3264" s="5">
        <v>988.19159999999999</v>
      </c>
      <c r="S3264" s="5">
        <v>1251.90389</v>
      </c>
      <c r="T3264" s="5">
        <v>0.30619000000000002</v>
      </c>
      <c r="U3264" s="5">
        <v>147.15423000000001</v>
      </c>
      <c r="V3264" s="5">
        <v>153.62923000000001</v>
      </c>
      <c r="W3264" s="5">
        <v>98.521000000000001</v>
      </c>
      <c r="X3264" s="5">
        <v>1463.6597099999999</v>
      </c>
      <c r="Y3264" s="5">
        <v>9.0606799999999996</v>
      </c>
      <c r="Z3264" s="11">
        <v>1420.27</v>
      </c>
      <c r="AA3264" s="11">
        <v>557911.69576000003</v>
      </c>
      <c r="AB3264" s="11">
        <v>459.94</v>
      </c>
      <c r="AC3264" s="11">
        <v>158.97673</v>
      </c>
      <c r="AD3264" s="11">
        <v>1891.23</v>
      </c>
      <c r="AE3264" s="11">
        <v>272.92754000000002</v>
      </c>
      <c r="AF3264" s="11">
        <v>231.01242999999999</v>
      </c>
      <c r="AG3264" s="11">
        <v>108.93929</v>
      </c>
      <c r="AH3264" s="11">
        <v>572.08237999999994</v>
      </c>
      <c r="AI3264" s="11">
        <v>932.56295999999998</v>
      </c>
      <c r="AJ3264" s="11">
        <v>167.68167</v>
      </c>
      <c r="AK3264" s="11">
        <v>10.719939999999999</v>
      </c>
      <c r="AL3264" s="11">
        <v>3188.64</v>
      </c>
      <c r="AM3264" s="11">
        <v>23.095770000000002</v>
      </c>
      <c r="AN3264" s="11">
        <v>739.74968999999999</v>
      </c>
      <c r="AO3264" s="11">
        <v>10.79363</v>
      </c>
      <c r="AP3264" s="11">
        <v>161.04804999999999</v>
      </c>
      <c r="AQ3264" s="11">
        <v>50.638089999999998</v>
      </c>
      <c r="AR3264" s="11">
        <v>3.67035</v>
      </c>
      <c r="AS3264" s="11">
        <v>7.6494099999999996</v>
      </c>
      <c r="AT3264" s="11">
        <v>1089.43</v>
      </c>
      <c r="AU3264" s="28">
        <v>232.86</v>
      </c>
      <c r="AV3264" s="28">
        <v>185.09154000000001</v>
      </c>
      <c r="AW3264">
        <v>1031.76</v>
      </c>
      <c r="AX3264">
        <v>7.4445699999999997</v>
      </c>
      <c r="AY3264">
        <v>14.308310000000001</v>
      </c>
      <c r="AZ3264">
        <v>6.2880000000000005E-2</v>
      </c>
      <c r="BA3264" t="s">
        <v>50</v>
      </c>
      <c r="BB3264" t="s">
        <v>50</v>
      </c>
      <c r="BC3264">
        <v>485.93000999999998</v>
      </c>
      <c r="BD3264">
        <v>1951.761</v>
      </c>
      <c r="BE3264">
        <v>218.07819000000001</v>
      </c>
      <c r="BF3264">
        <v>206.71086</v>
      </c>
      <c r="BG3264">
        <v>0.50173999999999996</v>
      </c>
      <c r="BH3264">
        <v>652.38679999999999</v>
      </c>
      <c r="BI3264" t="s">
        <v>50</v>
      </c>
      <c r="BJ3264">
        <v>622.03</v>
      </c>
      <c r="BK3264">
        <v>4.8529299999999997</v>
      </c>
      <c r="BL3264">
        <v>628.85969999999998</v>
      </c>
      <c r="BM3264">
        <v>2556.0408499999999</v>
      </c>
      <c r="BN3264">
        <v>4027.99028</v>
      </c>
    </row>
    <row r="3265" spans="1:66" x14ac:dyDescent="0.25">
      <c r="A3265" s="3">
        <v>39265</v>
      </c>
      <c r="B3265" s="5">
        <v>604.80999999999995</v>
      </c>
      <c r="C3265" s="5">
        <v>6571.39</v>
      </c>
      <c r="D3265" s="5">
        <v>9.2405000000000008</v>
      </c>
      <c r="E3265" s="5">
        <v>8.0789100000000005</v>
      </c>
      <c r="F3265" s="5">
        <v>188.25792999999999</v>
      </c>
      <c r="G3265" s="5">
        <v>3980.2354500000001</v>
      </c>
      <c r="H3265" s="5">
        <v>2925.79</v>
      </c>
      <c r="I3265" s="5">
        <v>14.73832</v>
      </c>
      <c r="J3265" s="5">
        <v>1074.8381400000001</v>
      </c>
      <c r="K3265" s="5">
        <v>216.16263000000001</v>
      </c>
      <c r="L3265" s="5">
        <v>0.51768999999999998</v>
      </c>
      <c r="M3265" s="5">
        <v>1214.3599999999999</v>
      </c>
      <c r="N3265" s="5">
        <v>165.66969</v>
      </c>
      <c r="O3265" s="5">
        <v>1341.08572</v>
      </c>
      <c r="P3265" s="5">
        <v>1658.5857699999999</v>
      </c>
      <c r="Q3265" s="5">
        <v>225.25518</v>
      </c>
      <c r="R3265" s="5">
        <v>996.21357999999998</v>
      </c>
      <c r="S3265" s="5">
        <v>1252.19218</v>
      </c>
      <c r="T3265" s="5">
        <v>0.31162000000000001</v>
      </c>
      <c r="U3265" s="5">
        <v>149.96360000000001</v>
      </c>
      <c r="V3265" s="5">
        <v>154.64141000000001</v>
      </c>
      <c r="W3265" s="5">
        <v>100.44938999999999</v>
      </c>
      <c r="X3265" s="5">
        <v>1473.79475</v>
      </c>
      <c r="Y3265" s="5">
        <v>9.2906700000000004</v>
      </c>
      <c r="Z3265" s="11">
        <v>1435.75</v>
      </c>
      <c r="AA3265" s="11">
        <v>572813.07843999995</v>
      </c>
      <c r="AB3265" s="11">
        <v>462.15204999999997</v>
      </c>
      <c r="AC3265" s="11">
        <v>158.79917</v>
      </c>
      <c r="AD3265" s="11">
        <v>1891.23</v>
      </c>
      <c r="AE3265" s="11">
        <v>277.85705000000002</v>
      </c>
      <c r="AF3265" s="11">
        <v>234.60673</v>
      </c>
      <c r="AG3265" s="11">
        <v>109.76152</v>
      </c>
      <c r="AH3265" s="11">
        <v>582.04390999999998</v>
      </c>
      <c r="AI3265" s="11">
        <v>940.04867000000002</v>
      </c>
      <c r="AJ3265" s="11">
        <v>168.87321</v>
      </c>
      <c r="AK3265" s="11">
        <v>10.80659</v>
      </c>
      <c r="AL3265" s="11">
        <v>3279.07</v>
      </c>
      <c r="AM3265" s="11">
        <v>23.227779999999999</v>
      </c>
      <c r="AN3265" s="11">
        <v>748.64805000000001</v>
      </c>
      <c r="AO3265" s="11">
        <v>10.898630000000001</v>
      </c>
      <c r="AP3265" s="11">
        <v>163.09325000000001</v>
      </c>
      <c r="AQ3265" s="11">
        <v>50.557200000000002</v>
      </c>
      <c r="AR3265" s="11">
        <v>3.6595200000000001</v>
      </c>
      <c r="AS3265" s="11">
        <v>7.7112800000000004</v>
      </c>
      <c r="AT3265" s="11">
        <v>1128.1600000000001</v>
      </c>
      <c r="AU3265" s="28">
        <v>235.88</v>
      </c>
      <c r="AV3265" s="28">
        <v>186.33581000000001</v>
      </c>
      <c r="AW3265">
        <v>1031.05</v>
      </c>
      <c r="AX3265">
        <v>7.4457599999999999</v>
      </c>
      <c r="AY3265">
        <v>14.127050000000001</v>
      </c>
      <c r="AZ3265">
        <v>6.13E-2</v>
      </c>
      <c r="BA3265" t="s">
        <v>50</v>
      </c>
      <c r="BB3265" t="s">
        <v>50</v>
      </c>
      <c r="BC3265">
        <v>495.39863000000003</v>
      </c>
      <c r="BD3265">
        <v>1930.9965999999999</v>
      </c>
      <c r="BE3265">
        <v>220.27961999999999</v>
      </c>
      <c r="BF3265">
        <v>206.80211</v>
      </c>
      <c r="BG3265">
        <v>0.50353999999999999</v>
      </c>
      <c r="BH3265">
        <v>657.47830999999996</v>
      </c>
      <c r="BI3265" t="s">
        <v>50</v>
      </c>
      <c r="BJ3265">
        <v>636.67999999999995</v>
      </c>
      <c r="BK3265">
        <v>4.9618599999999997</v>
      </c>
      <c r="BL3265">
        <v>620.44875999999999</v>
      </c>
      <c r="BM3265">
        <v>2551.1745700000001</v>
      </c>
      <c r="BN3265">
        <v>4111.7563300000002</v>
      </c>
    </row>
    <row r="3266" spans="1:66" x14ac:dyDescent="0.25">
      <c r="A3266" s="3">
        <v>39266</v>
      </c>
      <c r="B3266" s="5">
        <v>604.30999999999995</v>
      </c>
      <c r="C3266" s="5">
        <v>6729.12</v>
      </c>
      <c r="D3266" s="5">
        <v>9.2423900000000003</v>
      </c>
      <c r="E3266" s="5">
        <v>8.3415599999999994</v>
      </c>
      <c r="F3266" s="5">
        <v>190.36600999999999</v>
      </c>
      <c r="G3266" s="5">
        <v>4014.97694</v>
      </c>
      <c r="H3266" s="5">
        <v>2949.91</v>
      </c>
      <c r="I3266" s="5">
        <v>14.912140000000001</v>
      </c>
      <c r="J3266" s="5">
        <v>1076.69553</v>
      </c>
      <c r="K3266" s="5">
        <v>217.49309</v>
      </c>
      <c r="L3266" s="5">
        <v>0.52985000000000004</v>
      </c>
      <c r="M3266" s="5">
        <v>1229.0899999999999</v>
      </c>
      <c r="N3266" s="5">
        <v>167.02476999999999</v>
      </c>
      <c r="O3266" s="5">
        <v>1348.7817500000001</v>
      </c>
      <c r="P3266" s="5">
        <v>1669.0060900000001</v>
      </c>
      <c r="Q3266" s="5">
        <v>225.99071000000001</v>
      </c>
      <c r="R3266" s="5">
        <v>997.47380999999996</v>
      </c>
      <c r="S3266" s="5">
        <v>1269.40725</v>
      </c>
      <c r="T3266" s="5">
        <v>0.31472</v>
      </c>
      <c r="U3266" s="5">
        <v>150.45989</v>
      </c>
      <c r="V3266" s="5">
        <v>155.65374</v>
      </c>
      <c r="W3266" s="5">
        <v>100.27911</v>
      </c>
      <c r="X3266" s="5">
        <v>1504.8280199999999</v>
      </c>
      <c r="Y3266" s="5">
        <v>9.6387999999999998</v>
      </c>
      <c r="Z3266" s="11">
        <v>1440.7</v>
      </c>
      <c r="AA3266" s="11">
        <v>587791.76654999994</v>
      </c>
      <c r="AB3266" s="11">
        <v>463.25711000000001</v>
      </c>
      <c r="AC3266" s="11">
        <v>159.72551999999999</v>
      </c>
      <c r="AD3266" s="11">
        <v>1902.9</v>
      </c>
      <c r="AE3266" s="11">
        <v>282.28070000000002</v>
      </c>
      <c r="AF3266" s="11">
        <v>237.59325000000001</v>
      </c>
      <c r="AG3266" s="11">
        <v>110.06019000000001</v>
      </c>
      <c r="AH3266" s="11">
        <v>582.43020000000001</v>
      </c>
      <c r="AI3266" s="11">
        <v>952.66319999999996</v>
      </c>
      <c r="AJ3266" s="11">
        <v>168.29124999999999</v>
      </c>
      <c r="AK3266" s="11">
        <v>10.85923</v>
      </c>
      <c r="AL3266" s="11">
        <v>3267.31</v>
      </c>
      <c r="AM3266" s="11">
        <v>23.722300000000001</v>
      </c>
      <c r="AN3266" s="11">
        <v>758.36033999999995</v>
      </c>
      <c r="AO3266" s="11">
        <v>10.997959999999999</v>
      </c>
      <c r="AP3266" s="11">
        <v>163.52494999999999</v>
      </c>
      <c r="AQ3266" s="11">
        <v>50.887369999999997</v>
      </c>
      <c r="AR3266" s="11">
        <v>3.6341299999999999</v>
      </c>
      <c r="AS3266" s="11">
        <v>7.6609800000000003</v>
      </c>
      <c r="AT3266" s="11">
        <v>1129.8900000000001</v>
      </c>
      <c r="AU3266" s="28">
        <v>238.54</v>
      </c>
      <c r="AV3266" s="28">
        <v>186.66193999999999</v>
      </c>
      <c r="AW3266">
        <v>1040.78</v>
      </c>
      <c r="AX3266">
        <v>7.5298400000000001</v>
      </c>
      <c r="AY3266">
        <v>14.27858</v>
      </c>
      <c r="AZ3266">
        <v>6.0940000000000001E-2</v>
      </c>
      <c r="BA3266" t="s">
        <v>50</v>
      </c>
      <c r="BB3266" t="s">
        <v>50</v>
      </c>
      <c r="BC3266">
        <v>491.43297000000001</v>
      </c>
      <c r="BD3266">
        <v>1932.8676399999999</v>
      </c>
      <c r="BE3266">
        <v>221.06713999999999</v>
      </c>
      <c r="BF3266">
        <v>206.36418</v>
      </c>
      <c r="BG3266">
        <v>0.50183999999999995</v>
      </c>
      <c r="BH3266">
        <v>668.11270999999999</v>
      </c>
      <c r="BI3266" t="s">
        <v>50</v>
      </c>
      <c r="BJ3266">
        <v>647.02</v>
      </c>
      <c r="BK3266">
        <v>5.0128599999999999</v>
      </c>
      <c r="BL3266">
        <v>622.41039999999998</v>
      </c>
      <c r="BM3266">
        <v>2573.7359099999999</v>
      </c>
      <c r="BN3266">
        <v>4097.3412900000003</v>
      </c>
    </row>
    <row r="3267" spans="1:66" x14ac:dyDescent="0.25">
      <c r="A3267" s="3">
        <v>39267</v>
      </c>
      <c r="B3267" s="5">
        <v>603.03</v>
      </c>
      <c r="C3267" s="5">
        <v>6753.18</v>
      </c>
      <c r="D3267" s="5">
        <v>9.2206200000000003</v>
      </c>
      <c r="E3267" s="5">
        <v>8.3739899999999992</v>
      </c>
      <c r="F3267" s="5">
        <v>191.13028</v>
      </c>
      <c r="G3267" s="5">
        <v>4031.3025600000001</v>
      </c>
      <c r="H3267" s="5">
        <v>2958.56</v>
      </c>
      <c r="I3267" s="5">
        <v>15</v>
      </c>
      <c r="J3267" s="5">
        <v>1080.12889</v>
      </c>
      <c r="K3267" s="5">
        <v>218.53774000000001</v>
      </c>
      <c r="L3267" s="5">
        <v>0.53756000000000004</v>
      </c>
      <c r="M3267" s="5">
        <v>1227.67</v>
      </c>
      <c r="N3267" s="5">
        <v>167.12832</v>
      </c>
      <c r="O3267" s="5">
        <v>1342.88194</v>
      </c>
      <c r="P3267" s="5">
        <v>1671.6883700000001</v>
      </c>
      <c r="Q3267" s="5">
        <v>227.78709000000001</v>
      </c>
      <c r="R3267" s="5">
        <v>1002.66047</v>
      </c>
      <c r="S3267" s="5">
        <v>1278.3684800000001</v>
      </c>
      <c r="T3267" s="5">
        <v>0.31644</v>
      </c>
      <c r="U3267" s="5">
        <v>150.68485000000001</v>
      </c>
      <c r="V3267" s="5">
        <v>156.27159</v>
      </c>
      <c r="W3267" s="5">
        <v>101.09343</v>
      </c>
      <c r="X3267" s="5">
        <v>1517.9589100000001</v>
      </c>
      <c r="Y3267" s="5">
        <v>9.8455499999999994</v>
      </c>
      <c r="Z3267" s="11">
        <v>1440.7</v>
      </c>
      <c r="AA3267" s="11">
        <v>598440.71915000002</v>
      </c>
      <c r="AB3267" s="11">
        <v>465.24579999999997</v>
      </c>
      <c r="AC3267" s="11">
        <v>160.33094</v>
      </c>
      <c r="AD3267" s="11">
        <v>1903.17</v>
      </c>
      <c r="AE3267" s="11">
        <v>284.26492000000002</v>
      </c>
      <c r="AF3267" s="11">
        <v>238.09893</v>
      </c>
      <c r="AG3267" s="11">
        <v>110.61539</v>
      </c>
      <c r="AH3267" s="11">
        <v>588.35581000000002</v>
      </c>
      <c r="AI3267" s="11">
        <v>959.86802</v>
      </c>
      <c r="AJ3267" s="11">
        <v>169.92083</v>
      </c>
      <c r="AK3267" s="11">
        <v>10.95289</v>
      </c>
      <c r="AL3267" s="11">
        <v>3285.13</v>
      </c>
      <c r="AM3267" s="11">
        <v>23.868110000000001</v>
      </c>
      <c r="AN3267" s="11">
        <v>763.12144000000001</v>
      </c>
      <c r="AO3267" s="11">
        <v>11.07278</v>
      </c>
      <c r="AP3267" s="11">
        <v>164.64912000000001</v>
      </c>
      <c r="AQ3267" s="11">
        <v>50.669879999999999</v>
      </c>
      <c r="AR3267" s="11">
        <v>3.61924</v>
      </c>
      <c r="AS3267" s="11">
        <v>7.6518699999999997</v>
      </c>
      <c r="AT3267" s="11">
        <v>1136.78</v>
      </c>
      <c r="AU3267" s="28">
        <v>237.65</v>
      </c>
      <c r="AV3267" s="28">
        <v>188.56934000000001</v>
      </c>
      <c r="AW3267">
        <v>1040.9000000000001</v>
      </c>
      <c r="AX3267">
        <v>7.5327999999999999</v>
      </c>
      <c r="AY3267">
        <v>14.186769999999999</v>
      </c>
      <c r="AZ3267">
        <v>6.2609999999999999E-2</v>
      </c>
      <c r="BA3267" t="s">
        <v>50</v>
      </c>
      <c r="BB3267" t="s">
        <v>50</v>
      </c>
      <c r="BC3267">
        <v>488.21814000000001</v>
      </c>
      <c r="BD3267">
        <v>1933.4353799999999</v>
      </c>
      <c r="BE3267">
        <v>225.19927000000001</v>
      </c>
      <c r="BF3267">
        <v>206.61434</v>
      </c>
      <c r="BG3267">
        <v>0.50166999999999995</v>
      </c>
      <c r="BH3267">
        <v>668.76421000000005</v>
      </c>
      <c r="BI3267" t="s">
        <v>50</v>
      </c>
      <c r="BJ3267">
        <v>653.61</v>
      </c>
      <c r="BK3267">
        <v>5.0217000000000001</v>
      </c>
      <c r="BL3267">
        <v>622.26927000000001</v>
      </c>
      <c r="BM3267">
        <v>2571.7385100000001</v>
      </c>
      <c r="BN3267">
        <v>4142.88094</v>
      </c>
    </row>
    <row r="3268" spans="1:66" x14ac:dyDescent="0.25">
      <c r="A3268" s="3">
        <v>39268</v>
      </c>
      <c r="B3268" s="5">
        <v>602.01</v>
      </c>
      <c r="C3268" s="5">
        <v>6736.85</v>
      </c>
      <c r="D3268" s="5">
        <v>9.2400400000000005</v>
      </c>
      <c r="E3268" s="5">
        <v>8.4143399999999993</v>
      </c>
      <c r="F3268" s="5">
        <v>188.917</v>
      </c>
      <c r="G3268" s="5">
        <v>4001.4800399999999</v>
      </c>
      <c r="H3268" s="5">
        <v>2968.13</v>
      </c>
      <c r="I3268" s="5">
        <v>14.976509999999999</v>
      </c>
      <c r="J3268" s="5">
        <v>1089.0808199999999</v>
      </c>
      <c r="K3268" s="5">
        <v>216.98330000000001</v>
      </c>
      <c r="L3268" s="5">
        <v>0.53883000000000003</v>
      </c>
      <c r="M3268" s="5">
        <v>1240.3599999999999</v>
      </c>
      <c r="N3268" s="5">
        <v>165.44685999999999</v>
      </c>
      <c r="O3268" s="5">
        <v>1340.6153400000001</v>
      </c>
      <c r="P3268" s="5">
        <v>1673.8815999999999</v>
      </c>
      <c r="Q3268" s="5">
        <v>226.10754</v>
      </c>
      <c r="R3268" s="5">
        <v>994.77423999999996</v>
      </c>
      <c r="S3268" s="5">
        <v>1284.46136</v>
      </c>
      <c r="T3268" s="5">
        <v>0.32088</v>
      </c>
      <c r="U3268" s="5">
        <v>149.83902</v>
      </c>
      <c r="V3268" s="5">
        <v>155.27556999999999</v>
      </c>
      <c r="W3268" s="5">
        <v>99.530869999999993</v>
      </c>
      <c r="X3268" s="5">
        <v>1507.98297</v>
      </c>
      <c r="Y3268" s="5">
        <v>9.8800899999999992</v>
      </c>
      <c r="Z3268" s="11">
        <v>1441.63</v>
      </c>
      <c r="AA3268" s="11">
        <v>598520.07074999996</v>
      </c>
      <c r="AB3268" s="11">
        <v>462.11443000000003</v>
      </c>
      <c r="AC3268" s="11">
        <v>159.19179</v>
      </c>
      <c r="AD3268" s="11">
        <v>1886.54</v>
      </c>
      <c r="AE3268" s="11">
        <v>285.45008000000001</v>
      </c>
      <c r="AF3268" s="11">
        <v>235.49015</v>
      </c>
      <c r="AG3268" s="11">
        <v>110.38728</v>
      </c>
      <c r="AH3268" s="11">
        <v>588.42264999999998</v>
      </c>
      <c r="AI3268" s="11">
        <v>951.74226999999996</v>
      </c>
      <c r="AJ3268" s="11">
        <v>168.27525</v>
      </c>
      <c r="AK3268" s="11">
        <v>11.04682</v>
      </c>
      <c r="AL3268" s="11">
        <v>3296.32</v>
      </c>
      <c r="AM3268" s="11">
        <v>23.868110000000001</v>
      </c>
      <c r="AN3268" s="11">
        <v>763.47558000000004</v>
      </c>
      <c r="AO3268" s="11">
        <v>10.904439999999999</v>
      </c>
      <c r="AP3268" s="11">
        <v>162.95842999999999</v>
      </c>
      <c r="AQ3268" s="11">
        <v>50.60033</v>
      </c>
      <c r="AR3268" s="11">
        <v>3.6083400000000001</v>
      </c>
      <c r="AS3268" s="11">
        <v>7.6368600000000004</v>
      </c>
      <c r="AT3268" s="11">
        <v>1135.9000000000001</v>
      </c>
      <c r="AU3268" s="28">
        <v>235.88</v>
      </c>
      <c r="AV3268" s="28">
        <v>189.36573999999999</v>
      </c>
      <c r="AW3268">
        <v>1032.26</v>
      </c>
      <c r="AX3268">
        <v>7.5179200000000002</v>
      </c>
      <c r="AY3268">
        <v>14.360569999999999</v>
      </c>
      <c r="AZ3268">
        <v>6.2590000000000007E-2</v>
      </c>
      <c r="BA3268" t="s">
        <v>50</v>
      </c>
      <c r="BB3268" t="s">
        <v>50</v>
      </c>
      <c r="BC3268">
        <v>514.45118000000002</v>
      </c>
      <c r="BD3268">
        <v>1932.6534300000001</v>
      </c>
      <c r="BE3268">
        <v>225.99163999999999</v>
      </c>
      <c r="BF3268">
        <v>204.2629</v>
      </c>
      <c r="BG3268">
        <v>0.49994</v>
      </c>
      <c r="BH3268">
        <v>664.59595000000002</v>
      </c>
      <c r="BI3268" t="s">
        <v>50</v>
      </c>
      <c r="BJ3268">
        <v>652.87</v>
      </c>
      <c r="BK3268">
        <v>5.0365200000000003</v>
      </c>
      <c r="BL3268">
        <v>619.46092999999996</v>
      </c>
      <c r="BM3268">
        <v>2572.0971399999999</v>
      </c>
      <c r="BN3268">
        <v>4142.88094</v>
      </c>
    </row>
    <row r="3269" spans="1:66" x14ac:dyDescent="0.25">
      <c r="A3269" s="3">
        <v>39269</v>
      </c>
      <c r="B3269" s="5">
        <v>608.97</v>
      </c>
      <c r="C3269" s="5">
        <v>6763.7</v>
      </c>
      <c r="D3269" s="5">
        <v>9.1546400000000006</v>
      </c>
      <c r="E3269" s="5">
        <v>8.4563199999999998</v>
      </c>
      <c r="F3269" s="5">
        <v>190.7235</v>
      </c>
      <c r="G3269" s="5">
        <v>4030.9151900000002</v>
      </c>
      <c r="H3269" s="5">
        <v>3010.1</v>
      </c>
      <c r="I3269" s="5">
        <v>15.068099999999999</v>
      </c>
      <c r="J3269" s="5">
        <v>1088.5894000000001</v>
      </c>
      <c r="K3269" s="5">
        <v>218.95863</v>
      </c>
      <c r="L3269" s="5">
        <v>0.54569000000000001</v>
      </c>
      <c r="M3269" s="5">
        <v>1246.1400000000001</v>
      </c>
      <c r="N3269" s="5">
        <v>166.63095000000001</v>
      </c>
      <c r="O3269" s="5">
        <v>1346.7012500000001</v>
      </c>
      <c r="P3269" s="5">
        <v>1690.4427000000001</v>
      </c>
      <c r="Q3269" s="5">
        <v>228.82458</v>
      </c>
      <c r="R3269" s="5">
        <v>998.47373000000005</v>
      </c>
      <c r="S3269" s="5">
        <v>1309.76674</v>
      </c>
      <c r="T3269" s="5">
        <v>0.32213000000000003</v>
      </c>
      <c r="U3269" s="5">
        <v>150.03478000000001</v>
      </c>
      <c r="V3269" s="5">
        <v>156.07003</v>
      </c>
      <c r="W3269" s="5">
        <v>101.03359</v>
      </c>
      <c r="X3269" s="5">
        <v>1514.63644</v>
      </c>
      <c r="Y3269" s="5">
        <v>9.9929500000000004</v>
      </c>
      <c r="Z3269" s="11">
        <v>1446.85</v>
      </c>
      <c r="AA3269" s="11">
        <v>602455.68578000006</v>
      </c>
      <c r="AB3269" s="11">
        <v>465.15764999999999</v>
      </c>
      <c r="AC3269" s="11">
        <v>160.18539000000001</v>
      </c>
      <c r="AD3269" s="11">
        <v>1876.11</v>
      </c>
      <c r="AE3269" s="11">
        <v>285.45008000000001</v>
      </c>
      <c r="AF3269" s="11">
        <v>237.70939000000001</v>
      </c>
      <c r="AG3269" s="11">
        <v>109.38227000000001</v>
      </c>
      <c r="AH3269" s="11">
        <v>587.67403000000002</v>
      </c>
      <c r="AI3269" s="11">
        <v>975.10332000000005</v>
      </c>
      <c r="AJ3269" s="11">
        <v>169.05655999999999</v>
      </c>
      <c r="AK3269" s="11">
        <v>11.062889999999999</v>
      </c>
      <c r="AL3269" s="11">
        <v>3322.66</v>
      </c>
      <c r="AM3269" s="11">
        <v>23.868110000000001</v>
      </c>
      <c r="AN3269" s="11">
        <v>764.06912</v>
      </c>
      <c r="AO3269" s="11">
        <v>10.93998</v>
      </c>
      <c r="AP3269" s="11">
        <v>165.09110999999999</v>
      </c>
      <c r="AQ3269" s="11">
        <v>51.270200000000003</v>
      </c>
      <c r="AR3269" s="11">
        <v>3.58623</v>
      </c>
      <c r="AS3269" s="11">
        <v>7.61381</v>
      </c>
      <c r="AT3269" s="11">
        <v>1153.8599999999999</v>
      </c>
      <c r="AU3269" s="28">
        <v>235.47</v>
      </c>
      <c r="AV3269" s="28">
        <v>191.58198999999999</v>
      </c>
      <c r="AW3269">
        <v>1041.52</v>
      </c>
      <c r="AX3269">
        <v>7.4935</v>
      </c>
      <c r="AY3269">
        <v>14.32081</v>
      </c>
      <c r="AZ3269">
        <v>6.2700000000000006E-2</v>
      </c>
      <c r="BA3269" t="s">
        <v>50</v>
      </c>
      <c r="BB3269" t="s">
        <v>50</v>
      </c>
      <c r="BC3269">
        <v>508.42228999999998</v>
      </c>
      <c r="BD3269">
        <v>1953.58149</v>
      </c>
      <c r="BE3269">
        <v>218.15620999999999</v>
      </c>
      <c r="BF3269">
        <v>205.91332</v>
      </c>
      <c r="BG3269">
        <v>0.49951000000000001</v>
      </c>
      <c r="BH3269">
        <v>671.34580000000005</v>
      </c>
      <c r="BI3269" t="s">
        <v>50</v>
      </c>
      <c r="BJ3269">
        <v>652.87</v>
      </c>
      <c r="BK3269">
        <v>5.06724</v>
      </c>
      <c r="BL3269">
        <v>619.46092999999996</v>
      </c>
      <c r="BM3269">
        <v>2572.0971399999999</v>
      </c>
      <c r="BN3269">
        <v>4142.7371499999999</v>
      </c>
    </row>
    <row r="3270" spans="1:66" x14ac:dyDescent="0.25">
      <c r="A3270" s="3">
        <v>39272</v>
      </c>
      <c r="B3270" s="5">
        <v>619.95000000000005</v>
      </c>
      <c r="C3270" s="5">
        <v>6683.2</v>
      </c>
      <c r="D3270" s="5">
        <v>9.2227300000000003</v>
      </c>
      <c r="E3270" s="5">
        <v>8.6494400000000002</v>
      </c>
      <c r="F3270" s="5">
        <v>191.42995999999999</v>
      </c>
      <c r="G3270" s="5">
        <v>4053.3340199999998</v>
      </c>
      <c r="H3270" s="5">
        <v>3015.64</v>
      </c>
      <c r="I3270" s="5">
        <v>15.15973</v>
      </c>
      <c r="J3270" s="5">
        <v>1102.4949200000001</v>
      </c>
      <c r="K3270" s="5">
        <v>219.05538000000001</v>
      </c>
      <c r="L3270" s="5">
        <v>0.55269999999999997</v>
      </c>
      <c r="M3270" s="5">
        <v>1258.8699999999999</v>
      </c>
      <c r="N3270" s="5">
        <v>167.63233</v>
      </c>
      <c r="O3270" s="5">
        <v>1373.60079</v>
      </c>
      <c r="P3270" s="5">
        <v>1697.9373000000001</v>
      </c>
      <c r="Q3270" s="5">
        <v>227.65085999999999</v>
      </c>
      <c r="R3270" s="5">
        <v>1002.94798</v>
      </c>
      <c r="S3270" s="5">
        <v>1330.09032</v>
      </c>
      <c r="T3270" s="5">
        <v>0.33123000000000002</v>
      </c>
      <c r="U3270" s="5">
        <v>150.79785000000001</v>
      </c>
      <c r="V3270" s="5">
        <v>156.73473000000001</v>
      </c>
      <c r="W3270" s="5">
        <v>103.56404000000001</v>
      </c>
      <c r="X3270" s="5">
        <v>1528.8753400000001</v>
      </c>
      <c r="Y3270" s="5">
        <v>10.249700000000001</v>
      </c>
      <c r="Z3270" s="11">
        <v>1447.63</v>
      </c>
      <c r="AA3270" s="11">
        <v>622468.81334999995</v>
      </c>
      <c r="AB3270" s="11">
        <v>466.19931000000003</v>
      </c>
      <c r="AC3270" s="11">
        <v>160.35819000000001</v>
      </c>
      <c r="AD3270" s="11">
        <v>1885.65</v>
      </c>
      <c r="AE3270" s="11">
        <v>292.73397999999997</v>
      </c>
      <c r="AF3270" s="11">
        <v>238.20791</v>
      </c>
      <c r="AG3270" s="11">
        <v>109.44961000000001</v>
      </c>
      <c r="AH3270" s="11">
        <v>591.69922999999994</v>
      </c>
      <c r="AI3270" s="11">
        <v>970.37935000000004</v>
      </c>
      <c r="AJ3270" s="11">
        <v>168.84469000000001</v>
      </c>
      <c r="AK3270" s="11">
        <v>11.319509999999999</v>
      </c>
      <c r="AL3270" s="11">
        <v>3321.86</v>
      </c>
      <c r="AM3270" s="11">
        <v>24.025970000000001</v>
      </c>
      <c r="AN3270" s="11">
        <v>766.22419000000002</v>
      </c>
      <c r="AO3270" s="11">
        <v>11.03159</v>
      </c>
      <c r="AP3270" s="11">
        <v>164.78533999999999</v>
      </c>
      <c r="AQ3270" s="11">
        <v>51.056609999999999</v>
      </c>
      <c r="AR3270" s="11">
        <v>3.5670199999999999</v>
      </c>
      <c r="AS3270" s="11">
        <v>7.63063</v>
      </c>
      <c r="AT3270" s="11">
        <v>1160.25</v>
      </c>
      <c r="AU3270" s="28">
        <v>237.88</v>
      </c>
      <c r="AV3270" s="28">
        <v>193.18720999999999</v>
      </c>
      <c r="AW3270">
        <v>1046.69</v>
      </c>
      <c r="AX3270">
        <v>7.4486400000000001</v>
      </c>
      <c r="AY3270">
        <v>14.25108</v>
      </c>
      <c r="AZ3270">
        <v>6.2530000000000002E-2</v>
      </c>
      <c r="BA3270" t="s">
        <v>50</v>
      </c>
      <c r="BB3270" t="s">
        <v>50</v>
      </c>
      <c r="BC3270">
        <v>503.41255000000001</v>
      </c>
      <c r="BD3270">
        <v>1977.94633</v>
      </c>
      <c r="BE3270">
        <v>216.01510999999999</v>
      </c>
      <c r="BF3270">
        <v>205.01419000000001</v>
      </c>
      <c r="BG3270">
        <v>0.49208000000000002</v>
      </c>
      <c r="BH3270">
        <v>694.55430999999999</v>
      </c>
      <c r="BI3270" t="s">
        <v>50</v>
      </c>
      <c r="BJ3270">
        <v>680.09</v>
      </c>
      <c r="BK3270">
        <v>5.0089699999999997</v>
      </c>
      <c r="BL3270">
        <v>622.67984999999999</v>
      </c>
      <c r="BM3270">
        <v>2575.6205599999998</v>
      </c>
      <c r="BN3270">
        <v>4178.7264299999997</v>
      </c>
    </row>
    <row r="3271" spans="1:66" x14ac:dyDescent="0.25">
      <c r="A3271" s="3">
        <v>39273</v>
      </c>
      <c r="B3271" s="5">
        <v>606.63</v>
      </c>
      <c r="C3271" s="5">
        <v>6594.78</v>
      </c>
      <c r="D3271" s="5">
        <v>9.2839700000000001</v>
      </c>
      <c r="E3271" s="5">
        <v>8.7116399999999992</v>
      </c>
      <c r="F3271" s="5">
        <v>190.06188</v>
      </c>
      <c r="G3271" s="5">
        <v>4017.826</v>
      </c>
      <c r="H3271" s="5">
        <v>2987.66</v>
      </c>
      <c r="I3271" s="5">
        <v>15.12073</v>
      </c>
      <c r="J3271" s="5">
        <v>1098.5794000000001</v>
      </c>
      <c r="K3271" s="5">
        <v>217.41533999999999</v>
      </c>
      <c r="L3271" s="5">
        <v>0.55520999999999998</v>
      </c>
      <c r="M3271" s="5">
        <v>1241.19</v>
      </c>
      <c r="N3271" s="5">
        <v>166.71204</v>
      </c>
      <c r="O3271" s="5">
        <v>1372.5227600000001</v>
      </c>
      <c r="P3271" s="5">
        <v>1687.60745</v>
      </c>
      <c r="Q3271" s="5">
        <v>226.90334999999999</v>
      </c>
      <c r="R3271" s="5">
        <v>1006.08402</v>
      </c>
      <c r="S3271" s="5">
        <v>1326.3411699999999</v>
      </c>
      <c r="T3271" s="5">
        <v>0.33298</v>
      </c>
      <c r="U3271" s="5">
        <v>149.74418</v>
      </c>
      <c r="V3271" s="5">
        <v>157.51195999999999</v>
      </c>
      <c r="W3271" s="5">
        <v>102.51043</v>
      </c>
      <c r="X3271" s="5">
        <v>1531.56981</v>
      </c>
      <c r="Y3271" s="5">
        <v>10.545780000000001</v>
      </c>
      <c r="Z3271" s="11">
        <v>1427.06</v>
      </c>
      <c r="AA3271" s="11">
        <v>611610.57879000006</v>
      </c>
      <c r="AB3271" s="11">
        <v>465.77636999999999</v>
      </c>
      <c r="AC3271" s="11">
        <v>160.48725999999999</v>
      </c>
      <c r="AD3271" s="11">
        <v>1876.21</v>
      </c>
      <c r="AE3271" s="11">
        <v>297.21929999999998</v>
      </c>
      <c r="AF3271" s="11">
        <v>238.37944999999999</v>
      </c>
      <c r="AG3271" s="11">
        <v>109.26248</v>
      </c>
      <c r="AH3271" s="11">
        <v>587.03664000000003</v>
      </c>
      <c r="AI3271" s="11">
        <v>955.40326000000005</v>
      </c>
      <c r="AJ3271" s="11">
        <v>169.7696</v>
      </c>
      <c r="AK3271" s="11">
        <v>11.31574</v>
      </c>
      <c r="AL3271" s="11">
        <v>3327.56</v>
      </c>
      <c r="AM3271" s="11">
        <v>23.83849</v>
      </c>
      <c r="AN3271" s="11">
        <v>766.12541999999996</v>
      </c>
      <c r="AO3271" s="11">
        <v>10.925940000000001</v>
      </c>
      <c r="AP3271" s="11">
        <v>163.28429</v>
      </c>
      <c r="AQ3271" s="11">
        <v>51.036499999999997</v>
      </c>
      <c r="AR3271" s="11">
        <v>3.54514</v>
      </c>
      <c r="AS3271" s="11">
        <v>7.5805299999999995</v>
      </c>
      <c r="AT3271" s="11">
        <v>1145.71</v>
      </c>
      <c r="AU3271" s="28">
        <v>235.61</v>
      </c>
      <c r="AV3271" s="28">
        <v>191.95400000000001</v>
      </c>
      <c r="AW3271">
        <v>1041.49</v>
      </c>
      <c r="AX3271">
        <v>7.4274399999999998</v>
      </c>
      <c r="AY3271">
        <v>14.13794</v>
      </c>
      <c r="AZ3271">
        <v>6.3070000000000001E-2</v>
      </c>
      <c r="BA3271" t="s">
        <v>50</v>
      </c>
      <c r="BB3271" t="s">
        <v>50</v>
      </c>
      <c r="BC3271">
        <v>515.29173000000003</v>
      </c>
      <c r="BD3271">
        <v>1999.1145100000001</v>
      </c>
      <c r="BE3271">
        <v>217.26344</v>
      </c>
      <c r="BF3271">
        <v>208.03438</v>
      </c>
      <c r="BG3271">
        <v>0.48185</v>
      </c>
      <c r="BH3271">
        <v>696.25545</v>
      </c>
      <c r="BI3271" t="s">
        <v>50</v>
      </c>
      <c r="BJ3271">
        <v>678.42</v>
      </c>
      <c r="BK3271">
        <v>5.00108</v>
      </c>
      <c r="BL3271">
        <v>618.57547</v>
      </c>
      <c r="BM3271">
        <v>2566.3614200000002</v>
      </c>
      <c r="BN3271">
        <v>4183.1877400000003</v>
      </c>
    </row>
    <row r="3272" spans="1:66" x14ac:dyDescent="0.25">
      <c r="A3272" s="3">
        <v>39274</v>
      </c>
      <c r="B3272" s="5">
        <v>613.45000000000005</v>
      </c>
      <c r="C3272" s="5">
        <v>6630.24</v>
      </c>
      <c r="D3272" s="5">
        <v>9.1906300000000005</v>
      </c>
      <c r="E3272" s="5">
        <v>8.5778199999999991</v>
      </c>
      <c r="F3272" s="5">
        <v>189.18611000000001</v>
      </c>
      <c r="G3272" s="5">
        <v>4025.8502199999998</v>
      </c>
      <c r="H3272" s="5">
        <v>3032.86</v>
      </c>
      <c r="I3272" s="5">
        <v>15.04322</v>
      </c>
      <c r="J3272" s="5">
        <v>1091.7097699999999</v>
      </c>
      <c r="K3272" s="5">
        <v>217.65628000000001</v>
      </c>
      <c r="L3272" s="5">
        <v>0.55345</v>
      </c>
      <c r="M3272" s="5">
        <v>1259.1099999999999</v>
      </c>
      <c r="N3272" s="5">
        <v>166.33288999999999</v>
      </c>
      <c r="O3272" s="5">
        <v>1362.08944</v>
      </c>
      <c r="P3272" s="5">
        <v>1686.6992600000001</v>
      </c>
      <c r="Q3272" s="5">
        <v>227.05912000000001</v>
      </c>
      <c r="R3272" s="5">
        <v>1005.76534</v>
      </c>
      <c r="S3272" s="5">
        <v>1311.53874</v>
      </c>
      <c r="T3272" s="5">
        <v>0.32926</v>
      </c>
      <c r="U3272" s="5">
        <v>147.91540000000001</v>
      </c>
      <c r="V3272" s="5">
        <v>157.90749</v>
      </c>
      <c r="W3272" s="5">
        <v>101.92242</v>
      </c>
      <c r="X3272" s="5">
        <v>1537.82359</v>
      </c>
      <c r="Y3272" s="5">
        <v>10.40072</v>
      </c>
      <c r="Z3272" s="11">
        <v>1434.81</v>
      </c>
      <c r="AA3272" s="11">
        <v>604261.11219000001</v>
      </c>
      <c r="AB3272" s="11">
        <v>461.35969999999998</v>
      </c>
      <c r="AC3272" s="11">
        <v>160.09644</v>
      </c>
      <c r="AD3272" s="11">
        <v>1868.95</v>
      </c>
      <c r="AE3272" s="11">
        <v>292.94396</v>
      </c>
      <c r="AF3272" s="11">
        <v>237.54958999999999</v>
      </c>
      <c r="AG3272" s="11">
        <v>109.42776000000001</v>
      </c>
      <c r="AH3272" s="11">
        <v>590.91573000000005</v>
      </c>
      <c r="AI3272" s="11">
        <v>961.87694999999997</v>
      </c>
      <c r="AJ3272" s="11">
        <v>169.36162999999999</v>
      </c>
      <c r="AK3272" s="11">
        <v>11.17206</v>
      </c>
      <c r="AL3272" s="11">
        <v>3384.25</v>
      </c>
      <c r="AM3272" s="11">
        <v>23.960080000000001</v>
      </c>
      <c r="AN3272" s="11">
        <v>774.05444999999997</v>
      </c>
      <c r="AO3272" s="11">
        <v>10.8904</v>
      </c>
      <c r="AP3272" s="11">
        <v>161.83108999999999</v>
      </c>
      <c r="AQ3272" s="11">
        <v>51.06268</v>
      </c>
      <c r="AR3272" s="11">
        <v>3.5273500000000002</v>
      </c>
      <c r="AS3272" s="11">
        <v>7.5813199999999998</v>
      </c>
      <c r="AT3272" s="11">
        <v>1168.45</v>
      </c>
      <c r="AU3272" s="28">
        <v>235.14</v>
      </c>
      <c r="AV3272" s="28">
        <v>192.64161999999999</v>
      </c>
      <c r="AW3272">
        <v>1054.53</v>
      </c>
      <c r="AX3272">
        <v>7.4052699999999998</v>
      </c>
      <c r="AY3272">
        <v>14.165469999999999</v>
      </c>
      <c r="AZ3272">
        <v>6.3E-2</v>
      </c>
      <c r="BA3272" t="s">
        <v>50</v>
      </c>
      <c r="BB3272" t="s">
        <v>50</v>
      </c>
      <c r="BC3272">
        <v>510.67590000000001</v>
      </c>
      <c r="BD3272">
        <v>1984.38903</v>
      </c>
      <c r="BE3272">
        <v>221.2747</v>
      </c>
      <c r="BF3272">
        <v>209.41426999999999</v>
      </c>
      <c r="BG3272">
        <v>0.4864</v>
      </c>
      <c r="BH3272">
        <v>699.38541999999995</v>
      </c>
      <c r="BI3272" t="s">
        <v>50</v>
      </c>
      <c r="BJ3272">
        <v>672.2</v>
      </c>
      <c r="BK3272">
        <v>4.9318200000000001</v>
      </c>
      <c r="BL3272">
        <v>616.65724999999998</v>
      </c>
      <c r="BM3272">
        <v>2563.2352999999998</v>
      </c>
      <c r="BN3272">
        <v>4138.0230899999997</v>
      </c>
    </row>
    <row r="3273" spans="1:66" x14ac:dyDescent="0.25">
      <c r="A3273" s="3">
        <v>39275</v>
      </c>
      <c r="B3273" s="5">
        <v>633.47</v>
      </c>
      <c r="C3273" s="5">
        <v>6731.66</v>
      </c>
      <c r="D3273" s="5">
        <v>9.1326699999999992</v>
      </c>
      <c r="E3273" s="5">
        <v>8.6418800000000005</v>
      </c>
      <c r="F3273" s="5">
        <v>193.08627000000001</v>
      </c>
      <c r="G3273" s="5">
        <v>4069.6016300000001</v>
      </c>
      <c r="H3273" s="5">
        <v>3144.64</v>
      </c>
      <c r="I3273" s="5">
        <v>15.19807</v>
      </c>
      <c r="J3273" s="5">
        <v>1100.5496599999999</v>
      </c>
      <c r="K3273" s="5">
        <v>221.52267000000001</v>
      </c>
      <c r="L3273" s="5">
        <v>0.56023000000000001</v>
      </c>
      <c r="M3273" s="5">
        <v>1295.7</v>
      </c>
      <c r="N3273" s="5">
        <v>167.8202</v>
      </c>
      <c r="O3273" s="5">
        <v>1374.51107</v>
      </c>
      <c r="P3273" s="5">
        <v>1725.35463</v>
      </c>
      <c r="Q3273" s="5">
        <v>230.05494999999999</v>
      </c>
      <c r="R3273" s="5">
        <v>1009.77579</v>
      </c>
      <c r="S3273" s="5">
        <v>1317.3265699999999</v>
      </c>
      <c r="T3273" s="5">
        <v>0.33085999999999999</v>
      </c>
      <c r="U3273" s="5">
        <v>149.25555</v>
      </c>
      <c r="V3273" s="5">
        <v>159.86684</v>
      </c>
      <c r="W3273" s="5">
        <v>103.38724999999999</v>
      </c>
      <c r="X3273" s="5">
        <v>1567.5004200000001</v>
      </c>
      <c r="Y3273" s="5">
        <v>10.361890000000001</v>
      </c>
      <c r="Z3273" s="11">
        <v>1461.32</v>
      </c>
      <c r="AA3273" s="11">
        <v>636060.44678999996</v>
      </c>
      <c r="AB3273" s="11">
        <v>464.78269999999998</v>
      </c>
      <c r="AC3273" s="11">
        <v>161.72766999999999</v>
      </c>
      <c r="AD3273" s="11">
        <v>1865.47</v>
      </c>
      <c r="AE3273" s="11">
        <v>291.16843</v>
      </c>
      <c r="AF3273" s="11">
        <v>242.32272</v>
      </c>
      <c r="AG3273" s="11">
        <v>110.11968</v>
      </c>
      <c r="AH3273" s="11">
        <v>602.1549</v>
      </c>
      <c r="AI3273" s="11">
        <v>968.24180999999999</v>
      </c>
      <c r="AJ3273" s="11">
        <v>170.37024</v>
      </c>
      <c r="AK3273" s="11">
        <v>11.185639999999999</v>
      </c>
      <c r="AL3273" s="11">
        <v>3400.65</v>
      </c>
      <c r="AM3273" s="11">
        <v>24.488299999999999</v>
      </c>
      <c r="AN3273" s="11">
        <v>776.67417999999998</v>
      </c>
      <c r="AO3273" s="11">
        <v>11.126429999999999</v>
      </c>
      <c r="AP3273" s="11">
        <v>161.68631999999999</v>
      </c>
      <c r="AQ3273" s="11">
        <v>50.591790000000003</v>
      </c>
      <c r="AR3273" s="11">
        <v>3.5189300000000001</v>
      </c>
      <c r="AS3273" s="11">
        <v>7.6499899999999998</v>
      </c>
      <c r="AT3273" s="11">
        <v>1195.69</v>
      </c>
      <c r="AU3273" s="28">
        <v>238.53</v>
      </c>
      <c r="AV3273" s="28">
        <v>195.11251999999999</v>
      </c>
      <c r="AW3273">
        <v>1087.58</v>
      </c>
      <c r="AX3273">
        <v>7.4697800000000001</v>
      </c>
      <c r="AY3273">
        <v>14.118</v>
      </c>
      <c r="AZ3273">
        <v>6.2520000000000006E-2</v>
      </c>
      <c r="BA3273" t="s">
        <v>50</v>
      </c>
      <c r="BB3273" t="s">
        <v>50</v>
      </c>
      <c r="BC3273">
        <v>509.95265000000001</v>
      </c>
      <c r="BD3273">
        <v>1982.87888</v>
      </c>
      <c r="BE3273">
        <v>222.77902</v>
      </c>
      <c r="BF3273">
        <v>207.89954</v>
      </c>
      <c r="BG3273">
        <v>0.48724000000000001</v>
      </c>
      <c r="BH3273">
        <v>689.71303999999998</v>
      </c>
      <c r="BI3273" t="s">
        <v>50</v>
      </c>
      <c r="BJ3273">
        <v>670.26</v>
      </c>
      <c r="BK3273">
        <v>5.1109200000000001</v>
      </c>
      <c r="BL3273">
        <v>615.38243999999997</v>
      </c>
      <c r="BM3273">
        <v>2578.67454</v>
      </c>
      <c r="BN3273">
        <v>4159.3657400000002</v>
      </c>
    </row>
    <row r="3274" spans="1:66" x14ac:dyDescent="0.25">
      <c r="A3274" s="3">
        <v>39276</v>
      </c>
      <c r="B3274" s="5">
        <v>629.04999999999995</v>
      </c>
      <c r="C3274" s="5">
        <v>6775.66</v>
      </c>
      <c r="D3274" s="5">
        <v>9.27806</v>
      </c>
      <c r="E3274" s="5">
        <v>8.7741299999999995</v>
      </c>
      <c r="F3274" s="5">
        <v>194.03936999999999</v>
      </c>
      <c r="G3274" s="5">
        <v>4089.7678900000001</v>
      </c>
      <c r="H3274" s="5">
        <v>3160.1</v>
      </c>
      <c r="I3274" s="5">
        <v>15.431470000000001</v>
      </c>
      <c r="J3274" s="5">
        <v>1110.7562700000001</v>
      </c>
      <c r="K3274" s="5">
        <v>222.17302000000001</v>
      </c>
      <c r="L3274" s="5">
        <v>0.58057999999999998</v>
      </c>
      <c r="M3274" s="5">
        <v>1304.07</v>
      </c>
      <c r="N3274" s="5">
        <v>168.66392999999999</v>
      </c>
      <c r="O3274" s="5">
        <v>1385.8534500000001</v>
      </c>
      <c r="P3274" s="5">
        <v>1743.0954400000001</v>
      </c>
      <c r="Q3274" s="5">
        <v>231.55088000000001</v>
      </c>
      <c r="R3274" s="5">
        <v>1011.33726</v>
      </c>
      <c r="S3274" s="5">
        <v>1330.4834599999999</v>
      </c>
      <c r="T3274" s="5">
        <v>0.33507999999999999</v>
      </c>
      <c r="U3274" s="5">
        <v>152.0273</v>
      </c>
      <c r="V3274" s="5">
        <v>160.70652000000001</v>
      </c>
      <c r="W3274" s="5">
        <v>103.84923999999999</v>
      </c>
      <c r="X3274" s="5">
        <v>1567.9975199999999</v>
      </c>
      <c r="Y3274" s="5">
        <v>10.581250000000001</v>
      </c>
      <c r="Z3274" s="11">
        <v>1466.06</v>
      </c>
      <c r="AA3274" s="11">
        <v>639517.50156999996</v>
      </c>
      <c r="AB3274" s="11">
        <v>467.15631999999999</v>
      </c>
      <c r="AC3274" s="11">
        <v>162.25111999999999</v>
      </c>
      <c r="AD3274" s="11">
        <v>1886.7</v>
      </c>
      <c r="AE3274" s="11">
        <v>291.16843</v>
      </c>
      <c r="AF3274" s="11">
        <v>244.79024999999999</v>
      </c>
      <c r="AG3274" s="11">
        <v>111.08686</v>
      </c>
      <c r="AH3274" s="11">
        <v>605.54791</v>
      </c>
      <c r="AI3274" s="11">
        <v>969.49392</v>
      </c>
      <c r="AJ3274" s="11">
        <v>171.24284</v>
      </c>
      <c r="AK3274" s="11">
        <v>11.35905</v>
      </c>
      <c r="AL3274" s="11">
        <v>3353.33</v>
      </c>
      <c r="AM3274" s="11">
        <v>24.27356</v>
      </c>
      <c r="AN3274" s="11">
        <v>780.67165</v>
      </c>
      <c r="AO3274" s="11">
        <v>11.32133</v>
      </c>
      <c r="AP3274" s="11">
        <v>161.14783</v>
      </c>
      <c r="AQ3274" s="11">
        <v>50.782400000000003</v>
      </c>
      <c r="AR3274" s="11">
        <v>3.5080100000000001</v>
      </c>
      <c r="AS3274" s="11">
        <v>7.6760799999999998</v>
      </c>
      <c r="AT3274" s="11">
        <v>1210.93</v>
      </c>
      <c r="AU3274" s="28">
        <v>238.25</v>
      </c>
      <c r="AV3274" s="28">
        <v>198.54902999999999</v>
      </c>
      <c r="AW3274">
        <v>1106.81</v>
      </c>
      <c r="AX3274">
        <v>7.5303599999999999</v>
      </c>
      <c r="AY3274">
        <v>14.052770000000001</v>
      </c>
      <c r="AZ3274">
        <v>6.2E-2</v>
      </c>
      <c r="BA3274" t="s">
        <v>50</v>
      </c>
      <c r="BB3274" t="s">
        <v>50</v>
      </c>
      <c r="BC3274">
        <v>511.25450999999998</v>
      </c>
      <c r="BD3274">
        <v>2003.88112</v>
      </c>
      <c r="BE3274">
        <v>223.93865</v>
      </c>
      <c r="BF3274">
        <v>208.00155000000001</v>
      </c>
      <c r="BG3274">
        <v>0.50209999999999999</v>
      </c>
      <c r="BH3274">
        <v>686.81053999999995</v>
      </c>
      <c r="BI3274" t="s">
        <v>50</v>
      </c>
      <c r="BJ3274">
        <v>670.26</v>
      </c>
      <c r="BK3274">
        <v>5.1798400000000004</v>
      </c>
      <c r="BL3274">
        <v>615.38243999999997</v>
      </c>
      <c r="BM3274">
        <v>2578.7429400000001</v>
      </c>
      <c r="BN3274">
        <v>4153.7203300000001</v>
      </c>
    </row>
    <row r="3275" spans="1:66" x14ac:dyDescent="0.25">
      <c r="A3275" s="3">
        <v>39279</v>
      </c>
      <c r="B3275" s="5">
        <v>636.91999999999996</v>
      </c>
      <c r="C3275" s="5">
        <v>6717.89</v>
      </c>
      <c r="D3275" s="5">
        <v>9.2910000000000004</v>
      </c>
      <c r="E3275" s="5">
        <v>8.6935199999999995</v>
      </c>
      <c r="F3275" s="5">
        <v>194.04965999999999</v>
      </c>
      <c r="G3275" s="5">
        <v>4082.2761999999998</v>
      </c>
      <c r="H3275" s="5">
        <v>3151.41</v>
      </c>
      <c r="I3275" s="5">
        <v>15.499879999999999</v>
      </c>
      <c r="J3275" s="5">
        <v>1112.3881899999999</v>
      </c>
      <c r="K3275" s="5">
        <v>222.06236999999999</v>
      </c>
      <c r="L3275" s="5">
        <v>0.57277999999999996</v>
      </c>
      <c r="M3275" s="5">
        <v>1309.52</v>
      </c>
      <c r="N3275" s="5">
        <v>168.93054000000001</v>
      </c>
      <c r="O3275" s="5">
        <v>1385.75072</v>
      </c>
      <c r="P3275" s="5">
        <v>1731.25036</v>
      </c>
      <c r="Q3275" s="5">
        <v>232.89266000000001</v>
      </c>
      <c r="R3275" s="5">
        <v>1015.0718000000001</v>
      </c>
      <c r="S3275" s="5">
        <v>1319.9838</v>
      </c>
      <c r="T3275" s="5">
        <v>0.33179999999999998</v>
      </c>
      <c r="U3275" s="5">
        <v>151.53734</v>
      </c>
      <c r="V3275" s="5">
        <v>161.87569999999999</v>
      </c>
      <c r="W3275" s="5">
        <v>104.08559</v>
      </c>
      <c r="X3275" s="5">
        <v>1574.1031</v>
      </c>
      <c r="Y3275" s="5">
        <v>10.559660000000001</v>
      </c>
      <c r="Z3275" s="11">
        <v>1463.55</v>
      </c>
      <c r="AA3275" s="11">
        <v>634070.70171000005</v>
      </c>
      <c r="AB3275" s="11">
        <v>466.22622000000001</v>
      </c>
      <c r="AC3275" s="11">
        <v>161.24185</v>
      </c>
      <c r="AD3275" s="11">
        <v>1881.76</v>
      </c>
      <c r="AE3275" s="11">
        <v>296.04039999999998</v>
      </c>
      <c r="AF3275" s="11">
        <v>244.27411000000001</v>
      </c>
      <c r="AG3275" s="11">
        <v>111.66234</v>
      </c>
      <c r="AH3275" s="11">
        <v>606.84135000000003</v>
      </c>
      <c r="AI3275" s="11">
        <v>967.25846999999999</v>
      </c>
      <c r="AJ3275" s="11">
        <v>172.60953000000001</v>
      </c>
      <c r="AK3275" s="11">
        <v>11.22016</v>
      </c>
      <c r="AL3275" s="11">
        <v>3260.26</v>
      </c>
      <c r="AM3275" s="11">
        <v>23.942350000000001</v>
      </c>
      <c r="AN3275" s="11">
        <v>784.27764000000002</v>
      </c>
      <c r="AO3275" s="11">
        <v>11.479229999999999</v>
      </c>
      <c r="AP3275" s="11">
        <v>161.91703000000001</v>
      </c>
      <c r="AQ3275" s="11">
        <v>51.105820000000001</v>
      </c>
      <c r="AR3275" s="11">
        <v>3.4413200000000002</v>
      </c>
      <c r="AS3275" s="11">
        <v>7.5341100000000001</v>
      </c>
      <c r="AT3275" s="11">
        <v>1212.19</v>
      </c>
      <c r="AU3275" s="28">
        <v>240.98</v>
      </c>
      <c r="AV3275" s="28">
        <v>197.75621000000001</v>
      </c>
      <c r="AW3275">
        <v>1117.18</v>
      </c>
      <c r="AX3275">
        <v>7.4672400000000003</v>
      </c>
      <c r="AY3275">
        <v>14.180289999999999</v>
      </c>
      <c r="AZ3275">
        <v>6.0519999999999997E-2</v>
      </c>
      <c r="BA3275" t="s">
        <v>50</v>
      </c>
      <c r="BB3275" t="s">
        <v>50</v>
      </c>
      <c r="BC3275">
        <v>516.49391000000003</v>
      </c>
      <c r="BD3275">
        <v>2000.11537</v>
      </c>
      <c r="BE3275">
        <v>225.21178</v>
      </c>
      <c r="BF3275">
        <v>208.43597</v>
      </c>
      <c r="BG3275">
        <v>0.49891999999999997</v>
      </c>
      <c r="BH3275">
        <v>688.04403000000002</v>
      </c>
      <c r="BI3275" t="s">
        <v>50</v>
      </c>
      <c r="BJ3275">
        <v>667.1</v>
      </c>
      <c r="BK3275">
        <v>5.1869399999999999</v>
      </c>
      <c r="BL3275">
        <v>608.56619999999998</v>
      </c>
      <c r="BM3275">
        <v>2606.0204199999998</v>
      </c>
      <c r="BN3275">
        <v>4080.55827</v>
      </c>
    </row>
    <row r="3276" spans="1:66" x14ac:dyDescent="0.25">
      <c r="A3276" s="3">
        <v>39280</v>
      </c>
      <c r="B3276" s="5">
        <v>655.68</v>
      </c>
      <c r="C3276" s="5">
        <v>6634.59</v>
      </c>
      <c r="D3276" s="5">
        <v>9.2309400000000004</v>
      </c>
      <c r="E3276" s="5">
        <v>8.7227700000000006</v>
      </c>
      <c r="F3276" s="5">
        <v>192.35571999999999</v>
      </c>
      <c r="G3276" s="5">
        <v>4077.35383</v>
      </c>
      <c r="H3276" s="5">
        <v>3165.82</v>
      </c>
      <c r="I3276" s="5">
        <v>15.507619999999999</v>
      </c>
      <c r="J3276" s="5">
        <v>1114.5479499999999</v>
      </c>
      <c r="K3276" s="5">
        <v>221.10915</v>
      </c>
      <c r="L3276" s="5">
        <v>0.57277999999999996</v>
      </c>
      <c r="M3276" s="5">
        <v>1302.5</v>
      </c>
      <c r="N3276" s="5">
        <v>168.05453</v>
      </c>
      <c r="O3276" s="5">
        <v>1383.9163000000001</v>
      </c>
      <c r="P3276" s="5">
        <v>1735.8707099999999</v>
      </c>
      <c r="Q3276" s="5">
        <v>233.76284999999999</v>
      </c>
      <c r="R3276" s="5">
        <v>1006.7358</v>
      </c>
      <c r="S3276" s="5">
        <v>1325.81439</v>
      </c>
      <c r="T3276" s="5">
        <v>0.33217999999999998</v>
      </c>
      <c r="U3276" s="5">
        <v>150.60086999999999</v>
      </c>
      <c r="V3276" s="5">
        <v>161.56226000000001</v>
      </c>
      <c r="W3276" s="5">
        <v>103.0517</v>
      </c>
      <c r="X3276" s="5">
        <v>1555.91563</v>
      </c>
      <c r="Y3276" s="5">
        <v>10.532690000000001</v>
      </c>
      <c r="Z3276" s="11">
        <v>1464</v>
      </c>
      <c r="AA3276" s="11">
        <v>631616.95001999999</v>
      </c>
      <c r="AB3276" s="11">
        <v>460.86804999999998</v>
      </c>
      <c r="AC3276" s="11">
        <v>159.70142000000001</v>
      </c>
      <c r="AD3276" s="11">
        <v>1886.09</v>
      </c>
      <c r="AE3276" s="11">
        <v>295.37459000000001</v>
      </c>
      <c r="AF3276" s="11">
        <v>243.32894999999999</v>
      </c>
      <c r="AG3276" s="11">
        <v>112.41045</v>
      </c>
      <c r="AH3276" s="11">
        <v>602.99597000000006</v>
      </c>
      <c r="AI3276" s="11">
        <v>960.92774999999995</v>
      </c>
      <c r="AJ3276" s="11">
        <v>173.20975000000001</v>
      </c>
      <c r="AK3276" s="11">
        <v>11.30888</v>
      </c>
      <c r="AL3276" s="11">
        <v>3229.15</v>
      </c>
      <c r="AM3276" s="11">
        <v>23.92727</v>
      </c>
      <c r="AN3276" s="11">
        <v>785.30494999999996</v>
      </c>
      <c r="AO3276" s="11">
        <v>11.38822</v>
      </c>
      <c r="AP3276" s="11">
        <v>161.32794000000001</v>
      </c>
      <c r="AQ3276" s="11">
        <v>51.237450000000003</v>
      </c>
      <c r="AR3276" s="11">
        <v>3.3656800000000002</v>
      </c>
      <c r="AS3276" s="11">
        <v>7.5740699999999999</v>
      </c>
      <c r="AT3276" s="11">
        <v>1219.26</v>
      </c>
      <c r="AU3276" s="28">
        <v>241.75</v>
      </c>
      <c r="AV3276" s="28">
        <v>196.43577999999999</v>
      </c>
      <c r="AW3276">
        <v>1092.31</v>
      </c>
      <c r="AX3276">
        <v>7.4825499999999998</v>
      </c>
      <c r="AY3276">
        <v>14.15188</v>
      </c>
      <c r="AZ3276">
        <v>6.0650000000000003E-2</v>
      </c>
      <c r="BA3276" t="s">
        <v>50</v>
      </c>
      <c r="BB3276" t="s">
        <v>50</v>
      </c>
      <c r="BC3276">
        <v>514.29732999999999</v>
      </c>
      <c r="BD3276">
        <v>1997.68759</v>
      </c>
      <c r="BE3276">
        <v>225.11686</v>
      </c>
      <c r="BF3276">
        <v>206.14456999999999</v>
      </c>
      <c r="BG3276">
        <v>0.49941999999999998</v>
      </c>
      <c r="BH3276">
        <v>667.22761000000003</v>
      </c>
      <c r="BI3276" t="s">
        <v>50</v>
      </c>
      <c r="BJ3276">
        <v>660.22</v>
      </c>
      <c r="BK3276">
        <v>5.1908200000000004</v>
      </c>
      <c r="BL3276">
        <v>607.81935999999996</v>
      </c>
      <c r="BM3276">
        <v>2644.2010599999999</v>
      </c>
      <c r="BN3276">
        <v>4122.13663</v>
      </c>
    </row>
    <row r="3277" spans="1:66" x14ac:dyDescent="0.25">
      <c r="A3277" s="3">
        <v>39281</v>
      </c>
      <c r="B3277" s="5">
        <v>663.56</v>
      </c>
      <c r="C3277" s="5">
        <v>6628.14</v>
      </c>
      <c r="D3277" s="5">
        <v>9.1704399999999993</v>
      </c>
      <c r="E3277" s="5">
        <v>8.5677299999999992</v>
      </c>
      <c r="F3277" s="5">
        <v>189.28036</v>
      </c>
      <c r="G3277" s="5">
        <v>4036.3010399999998</v>
      </c>
      <c r="H3277" s="5">
        <v>3174.32</v>
      </c>
      <c r="I3277" s="5">
        <v>15.51131</v>
      </c>
      <c r="J3277" s="5">
        <v>1110.7566400000001</v>
      </c>
      <c r="K3277" s="5">
        <v>217.80149</v>
      </c>
      <c r="L3277" s="5">
        <v>0.56572999999999996</v>
      </c>
      <c r="M3277" s="5">
        <v>1288.23</v>
      </c>
      <c r="N3277" s="5">
        <v>166.99909</v>
      </c>
      <c r="O3277" s="5">
        <v>1358.5999099999999</v>
      </c>
      <c r="P3277" s="5">
        <v>1763.02529</v>
      </c>
      <c r="Q3277" s="5">
        <v>232.51759999999999</v>
      </c>
      <c r="R3277" s="5">
        <v>993.66566999999998</v>
      </c>
      <c r="S3277" s="5">
        <v>1317.43182</v>
      </c>
      <c r="T3277" s="5">
        <v>0.32729000000000003</v>
      </c>
      <c r="U3277" s="5">
        <v>149.39724000000001</v>
      </c>
      <c r="V3277" s="5">
        <v>160.55215000000001</v>
      </c>
      <c r="W3277" s="5">
        <v>102.88137</v>
      </c>
      <c r="X3277" s="5">
        <v>1549.74423</v>
      </c>
      <c r="Y3277" s="5">
        <v>10.431470000000001</v>
      </c>
      <c r="Z3277" s="11">
        <v>1460.79</v>
      </c>
      <c r="AA3277" s="11">
        <v>623218.21504000004</v>
      </c>
      <c r="AB3277" s="11">
        <v>456.76603</v>
      </c>
      <c r="AC3277" s="11">
        <v>158.95077000000001</v>
      </c>
      <c r="AD3277" s="11">
        <v>1888.3</v>
      </c>
      <c r="AE3277" s="11">
        <v>293.50580000000002</v>
      </c>
      <c r="AF3277" s="11">
        <v>241.21476000000001</v>
      </c>
      <c r="AG3277" s="11">
        <v>112.79228999999999</v>
      </c>
      <c r="AH3277" s="11">
        <v>602.54092000000003</v>
      </c>
      <c r="AI3277" s="11">
        <v>955.60077999999999</v>
      </c>
      <c r="AJ3277" s="11">
        <v>172.61771999999999</v>
      </c>
      <c r="AK3277" s="11">
        <v>11.221019999999999</v>
      </c>
      <c r="AL3277" s="11">
        <v>3251.62</v>
      </c>
      <c r="AM3277" s="11">
        <v>24.276309999999999</v>
      </c>
      <c r="AN3277" s="11">
        <v>787.03197999999998</v>
      </c>
      <c r="AO3277" s="11">
        <v>11.41268</v>
      </c>
      <c r="AP3277" s="11">
        <v>160.85586000000001</v>
      </c>
      <c r="AQ3277" s="11">
        <v>51.246560000000002</v>
      </c>
      <c r="AR3277" s="11">
        <v>3.32823</v>
      </c>
      <c r="AS3277" s="11">
        <v>7.3376400000000004</v>
      </c>
      <c r="AT3277" s="11">
        <v>1222.23</v>
      </c>
      <c r="AU3277" s="28">
        <v>243.29</v>
      </c>
      <c r="AV3277" s="28">
        <v>197.6738</v>
      </c>
      <c r="AW3277">
        <v>1070.33</v>
      </c>
      <c r="AX3277">
        <v>7.4532299999999996</v>
      </c>
      <c r="AY3277">
        <v>14.062340000000001</v>
      </c>
      <c r="AZ3277">
        <v>6.0339999999999998E-2</v>
      </c>
      <c r="BA3277" t="s">
        <v>50</v>
      </c>
      <c r="BB3277" t="s">
        <v>50</v>
      </c>
      <c r="BC3277">
        <v>517.48446999999999</v>
      </c>
      <c r="BD3277">
        <v>2006.9908499999999</v>
      </c>
      <c r="BE3277">
        <v>224.32559000000001</v>
      </c>
      <c r="BF3277">
        <v>207.00653</v>
      </c>
      <c r="BG3277">
        <v>0.49751000000000001</v>
      </c>
      <c r="BH3277">
        <v>668.40538000000004</v>
      </c>
      <c r="BI3277" t="s">
        <v>50</v>
      </c>
      <c r="BJ3277">
        <v>662.09</v>
      </c>
      <c r="BK3277">
        <v>5.28918</v>
      </c>
      <c r="BL3277">
        <v>607.00070000000005</v>
      </c>
      <c r="BM3277">
        <v>2659.9299700000001</v>
      </c>
      <c r="BN3277">
        <v>4108.6368499999999</v>
      </c>
    </row>
    <row r="3278" spans="1:66" x14ac:dyDescent="0.25">
      <c r="A3278" s="3">
        <v>39282</v>
      </c>
      <c r="B3278" s="5">
        <v>663.89</v>
      </c>
      <c r="C3278" s="5">
        <v>6695.33</v>
      </c>
      <c r="D3278" s="5">
        <v>9.2003199999999996</v>
      </c>
      <c r="E3278" s="5">
        <v>8.6228499999999997</v>
      </c>
      <c r="F3278" s="5">
        <v>191.79389</v>
      </c>
      <c r="G3278" s="5">
        <v>4077.3799899999999</v>
      </c>
      <c r="H3278" s="5">
        <v>3219.44</v>
      </c>
      <c r="I3278" s="5">
        <v>15.72307</v>
      </c>
      <c r="J3278" s="5">
        <v>1122.2944199999999</v>
      </c>
      <c r="K3278" s="5">
        <v>220.62033</v>
      </c>
      <c r="L3278" s="5">
        <v>0.56908999999999998</v>
      </c>
      <c r="M3278" s="5">
        <v>1314.85</v>
      </c>
      <c r="N3278" s="5">
        <v>168.59180000000001</v>
      </c>
      <c r="O3278" s="5">
        <v>1371.4276</v>
      </c>
      <c r="P3278" s="5">
        <v>1769.3555699999999</v>
      </c>
      <c r="Q3278" s="5">
        <v>235.25466</v>
      </c>
      <c r="R3278" s="5">
        <v>1004.14156</v>
      </c>
      <c r="S3278" s="5">
        <v>1331.2025699999999</v>
      </c>
      <c r="T3278" s="5">
        <v>0.33743000000000001</v>
      </c>
      <c r="U3278" s="5">
        <v>150.91121000000001</v>
      </c>
      <c r="V3278" s="5">
        <v>162.06923</v>
      </c>
      <c r="W3278" s="5">
        <v>105.18519000000001</v>
      </c>
      <c r="X3278" s="5">
        <v>1562.80053</v>
      </c>
      <c r="Y3278" s="5">
        <v>10.28725</v>
      </c>
      <c r="Z3278" s="11">
        <v>1467.37</v>
      </c>
      <c r="AA3278" s="11">
        <v>661005.96979999996</v>
      </c>
      <c r="AB3278" s="11">
        <v>462.27316999999999</v>
      </c>
      <c r="AC3278" s="11">
        <v>160.28657999999999</v>
      </c>
      <c r="AD3278" s="11">
        <v>1897.9</v>
      </c>
      <c r="AE3278" s="11">
        <v>294.59893</v>
      </c>
      <c r="AF3278" s="11">
        <v>241.83250000000001</v>
      </c>
      <c r="AG3278" s="11">
        <v>113.88076</v>
      </c>
      <c r="AH3278" s="11">
        <v>611.51977999999997</v>
      </c>
      <c r="AI3278" s="11">
        <v>973.53215</v>
      </c>
      <c r="AJ3278" s="11">
        <v>172.73750000000001</v>
      </c>
      <c r="AK3278" s="11">
        <v>11.22505</v>
      </c>
      <c r="AL3278" s="11">
        <v>3284.81</v>
      </c>
      <c r="AM3278" s="11">
        <v>24.474710000000002</v>
      </c>
      <c r="AN3278" s="11">
        <v>793.49630000000002</v>
      </c>
      <c r="AO3278" s="11">
        <v>11.481339999999999</v>
      </c>
      <c r="AP3278" s="11">
        <v>161.64084</v>
      </c>
      <c r="AQ3278" s="11">
        <v>51.001399999999997</v>
      </c>
      <c r="AR3278" s="11">
        <v>3.3327100000000001</v>
      </c>
      <c r="AS3278" s="11">
        <v>7.0596699999999997</v>
      </c>
      <c r="AT3278" s="11">
        <v>1234.02</v>
      </c>
      <c r="AU3278" s="28">
        <v>244.59</v>
      </c>
      <c r="AV3278" s="28">
        <v>198.99359999999999</v>
      </c>
      <c r="AW3278">
        <v>1086.08</v>
      </c>
      <c r="AX3278">
        <v>7.4339000000000004</v>
      </c>
      <c r="AY3278">
        <v>14.11022</v>
      </c>
      <c r="AZ3278">
        <v>5.9790000000000003E-2</v>
      </c>
      <c r="BA3278" t="s">
        <v>50</v>
      </c>
      <c r="BB3278" t="s">
        <v>50</v>
      </c>
      <c r="BC3278">
        <v>531.55264</v>
      </c>
      <c r="BD3278">
        <v>2035.18597</v>
      </c>
      <c r="BE3278">
        <v>226.51784000000001</v>
      </c>
      <c r="BF3278">
        <v>209.60650000000001</v>
      </c>
      <c r="BG3278">
        <v>0.49635000000000001</v>
      </c>
      <c r="BH3278">
        <v>669.01945999999998</v>
      </c>
      <c r="BI3278" t="s">
        <v>50</v>
      </c>
      <c r="BJ3278">
        <v>655.23</v>
      </c>
      <c r="BK3278">
        <v>5.3871900000000004</v>
      </c>
      <c r="BL3278">
        <v>605.81592999999998</v>
      </c>
      <c r="BM3278">
        <v>2644.46776</v>
      </c>
      <c r="BN3278">
        <v>4108.6368499999999</v>
      </c>
    </row>
    <row r="3279" spans="1:66" x14ac:dyDescent="0.25">
      <c r="A3279" s="3">
        <v>39283</v>
      </c>
      <c r="B3279" s="5">
        <v>663.89</v>
      </c>
      <c r="C3279" s="5">
        <v>6583.45</v>
      </c>
      <c r="D3279" s="5">
        <v>9.3192799999999991</v>
      </c>
      <c r="E3279" s="5">
        <v>8.8338099999999997</v>
      </c>
      <c r="F3279" s="5">
        <v>188.96170000000001</v>
      </c>
      <c r="G3279" s="5">
        <v>4052.5216799999998</v>
      </c>
      <c r="H3279" s="5">
        <v>3171.01</v>
      </c>
      <c r="I3279" s="5">
        <v>15.72739</v>
      </c>
      <c r="J3279" s="5">
        <v>1124.18787</v>
      </c>
      <c r="K3279" s="5">
        <v>216.79692</v>
      </c>
      <c r="L3279" s="5">
        <v>0.58167000000000002</v>
      </c>
      <c r="M3279" s="5">
        <v>1309.23</v>
      </c>
      <c r="N3279" s="5">
        <v>166.07191</v>
      </c>
      <c r="O3279" s="5">
        <v>1391.3785</v>
      </c>
      <c r="P3279" s="5">
        <v>1754.1015199999999</v>
      </c>
      <c r="Q3279" s="5">
        <v>230.79051000000001</v>
      </c>
      <c r="R3279" s="5">
        <v>995.81470000000002</v>
      </c>
      <c r="S3279" s="5">
        <v>1345.4285500000001</v>
      </c>
      <c r="T3279" s="5">
        <v>0.34189000000000003</v>
      </c>
      <c r="U3279" s="5">
        <v>152.17708999999999</v>
      </c>
      <c r="V3279" s="5">
        <v>160.56012999999999</v>
      </c>
      <c r="W3279" s="5">
        <v>105.37043</v>
      </c>
      <c r="X3279" s="5">
        <v>1535.64192</v>
      </c>
      <c r="Y3279" s="5">
        <v>10.331009999999999</v>
      </c>
      <c r="Z3279" s="11">
        <v>1449.74</v>
      </c>
      <c r="AA3279" s="11">
        <v>652107.40515000001</v>
      </c>
      <c r="AB3279" s="11">
        <v>458.70767999999998</v>
      </c>
      <c r="AC3279" s="11">
        <v>159.48263</v>
      </c>
      <c r="AD3279" s="11">
        <v>1880.06</v>
      </c>
      <c r="AE3279" s="11">
        <v>294.59893</v>
      </c>
      <c r="AF3279" s="11">
        <v>238.89931999999999</v>
      </c>
      <c r="AG3279" s="11">
        <v>115.05476</v>
      </c>
      <c r="AH3279" s="11">
        <v>606.32862</v>
      </c>
      <c r="AI3279" s="11">
        <v>962.04268000000002</v>
      </c>
      <c r="AJ3279" s="11">
        <v>172.84076999999999</v>
      </c>
      <c r="AK3279" s="11">
        <v>11.394629999999999</v>
      </c>
      <c r="AL3279" s="11">
        <v>3246.35</v>
      </c>
      <c r="AM3279" s="11">
        <v>24.254239999999999</v>
      </c>
      <c r="AN3279" s="11">
        <v>790.91366000000005</v>
      </c>
      <c r="AO3279" s="11">
        <v>11.37074</v>
      </c>
      <c r="AP3279" s="11">
        <v>158.73668000000001</v>
      </c>
      <c r="AQ3279" s="11">
        <v>50.880229999999997</v>
      </c>
      <c r="AR3279" s="11">
        <v>3.3230499999999998</v>
      </c>
      <c r="AS3279" s="11">
        <v>7.1757600000000004</v>
      </c>
      <c r="AT3279" s="11">
        <v>1243.68</v>
      </c>
      <c r="AU3279" s="28">
        <v>244.61</v>
      </c>
      <c r="AV3279" s="28">
        <v>195.97920999999999</v>
      </c>
      <c r="AW3279">
        <v>1084.9100000000001</v>
      </c>
      <c r="AX3279">
        <v>7.3190200000000001</v>
      </c>
      <c r="AY3279">
        <v>14.148210000000001</v>
      </c>
      <c r="AZ3279">
        <v>5.9150000000000001E-2</v>
      </c>
      <c r="BA3279" t="s">
        <v>50</v>
      </c>
      <c r="BB3279" t="s">
        <v>50</v>
      </c>
      <c r="BC3279">
        <v>535.92456000000004</v>
      </c>
      <c r="BD3279">
        <v>2045.2084</v>
      </c>
      <c r="BE3279">
        <v>227.7824</v>
      </c>
      <c r="BF3279">
        <v>209.03552999999999</v>
      </c>
      <c r="BG3279">
        <v>0.49836999999999998</v>
      </c>
      <c r="BH3279">
        <v>662.55795000000001</v>
      </c>
      <c r="BI3279" t="s">
        <v>50</v>
      </c>
      <c r="BJ3279">
        <v>655.23</v>
      </c>
      <c r="BK3279">
        <v>5.3848599999999998</v>
      </c>
      <c r="BL3279">
        <v>605.81592999999998</v>
      </c>
      <c r="BM3279">
        <v>2644.46776</v>
      </c>
      <c r="BN3279">
        <v>4106.4899299999997</v>
      </c>
    </row>
    <row r="3280" spans="1:66" x14ac:dyDescent="0.25">
      <c r="A3280" s="3">
        <v>39286</v>
      </c>
      <c r="B3280" s="5">
        <v>665.25</v>
      </c>
      <c r="C3280" s="5">
        <v>6651.12</v>
      </c>
      <c r="D3280" s="5">
        <v>9.2055100000000003</v>
      </c>
      <c r="E3280" s="5">
        <v>8.9488199999999996</v>
      </c>
      <c r="F3280" s="5">
        <v>190.64703</v>
      </c>
      <c r="G3280" s="5">
        <v>4080.9687100000001</v>
      </c>
      <c r="H3280" s="5">
        <v>3246.68</v>
      </c>
      <c r="I3280" s="5">
        <v>15.86895</v>
      </c>
      <c r="J3280" s="5">
        <v>1128.38708</v>
      </c>
      <c r="K3280" s="5">
        <v>218.60253</v>
      </c>
      <c r="L3280" s="5">
        <v>0.58420000000000005</v>
      </c>
      <c r="M3280" s="5">
        <v>1320.77</v>
      </c>
      <c r="N3280" s="5">
        <v>167.02851999999999</v>
      </c>
      <c r="O3280" s="5">
        <v>1388.8665599999999</v>
      </c>
      <c r="P3280" s="5">
        <v>1744.8588400000001</v>
      </c>
      <c r="Q3280" s="5">
        <v>232.69076999999999</v>
      </c>
      <c r="R3280" s="5">
        <v>992.47607000000005</v>
      </c>
      <c r="S3280" s="5">
        <v>1348.81016</v>
      </c>
      <c r="T3280" s="5">
        <v>0.34204000000000001</v>
      </c>
      <c r="U3280" s="5">
        <v>153.21988999999999</v>
      </c>
      <c r="V3280" s="5">
        <v>161.18603999999999</v>
      </c>
      <c r="W3280" s="5">
        <v>107.62723</v>
      </c>
      <c r="X3280" s="5">
        <v>1546.6249700000001</v>
      </c>
      <c r="Y3280" s="5">
        <v>10.51017</v>
      </c>
      <c r="Z3280" s="11">
        <v>1456.33</v>
      </c>
      <c r="AA3280" s="11">
        <v>701221.61138999998</v>
      </c>
      <c r="AB3280" s="11">
        <v>460.94788999999997</v>
      </c>
      <c r="AC3280" s="11">
        <v>160.48163</v>
      </c>
      <c r="AD3280" s="11">
        <v>1898.57</v>
      </c>
      <c r="AE3280" s="11">
        <v>294.59893</v>
      </c>
      <c r="AF3280" s="11">
        <v>238.57467</v>
      </c>
      <c r="AG3280" s="11">
        <v>116.55114</v>
      </c>
      <c r="AH3280" s="11">
        <v>606.23463000000004</v>
      </c>
      <c r="AI3280" s="11">
        <v>983.81624999999997</v>
      </c>
      <c r="AJ3280" s="11">
        <v>172.69143</v>
      </c>
      <c r="AK3280" s="11">
        <v>11.39006</v>
      </c>
      <c r="AL3280" s="11">
        <v>3289.35</v>
      </c>
      <c r="AM3280" s="11">
        <v>24.52158</v>
      </c>
      <c r="AN3280" s="11">
        <v>793.39715999999999</v>
      </c>
      <c r="AO3280" s="11">
        <v>11.51083</v>
      </c>
      <c r="AP3280" s="11">
        <v>158.40983</v>
      </c>
      <c r="AQ3280" s="11">
        <v>51.049050000000001</v>
      </c>
      <c r="AR3280" s="11">
        <v>3.3403700000000001</v>
      </c>
      <c r="AS3280" s="11">
        <v>7.3439300000000003</v>
      </c>
      <c r="AT3280" s="11">
        <v>1259.8699999999999</v>
      </c>
      <c r="AU3280" s="28">
        <v>242.67</v>
      </c>
      <c r="AV3280" s="28">
        <v>197.23536000000001</v>
      </c>
      <c r="AW3280">
        <v>1073.8</v>
      </c>
      <c r="AX3280">
        <v>7.3206899999999999</v>
      </c>
      <c r="AY3280">
        <v>14.067159999999999</v>
      </c>
      <c r="AZ3280">
        <v>5.8049999999999997E-2</v>
      </c>
      <c r="BA3280" t="s">
        <v>50</v>
      </c>
      <c r="BB3280" t="s">
        <v>50</v>
      </c>
      <c r="BC3280">
        <v>551.41454999999996</v>
      </c>
      <c r="BD3280">
        <v>2038.7279100000001</v>
      </c>
      <c r="BE3280">
        <v>229.79602</v>
      </c>
      <c r="BF3280">
        <v>212.4221</v>
      </c>
      <c r="BG3280">
        <v>0.49708000000000002</v>
      </c>
      <c r="BH3280">
        <v>676.94870000000003</v>
      </c>
      <c r="BI3280" t="s">
        <v>50</v>
      </c>
      <c r="BJ3280">
        <v>657.56</v>
      </c>
      <c r="BK3280">
        <v>5.2877200000000002</v>
      </c>
      <c r="BL3280">
        <v>600.42348000000004</v>
      </c>
      <c r="BM3280">
        <v>2632.5939699999999</v>
      </c>
      <c r="BN3280">
        <v>4075.0209100000002</v>
      </c>
    </row>
    <row r="3281" spans="1:66" x14ac:dyDescent="0.25">
      <c r="A3281" s="3">
        <v>39287</v>
      </c>
      <c r="B3281" s="5">
        <v>667.77</v>
      </c>
      <c r="C3281" s="5">
        <v>6492.57</v>
      </c>
      <c r="D3281" s="5">
        <v>9.29284</v>
      </c>
      <c r="E3281" s="5">
        <v>9.0315200000000004</v>
      </c>
      <c r="F3281" s="5">
        <v>187.46879999999999</v>
      </c>
      <c r="G3281" s="5">
        <v>4010.6193699999999</v>
      </c>
      <c r="H3281" s="5">
        <v>3119.95</v>
      </c>
      <c r="I3281" s="5">
        <v>15.922459999999999</v>
      </c>
      <c r="J3281" s="5">
        <v>1132.8108999999999</v>
      </c>
      <c r="K3281" s="5">
        <v>215.06335000000001</v>
      </c>
      <c r="L3281" s="5">
        <v>0.58545000000000003</v>
      </c>
      <c r="M3281" s="5">
        <v>1289.3599999999999</v>
      </c>
      <c r="N3281" s="5">
        <v>164.04730000000001</v>
      </c>
      <c r="O3281" s="5">
        <v>1403.28225</v>
      </c>
      <c r="P3281" s="5">
        <v>1710.4885400000001</v>
      </c>
      <c r="Q3281" s="5">
        <v>230.69150999999999</v>
      </c>
      <c r="R3281" s="5">
        <v>984.56464000000005</v>
      </c>
      <c r="S3281" s="5">
        <v>1359.0055500000001</v>
      </c>
      <c r="T3281" s="5">
        <v>0.34519</v>
      </c>
      <c r="U3281" s="5">
        <v>154.13493</v>
      </c>
      <c r="V3281" s="5">
        <v>159.45972</v>
      </c>
      <c r="W3281" s="5">
        <v>106.33833</v>
      </c>
      <c r="X3281" s="5">
        <v>1522.24477</v>
      </c>
      <c r="Y3281" s="5">
        <v>10.786619999999999</v>
      </c>
      <c r="Z3281" s="11">
        <v>1427.55</v>
      </c>
      <c r="AA3281" s="11">
        <v>693859.04790999996</v>
      </c>
      <c r="AB3281" s="11">
        <v>456.61583000000002</v>
      </c>
      <c r="AC3281" s="11">
        <v>158.38192000000001</v>
      </c>
      <c r="AD3281" s="11">
        <v>1885.48</v>
      </c>
      <c r="AE3281" s="11">
        <v>294.47023000000002</v>
      </c>
      <c r="AF3281" s="11">
        <v>235.59690000000001</v>
      </c>
      <c r="AG3281" s="11">
        <v>117.62378</v>
      </c>
      <c r="AH3281" s="11">
        <v>590.25275999999997</v>
      </c>
      <c r="AI3281" s="11">
        <v>967.00156000000004</v>
      </c>
      <c r="AJ3281" s="11">
        <v>170.16866999999999</v>
      </c>
      <c r="AK3281" s="11">
        <v>11.55749</v>
      </c>
      <c r="AL3281" s="11">
        <v>3192.12</v>
      </c>
      <c r="AM3281" s="11">
        <v>24.13025</v>
      </c>
      <c r="AN3281" s="11">
        <v>790.7038</v>
      </c>
      <c r="AO3281" s="11">
        <v>11.33098</v>
      </c>
      <c r="AP3281" s="11">
        <v>154.85833</v>
      </c>
      <c r="AQ3281" s="11">
        <v>51.104010000000002</v>
      </c>
      <c r="AR3281" s="11">
        <v>3.3243900000000002</v>
      </c>
      <c r="AS3281" s="11">
        <v>7.2419700000000002</v>
      </c>
      <c r="AT3281" s="11">
        <v>1264.1099999999999</v>
      </c>
      <c r="AU3281" s="28">
        <v>246.88</v>
      </c>
      <c r="AV3281" s="28">
        <v>195.93924000000001</v>
      </c>
      <c r="AW3281">
        <v>1056.94</v>
      </c>
      <c r="AX3281">
        <v>7.3561800000000002</v>
      </c>
      <c r="AY3281">
        <v>13.960979999999999</v>
      </c>
      <c r="AZ3281">
        <v>5.7829999999999999E-2</v>
      </c>
      <c r="BA3281" t="s">
        <v>50</v>
      </c>
      <c r="BB3281" t="s">
        <v>50</v>
      </c>
      <c r="BC3281">
        <v>550.74270999999999</v>
      </c>
      <c r="BD3281">
        <v>2046.85518</v>
      </c>
      <c r="BE3281">
        <v>233.22243</v>
      </c>
      <c r="BF3281">
        <v>211.02970999999999</v>
      </c>
      <c r="BG3281">
        <v>0.49753999999999998</v>
      </c>
      <c r="BH3281">
        <v>674.95123999999998</v>
      </c>
      <c r="BI3281" t="s">
        <v>50</v>
      </c>
      <c r="BJ3281">
        <v>656.9</v>
      </c>
      <c r="BK3281">
        <v>5.3165700000000005</v>
      </c>
      <c r="BL3281">
        <v>599.20950000000005</v>
      </c>
      <c r="BM3281">
        <v>2643.2649900000001</v>
      </c>
      <c r="BN3281">
        <v>4113.05681</v>
      </c>
    </row>
    <row r="3282" spans="1:66" x14ac:dyDescent="0.25">
      <c r="A3282" s="3">
        <v>39288</v>
      </c>
      <c r="B3282" s="5">
        <v>655.83</v>
      </c>
      <c r="C3282" s="5">
        <v>6374.58</v>
      </c>
      <c r="D3282" s="5">
        <v>9.2654599999999991</v>
      </c>
      <c r="E3282" s="5">
        <v>8.9828600000000005</v>
      </c>
      <c r="F3282" s="5">
        <v>183.30133000000001</v>
      </c>
      <c r="G3282" s="5">
        <v>3961.1234199999999</v>
      </c>
      <c r="H3282" s="5">
        <v>3069.8</v>
      </c>
      <c r="I3282" s="5">
        <v>15.75254</v>
      </c>
      <c r="J3282" s="5">
        <v>1118.5954400000001</v>
      </c>
      <c r="K3282" s="5">
        <v>210.98990000000001</v>
      </c>
      <c r="L3282" s="5">
        <v>0.59130000000000005</v>
      </c>
      <c r="M3282" s="5">
        <v>1287.82</v>
      </c>
      <c r="N3282" s="5">
        <v>161.16692</v>
      </c>
      <c r="O3282" s="5">
        <v>1384.2459899999999</v>
      </c>
      <c r="P3282" s="5">
        <v>1708.2140099999999</v>
      </c>
      <c r="Q3282" s="5">
        <v>229.43521999999999</v>
      </c>
      <c r="R3282" s="5">
        <v>965.26423</v>
      </c>
      <c r="S3282" s="5">
        <v>1357.7571399999999</v>
      </c>
      <c r="T3282" s="5">
        <v>0.34099000000000002</v>
      </c>
      <c r="U3282" s="5">
        <v>151.03469000000001</v>
      </c>
      <c r="V3282" s="5">
        <v>156.64131</v>
      </c>
      <c r="W3282" s="5">
        <v>103.44092999999999</v>
      </c>
      <c r="X3282" s="5">
        <v>1485.5563999999999</v>
      </c>
      <c r="Y3282" s="5">
        <v>10.80552</v>
      </c>
      <c r="Z3282" s="11">
        <v>1433.27</v>
      </c>
      <c r="AA3282" s="11">
        <v>683599.84251999995</v>
      </c>
      <c r="AB3282" s="11">
        <v>449.65463999999997</v>
      </c>
      <c r="AC3282" s="11">
        <v>155.70876000000001</v>
      </c>
      <c r="AD3282" s="11">
        <v>1850.77</v>
      </c>
      <c r="AE3282" s="11">
        <v>294.42297000000002</v>
      </c>
      <c r="AF3282" s="11">
        <v>229.83292</v>
      </c>
      <c r="AG3282" s="11">
        <v>116.98336</v>
      </c>
      <c r="AH3282" s="11">
        <v>579.28593000000001</v>
      </c>
      <c r="AI3282" s="11">
        <v>953.58933999999999</v>
      </c>
      <c r="AJ3282" s="11">
        <v>169.34048000000001</v>
      </c>
      <c r="AK3282" s="11">
        <v>11.46738</v>
      </c>
      <c r="AL3282" s="11">
        <v>3153.06</v>
      </c>
      <c r="AM3282" s="11">
        <v>24.120429999999999</v>
      </c>
      <c r="AN3282" s="11">
        <v>780.90004999999996</v>
      </c>
      <c r="AO3282" s="11">
        <v>11.01843</v>
      </c>
      <c r="AP3282" s="11">
        <v>151.3477</v>
      </c>
      <c r="AQ3282" s="11">
        <v>50.712110000000003</v>
      </c>
      <c r="AR3282" s="11">
        <v>3.33649</v>
      </c>
      <c r="AS3282" s="11">
        <v>7.3013899999999996</v>
      </c>
      <c r="AT3282" s="11">
        <v>1248.05</v>
      </c>
      <c r="AU3282" s="28">
        <v>244.9</v>
      </c>
      <c r="AV3282" s="28">
        <v>195.86336</v>
      </c>
      <c r="AW3282">
        <v>1038.68</v>
      </c>
      <c r="AX3282">
        <v>7.3444599999999998</v>
      </c>
      <c r="AY3282">
        <v>13.88087</v>
      </c>
      <c r="AZ3282">
        <v>5.6800000000000003E-2</v>
      </c>
      <c r="BA3282" t="s">
        <v>50</v>
      </c>
      <c r="BB3282" t="s">
        <v>50</v>
      </c>
      <c r="BC3282">
        <v>531.27116000000001</v>
      </c>
      <c r="BD3282">
        <v>2028.7028800000001</v>
      </c>
      <c r="BE3282">
        <v>234.24422999999999</v>
      </c>
      <c r="BF3282">
        <v>209.18952999999999</v>
      </c>
      <c r="BG3282">
        <v>0.49463000000000001</v>
      </c>
      <c r="BH3282">
        <v>673.35856000000001</v>
      </c>
      <c r="BI3282" t="s">
        <v>50</v>
      </c>
      <c r="BJ3282">
        <v>654.20000000000005</v>
      </c>
      <c r="BK3282">
        <v>5.2567700000000004</v>
      </c>
      <c r="BL3282">
        <v>600.93169</v>
      </c>
      <c r="BM3282">
        <v>2696.0556999999999</v>
      </c>
      <c r="BN3282">
        <v>4221.7027900000003</v>
      </c>
    </row>
    <row r="3283" spans="1:66" x14ac:dyDescent="0.25">
      <c r="A3283" s="3">
        <v>39289</v>
      </c>
      <c r="B3283" s="5">
        <v>637.65</v>
      </c>
      <c r="C3283" s="5">
        <v>6091.46</v>
      </c>
      <c r="D3283" s="5">
        <v>9.2720800000000008</v>
      </c>
      <c r="E3283" s="5">
        <v>8.93065</v>
      </c>
      <c r="F3283" s="5">
        <v>179.3348</v>
      </c>
      <c r="G3283" s="5">
        <v>3839.9550100000001</v>
      </c>
      <c r="H3283" s="5">
        <v>2947.15</v>
      </c>
      <c r="I3283" s="5">
        <v>15.915010000000001</v>
      </c>
      <c r="J3283" s="5">
        <v>1097.4498000000001</v>
      </c>
      <c r="K3283" s="5">
        <v>205.61449999999999</v>
      </c>
      <c r="L3283" s="5">
        <v>0.57523000000000002</v>
      </c>
      <c r="M3283" s="5">
        <v>1243.99</v>
      </c>
      <c r="N3283" s="5">
        <v>158.26978</v>
      </c>
      <c r="O3283" s="5">
        <v>1358.7883099999999</v>
      </c>
      <c r="P3283" s="5">
        <v>1665.2329</v>
      </c>
      <c r="Q3283" s="5">
        <v>224.10659999999999</v>
      </c>
      <c r="R3283" s="5">
        <v>949.38149999999996</v>
      </c>
      <c r="S3283" s="5">
        <v>1349.12537</v>
      </c>
      <c r="T3283" s="5">
        <v>0.33296999999999999</v>
      </c>
      <c r="U3283" s="5">
        <v>149.79315</v>
      </c>
      <c r="V3283" s="5">
        <v>153.13767000000001</v>
      </c>
      <c r="W3283" s="5">
        <v>99.610569999999996</v>
      </c>
      <c r="X3283" s="5">
        <v>1435.89949</v>
      </c>
      <c r="Y3283" s="5">
        <v>10.76179</v>
      </c>
      <c r="Z3283" s="11">
        <v>1400.05</v>
      </c>
      <c r="AA3283" s="11">
        <v>632070.14624999999</v>
      </c>
      <c r="AB3283" s="11">
        <v>436.86201999999997</v>
      </c>
      <c r="AC3283" s="11">
        <v>152.55978999999999</v>
      </c>
      <c r="AD3283" s="11">
        <v>1803.6</v>
      </c>
      <c r="AE3283" s="11">
        <v>295.37506999999999</v>
      </c>
      <c r="AF3283" s="11">
        <v>225.28987000000001</v>
      </c>
      <c r="AG3283" s="11">
        <v>115.07847</v>
      </c>
      <c r="AH3283" s="11">
        <v>564.25733000000002</v>
      </c>
      <c r="AI3283" s="11">
        <v>926.36721</v>
      </c>
      <c r="AJ3283" s="11">
        <v>166.89667</v>
      </c>
      <c r="AK3283" s="11">
        <v>11.25099</v>
      </c>
      <c r="AL3283" s="11">
        <v>3099.32</v>
      </c>
      <c r="AM3283" s="11">
        <v>23.960660000000001</v>
      </c>
      <c r="AN3283" s="11">
        <v>770.50585999999998</v>
      </c>
      <c r="AO3283" s="11">
        <v>10.733510000000001</v>
      </c>
      <c r="AP3283" s="11">
        <v>147.1525</v>
      </c>
      <c r="AQ3283" s="11">
        <v>51.214280000000002</v>
      </c>
      <c r="AR3283" s="11">
        <v>3.3626800000000001</v>
      </c>
      <c r="AS3283" s="11">
        <v>7.3809199999999997</v>
      </c>
      <c r="AT3283" s="11">
        <v>1225.22</v>
      </c>
      <c r="AU3283" s="28">
        <v>239.68</v>
      </c>
      <c r="AV3283" s="28">
        <v>193.21763000000001</v>
      </c>
      <c r="AW3283">
        <v>1019.5</v>
      </c>
      <c r="AX3283">
        <v>7.3331799999999996</v>
      </c>
      <c r="AY3283">
        <v>13.98887</v>
      </c>
      <c r="AZ3283">
        <v>5.6059999999999999E-2</v>
      </c>
      <c r="BA3283" t="s">
        <v>50</v>
      </c>
      <c r="BB3283" t="s">
        <v>50</v>
      </c>
      <c r="BC3283">
        <v>514.17127000000005</v>
      </c>
      <c r="BD3283">
        <v>2030.1992299999999</v>
      </c>
      <c r="BE3283">
        <v>230.10787999999999</v>
      </c>
      <c r="BF3283">
        <v>207.87691000000001</v>
      </c>
      <c r="BG3283">
        <v>0.49517</v>
      </c>
      <c r="BH3283">
        <v>674.32279000000005</v>
      </c>
      <c r="BI3283" t="s">
        <v>50</v>
      </c>
      <c r="BJ3283">
        <v>651.75</v>
      </c>
      <c r="BK3283">
        <v>5.3518600000000003</v>
      </c>
      <c r="BL3283">
        <v>599.56246999999996</v>
      </c>
      <c r="BM3283">
        <v>2700.4748</v>
      </c>
      <c r="BN3283">
        <v>4220.9553500000002</v>
      </c>
    </row>
    <row r="3284" spans="1:66" x14ac:dyDescent="0.25">
      <c r="A3284" s="3">
        <v>39290</v>
      </c>
      <c r="B3284" s="5">
        <v>634.05999999999995</v>
      </c>
      <c r="C3284" s="5">
        <v>6102.05</v>
      </c>
      <c r="D3284" s="5">
        <v>9.0928500000000003</v>
      </c>
      <c r="E3284" s="5">
        <v>8.63049</v>
      </c>
      <c r="F3284" s="5">
        <v>176.69461999999999</v>
      </c>
      <c r="G3284" s="5">
        <v>3770.3049500000002</v>
      </c>
      <c r="H3284" s="5">
        <v>2841.39</v>
      </c>
      <c r="I3284" s="5">
        <v>15.23297</v>
      </c>
      <c r="J3284" s="5">
        <v>1035.6189199999999</v>
      </c>
      <c r="K3284" s="5">
        <v>202.76856000000001</v>
      </c>
      <c r="L3284" s="5">
        <v>0.54835999999999996</v>
      </c>
      <c r="M3284" s="5">
        <v>1227.33</v>
      </c>
      <c r="N3284" s="5">
        <v>156.34820999999999</v>
      </c>
      <c r="O3284" s="5">
        <v>1324.6184800000001</v>
      </c>
      <c r="P3284" s="5">
        <v>1634.2653299999999</v>
      </c>
      <c r="Q3284" s="5">
        <v>223.14223999999999</v>
      </c>
      <c r="R3284" s="5">
        <v>944.9692</v>
      </c>
      <c r="S3284" s="5">
        <v>1312.06205</v>
      </c>
      <c r="T3284" s="5">
        <v>0.32078000000000001</v>
      </c>
      <c r="U3284" s="5">
        <v>147.23041000000001</v>
      </c>
      <c r="V3284" s="5">
        <v>150.12973</v>
      </c>
      <c r="W3284" s="5">
        <v>96.006370000000004</v>
      </c>
      <c r="X3284" s="5">
        <v>1430.77781</v>
      </c>
      <c r="Y3284" s="5">
        <v>10.49</v>
      </c>
      <c r="Z3284" s="11">
        <v>1378.4</v>
      </c>
      <c r="AA3284" s="11">
        <v>613377.37803000002</v>
      </c>
      <c r="AB3284" s="11">
        <v>424.91528</v>
      </c>
      <c r="AC3284" s="11">
        <v>150.29338000000001</v>
      </c>
      <c r="AD3284" s="11">
        <v>1808</v>
      </c>
      <c r="AE3284" s="11">
        <v>295.37506999999999</v>
      </c>
      <c r="AF3284" s="11">
        <v>226.15600000000001</v>
      </c>
      <c r="AG3284" s="11">
        <v>109.00167</v>
      </c>
      <c r="AH3284" s="11">
        <v>548.25639000000001</v>
      </c>
      <c r="AI3284" s="11">
        <v>909.66548999999998</v>
      </c>
      <c r="AJ3284" s="11">
        <v>164.66677999999999</v>
      </c>
      <c r="AK3284" s="11">
        <v>10.70922</v>
      </c>
      <c r="AL3284" s="11">
        <v>3130.05</v>
      </c>
      <c r="AM3284" s="11">
        <v>23.21895</v>
      </c>
      <c r="AN3284" s="11">
        <v>750.17046000000005</v>
      </c>
      <c r="AO3284" s="11">
        <v>10.66164</v>
      </c>
      <c r="AP3284" s="11">
        <v>144.11582000000001</v>
      </c>
      <c r="AQ3284" s="11">
        <v>51.15184</v>
      </c>
      <c r="AR3284" s="11">
        <v>3.34979</v>
      </c>
      <c r="AS3284" s="11">
        <v>7.3917599999999997</v>
      </c>
      <c r="AT3284" s="11">
        <v>1193.92</v>
      </c>
      <c r="AU3284" s="28">
        <v>236.81</v>
      </c>
      <c r="AV3284" s="28">
        <v>188.14968999999999</v>
      </c>
      <c r="AW3284">
        <v>1003.75</v>
      </c>
      <c r="AX3284">
        <v>7.4618500000000001</v>
      </c>
      <c r="AY3284">
        <v>14.08886</v>
      </c>
      <c r="AZ3284">
        <v>5.5419999999999997E-2</v>
      </c>
      <c r="BA3284" t="s">
        <v>50</v>
      </c>
      <c r="BB3284" t="s">
        <v>50</v>
      </c>
      <c r="BC3284">
        <v>490.97145</v>
      </c>
      <c r="BD3284">
        <v>1948.3051399999999</v>
      </c>
      <c r="BE3284">
        <v>226.40917999999999</v>
      </c>
      <c r="BF3284">
        <v>206.05148</v>
      </c>
      <c r="BG3284">
        <v>0.49478</v>
      </c>
      <c r="BH3284">
        <v>662.69259999999997</v>
      </c>
      <c r="BI3284" t="s">
        <v>50</v>
      </c>
      <c r="BJ3284">
        <v>651.75</v>
      </c>
      <c r="BK3284">
        <v>5.2915099999999997</v>
      </c>
      <c r="BL3284">
        <v>599.56246999999996</v>
      </c>
      <c r="BM3284">
        <v>2699.9734800000001</v>
      </c>
      <c r="BN3284">
        <v>4219.1625700000004</v>
      </c>
    </row>
    <row r="3285" spans="1:66" x14ac:dyDescent="0.25">
      <c r="A3285" s="3">
        <v>39293</v>
      </c>
      <c r="B3285" s="5">
        <v>640.09</v>
      </c>
      <c r="C3285" s="5">
        <v>6236.42</v>
      </c>
      <c r="D3285" s="5">
        <v>9.1355599999999999</v>
      </c>
      <c r="E3285" s="5">
        <v>8.6968600000000009</v>
      </c>
      <c r="F3285" s="5">
        <v>177.48148</v>
      </c>
      <c r="G3285" s="5">
        <v>3762.0832300000002</v>
      </c>
      <c r="H3285" s="5">
        <v>2970.75</v>
      </c>
      <c r="I3285" s="5">
        <v>15.248950000000001</v>
      </c>
      <c r="J3285" s="5">
        <v>1039.31728</v>
      </c>
      <c r="K3285" s="5">
        <v>203.63159999999999</v>
      </c>
      <c r="L3285" s="5">
        <v>0.55644000000000005</v>
      </c>
      <c r="M3285" s="5">
        <v>1230.49</v>
      </c>
      <c r="N3285" s="5">
        <v>156.55865</v>
      </c>
      <c r="O3285" s="5">
        <v>1339.7645600000001</v>
      </c>
      <c r="P3285" s="5">
        <v>1639.1143500000001</v>
      </c>
      <c r="Q3285" s="5">
        <v>222.58394999999999</v>
      </c>
      <c r="R3285" s="5">
        <v>950.66851999999994</v>
      </c>
      <c r="S3285" s="5">
        <v>1316.9376500000001</v>
      </c>
      <c r="T3285" s="5">
        <v>0.32312999999999997</v>
      </c>
      <c r="U3285" s="5">
        <v>146.40576999999999</v>
      </c>
      <c r="V3285" s="5">
        <v>150.23663999999999</v>
      </c>
      <c r="W3285" s="5">
        <v>96.705150000000003</v>
      </c>
      <c r="X3285" s="5">
        <v>1453.66893</v>
      </c>
      <c r="Y3285" s="5">
        <v>10.49</v>
      </c>
      <c r="Z3285" s="11">
        <v>1392.35</v>
      </c>
      <c r="AA3285" s="11">
        <v>614977.00653000001</v>
      </c>
      <c r="AB3285" s="11">
        <v>415.89780000000002</v>
      </c>
      <c r="AC3285" s="11">
        <v>150.53769</v>
      </c>
      <c r="AD3285" s="11">
        <v>1837.61</v>
      </c>
      <c r="AE3285" s="11">
        <v>284.65224000000001</v>
      </c>
      <c r="AF3285" s="11">
        <v>228.03018</v>
      </c>
      <c r="AG3285" s="11">
        <v>108.41596</v>
      </c>
      <c r="AH3285" s="11">
        <v>553.84418000000005</v>
      </c>
      <c r="AI3285" s="11">
        <v>916.64737000000002</v>
      </c>
      <c r="AJ3285" s="11">
        <v>166.63005999999999</v>
      </c>
      <c r="AK3285" s="11">
        <v>10.6561</v>
      </c>
      <c r="AL3285" s="11">
        <v>3168.28</v>
      </c>
      <c r="AM3285" s="11">
        <v>23.153739999999999</v>
      </c>
      <c r="AN3285" s="11">
        <v>756.94136000000003</v>
      </c>
      <c r="AO3285" s="11">
        <v>10.626950000000001</v>
      </c>
      <c r="AP3285" s="11">
        <v>142.91569999999999</v>
      </c>
      <c r="AQ3285" s="11">
        <v>51.15184</v>
      </c>
      <c r="AR3285" s="11">
        <v>3.3337500000000002</v>
      </c>
      <c r="AS3285" s="11">
        <v>7.3936799999999998</v>
      </c>
      <c r="AT3285" s="11">
        <v>1212.3</v>
      </c>
      <c r="AU3285" s="28">
        <v>233.18</v>
      </c>
      <c r="AV3285" s="28">
        <v>186.14345</v>
      </c>
      <c r="AW3285">
        <v>1002.89</v>
      </c>
      <c r="AX3285">
        <v>7.5401800000000003</v>
      </c>
      <c r="AY3285">
        <v>14.169040000000001</v>
      </c>
      <c r="AZ3285">
        <v>5.5199999999999999E-2</v>
      </c>
      <c r="BA3285" t="s">
        <v>50</v>
      </c>
      <c r="BB3285" t="s">
        <v>50</v>
      </c>
      <c r="BC3285">
        <v>485.88765000000001</v>
      </c>
      <c r="BD3285">
        <v>1956.81233</v>
      </c>
      <c r="BE3285">
        <v>226.76928000000001</v>
      </c>
      <c r="BF3285">
        <v>205.45159000000001</v>
      </c>
      <c r="BG3285">
        <v>0.49287999999999998</v>
      </c>
      <c r="BH3285">
        <v>664.14517000000001</v>
      </c>
      <c r="BI3285" t="s">
        <v>50</v>
      </c>
      <c r="BJ3285">
        <v>652.62</v>
      </c>
      <c r="BK3285">
        <v>5.2712199999999996</v>
      </c>
      <c r="BL3285">
        <v>600.55043999999998</v>
      </c>
      <c r="BM3285">
        <v>2706.3516100000002</v>
      </c>
      <c r="BN3285">
        <v>4201.8692899999996</v>
      </c>
    </row>
    <row r="3286" spans="1:66" x14ac:dyDescent="0.25">
      <c r="A3286" s="3">
        <v>39294</v>
      </c>
      <c r="B3286" s="5">
        <v>648.67999999999995</v>
      </c>
      <c r="C3286" s="5">
        <v>6215.97</v>
      </c>
      <c r="D3286" s="5">
        <v>9.0805100000000003</v>
      </c>
      <c r="E3286" s="5">
        <v>8.9059100000000004</v>
      </c>
      <c r="F3286" s="5">
        <v>180.69283999999999</v>
      </c>
      <c r="G3286" s="5">
        <v>3875.9084800000001</v>
      </c>
      <c r="H3286" s="5">
        <v>2976.58</v>
      </c>
      <c r="I3286" s="5">
        <v>15.57394</v>
      </c>
      <c r="J3286" s="5">
        <v>1052.08682</v>
      </c>
      <c r="K3286" s="5">
        <v>207.50371000000001</v>
      </c>
      <c r="L3286" s="5">
        <v>0.56396000000000002</v>
      </c>
      <c r="M3286" s="5">
        <v>1257.93</v>
      </c>
      <c r="N3286" s="5">
        <v>159.29067000000001</v>
      </c>
      <c r="O3286" s="5">
        <v>1350.46037</v>
      </c>
      <c r="P3286" s="5">
        <v>1646.3990200000001</v>
      </c>
      <c r="Q3286" s="5">
        <v>227.35856000000001</v>
      </c>
      <c r="R3286" s="5">
        <v>968.70597999999995</v>
      </c>
      <c r="S3286" s="5">
        <v>1339.03827</v>
      </c>
      <c r="T3286" s="5">
        <v>0.33229999999999998</v>
      </c>
      <c r="U3286" s="5">
        <v>149.19671</v>
      </c>
      <c r="V3286" s="5">
        <v>152.71803</v>
      </c>
      <c r="W3286" s="5">
        <v>98.478390000000005</v>
      </c>
      <c r="X3286" s="5">
        <v>1467.7593300000001</v>
      </c>
      <c r="Y3286" s="5">
        <v>10.35825</v>
      </c>
      <c r="Z3286" s="11">
        <v>1374.91</v>
      </c>
      <c r="AA3286" s="11">
        <v>647698.78096999996</v>
      </c>
      <c r="AB3286" s="11">
        <v>435.45111000000003</v>
      </c>
      <c r="AC3286" s="11">
        <v>152.26616000000001</v>
      </c>
      <c r="AD3286" s="11">
        <v>1844.67</v>
      </c>
      <c r="AE3286" s="11">
        <v>287.79768000000001</v>
      </c>
      <c r="AF3286" s="11">
        <v>232.21958000000001</v>
      </c>
      <c r="AG3286" s="11">
        <v>108.24344000000001</v>
      </c>
      <c r="AH3286" s="11">
        <v>566.31335000000001</v>
      </c>
      <c r="AI3286" s="11">
        <v>933.87509</v>
      </c>
      <c r="AJ3286" s="11">
        <v>168.16372999999999</v>
      </c>
      <c r="AK3286" s="11">
        <v>10.88963</v>
      </c>
      <c r="AL3286" s="11">
        <v>3159.37</v>
      </c>
      <c r="AM3286" s="11">
        <v>23.264479999999999</v>
      </c>
      <c r="AN3286" s="11">
        <v>766.04522999999995</v>
      </c>
      <c r="AO3286" s="11">
        <v>10.819660000000001</v>
      </c>
      <c r="AP3286" s="11">
        <v>147.8844</v>
      </c>
      <c r="AQ3286" s="11">
        <v>52.122839999999997</v>
      </c>
      <c r="AR3286" s="11">
        <v>3.3359299999999998</v>
      </c>
      <c r="AS3286" s="11">
        <v>7.43004</v>
      </c>
      <c r="AT3286" s="11">
        <v>1236.7</v>
      </c>
      <c r="AU3286" s="28">
        <v>237.63</v>
      </c>
      <c r="AV3286" s="28">
        <v>189.07294999999999</v>
      </c>
      <c r="AW3286">
        <v>1028.02</v>
      </c>
      <c r="AX3286">
        <v>7.62791</v>
      </c>
      <c r="AY3286">
        <v>14.365349999999999</v>
      </c>
      <c r="AZ3286">
        <v>5.398E-2</v>
      </c>
      <c r="BA3286" t="s">
        <v>50</v>
      </c>
      <c r="BB3286" t="s">
        <v>50</v>
      </c>
      <c r="BC3286">
        <v>508.01306</v>
      </c>
      <c r="BD3286">
        <v>1980.90373</v>
      </c>
      <c r="BE3286">
        <v>229.23633000000001</v>
      </c>
      <c r="BF3286">
        <v>208.91643999999999</v>
      </c>
      <c r="BG3286">
        <v>0.4914</v>
      </c>
      <c r="BH3286">
        <v>675.05373999999995</v>
      </c>
      <c r="BI3286" t="s">
        <v>50</v>
      </c>
      <c r="BJ3286">
        <v>654.6</v>
      </c>
      <c r="BK3286">
        <v>5.2981300000000005</v>
      </c>
      <c r="BL3286">
        <v>600.55043999999998</v>
      </c>
      <c r="BM3286">
        <v>2706.3250899999998</v>
      </c>
      <c r="BN3286">
        <v>4224.1477100000002</v>
      </c>
    </row>
    <row r="3287" spans="1:66" x14ac:dyDescent="0.25">
      <c r="A3287" s="3">
        <v>39295</v>
      </c>
      <c r="B3287" s="5">
        <v>636.64</v>
      </c>
      <c r="C3287" s="5">
        <v>6053.69</v>
      </c>
      <c r="D3287" s="5">
        <v>8.9328800000000008</v>
      </c>
      <c r="E3287" s="5">
        <v>8.5620600000000007</v>
      </c>
      <c r="F3287" s="5">
        <v>177.92805999999999</v>
      </c>
      <c r="G3287" s="5">
        <v>3801.1203500000001</v>
      </c>
      <c r="H3287" s="5">
        <v>2948.67</v>
      </c>
      <c r="I3287" s="5">
        <v>14.93439</v>
      </c>
      <c r="J3287" s="5">
        <v>1009.82488</v>
      </c>
      <c r="K3287" s="5">
        <v>203.64322999999999</v>
      </c>
      <c r="L3287" s="5">
        <v>0.53725000000000001</v>
      </c>
      <c r="M3287" s="5">
        <v>1223.28</v>
      </c>
      <c r="N3287" s="5">
        <v>155.80839</v>
      </c>
      <c r="O3287" s="5">
        <v>1301.2312099999999</v>
      </c>
      <c r="P3287" s="5">
        <v>1629.1122700000001</v>
      </c>
      <c r="Q3287" s="5">
        <v>223.98566</v>
      </c>
      <c r="R3287" s="5">
        <v>968.94750999999997</v>
      </c>
      <c r="S3287" s="5">
        <v>1300.8257599999999</v>
      </c>
      <c r="T3287" s="5">
        <v>0.31618000000000002</v>
      </c>
      <c r="U3287" s="5">
        <v>144.70894000000001</v>
      </c>
      <c r="V3287" s="5">
        <v>148.86351999999999</v>
      </c>
      <c r="W3287" s="5">
        <v>94.821809999999999</v>
      </c>
      <c r="X3287" s="5">
        <v>1431.88022</v>
      </c>
      <c r="Y3287" s="5">
        <v>10.0207</v>
      </c>
      <c r="Z3287" s="11">
        <v>1384.05</v>
      </c>
      <c r="AA3287" s="11">
        <v>617005.89257999999</v>
      </c>
      <c r="AB3287" s="11">
        <v>425.27744999999999</v>
      </c>
      <c r="AC3287" s="11">
        <v>149.73846</v>
      </c>
      <c r="AD3287" s="11">
        <v>1831.55</v>
      </c>
      <c r="AE3287" s="11">
        <v>284.08492999999999</v>
      </c>
      <c r="AF3287" s="11">
        <v>226.13202000000001</v>
      </c>
      <c r="AG3287" s="11">
        <v>105.8064</v>
      </c>
      <c r="AH3287" s="11">
        <v>551.94141999999999</v>
      </c>
      <c r="AI3287" s="11">
        <v>912.95754999999997</v>
      </c>
      <c r="AJ3287" s="11">
        <v>165.03630999999999</v>
      </c>
      <c r="AK3287" s="11">
        <v>10.36261</v>
      </c>
      <c r="AL3287" s="11">
        <v>3146.26</v>
      </c>
      <c r="AM3287" s="11">
        <v>22.662600000000001</v>
      </c>
      <c r="AN3287" s="11">
        <v>756.18304999999998</v>
      </c>
      <c r="AO3287" s="11">
        <v>10.555540000000001</v>
      </c>
      <c r="AP3287" s="11">
        <v>146.43008</v>
      </c>
      <c r="AQ3287" s="11">
        <v>52.104930000000003</v>
      </c>
      <c r="AR3287" s="11">
        <v>3.3288600000000002</v>
      </c>
      <c r="AS3287" s="11">
        <v>7.34117</v>
      </c>
      <c r="AT3287" s="11">
        <v>1194.18</v>
      </c>
      <c r="AU3287" s="28">
        <v>231.12</v>
      </c>
      <c r="AV3287" s="28">
        <v>188.42740000000001</v>
      </c>
      <c r="AW3287">
        <v>995.63</v>
      </c>
      <c r="AX3287">
        <v>7.7549400000000004</v>
      </c>
      <c r="AY3287">
        <v>14.41578</v>
      </c>
      <c r="AZ3287">
        <v>5.432E-2</v>
      </c>
      <c r="BA3287" t="s">
        <v>50</v>
      </c>
      <c r="BB3287" t="s">
        <v>50</v>
      </c>
      <c r="BC3287">
        <v>487.43646999999999</v>
      </c>
      <c r="BD3287">
        <v>1954.7445600000001</v>
      </c>
      <c r="BE3287">
        <v>227.05306999999999</v>
      </c>
      <c r="BF3287">
        <v>207.39086</v>
      </c>
      <c r="BG3287">
        <v>0.48985000000000001</v>
      </c>
      <c r="BH3287">
        <v>674.51666999999998</v>
      </c>
      <c r="BI3287" t="s">
        <v>50</v>
      </c>
      <c r="BJ3287">
        <v>650.91</v>
      </c>
      <c r="BK3287">
        <v>5.3429200000000003</v>
      </c>
      <c r="BL3287">
        <v>596.18858999999998</v>
      </c>
      <c r="BM3287">
        <v>2720.0270599999999</v>
      </c>
      <c r="BN3287">
        <v>4191.8525099999997</v>
      </c>
    </row>
    <row r="3288" spans="1:66" x14ac:dyDescent="0.25">
      <c r="A3288" s="3">
        <v>39296</v>
      </c>
      <c r="B3288" s="5">
        <v>642.65</v>
      </c>
      <c r="C3288" s="5">
        <v>6165</v>
      </c>
      <c r="D3288" s="5">
        <v>8.8964199999999991</v>
      </c>
      <c r="E3288" s="5">
        <v>8.5019500000000008</v>
      </c>
      <c r="F3288" s="5">
        <v>179.70523</v>
      </c>
      <c r="G3288" s="5">
        <v>3839.04189</v>
      </c>
      <c r="H3288" s="5">
        <v>2983.23</v>
      </c>
      <c r="I3288" s="5">
        <v>14.97433</v>
      </c>
      <c r="J3288" s="5">
        <v>1029.80187</v>
      </c>
      <c r="K3288" s="5">
        <v>205.02912000000001</v>
      </c>
      <c r="L3288" s="5">
        <v>0.53705999999999998</v>
      </c>
      <c r="M3288" s="5">
        <v>1235.18</v>
      </c>
      <c r="N3288" s="5">
        <v>157.35334</v>
      </c>
      <c r="O3288" s="5">
        <v>1300.72318</v>
      </c>
      <c r="P3288" s="5">
        <v>1657.8129799999999</v>
      </c>
      <c r="Q3288" s="5">
        <v>225.75117</v>
      </c>
      <c r="R3288" s="5">
        <v>956.41224</v>
      </c>
      <c r="S3288" s="5">
        <v>1294.45769</v>
      </c>
      <c r="T3288" s="5">
        <v>0.31924999999999998</v>
      </c>
      <c r="U3288" s="5">
        <v>144.20824999999999</v>
      </c>
      <c r="V3288" s="5">
        <v>150.94361000000001</v>
      </c>
      <c r="W3288" s="5">
        <v>95.772840000000002</v>
      </c>
      <c r="X3288" s="5">
        <v>1458.2293500000001</v>
      </c>
      <c r="Y3288" s="5">
        <v>10.01863</v>
      </c>
      <c r="Z3288" s="11">
        <v>1390.65</v>
      </c>
      <c r="AA3288" s="11">
        <v>624771.64777000004</v>
      </c>
      <c r="AB3288" s="11">
        <v>432.75250999999997</v>
      </c>
      <c r="AC3288" s="11">
        <v>150.08077</v>
      </c>
      <c r="AD3288" s="11">
        <v>1849.62</v>
      </c>
      <c r="AE3288" s="11">
        <v>284.68288000000001</v>
      </c>
      <c r="AF3288" s="11">
        <v>236.46143000000001</v>
      </c>
      <c r="AG3288" s="11">
        <v>106.09417000000001</v>
      </c>
      <c r="AH3288" s="11">
        <v>559.64125999999999</v>
      </c>
      <c r="AI3288" s="11">
        <v>916.89143999999999</v>
      </c>
      <c r="AJ3288" s="11">
        <v>166.00921</v>
      </c>
      <c r="AK3288" s="11">
        <v>10.525320000000001</v>
      </c>
      <c r="AL3288" s="11">
        <v>3124.8</v>
      </c>
      <c r="AM3288" s="11">
        <v>22.87265</v>
      </c>
      <c r="AN3288" s="11">
        <v>765.94218999999998</v>
      </c>
      <c r="AO3288" s="11">
        <v>10.699310000000001</v>
      </c>
      <c r="AP3288" s="11">
        <v>150.21772999999999</v>
      </c>
      <c r="AQ3288" s="11">
        <v>53.319409999999998</v>
      </c>
      <c r="AR3288" s="11">
        <v>3.32931</v>
      </c>
      <c r="AS3288" s="11">
        <v>7.3659100000000004</v>
      </c>
      <c r="AT3288" s="11">
        <v>1198.19</v>
      </c>
      <c r="AU3288" s="28">
        <v>234.31</v>
      </c>
      <c r="AV3288" s="28">
        <v>189.08697000000001</v>
      </c>
      <c r="AW3288">
        <v>1003.14</v>
      </c>
      <c r="AX3288">
        <v>7.6498100000000004</v>
      </c>
      <c r="AY3288">
        <v>14.540229999999999</v>
      </c>
      <c r="AZ3288">
        <v>5.2440000000000001E-2</v>
      </c>
      <c r="BA3288" t="s">
        <v>50</v>
      </c>
      <c r="BB3288" t="s">
        <v>50</v>
      </c>
      <c r="BC3288">
        <v>496.53039000000001</v>
      </c>
      <c r="BD3288">
        <v>1959.5426600000001</v>
      </c>
      <c r="BE3288">
        <v>222.28904</v>
      </c>
      <c r="BF3288">
        <v>207.25427999999999</v>
      </c>
      <c r="BG3288">
        <v>0.49024000000000001</v>
      </c>
      <c r="BH3288">
        <v>701.34207000000004</v>
      </c>
      <c r="BI3288" t="s">
        <v>50</v>
      </c>
      <c r="BJ3288">
        <v>649.65</v>
      </c>
      <c r="BK3288">
        <v>5.4002600000000003</v>
      </c>
      <c r="BL3288">
        <v>597.36027000000001</v>
      </c>
      <c r="BM3288">
        <v>2707.0901899999999</v>
      </c>
      <c r="BN3288">
        <v>4191.7038899999998</v>
      </c>
    </row>
    <row r="3289" spans="1:66" x14ac:dyDescent="0.25">
      <c r="A3289" s="3">
        <v>39297</v>
      </c>
      <c r="B3289" s="5">
        <v>644.91999999999996</v>
      </c>
      <c r="C3289" s="5">
        <v>5994.86</v>
      </c>
      <c r="D3289" s="5">
        <v>8.9708500000000004</v>
      </c>
      <c r="E3289" s="5">
        <v>8.5538399999999992</v>
      </c>
      <c r="F3289" s="5">
        <v>178.58383000000001</v>
      </c>
      <c r="G3289" s="5">
        <v>3807.9453400000002</v>
      </c>
      <c r="H3289" s="5">
        <v>2881.68</v>
      </c>
      <c r="I3289" s="5">
        <v>15.159980000000001</v>
      </c>
      <c r="J3289" s="5">
        <v>1029.4743699999999</v>
      </c>
      <c r="K3289" s="5">
        <v>203.42621</v>
      </c>
      <c r="L3289" s="5">
        <v>0.54437000000000002</v>
      </c>
      <c r="M3289" s="5">
        <v>1244.33</v>
      </c>
      <c r="N3289" s="5">
        <v>157.10525000000001</v>
      </c>
      <c r="O3289" s="5">
        <v>1302.5758900000001</v>
      </c>
      <c r="P3289" s="5">
        <v>1622.70056</v>
      </c>
      <c r="Q3289" s="5">
        <v>225.02887000000001</v>
      </c>
      <c r="R3289" s="5">
        <v>955.34679000000006</v>
      </c>
      <c r="S3289" s="5">
        <v>1293.3408099999999</v>
      </c>
      <c r="T3289" s="5">
        <v>0.31929999999999997</v>
      </c>
      <c r="U3289" s="5">
        <v>144.23375999999999</v>
      </c>
      <c r="V3289" s="5">
        <v>150.21225000000001</v>
      </c>
      <c r="W3289" s="5">
        <v>94.793760000000006</v>
      </c>
      <c r="X3289" s="5">
        <v>1446.3768299999999</v>
      </c>
      <c r="Y3289" s="5">
        <v>10.087429999999999</v>
      </c>
      <c r="Z3289" s="11">
        <v>1354.21</v>
      </c>
      <c r="AA3289" s="11">
        <v>618050.28454000002</v>
      </c>
      <c r="AB3289" s="11">
        <v>430.64706999999999</v>
      </c>
      <c r="AC3289" s="11">
        <v>149.72975</v>
      </c>
      <c r="AD3289" s="11">
        <v>1838.73</v>
      </c>
      <c r="AE3289" s="11">
        <v>284.68288000000001</v>
      </c>
      <c r="AF3289" s="11">
        <v>233.03853000000001</v>
      </c>
      <c r="AG3289" s="11">
        <v>104.72774</v>
      </c>
      <c r="AH3289" s="11">
        <v>552.94434999999999</v>
      </c>
      <c r="AI3289" s="11">
        <v>907.79875000000004</v>
      </c>
      <c r="AJ3289" s="11">
        <v>167.18281999999999</v>
      </c>
      <c r="AK3289" s="11">
        <v>10.662509999999999</v>
      </c>
      <c r="AL3289" s="11">
        <v>3064.73</v>
      </c>
      <c r="AM3289" s="11">
        <v>23.172429999999999</v>
      </c>
      <c r="AN3289" s="11">
        <v>767.70718999999997</v>
      </c>
      <c r="AO3289" s="11">
        <v>10.53135</v>
      </c>
      <c r="AP3289" s="11">
        <v>149.16452000000001</v>
      </c>
      <c r="AQ3289" s="11">
        <v>54.032879999999999</v>
      </c>
      <c r="AR3289" s="11">
        <v>3.33467</v>
      </c>
      <c r="AS3289" s="11">
        <v>7.3593200000000003</v>
      </c>
      <c r="AT3289" s="11">
        <v>1171.1300000000001</v>
      </c>
      <c r="AU3289" s="28">
        <v>233.08</v>
      </c>
      <c r="AV3289" s="28">
        <v>188.01347000000001</v>
      </c>
      <c r="AW3289">
        <v>1000.65</v>
      </c>
      <c r="AX3289">
        <v>7.6320300000000003</v>
      </c>
      <c r="AY3289">
        <v>14.659190000000001</v>
      </c>
      <c r="AZ3289">
        <v>5.1069999999999997E-2</v>
      </c>
      <c r="BA3289" t="s">
        <v>50</v>
      </c>
      <c r="BB3289" t="s">
        <v>50</v>
      </c>
      <c r="BC3289">
        <v>508.09573</v>
      </c>
      <c r="BD3289">
        <v>1970.5372199999999</v>
      </c>
      <c r="BE3289">
        <v>218.24019999999999</v>
      </c>
      <c r="BF3289">
        <v>208.66453999999999</v>
      </c>
      <c r="BG3289">
        <v>0.49031000000000002</v>
      </c>
      <c r="BH3289">
        <v>687.62818000000004</v>
      </c>
      <c r="BI3289" t="s">
        <v>50</v>
      </c>
      <c r="BJ3289">
        <v>649.65</v>
      </c>
      <c r="BK3289">
        <v>5.5294699999999999</v>
      </c>
      <c r="BL3289">
        <v>597.36027000000001</v>
      </c>
      <c r="BM3289">
        <v>2707.1619900000001</v>
      </c>
      <c r="BN3289">
        <v>4192.4470799999999</v>
      </c>
    </row>
    <row r="3290" spans="1:66" x14ac:dyDescent="0.25">
      <c r="A3290" s="3">
        <v>39300</v>
      </c>
      <c r="B3290" s="5">
        <v>632.54</v>
      </c>
      <c r="C3290" s="5">
        <v>5986.74</v>
      </c>
      <c r="D3290" s="5">
        <v>8.9596400000000003</v>
      </c>
      <c r="E3290" s="5">
        <v>8.234</v>
      </c>
      <c r="F3290" s="5">
        <v>178.67868999999999</v>
      </c>
      <c r="G3290" s="5">
        <v>3763.02961</v>
      </c>
      <c r="H3290" s="5">
        <v>2839.71</v>
      </c>
      <c r="I3290" s="5">
        <v>14.877980000000001</v>
      </c>
      <c r="J3290" s="5">
        <v>1013.73222</v>
      </c>
      <c r="K3290" s="5">
        <v>200.86357000000001</v>
      </c>
      <c r="L3290" s="5">
        <v>0.53615999999999997</v>
      </c>
      <c r="M3290" s="5">
        <v>1222.0899999999999</v>
      </c>
      <c r="N3290" s="5">
        <v>156.16289</v>
      </c>
      <c r="O3290" s="5">
        <v>1254.8354400000001</v>
      </c>
      <c r="P3290" s="5">
        <v>1625.3250399999999</v>
      </c>
      <c r="Q3290" s="5">
        <v>223.29666</v>
      </c>
      <c r="R3290" s="5">
        <v>954.05818999999997</v>
      </c>
      <c r="S3290" s="5">
        <v>1262.97082</v>
      </c>
      <c r="T3290" s="5">
        <v>0.30815999999999999</v>
      </c>
      <c r="U3290" s="5">
        <v>139.09419</v>
      </c>
      <c r="V3290" s="5">
        <v>149.03449000000001</v>
      </c>
      <c r="W3290" s="5">
        <v>92.500429999999994</v>
      </c>
      <c r="X3290" s="5">
        <v>1423.5623599999999</v>
      </c>
      <c r="Y3290" s="5">
        <v>9.7791599999999992</v>
      </c>
      <c r="Z3290" s="11">
        <v>1385.67</v>
      </c>
      <c r="AA3290" s="11">
        <v>613399.49754000001</v>
      </c>
      <c r="AB3290" s="11">
        <v>422.64355999999998</v>
      </c>
      <c r="AC3290" s="11">
        <v>148.02797000000001</v>
      </c>
      <c r="AD3290" s="11">
        <v>1791.06</v>
      </c>
      <c r="AE3290" s="11">
        <v>282.62517000000003</v>
      </c>
      <c r="AF3290" s="11">
        <v>230.28718000000001</v>
      </c>
      <c r="AG3290" s="11">
        <v>103.72389</v>
      </c>
      <c r="AH3290" s="11">
        <v>535.55475999999999</v>
      </c>
      <c r="AI3290" s="11">
        <v>895.55282</v>
      </c>
      <c r="AJ3290" s="11">
        <v>166.21433999999999</v>
      </c>
      <c r="AK3290" s="11">
        <v>10.520910000000001</v>
      </c>
      <c r="AL3290" s="11">
        <v>3023.75</v>
      </c>
      <c r="AM3290" s="11">
        <v>22.996559999999999</v>
      </c>
      <c r="AN3290" s="11">
        <v>762.11954000000003</v>
      </c>
      <c r="AO3290" s="11">
        <v>10.365930000000001</v>
      </c>
      <c r="AP3290" s="11">
        <v>147.11796000000001</v>
      </c>
      <c r="AQ3290" s="11">
        <v>54.023919999999997</v>
      </c>
      <c r="AR3290" s="11">
        <v>3.3196300000000001</v>
      </c>
      <c r="AS3290" s="11">
        <v>7.1888399999999999</v>
      </c>
      <c r="AT3290" s="11">
        <v>1147.4000000000001</v>
      </c>
      <c r="AU3290" s="28">
        <v>228.59</v>
      </c>
      <c r="AV3290" s="28">
        <v>185.54513</v>
      </c>
      <c r="AW3290">
        <v>979.29</v>
      </c>
      <c r="AX3290">
        <v>7.5395500000000002</v>
      </c>
      <c r="AY3290">
        <v>14.337479999999999</v>
      </c>
      <c r="AZ3290">
        <v>5.0990000000000001E-2</v>
      </c>
      <c r="BA3290" t="s">
        <v>50</v>
      </c>
      <c r="BB3290" t="s">
        <v>50</v>
      </c>
      <c r="BC3290">
        <v>499.99790999999999</v>
      </c>
      <c r="BD3290">
        <v>1951.87132</v>
      </c>
      <c r="BE3290">
        <v>217.64905999999999</v>
      </c>
      <c r="BF3290">
        <v>206.38292999999999</v>
      </c>
      <c r="BG3290">
        <v>0.48984</v>
      </c>
      <c r="BH3290">
        <v>686.13037999999995</v>
      </c>
      <c r="BI3290" t="s">
        <v>50</v>
      </c>
      <c r="BJ3290">
        <v>647.63</v>
      </c>
      <c r="BK3290">
        <v>5.5920399999999999</v>
      </c>
      <c r="BL3290">
        <v>593.25336000000004</v>
      </c>
      <c r="BM3290">
        <v>2701.6816100000001</v>
      </c>
      <c r="BN3290">
        <v>4159.7478199999996</v>
      </c>
    </row>
    <row r="3291" spans="1:66" x14ac:dyDescent="0.25">
      <c r="A3291" s="3">
        <v>39301</v>
      </c>
      <c r="B3291" s="5">
        <v>634.03</v>
      </c>
      <c r="C3291" s="5">
        <v>6129.73</v>
      </c>
      <c r="D3291" s="5">
        <v>8.9098299999999995</v>
      </c>
      <c r="E3291" s="5">
        <v>8.1588899999999995</v>
      </c>
      <c r="F3291" s="5">
        <v>179.58113</v>
      </c>
      <c r="G3291" s="5">
        <v>3821.38321</v>
      </c>
      <c r="H3291" s="5">
        <v>2882.69</v>
      </c>
      <c r="I3291" s="5">
        <v>14.9215</v>
      </c>
      <c r="J3291" s="5">
        <v>1020.10136</v>
      </c>
      <c r="K3291" s="5">
        <v>203.24314000000001</v>
      </c>
      <c r="L3291" s="5">
        <v>0.53742999999999996</v>
      </c>
      <c r="M3291" s="5">
        <v>1231.31</v>
      </c>
      <c r="N3291" s="5">
        <v>158.47496000000001</v>
      </c>
      <c r="O3291" s="5">
        <v>1249.2436</v>
      </c>
      <c r="P3291" s="5">
        <v>1619.0289399999999</v>
      </c>
      <c r="Q3291" s="5">
        <v>226.34174999999999</v>
      </c>
      <c r="R3291" s="5">
        <v>960.10271</v>
      </c>
      <c r="S3291" s="5">
        <v>1265.45318</v>
      </c>
      <c r="T3291" s="5">
        <v>0.30465999999999999</v>
      </c>
      <c r="U3291" s="5">
        <v>138.89625000000001</v>
      </c>
      <c r="V3291" s="5">
        <v>150.07919999999999</v>
      </c>
      <c r="W3291" s="5">
        <v>93.919070000000005</v>
      </c>
      <c r="X3291" s="5">
        <v>1431.3616300000001</v>
      </c>
      <c r="Y3291" s="5">
        <v>9.7477900000000002</v>
      </c>
      <c r="Z3291" s="11">
        <v>1394.71</v>
      </c>
      <c r="AA3291" s="11">
        <v>619415.78968000005</v>
      </c>
      <c r="AB3291" s="11">
        <v>426.87790999999999</v>
      </c>
      <c r="AC3291" s="11">
        <v>149.07611</v>
      </c>
      <c r="AD3291" s="11">
        <v>1801.25</v>
      </c>
      <c r="AE3291" s="11">
        <v>285.30471</v>
      </c>
      <c r="AF3291" s="11">
        <v>230.93124</v>
      </c>
      <c r="AG3291" s="11">
        <v>105.01607</v>
      </c>
      <c r="AH3291" s="11">
        <v>539.07204000000002</v>
      </c>
      <c r="AI3291" s="11">
        <v>904.28143</v>
      </c>
      <c r="AJ3291" s="11">
        <v>165.82639</v>
      </c>
      <c r="AK3291" s="11">
        <v>10.39714</v>
      </c>
      <c r="AL3291" s="11">
        <v>3086.38</v>
      </c>
      <c r="AM3291" s="11">
        <v>23.0959</v>
      </c>
      <c r="AN3291" s="11">
        <v>765.72825</v>
      </c>
      <c r="AO3291" s="11">
        <v>10.471349999999999</v>
      </c>
      <c r="AP3291" s="11">
        <v>149.70819</v>
      </c>
      <c r="AQ3291" s="11">
        <v>54.030119999999997</v>
      </c>
      <c r="AR3291" s="11">
        <v>3.31189</v>
      </c>
      <c r="AS3291" s="11">
        <v>7.1527399999999997</v>
      </c>
      <c r="AT3291" s="11">
        <v>1165.4000000000001</v>
      </c>
      <c r="AU3291" s="28">
        <v>231.12</v>
      </c>
      <c r="AV3291" s="28">
        <v>184.76150000000001</v>
      </c>
      <c r="AW3291">
        <v>960.76</v>
      </c>
      <c r="AX3291">
        <v>7.5661199999999997</v>
      </c>
      <c r="AY3291">
        <v>14.19218</v>
      </c>
      <c r="AZ3291">
        <v>5.1819999999999998E-2</v>
      </c>
      <c r="BA3291" t="s">
        <v>50</v>
      </c>
      <c r="BB3291" t="s">
        <v>50</v>
      </c>
      <c r="BC3291">
        <v>505.18544000000003</v>
      </c>
      <c r="BD3291">
        <v>1947.76629</v>
      </c>
      <c r="BE3291">
        <v>220.69309000000001</v>
      </c>
      <c r="BF3291">
        <v>205.62203</v>
      </c>
      <c r="BG3291">
        <v>0.49065999999999999</v>
      </c>
      <c r="BH3291">
        <v>680.60637999999994</v>
      </c>
      <c r="BI3291" t="s">
        <v>50</v>
      </c>
      <c r="BJ3291">
        <v>646.55999999999995</v>
      </c>
      <c r="BK3291">
        <v>5.6073899999999997</v>
      </c>
      <c r="BL3291">
        <v>598.98364000000004</v>
      </c>
      <c r="BM3291">
        <v>2712.3315600000001</v>
      </c>
      <c r="BN3291">
        <v>4195.4829499999996</v>
      </c>
    </row>
    <row r="3292" spans="1:66" x14ac:dyDescent="0.25">
      <c r="A3292" s="3">
        <v>39302</v>
      </c>
      <c r="B3292" s="5">
        <v>641.69000000000005</v>
      </c>
      <c r="C3292" s="5">
        <v>6239.09</v>
      </c>
      <c r="D3292" s="5">
        <v>8.8679799999999993</v>
      </c>
      <c r="E3292" s="5">
        <v>8.4811700000000005</v>
      </c>
      <c r="F3292" s="5">
        <v>182.69307000000001</v>
      </c>
      <c r="G3292" s="5">
        <v>3898.4438399999999</v>
      </c>
      <c r="H3292" s="5">
        <v>2996.83</v>
      </c>
      <c r="I3292" s="5">
        <v>15.28271</v>
      </c>
      <c r="J3292" s="5">
        <v>1050.6534099999999</v>
      </c>
      <c r="K3292" s="5">
        <v>209.05445</v>
      </c>
      <c r="L3292" s="5">
        <v>0.54932000000000003</v>
      </c>
      <c r="M3292" s="5">
        <v>1255.6400000000001</v>
      </c>
      <c r="N3292" s="5">
        <v>162.20051000000001</v>
      </c>
      <c r="O3292" s="5">
        <v>1300.9545000000001</v>
      </c>
      <c r="P3292" s="5">
        <v>1654.7679000000001</v>
      </c>
      <c r="Q3292" s="5">
        <v>232.83355</v>
      </c>
      <c r="R3292" s="5">
        <v>984.63547000000005</v>
      </c>
      <c r="S3292" s="5">
        <v>1298.4270899999999</v>
      </c>
      <c r="T3292" s="5">
        <v>0.32292999999999999</v>
      </c>
      <c r="U3292" s="5">
        <v>141.49928</v>
      </c>
      <c r="V3292" s="5">
        <v>153.62513000000001</v>
      </c>
      <c r="W3292" s="5">
        <v>97.709429999999998</v>
      </c>
      <c r="X3292" s="5">
        <v>1467.8372999999999</v>
      </c>
      <c r="Y3292" s="5">
        <v>9.9864599999999992</v>
      </c>
      <c r="Z3292" s="11">
        <v>1414.93</v>
      </c>
      <c r="AA3292" s="11">
        <v>645440.93079000001</v>
      </c>
      <c r="AB3292" s="11">
        <v>438.6567</v>
      </c>
      <c r="AC3292" s="11">
        <v>150.65619000000001</v>
      </c>
      <c r="AD3292" s="11">
        <v>1834.23</v>
      </c>
      <c r="AE3292" s="11">
        <v>285.00886000000003</v>
      </c>
      <c r="AF3292" s="11">
        <v>238.4538</v>
      </c>
      <c r="AG3292" s="11">
        <v>104.42185000000001</v>
      </c>
      <c r="AH3292" s="11">
        <v>562.04169000000002</v>
      </c>
      <c r="AI3292" s="11">
        <v>913.29661999999996</v>
      </c>
      <c r="AJ3292" s="11">
        <v>169.74023</v>
      </c>
      <c r="AK3292" s="11">
        <v>10.67314</v>
      </c>
      <c r="AL3292" s="11">
        <v>3192.97</v>
      </c>
      <c r="AM3292" s="11">
        <v>23.679659999999998</v>
      </c>
      <c r="AN3292" s="11">
        <v>784.09400000000005</v>
      </c>
      <c r="AO3292" s="11">
        <v>10.679180000000001</v>
      </c>
      <c r="AP3292" s="11">
        <v>155.46172000000001</v>
      </c>
      <c r="AQ3292" s="11">
        <v>54.267690000000002</v>
      </c>
      <c r="AR3292" s="11">
        <v>3.3084899999999999</v>
      </c>
      <c r="AS3292" s="11">
        <v>7.2132100000000001</v>
      </c>
      <c r="AT3292" s="11">
        <v>1205.25</v>
      </c>
      <c r="AU3292" s="28">
        <v>235.65</v>
      </c>
      <c r="AV3292" s="28">
        <v>188.4238</v>
      </c>
      <c r="AW3292">
        <v>980.55</v>
      </c>
      <c r="AX3292">
        <v>7.53</v>
      </c>
      <c r="AY3292">
        <v>14.21156</v>
      </c>
      <c r="AZ3292">
        <v>5.2999999999999999E-2</v>
      </c>
      <c r="BA3292" t="s">
        <v>50</v>
      </c>
      <c r="BB3292" t="s">
        <v>50</v>
      </c>
      <c r="BC3292">
        <v>527.82529</v>
      </c>
      <c r="BD3292">
        <v>1959.4386099999999</v>
      </c>
      <c r="BE3292">
        <v>221.24880999999999</v>
      </c>
      <c r="BF3292">
        <v>206.90496999999999</v>
      </c>
      <c r="BG3292">
        <v>0.48991000000000001</v>
      </c>
      <c r="BH3292">
        <v>685.59415000000001</v>
      </c>
      <c r="BI3292" t="s">
        <v>50</v>
      </c>
      <c r="BJ3292">
        <v>646.66</v>
      </c>
      <c r="BK3292">
        <v>5.73508</v>
      </c>
      <c r="BL3292">
        <v>596.68267000000003</v>
      </c>
      <c r="BM3292">
        <v>2723.5066299999999</v>
      </c>
      <c r="BN3292">
        <v>4210.6417700000002</v>
      </c>
    </row>
    <row r="3293" spans="1:66" x14ac:dyDescent="0.25">
      <c r="A3293" s="3">
        <v>39303</v>
      </c>
      <c r="B3293" s="5">
        <v>627</v>
      </c>
      <c r="C3293" s="5">
        <v>6046.13</v>
      </c>
      <c r="D3293" s="5">
        <v>9.0270700000000001</v>
      </c>
      <c r="E3293" s="5">
        <v>8.5076599999999996</v>
      </c>
      <c r="F3293" s="5">
        <v>177.62630999999999</v>
      </c>
      <c r="G3293" s="5">
        <v>3803.1091500000002</v>
      </c>
      <c r="H3293" s="5">
        <v>2859.05</v>
      </c>
      <c r="I3293" s="5">
        <v>15.050280000000001</v>
      </c>
      <c r="J3293" s="5">
        <v>1050.9113199999999</v>
      </c>
      <c r="K3293" s="5">
        <v>203.03865999999999</v>
      </c>
      <c r="L3293" s="5">
        <v>0.55117000000000005</v>
      </c>
      <c r="M3293" s="5">
        <v>1221.6300000000001</v>
      </c>
      <c r="N3293" s="5">
        <v>158.47121000000001</v>
      </c>
      <c r="O3293" s="5">
        <v>1294.9916499999999</v>
      </c>
      <c r="P3293" s="5">
        <v>1608.98164</v>
      </c>
      <c r="Q3293" s="5">
        <v>228.40995000000001</v>
      </c>
      <c r="R3293" s="5">
        <v>965.84652000000006</v>
      </c>
      <c r="S3293" s="5">
        <v>1295.9374499999999</v>
      </c>
      <c r="T3293" s="5">
        <v>0.31619999999999998</v>
      </c>
      <c r="U3293" s="5">
        <v>141.43720999999999</v>
      </c>
      <c r="V3293" s="5">
        <v>148.47604999999999</v>
      </c>
      <c r="W3293" s="5">
        <v>97.709429999999998</v>
      </c>
      <c r="X3293" s="5">
        <v>1416.7676200000001</v>
      </c>
      <c r="Y3293" s="5">
        <v>9.7220999999999993</v>
      </c>
      <c r="Z3293" s="11">
        <v>1374.16</v>
      </c>
      <c r="AA3293" s="11">
        <v>605177.88349000004</v>
      </c>
      <c r="AB3293" s="11">
        <v>427.94344000000001</v>
      </c>
      <c r="AC3293" s="11">
        <v>145.43643</v>
      </c>
      <c r="AD3293" s="11">
        <v>1793.73</v>
      </c>
      <c r="AE3293" s="11">
        <v>286.54298999999997</v>
      </c>
      <c r="AF3293" s="11">
        <v>232.64078000000001</v>
      </c>
      <c r="AG3293" s="11">
        <v>104.21679</v>
      </c>
      <c r="AH3293" s="11">
        <v>538.31327999999996</v>
      </c>
      <c r="AI3293" s="11">
        <v>890.10092999999995</v>
      </c>
      <c r="AJ3293" s="11">
        <v>166.37148999999999</v>
      </c>
      <c r="AK3293" s="11">
        <v>10.776120000000001</v>
      </c>
      <c r="AL3293" s="11">
        <v>3091.97</v>
      </c>
      <c r="AM3293" s="11">
        <v>23.06352</v>
      </c>
      <c r="AN3293" s="11">
        <v>756.05731000000003</v>
      </c>
      <c r="AO3293" s="11">
        <v>10.335139999999999</v>
      </c>
      <c r="AP3293" s="11">
        <v>150.52985000000001</v>
      </c>
      <c r="AQ3293" s="11">
        <v>54.350769999999997</v>
      </c>
      <c r="AR3293" s="11">
        <v>3.29941</v>
      </c>
      <c r="AS3293" s="11">
        <v>7.0086000000000004</v>
      </c>
      <c r="AT3293" s="11">
        <v>1151.02</v>
      </c>
      <c r="AU3293" s="28">
        <v>232.37</v>
      </c>
      <c r="AV3293" s="28">
        <v>183.69188</v>
      </c>
      <c r="AW3293">
        <v>948.1</v>
      </c>
      <c r="AX3293">
        <v>7.5334700000000003</v>
      </c>
      <c r="AY3293">
        <v>14.269729999999999</v>
      </c>
      <c r="AZ3293">
        <v>5.4820000000000001E-2</v>
      </c>
      <c r="BA3293" t="s">
        <v>50</v>
      </c>
      <c r="BB3293" t="s">
        <v>50</v>
      </c>
      <c r="BC3293">
        <v>504.61466000000001</v>
      </c>
      <c r="BD3293">
        <v>1945.04654</v>
      </c>
      <c r="BE3293">
        <v>221.01041000000001</v>
      </c>
      <c r="BF3293">
        <v>205.81501</v>
      </c>
      <c r="BG3293">
        <v>0.49118000000000001</v>
      </c>
      <c r="BH3293">
        <v>657.94974999999999</v>
      </c>
      <c r="BI3293" t="s">
        <v>50</v>
      </c>
      <c r="BJ3293">
        <v>648.34</v>
      </c>
      <c r="BK3293">
        <v>5.6988099999999999</v>
      </c>
      <c r="BL3293">
        <v>595.72337000000005</v>
      </c>
      <c r="BM3293">
        <v>2719.5941600000001</v>
      </c>
      <c r="BN3293">
        <v>4208.8489900000004</v>
      </c>
    </row>
    <row r="3294" spans="1:66" x14ac:dyDescent="0.25">
      <c r="A3294" s="3">
        <v>39304</v>
      </c>
      <c r="B3294" s="5">
        <v>609.01</v>
      </c>
      <c r="C3294" s="5">
        <v>5927.14</v>
      </c>
      <c r="D3294" s="5">
        <v>8.7872199999999996</v>
      </c>
      <c r="E3294" s="5">
        <v>8.2095099999999999</v>
      </c>
      <c r="F3294" s="5">
        <v>174.72916000000001</v>
      </c>
      <c r="G3294" s="5">
        <v>3660.2623100000001</v>
      </c>
      <c r="H3294" s="5">
        <v>2745.14</v>
      </c>
      <c r="I3294" s="5">
        <v>14.79862</v>
      </c>
      <c r="J3294" s="5">
        <v>1003.83834</v>
      </c>
      <c r="K3294" s="5">
        <v>196.68152000000001</v>
      </c>
      <c r="L3294" s="5">
        <v>0.52353000000000005</v>
      </c>
      <c r="M3294" s="5">
        <v>1193.4000000000001</v>
      </c>
      <c r="N3294" s="5">
        <v>154.14541</v>
      </c>
      <c r="O3294" s="5">
        <v>1268.19317</v>
      </c>
      <c r="P3294" s="5">
        <v>1614.7022400000001</v>
      </c>
      <c r="Q3294" s="5">
        <v>222.21958000000001</v>
      </c>
      <c r="R3294" s="5">
        <v>937.89284999999995</v>
      </c>
      <c r="S3294" s="5">
        <v>1268.0362700000001</v>
      </c>
      <c r="T3294" s="5">
        <v>0.30967</v>
      </c>
      <c r="U3294" s="5">
        <v>138.32302999999999</v>
      </c>
      <c r="V3294" s="5">
        <v>144.40099000000001</v>
      </c>
      <c r="W3294" s="5">
        <v>92.207920000000001</v>
      </c>
      <c r="X3294" s="5">
        <v>1369.8964100000001</v>
      </c>
      <c r="Y3294" s="5">
        <v>9.6026399999999992</v>
      </c>
      <c r="Z3294" s="11">
        <v>1373.85</v>
      </c>
      <c r="AA3294" s="11">
        <v>591709.99768000003</v>
      </c>
      <c r="AB3294" s="11">
        <v>412.41392000000002</v>
      </c>
      <c r="AC3294" s="11">
        <v>141.45849999999999</v>
      </c>
      <c r="AD3294" s="11">
        <v>1764.69</v>
      </c>
      <c r="AE3294" s="11">
        <v>286.54298999999997</v>
      </c>
      <c r="AF3294" s="11">
        <v>225.51791</v>
      </c>
      <c r="AG3294" s="11">
        <v>101.81787</v>
      </c>
      <c r="AH3294" s="11">
        <v>520.32127000000003</v>
      </c>
      <c r="AI3294" s="11">
        <v>862.23549000000003</v>
      </c>
      <c r="AJ3294" s="11">
        <v>162.11067</v>
      </c>
      <c r="AK3294" s="11">
        <v>10.42198</v>
      </c>
      <c r="AL3294" s="11">
        <v>3066.47</v>
      </c>
      <c r="AM3294" s="11">
        <v>22.834430000000001</v>
      </c>
      <c r="AN3294" s="11">
        <v>738.58516999999995</v>
      </c>
      <c r="AO3294" s="11">
        <v>10.03509</v>
      </c>
      <c r="AP3294" s="11">
        <v>144.16831999999999</v>
      </c>
      <c r="AQ3294" s="11">
        <v>54.577860000000001</v>
      </c>
      <c r="AR3294" s="11">
        <v>3.2987600000000001</v>
      </c>
      <c r="AS3294" s="11">
        <v>6.88218</v>
      </c>
      <c r="AT3294" s="11">
        <v>1118.42</v>
      </c>
      <c r="AU3294" s="28">
        <v>233.34</v>
      </c>
      <c r="AV3294" s="28">
        <v>178.73917</v>
      </c>
      <c r="AW3294">
        <v>932.54</v>
      </c>
      <c r="AX3294">
        <v>7.6704699999999999</v>
      </c>
      <c r="AY3294">
        <v>14.297330000000001</v>
      </c>
      <c r="AZ3294">
        <v>5.3760000000000002E-2</v>
      </c>
      <c r="BA3294" t="s">
        <v>50</v>
      </c>
      <c r="BB3294" t="s">
        <v>50</v>
      </c>
      <c r="BC3294">
        <v>499.76666999999998</v>
      </c>
      <c r="BD3294">
        <v>1925.3702699999999</v>
      </c>
      <c r="BE3294">
        <v>216.58851000000001</v>
      </c>
      <c r="BF3294">
        <v>206.21348</v>
      </c>
      <c r="BG3294">
        <v>0.49035000000000001</v>
      </c>
      <c r="BH3294">
        <v>668.77800000000002</v>
      </c>
      <c r="BI3294" t="s">
        <v>50</v>
      </c>
      <c r="BJ3294">
        <v>648.34</v>
      </c>
      <c r="BK3294">
        <v>5.61876</v>
      </c>
      <c r="BL3294">
        <v>595.72337000000005</v>
      </c>
      <c r="BM3294">
        <v>2719.3777700000001</v>
      </c>
      <c r="BN3294">
        <v>4208.9983300000004</v>
      </c>
    </row>
    <row r="3295" spans="1:66" x14ac:dyDescent="0.25">
      <c r="A3295" s="3">
        <v>39307</v>
      </c>
      <c r="B3295" s="5">
        <v>610.39</v>
      </c>
      <c r="C3295" s="5">
        <v>6001.45</v>
      </c>
      <c r="D3295" s="5">
        <v>8.7676400000000001</v>
      </c>
      <c r="E3295" s="5">
        <v>8.2431900000000002</v>
      </c>
      <c r="F3295" s="5">
        <v>176.97828000000001</v>
      </c>
      <c r="G3295" s="5">
        <v>3746.8919099999998</v>
      </c>
      <c r="H3295" s="5">
        <v>2763.27</v>
      </c>
      <c r="I3295" s="5">
        <v>14.970660000000001</v>
      </c>
      <c r="J3295" s="5">
        <v>1013.51221</v>
      </c>
      <c r="K3295" s="5">
        <v>199.90074999999999</v>
      </c>
      <c r="L3295" s="5">
        <v>0.53161999999999998</v>
      </c>
      <c r="M3295" s="5">
        <v>1211.17</v>
      </c>
      <c r="N3295" s="5">
        <v>155.60849999999999</v>
      </c>
      <c r="O3295" s="5">
        <v>1282.8329900000001</v>
      </c>
      <c r="P3295" s="5">
        <v>1611.8398500000001</v>
      </c>
      <c r="Q3295" s="5">
        <v>225.47909999999999</v>
      </c>
      <c r="R3295" s="5">
        <v>945.47618</v>
      </c>
      <c r="S3295" s="5">
        <v>1269.4609800000001</v>
      </c>
      <c r="T3295" s="5">
        <v>0.31312000000000001</v>
      </c>
      <c r="U3295" s="5">
        <v>138.60431</v>
      </c>
      <c r="V3295" s="5">
        <v>146.86446000000001</v>
      </c>
      <c r="W3295" s="5">
        <v>93.94614</v>
      </c>
      <c r="X3295" s="5">
        <v>1395.57185</v>
      </c>
      <c r="Y3295" s="5">
        <v>9.6026399999999992</v>
      </c>
      <c r="Z3295" s="11">
        <v>1372.99</v>
      </c>
      <c r="AA3295" s="11">
        <v>606248.93535000004</v>
      </c>
      <c r="AB3295" s="11">
        <v>418.14762999999999</v>
      </c>
      <c r="AC3295" s="11">
        <v>143.65013999999999</v>
      </c>
      <c r="AD3295" s="11">
        <v>1759.79</v>
      </c>
      <c r="AE3295" s="11">
        <v>277.19042999999999</v>
      </c>
      <c r="AF3295" s="11">
        <v>234.42742999999999</v>
      </c>
      <c r="AG3295" s="11">
        <v>99.341250000000002</v>
      </c>
      <c r="AH3295" s="11">
        <v>527.98050000000001</v>
      </c>
      <c r="AI3295" s="11">
        <v>883.04326000000003</v>
      </c>
      <c r="AJ3295" s="11">
        <v>161.57406</v>
      </c>
      <c r="AK3295" s="11">
        <v>10.453110000000001</v>
      </c>
      <c r="AL3295" s="11">
        <v>3071.11</v>
      </c>
      <c r="AM3295" s="11">
        <v>23.309809999999999</v>
      </c>
      <c r="AN3295" s="11">
        <v>744.38385000000005</v>
      </c>
      <c r="AO3295" s="11">
        <v>10.12119</v>
      </c>
      <c r="AP3295" s="11">
        <v>146.38775999999999</v>
      </c>
      <c r="AQ3295" s="11">
        <v>54.297559999999997</v>
      </c>
      <c r="AR3295" s="11">
        <v>3.29481</v>
      </c>
      <c r="AS3295" s="11">
        <v>6.7345699999999997</v>
      </c>
      <c r="AT3295" s="11">
        <v>1144.21</v>
      </c>
      <c r="AU3295" s="28">
        <v>236.03</v>
      </c>
      <c r="AV3295" s="28">
        <v>179.59332000000001</v>
      </c>
      <c r="AW3295">
        <v>935.7</v>
      </c>
      <c r="AX3295">
        <v>7.6689600000000002</v>
      </c>
      <c r="AY3295">
        <v>14.336180000000001</v>
      </c>
      <c r="AZ3295">
        <v>5.219E-2</v>
      </c>
      <c r="BA3295" t="s">
        <v>50</v>
      </c>
      <c r="BB3295" t="s">
        <v>50</v>
      </c>
      <c r="BC3295">
        <v>487.34215999999998</v>
      </c>
      <c r="BD3295">
        <v>1899.54359</v>
      </c>
      <c r="BE3295">
        <v>218.03879000000001</v>
      </c>
      <c r="BF3295">
        <v>205.38542000000001</v>
      </c>
      <c r="BG3295">
        <v>0.49219000000000002</v>
      </c>
      <c r="BH3295">
        <v>647.38633000000004</v>
      </c>
      <c r="BI3295" t="s">
        <v>50</v>
      </c>
      <c r="BJ3295">
        <v>645.34</v>
      </c>
      <c r="BK3295">
        <v>5.4506800000000002</v>
      </c>
      <c r="BL3295">
        <v>592.53246999999999</v>
      </c>
      <c r="BM3295">
        <v>2702.64491</v>
      </c>
      <c r="BN3295">
        <v>4145.1348799999996</v>
      </c>
    </row>
    <row r="3296" spans="1:66" x14ac:dyDescent="0.25">
      <c r="A3296" s="3">
        <v>39308</v>
      </c>
      <c r="B3296" s="5">
        <v>593.69000000000005</v>
      </c>
      <c r="C3296" s="5">
        <v>5832.85</v>
      </c>
      <c r="D3296" s="5">
        <v>8.8221100000000003</v>
      </c>
      <c r="E3296" s="5">
        <v>8.2901600000000002</v>
      </c>
      <c r="F3296" s="5">
        <v>175.3347</v>
      </c>
      <c r="G3296" s="5">
        <v>3680.4522400000001</v>
      </c>
      <c r="H3296" s="5">
        <v>2642.21</v>
      </c>
      <c r="I3296" s="5">
        <v>14.898530000000001</v>
      </c>
      <c r="J3296" s="5">
        <v>1001.23896</v>
      </c>
      <c r="K3296" s="5">
        <v>196.09087</v>
      </c>
      <c r="L3296" s="5">
        <v>0.52307000000000003</v>
      </c>
      <c r="M3296" s="5">
        <v>1206.1300000000001</v>
      </c>
      <c r="N3296" s="5">
        <v>153.76401999999999</v>
      </c>
      <c r="O3296" s="5">
        <v>1281.57439</v>
      </c>
      <c r="P3296" s="5">
        <v>1573.23666</v>
      </c>
      <c r="Q3296" s="5">
        <v>222.07342</v>
      </c>
      <c r="R3296" s="5">
        <v>927.52185999999995</v>
      </c>
      <c r="S3296" s="5">
        <v>1274.8146099999999</v>
      </c>
      <c r="T3296" s="5">
        <v>0.30701000000000001</v>
      </c>
      <c r="U3296" s="5">
        <v>138.17461</v>
      </c>
      <c r="V3296" s="5">
        <v>145.26607999999999</v>
      </c>
      <c r="W3296" s="5">
        <v>91.182180000000002</v>
      </c>
      <c r="X3296" s="5">
        <v>1376.7540799999999</v>
      </c>
      <c r="Y3296" s="5">
        <v>9.4279399999999995</v>
      </c>
      <c r="Z3296" s="11">
        <v>1348.26</v>
      </c>
      <c r="AA3296" s="11">
        <v>589435.41191999998</v>
      </c>
      <c r="AB3296" s="11">
        <v>413.6574</v>
      </c>
      <c r="AC3296" s="11">
        <v>141.12569999999999</v>
      </c>
      <c r="AD3296" s="11">
        <v>1712.69</v>
      </c>
      <c r="AE3296" s="11">
        <v>284.57952999999998</v>
      </c>
      <c r="AF3296" s="11">
        <v>230.96504999999999</v>
      </c>
      <c r="AG3296" s="11">
        <v>97.998329999999996</v>
      </c>
      <c r="AH3296" s="11">
        <v>525.19474000000002</v>
      </c>
      <c r="AI3296" s="11">
        <v>862.74513999999999</v>
      </c>
      <c r="AJ3296" s="11">
        <v>159.16687999999999</v>
      </c>
      <c r="AK3296" s="11">
        <v>10.39527</v>
      </c>
      <c r="AL3296" s="11">
        <v>3010.96</v>
      </c>
      <c r="AM3296" s="11">
        <v>23.072179999999999</v>
      </c>
      <c r="AN3296" s="11">
        <v>739.47275999999999</v>
      </c>
      <c r="AO3296" s="11">
        <v>9.7386700000000008</v>
      </c>
      <c r="AP3296" s="11">
        <v>143.89500000000001</v>
      </c>
      <c r="AQ3296" s="11">
        <v>54.297559999999997</v>
      </c>
      <c r="AR3296" s="11">
        <v>3.2861099999999999</v>
      </c>
      <c r="AS3296" s="11">
        <v>6.7345699999999997</v>
      </c>
      <c r="AT3296" s="11">
        <v>1101.75</v>
      </c>
      <c r="AU3296" s="28">
        <v>234.62</v>
      </c>
      <c r="AV3296" s="28">
        <v>179.04067000000001</v>
      </c>
      <c r="AW3296">
        <v>940.54</v>
      </c>
      <c r="AX3296">
        <v>7.6864799999999995</v>
      </c>
      <c r="AY3296">
        <v>14.27755</v>
      </c>
      <c r="AZ3296">
        <v>5.28E-2</v>
      </c>
      <c r="BA3296" t="s">
        <v>50</v>
      </c>
      <c r="BB3296" t="s">
        <v>50</v>
      </c>
      <c r="BC3296">
        <v>476.92138999999997</v>
      </c>
      <c r="BD3296">
        <v>1887.8725300000001</v>
      </c>
      <c r="BE3296">
        <v>214.15335999999999</v>
      </c>
      <c r="BF3296">
        <v>205.67788999999999</v>
      </c>
      <c r="BG3296">
        <v>0.49292999999999998</v>
      </c>
      <c r="BH3296">
        <v>655.11698999999999</v>
      </c>
      <c r="BI3296" t="s">
        <v>50</v>
      </c>
      <c r="BJ3296">
        <v>646.34</v>
      </c>
      <c r="BK3296">
        <v>5.4440600000000003</v>
      </c>
      <c r="BL3296">
        <v>597.75739999999996</v>
      </c>
      <c r="BM3296">
        <v>2706.8302399999998</v>
      </c>
      <c r="BN3296">
        <v>4193.7522099999996</v>
      </c>
    </row>
    <row r="3297" spans="1:66" x14ac:dyDescent="0.25">
      <c r="A3297" s="3">
        <v>39309</v>
      </c>
      <c r="B3297" s="5">
        <v>586.79999999999995</v>
      </c>
      <c r="C3297" s="5">
        <v>5626.37</v>
      </c>
      <c r="D3297" s="5">
        <v>8.6384600000000002</v>
      </c>
      <c r="E3297" s="5">
        <v>8.0098599999999998</v>
      </c>
      <c r="F3297" s="5">
        <v>174.16871</v>
      </c>
      <c r="G3297" s="5">
        <v>3645.4149299999999</v>
      </c>
      <c r="H3297" s="5">
        <v>2538.37</v>
      </c>
      <c r="I3297" s="5">
        <v>14.898530000000001</v>
      </c>
      <c r="J3297" s="5">
        <v>955.04533000000004</v>
      </c>
      <c r="K3297" s="5">
        <v>193.23799</v>
      </c>
      <c r="L3297" s="5">
        <v>0.52307000000000003</v>
      </c>
      <c r="M3297" s="5">
        <v>1176.01</v>
      </c>
      <c r="N3297" s="5">
        <v>153.76401999999999</v>
      </c>
      <c r="O3297" s="5">
        <v>1230.21657</v>
      </c>
      <c r="P3297" s="5">
        <v>1532.36302</v>
      </c>
      <c r="Q3297" s="5">
        <v>219.75450000000001</v>
      </c>
      <c r="R3297" s="5">
        <v>931.77684999999997</v>
      </c>
      <c r="S3297" s="5">
        <v>1238.6952000000001</v>
      </c>
      <c r="T3297" s="5">
        <v>0.28510999999999997</v>
      </c>
      <c r="U3297" s="5">
        <v>134.12118000000001</v>
      </c>
      <c r="V3297" s="5">
        <v>143.31581</v>
      </c>
      <c r="W3297" s="5">
        <v>89.052719999999994</v>
      </c>
      <c r="X3297" s="5">
        <v>1345.98441</v>
      </c>
      <c r="Y3297" s="5">
        <v>9.1358300000000003</v>
      </c>
      <c r="Z3297" s="11">
        <v>1328.76</v>
      </c>
      <c r="AA3297" s="11">
        <v>552530.05434000003</v>
      </c>
      <c r="AB3297" s="11">
        <v>413.6574</v>
      </c>
      <c r="AC3297" s="11">
        <v>139.31611000000001</v>
      </c>
      <c r="AD3297" s="11">
        <v>1708.51</v>
      </c>
      <c r="AE3297" s="11">
        <v>282.55766</v>
      </c>
      <c r="AF3297" s="11">
        <v>226.21866</v>
      </c>
      <c r="AG3297" s="11">
        <v>94.802679999999995</v>
      </c>
      <c r="AH3297" s="11">
        <v>514.24910999999997</v>
      </c>
      <c r="AI3297" s="11">
        <v>862.74513999999999</v>
      </c>
      <c r="AJ3297" s="11">
        <v>157.18682999999999</v>
      </c>
      <c r="AK3297" s="11">
        <v>10.02636</v>
      </c>
      <c r="AL3297" s="11">
        <v>2894.03</v>
      </c>
      <c r="AM3297" s="11">
        <v>22.61252</v>
      </c>
      <c r="AN3297" s="11">
        <v>718.80088999999998</v>
      </c>
      <c r="AO3297" s="11">
        <v>9.4632199999999997</v>
      </c>
      <c r="AP3297" s="11">
        <v>142.15764999999999</v>
      </c>
      <c r="AQ3297" s="11">
        <v>53.465910000000001</v>
      </c>
      <c r="AR3297" s="11">
        <v>3.2875299999999998</v>
      </c>
      <c r="AS3297" s="11">
        <v>6.7358500000000001</v>
      </c>
      <c r="AT3297" s="11">
        <v>1052.68</v>
      </c>
      <c r="AU3297" s="28">
        <v>232.12</v>
      </c>
      <c r="AV3297" s="28">
        <v>179.04067000000001</v>
      </c>
      <c r="AW3297">
        <v>918.21</v>
      </c>
      <c r="AX3297">
        <v>7.6772900000000002</v>
      </c>
      <c r="AY3297">
        <v>14.20459</v>
      </c>
      <c r="AZ3297">
        <v>5.2209999999999999E-2</v>
      </c>
      <c r="BA3297" t="s">
        <v>50</v>
      </c>
      <c r="BB3297" t="s">
        <v>50</v>
      </c>
      <c r="BC3297">
        <v>459.01287000000002</v>
      </c>
      <c r="BD3297">
        <v>1847.70183</v>
      </c>
      <c r="BE3297">
        <v>210.18540999999999</v>
      </c>
      <c r="BF3297">
        <v>204.04399000000001</v>
      </c>
      <c r="BG3297">
        <v>0.49292999999999998</v>
      </c>
      <c r="BH3297">
        <v>651.81124999999997</v>
      </c>
      <c r="BI3297" t="s">
        <v>50</v>
      </c>
      <c r="BJ3297">
        <v>645.32000000000005</v>
      </c>
      <c r="BK3297">
        <v>5.3625299999999996</v>
      </c>
      <c r="BL3297">
        <v>602.62563</v>
      </c>
      <c r="BM3297">
        <v>2735.7798400000001</v>
      </c>
      <c r="BN3297">
        <v>4226.1911499999997</v>
      </c>
    </row>
    <row r="3298" spans="1:66" x14ac:dyDescent="0.25">
      <c r="A3298" s="3">
        <v>39310</v>
      </c>
      <c r="B3298" s="5">
        <v>533.33000000000004</v>
      </c>
      <c r="C3298" s="5">
        <v>5511.08</v>
      </c>
      <c r="D3298" s="5">
        <v>8.8845100000000006</v>
      </c>
      <c r="E3298" s="5">
        <v>7.5757399999999997</v>
      </c>
      <c r="F3298" s="5">
        <v>168.82740000000001</v>
      </c>
      <c r="G3298" s="5">
        <v>3473.2361599999999</v>
      </c>
      <c r="H3298" s="5">
        <v>2354.33</v>
      </c>
      <c r="I3298" s="5">
        <v>14.04644</v>
      </c>
      <c r="J3298" s="5">
        <v>898.97149000000002</v>
      </c>
      <c r="K3298" s="5">
        <v>185.80393000000001</v>
      </c>
      <c r="L3298" s="5">
        <v>0.48233999999999999</v>
      </c>
      <c r="M3298" s="5">
        <v>1126.95</v>
      </c>
      <c r="N3298" s="5">
        <v>147.06743</v>
      </c>
      <c r="O3298" s="5">
        <v>1174.37417</v>
      </c>
      <c r="P3298" s="5">
        <v>1511.7995800000001</v>
      </c>
      <c r="Q3298" s="5">
        <v>210.88686000000001</v>
      </c>
      <c r="R3298" s="5">
        <v>909.78078000000005</v>
      </c>
      <c r="S3298" s="5">
        <v>1200.4992299999999</v>
      </c>
      <c r="T3298" s="5">
        <v>0.26668999999999998</v>
      </c>
      <c r="U3298" s="5">
        <v>128.11569</v>
      </c>
      <c r="V3298" s="5">
        <v>137.64793</v>
      </c>
      <c r="W3298" s="5">
        <v>83.646879999999996</v>
      </c>
      <c r="X3298" s="5">
        <v>1292.9382700000001</v>
      </c>
      <c r="Y3298" s="5">
        <v>8.7837700000000005</v>
      </c>
      <c r="Z3298" s="11">
        <v>1331.57</v>
      </c>
      <c r="AA3298" s="11">
        <v>486353.13617999997</v>
      </c>
      <c r="AB3298" s="11">
        <v>385.04705999999999</v>
      </c>
      <c r="AC3298" s="11">
        <v>134.40537</v>
      </c>
      <c r="AD3298" s="11">
        <v>1623.78</v>
      </c>
      <c r="AE3298" s="11">
        <v>273.26503000000002</v>
      </c>
      <c r="AF3298" s="11">
        <v>216.13927000000001</v>
      </c>
      <c r="AG3298" s="11">
        <v>88.30565</v>
      </c>
      <c r="AH3298" s="11">
        <v>485.46411000000001</v>
      </c>
      <c r="AI3298" s="11">
        <v>796.67593999999997</v>
      </c>
      <c r="AJ3298" s="11">
        <v>151.03353000000001</v>
      </c>
      <c r="AK3298" s="11">
        <v>9.5574399999999997</v>
      </c>
      <c r="AL3298" s="11">
        <v>2716.51</v>
      </c>
      <c r="AM3298" s="11">
        <v>21.431290000000001</v>
      </c>
      <c r="AN3298" s="11">
        <v>684.82995000000005</v>
      </c>
      <c r="AO3298" s="11">
        <v>8.8190799999999996</v>
      </c>
      <c r="AP3298" s="11">
        <v>135.85246000000001</v>
      </c>
      <c r="AQ3298" s="11">
        <v>52.459029999999998</v>
      </c>
      <c r="AR3298" s="11">
        <v>3.2867899999999999</v>
      </c>
      <c r="AS3298" s="11">
        <v>6.66364</v>
      </c>
      <c r="AT3298" s="11">
        <v>968.61</v>
      </c>
      <c r="AU3298" s="28">
        <v>225.42</v>
      </c>
      <c r="AV3298" s="28">
        <v>169.89931999999999</v>
      </c>
      <c r="AW3298">
        <v>845.76</v>
      </c>
      <c r="AX3298">
        <v>7.5168499999999998</v>
      </c>
      <c r="AY3298">
        <v>13.706949999999999</v>
      </c>
      <c r="AZ3298">
        <v>5.1369999999999999E-2</v>
      </c>
      <c r="BA3298" t="s">
        <v>50</v>
      </c>
      <c r="BB3298" t="s">
        <v>50</v>
      </c>
      <c r="BC3298">
        <v>427.63724000000002</v>
      </c>
      <c r="BD3298">
        <v>1789.7033799999999</v>
      </c>
      <c r="BE3298">
        <v>205.21317999999999</v>
      </c>
      <c r="BF3298">
        <v>199.43209999999999</v>
      </c>
      <c r="BG3298">
        <v>0.49195</v>
      </c>
      <c r="BH3298">
        <v>649.40652999999998</v>
      </c>
      <c r="BI3298" t="s">
        <v>50</v>
      </c>
      <c r="BJ3298">
        <v>633.41</v>
      </c>
      <c r="BK3298">
        <v>5.2917199999999998</v>
      </c>
      <c r="BL3298">
        <v>600.86084000000005</v>
      </c>
      <c r="BM3298">
        <v>2763.8434999999999</v>
      </c>
      <c r="BN3298">
        <v>4228.28658</v>
      </c>
    </row>
    <row r="3299" spans="1:66" x14ac:dyDescent="0.25">
      <c r="A3299" s="3">
        <v>39311</v>
      </c>
      <c r="B3299" s="5">
        <v>546.48</v>
      </c>
      <c r="C3299" s="5">
        <v>5724.47</v>
      </c>
      <c r="D3299" s="5">
        <v>8.2098499999999994</v>
      </c>
      <c r="E3299" s="5">
        <v>7.3669599999999997</v>
      </c>
      <c r="F3299" s="5">
        <v>172.45331999999999</v>
      </c>
      <c r="G3299" s="5">
        <v>3595.0709000000002</v>
      </c>
      <c r="H3299" s="5">
        <v>2445.15</v>
      </c>
      <c r="I3299" s="5">
        <v>13.839639999999999</v>
      </c>
      <c r="J3299" s="5">
        <v>904.61639000000002</v>
      </c>
      <c r="K3299" s="5">
        <v>190.44083000000001</v>
      </c>
      <c r="L3299" s="5">
        <v>0.46866999999999998</v>
      </c>
      <c r="M3299" s="5">
        <v>1159.31</v>
      </c>
      <c r="N3299" s="5">
        <v>151.06532999999999</v>
      </c>
      <c r="O3299" s="5">
        <v>1174.9050500000001</v>
      </c>
      <c r="P3299" s="5">
        <v>1558.0576900000001</v>
      </c>
      <c r="Q3299" s="5">
        <v>216.44374999999999</v>
      </c>
      <c r="R3299" s="5">
        <v>927.78962999999999</v>
      </c>
      <c r="S3299" s="5">
        <v>1176.25531</v>
      </c>
      <c r="T3299" s="5">
        <v>0.27182000000000001</v>
      </c>
      <c r="U3299" s="5">
        <v>127.46409</v>
      </c>
      <c r="V3299" s="5">
        <v>141.82194000000001</v>
      </c>
      <c r="W3299" s="5">
        <v>85.260390000000001</v>
      </c>
      <c r="X3299" s="5">
        <v>1331.2809299999999</v>
      </c>
      <c r="Y3299" s="5">
        <v>8.8781999999999996</v>
      </c>
      <c r="Z3299" s="11">
        <v>1364.25</v>
      </c>
      <c r="AA3299" s="11">
        <v>535325.83855999995</v>
      </c>
      <c r="AB3299" s="11">
        <v>386.64357999999999</v>
      </c>
      <c r="AC3299" s="11">
        <v>138.19206</v>
      </c>
      <c r="AD3299" s="11">
        <v>1674.38</v>
      </c>
      <c r="AE3299" s="11">
        <v>273.26503000000002</v>
      </c>
      <c r="AF3299" s="11">
        <v>222.4486</v>
      </c>
      <c r="AG3299" s="11">
        <v>89.095280000000002</v>
      </c>
      <c r="AH3299" s="11">
        <v>504.07540999999998</v>
      </c>
      <c r="AI3299" s="11">
        <v>817.96762999999999</v>
      </c>
      <c r="AJ3299" s="11">
        <v>153.83160000000001</v>
      </c>
      <c r="AK3299" s="11">
        <v>9.5347100000000005</v>
      </c>
      <c r="AL3299" s="11">
        <v>2848.7</v>
      </c>
      <c r="AM3299" s="11">
        <v>22.02402</v>
      </c>
      <c r="AN3299" s="11">
        <v>702.38842999999997</v>
      </c>
      <c r="AO3299" s="11">
        <v>8.9096700000000002</v>
      </c>
      <c r="AP3299" s="11">
        <v>137.70626999999999</v>
      </c>
      <c r="AQ3299" s="11">
        <v>52.849260000000001</v>
      </c>
      <c r="AR3299" s="11">
        <v>3.2877200000000002</v>
      </c>
      <c r="AS3299" s="11">
        <v>6.6834199999999999</v>
      </c>
      <c r="AT3299" s="11">
        <v>1040</v>
      </c>
      <c r="AU3299" s="28">
        <v>226.43</v>
      </c>
      <c r="AV3299" s="28">
        <v>177.70249000000001</v>
      </c>
      <c r="AW3299">
        <v>852.06</v>
      </c>
      <c r="AX3299">
        <v>7.4481799999999998</v>
      </c>
      <c r="AY3299">
        <v>13.649559999999999</v>
      </c>
      <c r="AZ3299">
        <v>5.0819999999999997E-2</v>
      </c>
      <c r="BA3299" t="s">
        <v>50</v>
      </c>
      <c r="BB3299" t="s">
        <v>50</v>
      </c>
      <c r="BC3299">
        <v>422.80615999999998</v>
      </c>
      <c r="BD3299">
        <v>1776.6116099999999</v>
      </c>
      <c r="BE3299">
        <v>204.97890000000001</v>
      </c>
      <c r="BF3299">
        <v>199.36954</v>
      </c>
      <c r="BG3299">
        <v>0.49471999999999999</v>
      </c>
      <c r="BH3299">
        <v>634.06965000000002</v>
      </c>
      <c r="BI3299" t="s">
        <v>50</v>
      </c>
      <c r="BJ3299">
        <v>633.41</v>
      </c>
      <c r="BK3299">
        <v>5.2518099999999999</v>
      </c>
      <c r="BL3299">
        <v>600.86084000000005</v>
      </c>
      <c r="BM3299">
        <v>2763.8434999999999</v>
      </c>
      <c r="BN3299">
        <v>4228.8856599999999</v>
      </c>
    </row>
    <row r="3300" spans="1:66" x14ac:dyDescent="0.25">
      <c r="A3300" s="3">
        <v>39314</v>
      </c>
      <c r="B3300" s="5">
        <v>552.5</v>
      </c>
      <c r="C3300" s="5">
        <v>5733.45</v>
      </c>
      <c r="D3300" s="5">
        <v>8.4657800000000005</v>
      </c>
      <c r="E3300" s="5">
        <v>7.9859600000000004</v>
      </c>
      <c r="F3300" s="5">
        <v>172.95605</v>
      </c>
      <c r="G3300" s="5">
        <v>3608.3974699999999</v>
      </c>
      <c r="H3300" s="5">
        <v>2496.3200000000002</v>
      </c>
      <c r="I3300" s="5">
        <v>14.118270000000001</v>
      </c>
      <c r="J3300" s="5">
        <v>952.30319999999995</v>
      </c>
      <c r="K3300" s="5">
        <v>191.42069000000001</v>
      </c>
      <c r="L3300" s="5">
        <v>0.49376999999999999</v>
      </c>
      <c r="M3300" s="5">
        <v>1158.5999999999999</v>
      </c>
      <c r="N3300" s="5">
        <v>151.50153</v>
      </c>
      <c r="O3300" s="5">
        <v>1248.7367999999999</v>
      </c>
      <c r="P3300" s="5">
        <v>1570.35608</v>
      </c>
      <c r="Q3300" s="5">
        <v>216.32301000000001</v>
      </c>
      <c r="R3300" s="5">
        <v>933.79992000000004</v>
      </c>
      <c r="S3300" s="5">
        <v>1229.2057</v>
      </c>
      <c r="T3300" s="5">
        <v>0.28967999999999999</v>
      </c>
      <c r="U3300" s="5">
        <v>133.97566</v>
      </c>
      <c r="V3300" s="5">
        <v>143.0975</v>
      </c>
      <c r="W3300" s="5">
        <v>87.107870000000005</v>
      </c>
      <c r="X3300" s="5">
        <v>1339.5907999999999</v>
      </c>
      <c r="Y3300" s="5">
        <v>9.3446899999999999</v>
      </c>
      <c r="Z3300" s="11">
        <v>1364.33</v>
      </c>
      <c r="AA3300" s="11">
        <v>524460.62956000003</v>
      </c>
      <c r="AB3300" s="11">
        <v>394.01979999999998</v>
      </c>
      <c r="AC3300" s="11">
        <v>139.31299999999999</v>
      </c>
      <c r="AD3300" s="11">
        <v>1696.37</v>
      </c>
      <c r="AE3300" s="11">
        <v>266.40521000000001</v>
      </c>
      <c r="AF3300" s="11">
        <v>225.27923999999999</v>
      </c>
      <c r="AG3300" s="11">
        <v>90.667310000000001</v>
      </c>
      <c r="AH3300" s="11">
        <v>513.22812999999996</v>
      </c>
      <c r="AI3300" s="11">
        <v>815.41531999999995</v>
      </c>
      <c r="AJ3300" s="11">
        <v>155.16482999999999</v>
      </c>
      <c r="AK3300" s="11">
        <v>10.026149999999999</v>
      </c>
      <c r="AL3300" s="11">
        <v>2845.32</v>
      </c>
      <c r="AM3300" s="11">
        <v>22.227219999999999</v>
      </c>
      <c r="AN3300" s="11">
        <v>725.00633000000005</v>
      </c>
      <c r="AO3300" s="11">
        <v>8.9096700000000002</v>
      </c>
      <c r="AP3300" s="11">
        <v>137.84497999999999</v>
      </c>
      <c r="AQ3300" s="11">
        <v>52.849260000000001</v>
      </c>
      <c r="AR3300" s="11">
        <v>3.3038400000000001</v>
      </c>
      <c r="AS3300" s="11">
        <v>6.6738800000000005</v>
      </c>
      <c r="AT3300" s="11">
        <v>1035.8</v>
      </c>
      <c r="AU3300" s="28">
        <v>227.02</v>
      </c>
      <c r="AV3300" s="28">
        <v>176.72710000000001</v>
      </c>
      <c r="AW3300">
        <v>855.76</v>
      </c>
      <c r="AX3300">
        <v>7.4040800000000004</v>
      </c>
      <c r="AY3300">
        <v>13.992100000000001</v>
      </c>
      <c r="AZ3300">
        <v>5.1580000000000001E-2</v>
      </c>
      <c r="BA3300" t="s">
        <v>50</v>
      </c>
      <c r="BB3300" t="s">
        <v>50</v>
      </c>
      <c r="BC3300">
        <v>437.83571999999998</v>
      </c>
      <c r="BD3300">
        <v>1773.1884600000001</v>
      </c>
      <c r="BE3300">
        <v>206.23677000000001</v>
      </c>
      <c r="BF3300">
        <v>199.68747999999999</v>
      </c>
      <c r="BG3300">
        <v>0.48687000000000002</v>
      </c>
      <c r="BH3300">
        <v>632.02135999999996</v>
      </c>
      <c r="BI3300" t="s">
        <v>50</v>
      </c>
      <c r="BJ3300">
        <v>633.95000000000005</v>
      </c>
      <c r="BK3300">
        <v>5.2703100000000003</v>
      </c>
      <c r="BL3300">
        <v>593.06889000000001</v>
      </c>
      <c r="BM3300">
        <v>2816.5535199999999</v>
      </c>
      <c r="BN3300">
        <v>4234.3574799999997</v>
      </c>
    </row>
    <row r="3301" spans="1:66" x14ac:dyDescent="0.25">
      <c r="A3301" s="3">
        <v>39315</v>
      </c>
      <c r="B3301" s="5">
        <v>541.45000000000005</v>
      </c>
      <c r="C3301" s="5">
        <v>5725.27</v>
      </c>
      <c r="D3301" s="5">
        <v>8.6142500000000002</v>
      </c>
      <c r="E3301" s="5">
        <v>8.1867000000000001</v>
      </c>
      <c r="F3301" s="5">
        <v>173.58256</v>
      </c>
      <c r="G3301" s="5">
        <v>3609.08079</v>
      </c>
      <c r="H3301" s="5">
        <v>2507.62</v>
      </c>
      <c r="I3301" s="5">
        <v>13.72648</v>
      </c>
      <c r="J3301" s="5">
        <v>964.60892000000001</v>
      </c>
      <c r="K3301" s="5">
        <v>192.33185</v>
      </c>
      <c r="L3301" s="5">
        <v>0.49368000000000001</v>
      </c>
      <c r="M3301" s="5">
        <v>1141.44</v>
      </c>
      <c r="N3301" s="5">
        <v>151.77354</v>
      </c>
      <c r="O3301" s="5">
        <v>1207.9446399999999</v>
      </c>
      <c r="P3301" s="5">
        <v>1580.9011800000001</v>
      </c>
      <c r="Q3301" s="5">
        <v>216.09533999999999</v>
      </c>
      <c r="R3301" s="5">
        <v>934.20489999999995</v>
      </c>
      <c r="S3301" s="5">
        <v>1240.98766</v>
      </c>
      <c r="T3301" s="5">
        <v>0.28172999999999998</v>
      </c>
      <c r="U3301" s="5">
        <v>132.20872</v>
      </c>
      <c r="V3301" s="5">
        <v>143.25480999999999</v>
      </c>
      <c r="W3301" s="5">
        <v>87.314940000000007</v>
      </c>
      <c r="X3301" s="5">
        <v>1329.7978800000001</v>
      </c>
      <c r="Y3301" s="5">
        <v>8.9577200000000001</v>
      </c>
      <c r="Z3301" s="11">
        <v>1366.43</v>
      </c>
      <c r="AA3301" s="11">
        <v>519509.41453000001</v>
      </c>
      <c r="AB3301" s="11">
        <v>393.23633000000001</v>
      </c>
      <c r="AC3301" s="11">
        <v>139.27851000000001</v>
      </c>
      <c r="AD3301" s="11">
        <v>1732.27</v>
      </c>
      <c r="AE3301" s="11">
        <v>261.47072000000003</v>
      </c>
      <c r="AF3301" s="11">
        <v>226.06979000000001</v>
      </c>
      <c r="AG3301" s="11">
        <v>92.780159999999995</v>
      </c>
      <c r="AH3301" s="11">
        <v>503.84001999999998</v>
      </c>
      <c r="AI3301" s="11">
        <v>806.25877000000003</v>
      </c>
      <c r="AJ3301" s="11">
        <v>154.91415000000001</v>
      </c>
      <c r="AK3301" s="11">
        <v>9.9573199999999993</v>
      </c>
      <c r="AL3301" s="11">
        <v>2904.04</v>
      </c>
      <c r="AM3301" s="11">
        <v>22.356459999999998</v>
      </c>
      <c r="AN3301" s="11">
        <v>722.11436000000003</v>
      </c>
      <c r="AO3301" s="11">
        <v>8.7744999999999997</v>
      </c>
      <c r="AP3301" s="11">
        <v>138.92805000000001</v>
      </c>
      <c r="AQ3301" s="11">
        <v>52.849260000000001</v>
      </c>
      <c r="AR3301" s="11">
        <v>3.3189099999999998</v>
      </c>
      <c r="AS3301" s="11">
        <v>6.4449399999999999</v>
      </c>
      <c r="AT3301" s="11">
        <v>1053.77</v>
      </c>
      <c r="AU3301" s="28">
        <v>225.74</v>
      </c>
      <c r="AV3301" s="28">
        <v>176.65576999999999</v>
      </c>
      <c r="AW3301">
        <v>840.68</v>
      </c>
      <c r="AX3301">
        <v>7.3064400000000003</v>
      </c>
      <c r="AY3301">
        <v>14.07344</v>
      </c>
      <c r="AZ3301">
        <v>5.1970000000000002E-2</v>
      </c>
      <c r="BA3301" t="s">
        <v>50</v>
      </c>
      <c r="BB3301" t="s">
        <v>50</v>
      </c>
      <c r="BC3301">
        <v>429.21598999999998</v>
      </c>
      <c r="BD3301">
        <v>1780.75755</v>
      </c>
      <c r="BE3301">
        <v>199.44640999999999</v>
      </c>
      <c r="BF3301">
        <v>198.85851</v>
      </c>
      <c r="BG3301">
        <v>0.48676000000000003</v>
      </c>
      <c r="BH3301">
        <v>627.80380000000002</v>
      </c>
      <c r="BI3301" t="s">
        <v>50</v>
      </c>
      <c r="BJ3301">
        <v>638.47</v>
      </c>
      <c r="BK3301">
        <v>5.3438999999999997</v>
      </c>
      <c r="BL3301">
        <v>595.79391999999996</v>
      </c>
      <c r="BM3301">
        <v>2856.2256299999999</v>
      </c>
      <c r="BN3301">
        <v>4227.7795500000002</v>
      </c>
    </row>
    <row r="3302" spans="1:66" x14ac:dyDescent="0.25">
      <c r="A3302" s="3">
        <v>39316</v>
      </c>
      <c r="B3302" s="5">
        <v>556.94000000000005</v>
      </c>
      <c r="C3302" s="5">
        <v>5918.05</v>
      </c>
      <c r="D3302" s="5">
        <v>8.5448799999999991</v>
      </c>
      <c r="E3302" s="5">
        <v>8.4491200000000006</v>
      </c>
      <c r="F3302" s="5">
        <v>176.32195999999999</v>
      </c>
      <c r="G3302" s="5">
        <v>3690.5653400000001</v>
      </c>
      <c r="H3302" s="5">
        <v>2633.91</v>
      </c>
      <c r="I3302" s="5">
        <v>14.00122</v>
      </c>
      <c r="J3302" s="5">
        <v>972.03787999999997</v>
      </c>
      <c r="K3302" s="5">
        <v>196.70115000000001</v>
      </c>
      <c r="L3302" s="5">
        <v>0.50205999999999995</v>
      </c>
      <c r="M3302" s="5">
        <v>1167.0999999999999</v>
      </c>
      <c r="N3302" s="5">
        <v>154.95492999999999</v>
      </c>
      <c r="O3302" s="5">
        <v>1251.93533</v>
      </c>
      <c r="P3302" s="5">
        <v>1608.0649900000001</v>
      </c>
      <c r="Q3302" s="5">
        <v>218.62298999999999</v>
      </c>
      <c r="R3302" s="5">
        <v>946.24976000000004</v>
      </c>
      <c r="S3302" s="5">
        <v>1274.1485499999999</v>
      </c>
      <c r="T3302" s="5">
        <v>0.29348000000000002</v>
      </c>
      <c r="U3302" s="5">
        <v>135.37178</v>
      </c>
      <c r="V3302" s="5">
        <v>146.1456</v>
      </c>
      <c r="W3302" s="5">
        <v>90.730339999999998</v>
      </c>
      <c r="X3302" s="5">
        <v>1364.10213</v>
      </c>
      <c r="Y3302" s="5">
        <v>9.2404299999999999</v>
      </c>
      <c r="Z3302" s="11">
        <v>1382.59</v>
      </c>
      <c r="AA3302" s="11">
        <v>547547.60166000004</v>
      </c>
      <c r="AB3302" s="11">
        <v>409.43772999999999</v>
      </c>
      <c r="AC3302" s="11">
        <v>141.85596000000001</v>
      </c>
      <c r="AD3302" s="11">
        <v>1776.41</v>
      </c>
      <c r="AE3302" s="11">
        <v>262.69132999999999</v>
      </c>
      <c r="AF3302" s="11">
        <v>233.00751</v>
      </c>
      <c r="AG3302" s="11">
        <v>93.256870000000006</v>
      </c>
      <c r="AH3302" s="11">
        <v>519.1037</v>
      </c>
      <c r="AI3302" s="11">
        <v>850.57979</v>
      </c>
      <c r="AJ3302" s="11">
        <v>157.53953999999999</v>
      </c>
      <c r="AK3302" s="11">
        <v>9.9933300000000003</v>
      </c>
      <c r="AL3302" s="11">
        <v>2975.2</v>
      </c>
      <c r="AM3302" s="11">
        <v>22.978929999999998</v>
      </c>
      <c r="AN3302" s="11">
        <v>748.51341000000002</v>
      </c>
      <c r="AO3302" s="11">
        <v>9.1370900000000006</v>
      </c>
      <c r="AP3302" s="11">
        <v>141.46352999999999</v>
      </c>
      <c r="AQ3302" s="11">
        <v>52.833840000000002</v>
      </c>
      <c r="AR3302" s="11">
        <v>3.3144399999999998</v>
      </c>
      <c r="AS3302" s="11">
        <v>6.5034299999999998</v>
      </c>
      <c r="AT3302" s="11">
        <v>1094.49</v>
      </c>
      <c r="AU3302" s="28">
        <v>229.59</v>
      </c>
      <c r="AV3302" s="28">
        <v>180.08385999999999</v>
      </c>
      <c r="AW3302">
        <v>884.44</v>
      </c>
      <c r="AX3302">
        <v>7.2189500000000004</v>
      </c>
      <c r="AY3302">
        <v>14.099959999999999</v>
      </c>
      <c r="AZ3302">
        <v>5.1889999999999999E-2</v>
      </c>
      <c r="BA3302" t="s">
        <v>50</v>
      </c>
      <c r="BB3302" t="s">
        <v>50</v>
      </c>
      <c r="BC3302">
        <v>446.50119999999998</v>
      </c>
      <c r="BD3302">
        <v>1792.7024100000001</v>
      </c>
      <c r="BE3302">
        <v>197.51972000000001</v>
      </c>
      <c r="BF3302">
        <v>199.95698999999999</v>
      </c>
      <c r="BG3302">
        <v>0.48714000000000002</v>
      </c>
      <c r="BH3302">
        <v>626.24166000000002</v>
      </c>
      <c r="BI3302" t="s">
        <v>50</v>
      </c>
      <c r="BJ3302">
        <v>641.20000000000005</v>
      </c>
      <c r="BK3302">
        <v>5.3487200000000001</v>
      </c>
      <c r="BL3302">
        <v>593.32298000000003</v>
      </c>
      <c r="BM3302">
        <v>2835.8709800000001</v>
      </c>
      <c r="BN3302">
        <v>4214.2973700000002</v>
      </c>
    </row>
    <row r="3303" spans="1:66" x14ac:dyDescent="0.25">
      <c r="A3303" s="3">
        <v>39317</v>
      </c>
      <c r="B3303" s="5">
        <v>562.07000000000005</v>
      </c>
      <c r="C3303" s="5">
        <v>5987.37</v>
      </c>
      <c r="D3303" s="5">
        <v>8.7541499999999992</v>
      </c>
      <c r="E3303" s="5">
        <v>8.7477800000000006</v>
      </c>
      <c r="F3303" s="5">
        <v>177.07903999999999</v>
      </c>
      <c r="G3303" s="5">
        <v>3714.34789</v>
      </c>
      <c r="H3303" s="5">
        <v>2675.18</v>
      </c>
      <c r="I3303" s="5">
        <v>13.88231</v>
      </c>
      <c r="J3303" s="5">
        <v>1010.0803</v>
      </c>
      <c r="K3303" s="5">
        <v>197.36778000000001</v>
      </c>
      <c r="L3303" s="5">
        <v>0.51465000000000005</v>
      </c>
      <c r="M3303" s="5">
        <v>1170.23</v>
      </c>
      <c r="N3303" s="5">
        <v>155.89519000000001</v>
      </c>
      <c r="O3303" s="5">
        <v>1275.2817299999999</v>
      </c>
      <c r="P3303" s="5">
        <v>1615.6392499999999</v>
      </c>
      <c r="Q3303" s="5">
        <v>218.33465000000001</v>
      </c>
      <c r="R3303" s="5">
        <v>949.69042000000002</v>
      </c>
      <c r="S3303" s="5">
        <v>1306.31431</v>
      </c>
      <c r="T3303" s="5">
        <v>0.30096000000000001</v>
      </c>
      <c r="U3303" s="5">
        <v>138.73221000000001</v>
      </c>
      <c r="V3303" s="5">
        <v>146.74083999999999</v>
      </c>
      <c r="W3303" s="5">
        <v>91.058850000000007</v>
      </c>
      <c r="X3303" s="5">
        <v>1373.0656899999999</v>
      </c>
      <c r="Y3303" s="5">
        <v>9.3789800000000003</v>
      </c>
      <c r="Z3303" s="11">
        <v>1381.11</v>
      </c>
      <c r="AA3303" s="11">
        <v>553928.25720999995</v>
      </c>
      <c r="AB3303" s="11">
        <v>405.54448000000002</v>
      </c>
      <c r="AC3303" s="11">
        <v>142.46880999999999</v>
      </c>
      <c r="AD3303" s="11">
        <v>1761.51</v>
      </c>
      <c r="AE3303" s="11">
        <v>263.73203999999998</v>
      </c>
      <c r="AF3303" s="11">
        <v>232.05938</v>
      </c>
      <c r="AG3303" s="11">
        <v>96.094030000000004</v>
      </c>
      <c r="AH3303" s="11">
        <v>526.11490000000003</v>
      </c>
      <c r="AI3303" s="11">
        <v>857.79747999999995</v>
      </c>
      <c r="AJ3303" s="11">
        <v>158.52622</v>
      </c>
      <c r="AK3303" s="11">
        <v>10.282069999999999</v>
      </c>
      <c r="AL3303" s="11">
        <v>3028.61</v>
      </c>
      <c r="AM3303" s="11">
        <v>23.154900000000001</v>
      </c>
      <c r="AN3303" s="11">
        <v>749.88517999999999</v>
      </c>
      <c r="AO3303" s="11">
        <v>9.3629899999999999</v>
      </c>
      <c r="AP3303" s="11">
        <v>142.59087</v>
      </c>
      <c r="AQ3303" s="11">
        <v>53.036450000000002</v>
      </c>
      <c r="AR3303" s="11">
        <v>3.3235399999999999</v>
      </c>
      <c r="AS3303" s="11">
        <v>6.2951699999999997</v>
      </c>
      <c r="AT3303" s="11">
        <v>1087.3800000000001</v>
      </c>
      <c r="AU3303" s="28">
        <v>229.99</v>
      </c>
      <c r="AV3303" s="28">
        <v>182.96494999999999</v>
      </c>
      <c r="AW3303">
        <v>881.52</v>
      </c>
      <c r="AX3303">
        <v>7.2572000000000001</v>
      </c>
      <c r="AY3303">
        <v>14.05246</v>
      </c>
      <c r="AZ3303">
        <v>5.1569999999999998E-2</v>
      </c>
      <c r="BA3303" t="s">
        <v>50</v>
      </c>
      <c r="BB3303" t="s">
        <v>50</v>
      </c>
      <c r="BC3303">
        <v>462.85383000000002</v>
      </c>
      <c r="BD3303">
        <v>1805.82086</v>
      </c>
      <c r="BE3303">
        <v>203.00147000000001</v>
      </c>
      <c r="BF3303">
        <v>199.40826999999999</v>
      </c>
      <c r="BG3303">
        <v>0.48582999999999998</v>
      </c>
      <c r="BH3303">
        <v>632.79630999999995</v>
      </c>
      <c r="BI3303" t="s">
        <v>50</v>
      </c>
      <c r="BJ3303">
        <v>641.33000000000004</v>
      </c>
      <c r="BK3303">
        <v>5.3951000000000002</v>
      </c>
      <c r="BL3303">
        <v>591.09262000000001</v>
      </c>
      <c r="BM3303">
        <v>2818.75812</v>
      </c>
      <c r="BN3303">
        <v>4214.4469300000001</v>
      </c>
    </row>
    <row r="3304" spans="1:66" x14ac:dyDescent="0.25">
      <c r="A3304" s="3">
        <v>39318</v>
      </c>
      <c r="B3304" s="5">
        <v>572.39</v>
      </c>
      <c r="C3304" s="5">
        <v>6098.56</v>
      </c>
      <c r="D3304" s="5">
        <v>8.6832100000000008</v>
      </c>
      <c r="E3304" s="5">
        <v>8.8156700000000008</v>
      </c>
      <c r="F3304" s="5">
        <v>178.40779000000001</v>
      </c>
      <c r="G3304" s="5">
        <v>3746.7691500000001</v>
      </c>
      <c r="H3304" s="5">
        <v>2736.73</v>
      </c>
      <c r="I3304" s="5">
        <v>14.086320000000001</v>
      </c>
      <c r="J3304" s="5">
        <v>1011.05515</v>
      </c>
      <c r="K3304" s="5">
        <v>200.71558999999999</v>
      </c>
      <c r="L3304" s="5">
        <v>0.51265000000000005</v>
      </c>
      <c r="M3304" s="5">
        <v>1174.1600000000001</v>
      </c>
      <c r="N3304" s="5">
        <v>158.05464000000001</v>
      </c>
      <c r="O3304" s="5">
        <v>1277.95469</v>
      </c>
      <c r="P3304" s="5">
        <v>1628.9266</v>
      </c>
      <c r="Q3304" s="5">
        <v>220.68600000000001</v>
      </c>
      <c r="R3304" s="5">
        <v>957.08063000000004</v>
      </c>
      <c r="S3304" s="5">
        <v>1297.15374</v>
      </c>
      <c r="T3304" s="5">
        <v>0.30537999999999998</v>
      </c>
      <c r="U3304" s="5">
        <v>137.16336000000001</v>
      </c>
      <c r="V3304" s="5">
        <v>147.88490999999999</v>
      </c>
      <c r="W3304" s="5">
        <v>91.878230000000002</v>
      </c>
      <c r="X3304" s="5">
        <v>1401.3334</v>
      </c>
      <c r="Y3304" s="5">
        <v>9.3170500000000001</v>
      </c>
      <c r="Z3304" s="11">
        <v>1396.88</v>
      </c>
      <c r="AA3304" s="11">
        <v>553806.40451999998</v>
      </c>
      <c r="AB3304" s="11">
        <v>409.03113999999999</v>
      </c>
      <c r="AC3304" s="11">
        <v>144.91873000000001</v>
      </c>
      <c r="AD3304" s="11">
        <v>1787.04</v>
      </c>
      <c r="AE3304" s="11">
        <v>263.73203999999998</v>
      </c>
      <c r="AF3304" s="11">
        <v>235.61255</v>
      </c>
      <c r="AG3304" s="11">
        <v>95.8202</v>
      </c>
      <c r="AH3304" s="11">
        <v>532.90606000000002</v>
      </c>
      <c r="AI3304" s="11">
        <v>878.7867</v>
      </c>
      <c r="AJ3304" s="11">
        <v>160.07766000000001</v>
      </c>
      <c r="AK3304" s="11">
        <v>10.185639999999999</v>
      </c>
      <c r="AL3304" s="11">
        <v>3072.81</v>
      </c>
      <c r="AM3304" s="11">
        <v>23.446950000000001</v>
      </c>
      <c r="AN3304" s="11">
        <v>759.04228000000001</v>
      </c>
      <c r="AO3304" s="11">
        <v>9.5530600000000003</v>
      </c>
      <c r="AP3304" s="11">
        <v>143.25111999999999</v>
      </c>
      <c r="AQ3304" s="11">
        <v>53.79663</v>
      </c>
      <c r="AR3304" s="11">
        <v>3.3047499999999999</v>
      </c>
      <c r="AS3304" s="11">
        <v>6.3185000000000002</v>
      </c>
      <c r="AT3304" s="11">
        <v>1122.53</v>
      </c>
      <c r="AU3304" s="28">
        <v>229.9</v>
      </c>
      <c r="AV3304" s="28">
        <v>184.09407999999999</v>
      </c>
      <c r="AW3304">
        <v>893.11</v>
      </c>
      <c r="AX3304">
        <v>7.26858</v>
      </c>
      <c r="AY3304">
        <v>14.106170000000001</v>
      </c>
      <c r="AZ3304">
        <v>5.2319999999999998E-2</v>
      </c>
      <c r="BA3304" t="s">
        <v>50</v>
      </c>
      <c r="BB3304" t="s">
        <v>50</v>
      </c>
      <c r="BC3304">
        <v>462.62222000000003</v>
      </c>
      <c r="BD3304">
        <v>1825.4782600000001</v>
      </c>
      <c r="BE3304">
        <v>203.00147000000001</v>
      </c>
      <c r="BF3304">
        <v>200.24897999999999</v>
      </c>
      <c r="BG3304">
        <v>0.48583999999999999</v>
      </c>
      <c r="BH3304">
        <v>636.57330999999999</v>
      </c>
      <c r="BI3304" t="s">
        <v>50</v>
      </c>
      <c r="BJ3304">
        <v>641.33000000000004</v>
      </c>
      <c r="BK3304">
        <v>5.4840499999999999</v>
      </c>
      <c r="BL3304">
        <v>591.09262000000001</v>
      </c>
      <c r="BM3304">
        <v>2818.75812</v>
      </c>
      <c r="BN3304">
        <v>4214.5964899999999</v>
      </c>
    </row>
    <row r="3305" spans="1:66" x14ac:dyDescent="0.25">
      <c r="A3305" s="3">
        <v>39321</v>
      </c>
      <c r="B3305" s="5">
        <v>578.12</v>
      </c>
      <c r="C3305" s="5">
        <v>6121.87</v>
      </c>
      <c r="D3305" s="5">
        <v>8.6955500000000008</v>
      </c>
      <c r="E3305" s="5">
        <v>9.3456499999999991</v>
      </c>
      <c r="F3305" s="5">
        <v>177.68142</v>
      </c>
      <c r="G3305" s="5">
        <v>3749.00414</v>
      </c>
      <c r="H3305" s="5">
        <v>2781.81</v>
      </c>
      <c r="I3305" s="5">
        <v>14.542479999999999</v>
      </c>
      <c r="J3305" s="5">
        <v>1032.5747699999999</v>
      </c>
      <c r="K3305" s="5">
        <v>201.18844000000001</v>
      </c>
      <c r="L3305" s="5">
        <v>0.51807000000000003</v>
      </c>
      <c r="M3305" s="5">
        <v>1194</v>
      </c>
      <c r="N3305" s="5">
        <v>157.81921</v>
      </c>
      <c r="O3305" s="5">
        <v>1287.6060199999999</v>
      </c>
      <c r="P3305" s="5">
        <v>1625.96379</v>
      </c>
      <c r="Q3305" s="5">
        <v>220.16333</v>
      </c>
      <c r="R3305" s="5">
        <v>963.72832000000005</v>
      </c>
      <c r="S3305" s="5">
        <v>1323.5726299999999</v>
      </c>
      <c r="T3305" s="5">
        <v>0.30957000000000001</v>
      </c>
      <c r="U3305" s="5">
        <v>137.26712000000001</v>
      </c>
      <c r="V3305" s="5">
        <v>148.01778999999999</v>
      </c>
      <c r="W3305" s="5">
        <v>93.038579999999996</v>
      </c>
      <c r="X3305" s="5">
        <v>1386.9785899999999</v>
      </c>
      <c r="Y3305" s="5">
        <v>9.3355599999999992</v>
      </c>
      <c r="Z3305" s="11">
        <v>1385</v>
      </c>
      <c r="AA3305" s="11">
        <v>567264.93215999997</v>
      </c>
      <c r="AB3305" s="11">
        <v>413.05194</v>
      </c>
      <c r="AC3305" s="11">
        <v>144.95997</v>
      </c>
      <c r="AD3305" s="11">
        <v>1801.81</v>
      </c>
      <c r="AE3305" s="11">
        <v>267.29214000000002</v>
      </c>
      <c r="AF3305" s="11">
        <v>236.38072</v>
      </c>
      <c r="AG3305" s="11">
        <v>95.536019999999994</v>
      </c>
      <c r="AH3305" s="11">
        <v>529.13801000000001</v>
      </c>
      <c r="AI3305" s="11">
        <v>871.79729999999995</v>
      </c>
      <c r="AJ3305" s="11">
        <v>160.30368999999999</v>
      </c>
      <c r="AK3305" s="11">
        <v>10.22001</v>
      </c>
      <c r="AL3305" s="11">
        <v>3057.63</v>
      </c>
      <c r="AM3305" s="11">
        <v>23.536840000000002</v>
      </c>
      <c r="AN3305" s="11">
        <v>764.51035999999999</v>
      </c>
      <c r="AO3305" s="11">
        <v>9.6347000000000005</v>
      </c>
      <c r="AP3305" s="11">
        <v>144.44122999999999</v>
      </c>
      <c r="AQ3305" s="11">
        <v>53.927289999999999</v>
      </c>
      <c r="AR3305" s="11">
        <v>3.31426</v>
      </c>
      <c r="AS3305" s="11">
        <v>6.2419900000000004</v>
      </c>
      <c r="AT3305" s="11">
        <v>1123.53</v>
      </c>
      <c r="AU3305" s="28">
        <v>232.86</v>
      </c>
      <c r="AV3305" s="28">
        <v>184.76629</v>
      </c>
      <c r="AW3305">
        <v>893.01</v>
      </c>
      <c r="AX3305">
        <v>7.2560700000000002</v>
      </c>
      <c r="AY3305">
        <v>14.213609999999999</v>
      </c>
      <c r="AZ3305">
        <v>5.2139999999999999E-2</v>
      </c>
      <c r="BA3305" t="s">
        <v>50</v>
      </c>
      <c r="BB3305" t="s">
        <v>50</v>
      </c>
      <c r="BC3305">
        <v>469.36243000000002</v>
      </c>
      <c r="BD3305">
        <v>1823.07439</v>
      </c>
      <c r="BE3305">
        <v>204.76473999999999</v>
      </c>
      <c r="BF3305">
        <v>198.23971</v>
      </c>
      <c r="BG3305">
        <v>0.48926999999999998</v>
      </c>
      <c r="BH3305">
        <v>644.25346999999999</v>
      </c>
      <c r="BI3305" t="s">
        <v>50</v>
      </c>
      <c r="BJ3305">
        <v>636.42999999999995</v>
      </c>
      <c r="BK3305">
        <v>5.5511099999999995</v>
      </c>
      <c r="BL3305">
        <v>588.87791000000004</v>
      </c>
      <c r="BM3305">
        <v>2807.9189500000002</v>
      </c>
      <c r="BN3305">
        <v>4249.6752699999997</v>
      </c>
    </row>
    <row r="3306" spans="1:66" x14ac:dyDescent="0.25">
      <c r="A3306" s="3">
        <v>39322</v>
      </c>
      <c r="B3306" s="5">
        <v>567.42999999999995</v>
      </c>
      <c r="C3306" s="5">
        <v>5885.91</v>
      </c>
      <c r="D3306" s="5">
        <v>8.77149</v>
      </c>
      <c r="E3306" s="5">
        <v>9.29983</v>
      </c>
      <c r="F3306" s="5">
        <v>175.98767000000001</v>
      </c>
      <c r="G3306" s="5">
        <v>3667.3460700000001</v>
      </c>
      <c r="H3306" s="5">
        <v>2674.28</v>
      </c>
      <c r="I3306" s="5">
        <v>14.58686</v>
      </c>
      <c r="J3306" s="5">
        <v>1023.10646</v>
      </c>
      <c r="K3306" s="5">
        <v>196.75225</v>
      </c>
      <c r="L3306" s="5">
        <v>0.52527000000000001</v>
      </c>
      <c r="M3306" s="5">
        <v>1175.92</v>
      </c>
      <c r="N3306" s="5">
        <v>154.58229</v>
      </c>
      <c r="O3306" s="5">
        <v>1261.78514</v>
      </c>
      <c r="P3306" s="5">
        <v>1582.3940399999999</v>
      </c>
      <c r="Q3306" s="5">
        <v>217.03964999999999</v>
      </c>
      <c r="R3306" s="5">
        <v>951.44424000000004</v>
      </c>
      <c r="S3306" s="5">
        <v>1312.71822</v>
      </c>
      <c r="T3306" s="5">
        <v>0.30531999999999998</v>
      </c>
      <c r="U3306" s="5">
        <v>137.31159</v>
      </c>
      <c r="V3306" s="5">
        <v>144.95669000000001</v>
      </c>
      <c r="W3306" s="5">
        <v>92.193079999999995</v>
      </c>
      <c r="X3306" s="5">
        <v>1348.5486800000001</v>
      </c>
      <c r="Y3306" s="5">
        <v>9.3193599999999996</v>
      </c>
      <c r="Z3306" s="11">
        <v>1352.68</v>
      </c>
      <c r="AA3306" s="11">
        <v>560517.89607999998</v>
      </c>
      <c r="AB3306" s="11">
        <v>407.15215000000001</v>
      </c>
      <c r="AC3306" s="11">
        <v>142.72071</v>
      </c>
      <c r="AD3306" s="11">
        <v>1751.69</v>
      </c>
      <c r="AE3306" s="11">
        <v>268.79221999999999</v>
      </c>
      <c r="AF3306" s="11">
        <v>231.96888000000001</v>
      </c>
      <c r="AG3306" s="11">
        <v>93.987350000000006</v>
      </c>
      <c r="AH3306" s="11">
        <v>517.80179999999996</v>
      </c>
      <c r="AI3306" s="11">
        <v>859.42867000000001</v>
      </c>
      <c r="AJ3306" s="11">
        <v>158.27709999999999</v>
      </c>
      <c r="AK3306" s="11">
        <v>10.218349999999999</v>
      </c>
      <c r="AL3306" s="11">
        <v>2935.86</v>
      </c>
      <c r="AM3306" s="11">
        <v>23.43439</v>
      </c>
      <c r="AN3306" s="11">
        <v>744.69186000000002</v>
      </c>
      <c r="AO3306" s="11">
        <v>9.4897200000000002</v>
      </c>
      <c r="AP3306" s="11">
        <v>140.22568999999999</v>
      </c>
      <c r="AQ3306" s="11">
        <v>54.21848</v>
      </c>
      <c r="AR3306" s="11">
        <v>3.31426</v>
      </c>
      <c r="AS3306" s="11">
        <v>6.34361</v>
      </c>
      <c r="AT3306" s="11">
        <v>1084.0899999999999</v>
      </c>
      <c r="AU3306" s="28">
        <v>233.06</v>
      </c>
      <c r="AV3306" s="28">
        <v>184.89067</v>
      </c>
      <c r="AW3306">
        <v>889.08</v>
      </c>
      <c r="AX3306">
        <v>7.1594800000000003</v>
      </c>
      <c r="AY3306">
        <v>14.269740000000001</v>
      </c>
      <c r="AZ3306">
        <v>5.1880000000000003E-2</v>
      </c>
      <c r="BA3306" t="s">
        <v>50</v>
      </c>
      <c r="BB3306" t="s">
        <v>50</v>
      </c>
      <c r="BC3306">
        <v>470.94725</v>
      </c>
      <c r="BD3306">
        <v>1826.36184</v>
      </c>
      <c r="BE3306">
        <v>202.25012000000001</v>
      </c>
      <c r="BF3306">
        <v>199.00308000000001</v>
      </c>
      <c r="BG3306">
        <v>0.48882999999999999</v>
      </c>
      <c r="BH3306">
        <v>648.92840000000001</v>
      </c>
      <c r="BI3306" t="s">
        <v>50</v>
      </c>
      <c r="BJ3306">
        <v>638.97</v>
      </c>
      <c r="BK3306">
        <v>5.5572600000000003</v>
      </c>
      <c r="BL3306">
        <v>588.29756999999995</v>
      </c>
      <c r="BM3306">
        <v>2825.88132</v>
      </c>
      <c r="BN3306">
        <v>4279.22318</v>
      </c>
    </row>
    <row r="3307" spans="1:66" x14ac:dyDescent="0.25">
      <c r="A3307" s="3">
        <v>39323</v>
      </c>
      <c r="B3307" s="5">
        <v>563.45000000000005</v>
      </c>
      <c r="C3307" s="5">
        <v>5963.58</v>
      </c>
      <c r="D3307" s="5">
        <v>8.5819299999999998</v>
      </c>
      <c r="E3307" s="5">
        <v>9.0976099999999995</v>
      </c>
      <c r="F3307" s="5">
        <v>176.49938</v>
      </c>
      <c r="G3307" s="5">
        <v>3704.2369800000001</v>
      </c>
      <c r="H3307" s="5">
        <v>2718.16</v>
      </c>
      <c r="I3307" s="5">
        <v>14.643800000000001</v>
      </c>
      <c r="J3307" s="5">
        <v>1003.95732</v>
      </c>
      <c r="K3307" s="5">
        <v>198.76845</v>
      </c>
      <c r="L3307" s="5">
        <v>0.52322999999999997</v>
      </c>
      <c r="M3307" s="5">
        <v>1174.3399999999999</v>
      </c>
      <c r="N3307" s="5">
        <v>156.11566999999999</v>
      </c>
      <c r="O3307" s="5">
        <v>1262.54909</v>
      </c>
      <c r="P3307" s="5">
        <v>1611.43887</v>
      </c>
      <c r="Q3307" s="5">
        <v>218.23679999999999</v>
      </c>
      <c r="R3307" s="5">
        <v>953.99312999999995</v>
      </c>
      <c r="S3307" s="5">
        <v>1287.7118800000001</v>
      </c>
      <c r="T3307" s="5">
        <v>0.30169000000000001</v>
      </c>
      <c r="U3307" s="5">
        <v>135.37692999999999</v>
      </c>
      <c r="V3307" s="5">
        <v>145.67789999999999</v>
      </c>
      <c r="W3307" s="5">
        <v>92.820869999999999</v>
      </c>
      <c r="X3307" s="5">
        <v>1371.1375599999999</v>
      </c>
      <c r="Y3307" s="5">
        <v>9.3824900000000007</v>
      </c>
      <c r="Z3307" s="11">
        <v>1382.1</v>
      </c>
      <c r="AA3307" s="11">
        <v>567696.84702999995</v>
      </c>
      <c r="AB3307" s="11">
        <v>406.92268000000001</v>
      </c>
      <c r="AC3307" s="11">
        <v>143.58761999999999</v>
      </c>
      <c r="AD3307" s="11">
        <v>1775.53</v>
      </c>
      <c r="AE3307" s="11">
        <v>266.52359000000001</v>
      </c>
      <c r="AF3307" s="11">
        <v>239.54949999999999</v>
      </c>
      <c r="AG3307" s="11">
        <v>93.680980000000005</v>
      </c>
      <c r="AH3307" s="11">
        <v>520.08744000000002</v>
      </c>
      <c r="AI3307" s="11">
        <v>874.70232999999996</v>
      </c>
      <c r="AJ3307" s="11">
        <v>158.21961999999999</v>
      </c>
      <c r="AK3307" s="11">
        <v>10.09149</v>
      </c>
      <c r="AL3307" s="11">
        <v>3044.82</v>
      </c>
      <c r="AM3307" s="11">
        <v>23.31279</v>
      </c>
      <c r="AN3307" s="11">
        <v>746.93376000000001</v>
      </c>
      <c r="AO3307" s="11">
        <v>9.5283800000000003</v>
      </c>
      <c r="AP3307" s="11">
        <v>142.28972999999999</v>
      </c>
      <c r="AQ3307" s="11">
        <v>54.508229999999998</v>
      </c>
      <c r="AR3307" s="11">
        <v>3.2965999999999998</v>
      </c>
      <c r="AS3307" s="11">
        <v>6.4846199999999996</v>
      </c>
      <c r="AT3307" s="11">
        <v>1102.18</v>
      </c>
      <c r="AU3307" s="28">
        <v>233.49</v>
      </c>
      <c r="AV3307" s="28">
        <v>185.17474000000001</v>
      </c>
      <c r="AW3307">
        <v>899.5</v>
      </c>
      <c r="AX3307">
        <v>7.0579799999999997</v>
      </c>
      <c r="AY3307">
        <v>14.452070000000001</v>
      </c>
      <c r="AZ3307">
        <v>5.2060000000000002E-2</v>
      </c>
      <c r="BA3307" t="s">
        <v>50</v>
      </c>
      <c r="BB3307" t="s">
        <v>50</v>
      </c>
      <c r="BC3307">
        <v>469.32832999999999</v>
      </c>
      <c r="BD3307">
        <v>1820.6146000000001</v>
      </c>
      <c r="BE3307">
        <v>196.76911000000001</v>
      </c>
      <c r="BF3307">
        <v>200.3792</v>
      </c>
      <c r="BG3307">
        <v>0.48853999999999997</v>
      </c>
      <c r="BH3307">
        <v>655.68735000000004</v>
      </c>
      <c r="BI3307" t="s">
        <v>50</v>
      </c>
      <c r="BJ3307">
        <v>638.75</v>
      </c>
      <c r="BK3307">
        <v>5.5570699999999995</v>
      </c>
      <c r="BL3307">
        <v>588.63634999999999</v>
      </c>
      <c r="BM3307">
        <v>2819.5268799999999</v>
      </c>
      <c r="BN3307">
        <v>4252.0283900000004</v>
      </c>
    </row>
    <row r="3308" spans="1:66" x14ac:dyDescent="0.25">
      <c r="A3308" s="3">
        <v>39324</v>
      </c>
      <c r="B3308" s="5">
        <v>574.13</v>
      </c>
      <c r="C3308" s="5">
        <v>5991</v>
      </c>
      <c r="D3308" s="5">
        <v>8.5970999999999993</v>
      </c>
      <c r="E3308" s="5">
        <v>9.2907200000000003</v>
      </c>
      <c r="F3308" s="5">
        <v>178.38892000000001</v>
      </c>
      <c r="G3308" s="5">
        <v>3752.5036599999999</v>
      </c>
      <c r="H3308" s="5">
        <v>2757.35</v>
      </c>
      <c r="I3308" s="5">
        <v>14.806760000000001</v>
      </c>
      <c r="J3308" s="5">
        <v>1011.74814</v>
      </c>
      <c r="K3308" s="5">
        <v>201.30201</v>
      </c>
      <c r="L3308" s="5">
        <v>0.52822000000000002</v>
      </c>
      <c r="M3308" s="5">
        <v>1187.82</v>
      </c>
      <c r="N3308" s="5">
        <v>157.36022</v>
      </c>
      <c r="O3308" s="5">
        <v>1256.76394</v>
      </c>
      <c r="P3308" s="5">
        <v>1616.0260599999999</v>
      </c>
      <c r="Q3308" s="5">
        <v>220.13226</v>
      </c>
      <c r="R3308" s="5">
        <v>957.00170000000003</v>
      </c>
      <c r="S3308" s="5">
        <v>1315.62258</v>
      </c>
      <c r="T3308" s="5">
        <v>0.30363000000000001</v>
      </c>
      <c r="U3308" s="5">
        <v>136.22200000000001</v>
      </c>
      <c r="V3308" s="5">
        <v>147.36475999999999</v>
      </c>
      <c r="W3308" s="5">
        <v>95.625699999999995</v>
      </c>
      <c r="X3308" s="5">
        <v>1385.1123500000001</v>
      </c>
      <c r="Y3308" s="5">
        <v>9.3721599999999992</v>
      </c>
      <c r="Z3308" s="11">
        <v>1376.87</v>
      </c>
      <c r="AA3308" s="11">
        <v>567696.84702999995</v>
      </c>
      <c r="AB3308" s="11">
        <v>410.31907999999999</v>
      </c>
      <c r="AC3308" s="11">
        <v>145.42574999999999</v>
      </c>
      <c r="AD3308" s="11">
        <v>1792.45</v>
      </c>
      <c r="AE3308" s="11">
        <v>268.52472999999998</v>
      </c>
      <c r="AF3308" s="11">
        <v>244.04216</v>
      </c>
      <c r="AG3308" s="11">
        <v>94.283940000000001</v>
      </c>
      <c r="AH3308" s="11">
        <v>529.89458999999999</v>
      </c>
      <c r="AI3308" s="11">
        <v>858.67156999999997</v>
      </c>
      <c r="AJ3308" s="11">
        <v>157.14174</v>
      </c>
      <c r="AK3308" s="11">
        <v>10.23563</v>
      </c>
      <c r="AL3308" s="11">
        <v>3045.61</v>
      </c>
      <c r="AM3308" s="11">
        <v>23.591660000000001</v>
      </c>
      <c r="AN3308" s="11">
        <v>751.69614999999999</v>
      </c>
      <c r="AO3308" s="11">
        <v>9.7480700000000002</v>
      </c>
      <c r="AP3308" s="11">
        <v>143.02247</v>
      </c>
      <c r="AQ3308" s="11">
        <v>54.475239999999999</v>
      </c>
      <c r="AR3308" s="11">
        <v>3.3282099999999999</v>
      </c>
      <c r="AS3308" s="11">
        <v>6.6105099999999997</v>
      </c>
      <c r="AT3308" s="11">
        <v>1101.96</v>
      </c>
      <c r="AU3308" s="28">
        <v>233.04</v>
      </c>
      <c r="AV3308" s="28">
        <v>186.66385</v>
      </c>
      <c r="AW3308">
        <v>911.64</v>
      </c>
      <c r="AX3308">
        <v>7.0644299999999998</v>
      </c>
      <c r="AY3308">
        <v>14.5662</v>
      </c>
      <c r="AZ3308">
        <v>5.1889999999999999E-2</v>
      </c>
      <c r="BA3308" t="s">
        <v>50</v>
      </c>
      <c r="BB3308" t="s">
        <v>50</v>
      </c>
      <c r="BC3308">
        <v>471.84616999999997</v>
      </c>
      <c r="BD3308">
        <v>1820.53504</v>
      </c>
      <c r="BE3308">
        <v>198.68731</v>
      </c>
      <c r="BF3308">
        <v>199.45648</v>
      </c>
      <c r="BG3308">
        <v>0.48942000000000002</v>
      </c>
      <c r="BH3308">
        <v>661.40414999999996</v>
      </c>
      <c r="BI3308" t="s">
        <v>50</v>
      </c>
      <c r="BJ3308">
        <v>639.23</v>
      </c>
      <c r="BK3308">
        <v>5.6</v>
      </c>
      <c r="BL3308">
        <v>587.54940999999997</v>
      </c>
      <c r="BM3308">
        <v>2820.0504000000001</v>
      </c>
      <c r="BN3308">
        <v>4254.2933199999998</v>
      </c>
    </row>
    <row r="3309" spans="1:66" x14ac:dyDescent="0.25">
      <c r="A3309" s="3">
        <v>39325</v>
      </c>
      <c r="B3309" s="5">
        <v>576.66</v>
      </c>
      <c r="C3309" s="5">
        <v>6138.78</v>
      </c>
      <c r="D3309" s="5">
        <v>8.8234499999999993</v>
      </c>
      <c r="E3309" s="5">
        <v>9.5531900000000007</v>
      </c>
      <c r="F3309" s="5">
        <v>180.97699</v>
      </c>
      <c r="G3309" s="5">
        <v>3808.8569400000001</v>
      </c>
      <c r="H3309" s="5">
        <v>2859.5</v>
      </c>
      <c r="I3309" s="5">
        <v>15.078480000000001</v>
      </c>
      <c r="J3309" s="5">
        <v>1027.6518100000001</v>
      </c>
      <c r="K3309" s="5">
        <v>203.61276000000001</v>
      </c>
      <c r="L3309" s="5">
        <v>0.53876999999999997</v>
      </c>
      <c r="M3309" s="5">
        <v>1210.8</v>
      </c>
      <c r="N3309" s="5">
        <v>158.57304999999999</v>
      </c>
      <c r="O3309" s="5">
        <v>1282.02397</v>
      </c>
      <c r="P3309" s="5">
        <v>1643.0626999999999</v>
      </c>
      <c r="Q3309" s="5">
        <v>222.32132999999999</v>
      </c>
      <c r="R3309" s="5">
        <v>964.57736</v>
      </c>
      <c r="S3309" s="5">
        <v>1343.73928</v>
      </c>
      <c r="T3309" s="5">
        <v>0.31197000000000003</v>
      </c>
      <c r="U3309" s="5">
        <v>136.22200000000001</v>
      </c>
      <c r="V3309" s="5">
        <v>148.12786</v>
      </c>
      <c r="W3309" s="5">
        <v>97.62294</v>
      </c>
      <c r="X3309" s="5">
        <v>1397.5475300000001</v>
      </c>
      <c r="Y3309" s="5">
        <v>9.6712299999999995</v>
      </c>
      <c r="Z3309" s="11">
        <v>1392.88</v>
      </c>
      <c r="AA3309" s="11">
        <v>599040.05683999998</v>
      </c>
      <c r="AB3309" s="11">
        <v>417.84793999999999</v>
      </c>
      <c r="AC3309" s="11">
        <v>146.65518</v>
      </c>
      <c r="AD3309" s="11">
        <v>1831.12</v>
      </c>
      <c r="AE3309" s="11">
        <v>268.52472999999998</v>
      </c>
      <c r="AF3309" s="11">
        <v>245.80252999999999</v>
      </c>
      <c r="AG3309" s="11">
        <v>93.635679999999994</v>
      </c>
      <c r="AH3309" s="11">
        <v>539.87399000000005</v>
      </c>
      <c r="AI3309" s="11">
        <v>884.68647999999996</v>
      </c>
      <c r="AJ3309" s="11">
        <v>158.84576000000001</v>
      </c>
      <c r="AK3309" s="11">
        <v>10.519080000000001</v>
      </c>
      <c r="AL3309" s="11">
        <v>3057.5</v>
      </c>
      <c r="AM3309" s="11">
        <v>23.680869999999999</v>
      </c>
      <c r="AN3309" s="11">
        <v>762.31032000000005</v>
      </c>
      <c r="AO3309" s="11">
        <v>9.8300999999999998</v>
      </c>
      <c r="AP3309" s="11">
        <v>144.43251000000001</v>
      </c>
      <c r="AQ3309" s="11">
        <v>54.553640000000001</v>
      </c>
      <c r="AR3309" s="11">
        <v>3.4921699999999998</v>
      </c>
      <c r="AS3309" s="11">
        <v>6.5572299999999997</v>
      </c>
      <c r="AT3309" s="11">
        <v>1136.56</v>
      </c>
      <c r="AU3309" s="28">
        <v>233.94</v>
      </c>
      <c r="AV3309" s="28">
        <v>189.33587</v>
      </c>
      <c r="AW3309">
        <v>923.26</v>
      </c>
      <c r="AX3309">
        <v>7.1699700000000002</v>
      </c>
      <c r="AY3309">
        <v>14.81842</v>
      </c>
      <c r="AZ3309">
        <v>5.2479999999999999E-2</v>
      </c>
      <c r="BA3309" t="s">
        <v>50</v>
      </c>
      <c r="BB3309" t="s">
        <v>50</v>
      </c>
      <c r="BC3309">
        <v>465.87954999999999</v>
      </c>
      <c r="BD3309">
        <v>1816.8370399999999</v>
      </c>
      <c r="BE3309">
        <v>202.31652</v>
      </c>
      <c r="BF3309">
        <v>198.44654</v>
      </c>
      <c r="BG3309">
        <v>0.48914999999999997</v>
      </c>
      <c r="BH3309">
        <v>660.65563999999995</v>
      </c>
      <c r="BI3309" t="s">
        <v>50</v>
      </c>
      <c r="BJ3309">
        <v>639.23</v>
      </c>
      <c r="BK3309">
        <v>5.6706900000000005</v>
      </c>
      <c r="BL3309">
        <v>587.54940999999997</v>
      </c>
      <c r="BM3309">
        <v>2820.0504000000001</v>
      </c>
      <c r="BN3309">
        <v>4253.5380800000003</v>
      </c>
    </row>
    <row r="3310" spans="1:66" x14ac:dyDescent="0.25">
      <c r="A3310" s="3">
        <v>39328</v>
      </c>
      <c r="B3310" s="5">
        <v>578.37</v>
      </c>
      <c r="C3310" s="5">
        <v>6243.32</v>
      </c>
      <c r="D3310" s="5">
        <v>8.8139000000000003</v>
      </c>
      <c r="E3310" s="5">
        <v>9.5694099999999995</v>
      </c>
      <c r="F3310" s="5">
        <v>181.17162999999999</v>
      </c>
      <c r="G3310" s="5">
        <v>3819.5749500000002</v>
      </c>
      <c r="H3310" s="5">
        <v>2882.65</v>
      </c>
      <c r="I3310" s="5">
        <v>15.204359999999999</v>
      </c>
      <c r="J3310" s="5">
        <v>1036.12373</v>
      </c>
      <c r="K3310" s="5">
        <v>203.14876000000001</v>
      </c>
      <c r="L3310" s="5">
        <v>0.54178999999999999</v>
      </c>
      <c r="M3310" s="5">
        <v>1210.6199999999999</v>
      </c>
      <c r="N3310" s="5">
        <v>158.84025</v>
      </c>
      <c r="O3310" s="5">
        <v>1276.8616400000001</v>
      </c>
      <c r="P3310" s="5">
        <v>1646.80971</v>
      </c>
      <c r="Q3310" s="5">
        <v>223.21838</v>
      </c>
      <c r="R3310" s="5">
        <v>962.69785000000002</v>
      </c>
      <c r="S3310" s="5">
        <v>1343.92093</v>
      </c>
      <c r="T3310" s="5">
        <v>0.31619000000000003</v>
      </c>
      <c r="U3310" s="5">
        <v>137.87010000000001</v>
      </c>
      <c r="V3310" s="5">
        <v>148.96213</v>
      </c>
      <c r="W3310" s="5">
        <v>98.098939999999999</v>
      </c>
      <c r="X3310" s="5">
        <v>1406.2161599999999</v>
      </c>
      <c r="Y3310" s="5">
        <v>9.7661499999999997</v>
      </c>
      <c r="Z3310" s="11">
        <v>1392.88</v>
      </c>
      <c r="AA3310" s="11">
        <v>596346.05394999997</v>
      </c>
      <c r="AB3310" s="11">
        <v>420.00425999999999</v>
      </c>
      <c r="AC3310" s="11">
        <v>147.53149999999999</v>
      </c>
      <c r="AD3310" s="11">
        <v>1838</v>
      </c>
      <c r="AE3310" s="11">
        <v>276.33711</v>
      </c>
      <c r="AF3310" s="11">
        <v>245.98573999999999</v>
      </c>
      <c r="AG3310" s="11">
        <v>94.677629999999994</v>
      </c>
      <c r="AH3310" s="11">
        <v>540.76702999999998</v>
      </c>
      <c r="AI3310" s="11">
        <v>888.57333000000006</v>
      </c>
      <c r="AJ3310" s="11">
        <v>159.60325</v>
      </c>
      <c r="AK3310" s="11">
        <v>10.48682</v>
      </c>
      <c r="AL3310" s="11">
        <v>3057.85</v>
      </c>
      <c r="AM3310" s="11">
        <v>23.832740000000001</v>
      </c>
      <c r="AN3310" s="11">
        <v>765.28923999999995</v>
      </c>
      <c r="AO3310" s="11">
        <v>9.6952300000000005</v>
      </c>
      <c r="AP3310" s="11">
        <v>144.73838000000001</v>
      </c>
      <c r="AQ3310" s="11">
        <v>55.206969999999998</v>
      </c>
      <c r="AR3310" s="11">
        <v>3.4239600000000001</v>
      </c>
      <c r="AS3310" s="11">
        <v>6.5603600000000002</v>
      </c>
      <c r="AT3310" s="11">
        <v>1138.21</v>
      </c>
      <c r="AU3310" s="28">
        <v>234.83</v>
      </c>
      <c r="AV3310" s="28">
        <v>188.63811999999999</v>
      </c>
      <c r="AW3310">
        <v>923.83</v>
      </c>
      <c r="AX3310">
        <v>7.1716699999999998</v>
      </c>
      <c r="AY3310">
        <v>14.885149999999999</v>
      </c>
      <c r="AZ3310">
        <v>5.2479999999999999E-2</v>
      </c>
      <c r="BA3310" t="s">
        <v>50</v>
      </c>
      <c r="BB3310" t="s">
        <v>50</v>
      </c>
      <c r="BC3310">
        <v>463.59280000000001</v>
      </c>
      <c r="BD3310">
        <v>1815.3714199999999</v>
      </c>
      <c r="BE3310">
        <v>202.05118999999999</v>
      </c>
      <c r="BF3310">
        <v>198.26926</v>
      </c>
      <c r="BG3310">
        <v>0.48914999999999997</v>
      </c>
      <c r="BH3310">
        <v>659.64413000000002</v>
      </c>
      <c r="BI3310" t="s">
        <v>50</v>
      </c>
      <c r="BJ3310">
        <v>648.19000000000005</v>
      </c>
      <c r="BK3310">
        <v>5.6528299999999998</v>
      </c>
      <c r="BL3310">
        <v>583.35920999999996</v>
      </c>
      <c r="BM3310">
        <v>2809.97082</v>
      </c>
      <c r="BN3310">
        <v>4275.1207599999998</v>
      </c>
    </row>
    <row r="3311" spans="1:66" x14ac:dyDescent="0.25">
      <c r="A3311" s="3">
        <v>39329</v>
      </c>
      <c r="B3311" s="5">
        <v>581.26</v>
      </c>
      <c r="C3311" s="5">
        <v>6255.87</v>
      </c>
      <c r="D3311" s="5">
        <v>8.7374799999999997</v>
      </c>
      <c r="E3311" s="5">
        <v>9.5624900000000004</v>
      </c>
      <c r="F3311" s="5">
        <v>182.67359999999999</v>
      </c>
      <c r="G3311" s="5">
        <v>3849.6410299999998</v>
      </c>
      <c r="H3311" s="5">
        <v>2908.9</v>
      </c>
      <c r="I3311" s="5">
        <v>15.28533</v>
      </c>
      <c r="J3311" s="5">
        <v>1043.3817100000001</v>
      </c>
      <c r="K3311" s="5">
        <v>203.6859</v>
      </c>
      <c r="L3311" s="5">
        <v>0.53893999999999997</v>
      </c>
      <c r="M3311" s="5">
        <v>1199.06</v>
      </c>
      <c r="N3311" s="5">
        <v>158.83063999999999</v>
      </c>
      <c r="O3311" s="5">
        <v>1268.7807399999999</v>
      </c>
      <c r="P3311" s="5">
        <v>1660.9354900000001</v>
      </c>
      <c r="Q3311" s="5">
        <v>223.77278000000001</v>
      </c>
      <c r="R3311" s="5">
        <v>970.30975000000001</v>
      </c>
      <c r="S3311" s="5">
        <v>1349.4586999999999</v>
      </c>
      <c r="T3311" s="5">
        <v>0.31595000000000001</v>
      </c>
      <c r="U3311" s="5">
        <v>138.09388000000001</v>
      </c>
      <c r="V3311" s="5">
        <v>149.78065000000001</v>
      </c>
      <c r="W3311" s="5">
        <v>98.605930000000001</v>
      </c>
      <c r="X3311" s="5">
        <v>1408.21056</v>
      </c>
      <c r="Y3311" s="5">
        <v>9.6532999999999998</v>
      </c>
      <c r="Z3311" s="11">
        <v>1407.8</v>
      </c>
      <c r="AA3311" s="11">
        <v>598361.10042000003</v>
      </c>
      <c r="AB3311" s="11">
        <v>426.19306999999998</v>
      </c>
      <c r="AC3311" s="11">
        <v>148.82802000000001</v>
      </c>
      <c r="AD3311" s="11">
        <v>1836.38</v>
      </c>
      <c r="AE3311" s="11">
        <v>280.87112000000002</v>
      </c>
      <c r="AF3311" s="11">
        <v>248.69086999999999</v>
      </c>
      <c r="AG3311" s="11">
        <v>94.467740000000006</v>
      </c>
      <c r="AH3311" s="11">
        <v>550.53445999999997</v>
      </c>
      <c r="AI3311" s="11">
        <v>891.69042999999999</v>
      </c>
      <c r="AJ3311" s="11">
        <v>159.63356999999999</v>
      </c>
      <c r="AK3311" s="11">
        <v>10.41193</v>
      </c>
      <c r="AL3311" s="11">
        <v>3029.48</v>
      </c>
      <c r="AM3311" s="11">
        <v>23.774660000000001</v>
      </c>
      <c r="AN3311" s="11">
        <v>772.79286000000002</v>
      </c>
      <c r="AO3311" s="11">
        <v>9.7833299999999994</v>
      </c>
      <c r="AP3311" s="11">
        <v>145.76599999999999</v>
      </c>
      <c r="AQ3311" s="11">
        <v>56.456449999999997</v>
      </c>
      <c r="AR3311" s="11">
        <v>3.4123700000000001</v>
      </c>
      <c r="AS3311" s="11">
        <v>6.69278</v>
      </c>
      <c r="AT3311" s="11">
        <v>1146.51</v>
      </c>
      <c r="AU3311" s="28">
        <v>237.08</v>
      </c>
      <c r="AV3311" s="28">
        <v>188.28052</v>
      </c>
      <c r="AW3311">
        <v>931.25</v>
      </c>
      <c r="AX3311">
        <v>7.5262399999999996</v>
      </c>
      <c r="AY3311">
        <v>14.842969999999999</v>
      </c>
      <c r="AZ3311">
        <v>5.3929999999999999E-2</v>
      </c>
      <c r="BA3311" t="s">
        <v>50</v>
      </c>
      <c r="BB3311" t="s">
        <v>50</v>
      </c>
      <c r="BC3311">
        <v>447.93430999999998</v>
      </c>
      <c r="BD3311">
        <v>1805.7390399999999</v>
      </c>
      <c r="BE3311">
        <v>201.53666000000001</v>
      </c>
      <c r="BF3311">
        <v>195.63740999999999</v>
      </c>
      <c r="BG3311">
        <v>0.49925999999999998</v>
      </c>
      <c r="BH3311">
        <v>650.61149</v>
      </c>
      <c r="BI3311" t="s">
        <v>50</v>
      </c>
      <c r="BJ3311">
        <v>654.17999999999995</v>
      </c>
      <c r="BK3311">
        <v>5.5209900000000003</v>
      </c>
      <c r="BL3311">
        <v>580.70570999999995</v>
      </c>
      <c r="BM3311">
        <v>2815.75639</v>
      </c>
      <c r="BN3311">
        <v>4269.6999800000003</v>
      </c>
    </row>
    <row r="3312" spans="1:66" x14ac:dyDescent="0.25">
      <c r="A3312" s="3">
        <v>39330</v>
      </c>
      <c r="B3312" s="5">
        <v>577.02</v>
      </c>
      <c r="C3312" s="5">
        <v>6198.39</v>
      </c>
      <c r="D3312" s="5">
        <v>8.6583299999999994</v>
      </c>
      <c r="E3312" s="5">
        <v>9.5640199999999993</v>
      </c>
      <c r="F3312" s="5">
        <v>180.38933</v>
      </c>
      <c r="G3312" s="5">
        <v>3801.3955700000001</v>
      </c>
      <c r="H3312" s="5">
        <v>2851.6</v>
      </c>
      <c r="I3312" s="5">
        <v>15.24316</v>
      </c>
      <c r="J3312" s="5">
        <v>1042.23974</v>
      </c>
      <c r="K3312" s="5">
        <v>200.15613999999999</v>
      </c>
      <c r="L3312" s="5">
        <v>0.53725000000000001</v>
      </c>
      <c r="M3312" s="5">
        <v>1192.21</v>
      </c>
      <c r="N3312" s="5">
        <v>155.71498</v>
      </c>
      <c r="O3312" s="5">
        <v>1293.85401</v>
      </c>
      <c r="P3312" s="5">
        <v>1649.38111</v>
      </c>
      <c r="Q3312" s="5">
        <v>219.43084999999999</v>
      </c>
      <c r="R3312" s="5">
        <v>963.74896999999999</v>
      </c>
      <c r="S3312" s="5">
        <v>1370.00602</v>
      </c>
      <c r="T3312" s="5">
        <v>0.31701000000000001</v>
      </c>
      <c r="U3312" s="5">
        <v>139.54118</v>
      </c>
      <c r="V3312" s="5">
        <v>148.11445000000001</v>
      </c>
      <c r="W3312" s="5">
        <v>96.412660000000002</v>
      </c>
      <c r="X3312" s="5">
        <v>1381.7028</v>
      </c>
      <c r="Y3312" s="5">
        <v>9.6749700000000001</v>
      </c>
      <c r="Z3312" s="11">
        <v>1392.2</v>
      </c>
      <c r="AA3312" s="11">
        <v>588960.23424000002</v>
      </c>
      <c r="AB3312" s="11">
        <v>415.32195000000002</v>
      </c>
      <c r="AC3312" s="11">
        <v>147.66334000000001</v>
      </c>
      <c r="AD3312" s="11">
        <v>1814.63</v>
      </c>
      <c r="AE3312" s="11">
        <v>280.63630999999998</v>
      </c>
      <c r="AF3312" s="11">
        <v>246.18302</v>
      </c>
      <c r="AG3312" s="11">
        <v>93.721800000000002</v>
      </c>
      <c r="AH3312" s="11">
        <v>552.94455000000005</v>
      </c>
      <c r="AI3312" s="11">
        <v>878.35288000000003</v>
      </c>
      <c r="AJ3312" s="11">
        <v>159.84331</v>
      </c>
      <c r="AK3312" s="11">
        <v>10.411440000000001</v>
      </c>
      <c r="AL3312" s="11">
        <v>2984.95</v>
      </c>
      <c r="AM3312" s="11">
        <v>23.865480000000002</v>
      </c>
      <c r="AN3312" s="11">
        <v>763.40884000000005</v>
      </c>
      <c r="AO3312" s="11">
        <v>9.7311300000000003</v>
      </c>
      <c r="AP3312" s="11">
        <v>142.86517000000001</v>
      </c>
      <c r="AQ3312" s="11">
        <v>58.346339999999998</v>
      </c>
      <c r="AR3312" s="11">
        <v>3.3782800000000002</v>
      </c>
      <c r="AS3312" s="11">
        <v>6.8804400000000001</v>
      </c>
      <c r="AT3312" s="11">
        <v>1141.23</v>
      </c>
      <c r="AU3312" s="28">
        <v>237.09</v>
      </c>
      <c r="AV3312" s="28">
        <v>187.45671999999999</v>
      </c>
      <c r="AW3312">
        <v>921.24</v>
      </c>
      <c r="AX3312">
        <v>7.6919399999999998</v>
      </c>
      <c r="AY3312">
        <v>14.787509999999999</v>
      </c>
      <c r="AZ3312">
        <v>5.3870000000000001E-2</v>
      </c>
      <c r="BA3312" t="s">
        <v>50</v>
      </c>
      <c r="BB3312" t="s">
        <v>50</v>
      </c>
      <c r="BC3312">
        <v>447.92223999999999</v>
      </c>
      <c r="BD3312">
        <v>1822.33482</v>
      </c>
      <c r="BE3312">
        <v>201.57827</v>
      </c>
      <c r="BF3312">
        <v>196.35874999999999</v>
      </c>
      <c r="BG3312">
        <v>0.50383</v>
      </c>
      <c r="BH3312">
        <v>653.17175999999995</v>
      </c>
      <c r="BI3312" t="s">
        <v>50</v>
      </c>
      <c r="BJ3312">
        <v>658.59</v>
      </c>
      <c r="BK3312">
        <v>5.5215199999999998</v>
      </c>
      <c r="BL3312">
        <v>580.57867999999996</v>
      </c>
      <c r="BM3312">
        <v>2815.1479800000002</v>
      </c>
      <c r="BN3312">
        <v>4276.8490899999997</v>
      </c>
    </row>
    <row r="3313" spans="1:66" x14ac:dyDescent="0.25">
      <c r="A3313" s="3">
        <v>39331</v>
      </c>
      <c r="B3313" s="5">
        <v>577.33000000000004</v>
      </c>
      <c r="C3313" s="5">
        <v>6197.15</v>
      </c>
      <c r="D3313" s="5">
        <v>8.6531099999999999</v>
      </c>
      <c r="E3313" s="5">
        <v>9.5965199999999999</v>
      </c>
      <c r="F3313" s="5">
        <v>181.36688000000001</v>
      </c>
      <c r="G3313" s="5">
        <v>3828.3195599999999</v>
      </c>
      <c r="H3313" s="5">
        <v>2888.9</v>
      </c>
      <c r="I3313" s="5">
        <v>15.46335</v>
      </c>
      <c r="J3313" s="5">
        <v>1042.5090299999999</v>
      </c>
      <c r="K3313" s="5">
        <v>201.30736999999999</v>
      </c>
      <c r="L3313" s="5">
        <v>0.54381000000000002</v>
      </c>
      <c r="M3313" s="5">
        <v>1208.42</v>
      </c>
      <c r="N3313" s="5">
        <v>156.33518000000001</v>
      </c>
      <c r="O3313" s="5">
        <v>1305.57186</v>
      </c>
      <c r="P3313" s="5">
        <v>1659.56675</v>
      </c>
      <c r="Q3313" s="5">
        <v>219.27708999999999</v>
      </c>
      <c r="R3313" s="5">
        <v>962.72143000000005</v>
      </c>
      <c r="S3313" s="5">
        <v>1369.80251</v>
      </c>
      <c r="T3313" s="5">
        <v>0.31663000000000002</v>
      </c>
      <c r="U3313" s="5">
        <v>139.93663000000001</v>
      </c>
      <c r="V3313" s="5">
        <v>149.30056999999999</v>
      </c>
      <c r="W3313" s="5">
        <v>97.321029999999993</v>
      </c>
      <c r="X3313" s="5">
        <v>1384.5426600000001</v>
      </c>
      <c r="Y3313" s="5">
        <v>9.6270000000000007</v>
      </c>
      <c r="Z3313" s="11">
        <v>1397.8</v>
      </c>
      <c r="AA3313" s="11">
        <v>596227.12002000003</v>
      </c>
      <c r="AB3313" s="11">
        <v>412.07177000000001</v>
      </c>
      <c r="AC3313" s="11">
        <v>147.95935</v>
      </c>
      <c r="AD3313" s="11">
        <v>1811.71</v>
      </c>
      <c r="AE3313" s="11">
        <v>283.08969999999999</v>
      </c>
      <c r="AF3313" s="11">
        <v>250.01584</v>
      </c>
      <c r="AG3313" s="11">
        <v>93.240440000000007</v>
      </c>
      <c r="AH3313" s="11">
        <v>557.50450000000001</v>
      </c>
      <c r="AI3313" s="11">
        <v>875.24774000000002</v>
      </c>
      <c r="AJ3313" s="11">
        <v>159.5377</v>
      </c>
      <c r="AK3313" s="11">
        <v>10.5435</v>
      </c>
      <c r="AL3313" s="11">
        <v>3010.93</v>
      </c>
      <c r="AM3313" s="11">
        <v>23.702950000000001</v>
      </c>
      <c r="AN3313" s="11">
        <v>761.18421999999998</v>
      </c>
      <c r="AO3313" s="11">
        <v>9.7311999999999994</v>
      </c>
      <c r="AP3313" s="11">
        <v>142.38915</v>
      </c>
      <c r="AQ3313" s="11">
        <v>56.824649999999998</v>
      </c>
      <c r="AR3313" s="11">
        <v>3.3692799999999998</v>
      </c>
      <c r="AS3313" s="11">
        <v>6.7929399999999998</v>
      </c>
      <c r="AT3313" s="11">
        <v>1156.93</v>
      </c>
      <c r="AU3313" s="28">
        <v>236.28</v>
      </c>
      <c r="AV3313" s="28">
        <v>188.03194999999999</v>
      </c>
      <c r="AW3313">
        <v>917.64</v>
      </c>
      <c r="AX3313">
        <v>7.7256099999999996</v>
      </c>
      <c r="AY3313">
        <v>14.93084</v>
      </c>
      <c r="AZ3313">
        <v>5.4289999999999998E-2</v>
      </c>
      <c r="BA3313" t="s">
        <v>50</v>
      </c>
      <c r="BB3313" t="s">
        <v>50</v>
      </c>
      <c r="BC3313">
        <v>449.62254999999999</v>
      </c>
      <c r="BD3313">
        <v>1819.9489799999999</v>
      </c>
      <c r="BE3313">
        <v>200.83748</v>
      </c>
      <c r="BF3313">
        <v>196.79231999999999</v>
      </c>
      <c r="BG3313">
        <v>0.51219999999999999</v>
      </c>
      <c r="BH3313">
        <v>655.18362999999999</v>
      </c>
      <c r="BI3313" t="s">
        <v>50</v>
      </c>
      <c r="BJ3313">
        <v>662.95</v>
      </c>
      <c r="BK3313">
        <v>5.6375700000000002</v>
      </c>
      <c r="BL3313">
        <v>582.11713999999995</v>
      </c>
      <c r="BM3313">
        <v>2797.18833</v>
      </c>
      <c r="BN3313">
        <v>4325.4447099999998</v>
      </c>
    </row>
    <row r="3314" spans="1:66" x14ac:dyDescent="0.25">
      <c r="A3314" s="3">
        <v>39332</v>
      </c>
      <c r="B3314" s="5">
        <v>566.51</v>
      </c>
      <c r="C3314" s="5">
        <v>6044.12</v>
      </c>
      <c r="D3314" s="5">
        <v>8.7315299999999993</v>
      </c>
      <c r="E3314" s="5">
        <v>9.6070399999999996</v>
      </c>
      <c r="F3314" s="5">
        <v>178.15124</v>
      </c>
      <c r="G3314" s="5">
        <v>3765.2480300000002</v>
      </c>
      <c r="H3314" s="5">
        <v>2892.6</v>
      </c>
      <c r="I3314" s="5">
        <v>15.45895</v>
      </c>
      <c r="J3314" s="5">
        <v>1046.54492</v>
      </c>
      <c r="K3314" s="5">
        <v>197.34119999999999</v>
      </c>
      <c r="L3314" s="5">
        <v>0.54225000000000001</v>
      </c>
      <c r="M3314" s="5">
        <v>1192.42</v>
      </c>
      <c r="N3314" s="5">
        <v>153.72638000000001</v>
      </c>
      <c r="O3314" s="5">
        <v>1313.5592899999999</v>
      </c>
      <c r="P3314" s="5">
        <v>1639.2420400000001</v>
      </c>
      <c r="Q3314" s="5">
        <v>215.92502999999999</v>
      </c>
      <c r="R3314" s="5">
        <v>957.79614000000004</v>
      </c>
      <c r="S3314" s="5">
        <v>1374.7053100000001</v>
      </c>
      <c r="T3314" s="5">
        <v>0.32008999999999999</v>
      </c>
      <c r="U3314" s="5">
        <v>139.82635999999999</v>
      </c>
      <c r="V3314" s="5">
        <v>147.88535999999999</v>
      </c>
      <c r="W3314" s="5">
        <v>95.572010000000006</v>
      </c>
      <c r="X3314" s="5">
        <v>1355.45136</v>
      </c>
      <c r="Y3314" s="5">
        <v>9.5243699999999993</v>
      </c>
      <c r="Z3314" s="11">
        <v>1374.29</v>
      </c>
      <c r="AA3314" s="11">
        <v>585216.26694999996</v>
      </c>
      <c r="AB3314" s="11">
        <v>404.13272000000001</v>
      </c>
      <c r="AC3314" s="11">
        <v>145.40567999999999</v>
      </c>
      <c r="AD3314" s="11">
        <v>1776.35</v>
      </c>
      <c r="AE3314" s="11">
        <v>283.26612999999998</v>
      </c>
      <c r="AF3314" s="11">
        <v>248.02309</v>
      </c>
      <c r="AG3314" s="11">
        <v>93.689269999999993</v>
      </c>
      <c r="AH3314" s="11">
        <v>551.75229000000002</v>
      </c>
      <c r="AI3314" s="11">
        <v>870.80926999999997</v>
      </c>
      <c r="AJ3314" s="11">
        <v>156.71578</v>
      </c>
      <c r="AK3314" s="11">
        <v>10.53969</v>
      </c>
      <c r="AL3314" s="11">
        <v>2949.89</v>
      </c>
      <c r="AM3314" s="11">
        <v>23.822340000000001</v>
      </c>
      <c r="AN3314" s="11">
        <v>749.24058000000002</v>
      </c>
      <c r="AO3314" s="11">
        <v>9.4809699999999992</v>
      </c>
      <c r="AP3314" s="11">
        <v>140.99735999999999</v>
      </c>
      <c r="AQ3314" s="11">
        <v>56.968429999999998</v>
      </c>
      <c r="AR3314" s="11">
        <v>3.3908</v>
      </c>
      <c r="AS3314" s="11">
        <v>6.6717899999999997</v>
      </c>
      <c r="AT3314" s="11">
        <v>1130.8399999999999</v>
      </c>
      <c r="AU3314" s="28">
        <v>235.99</v>
      </c>
      <c r="AV3314" s="28">
        <v>186.87143</v>
      </c>
      <c r="AW3314">
        <v>888.74</v>
      </c>
      <c r="AX3314">
        <v>7.6823300000000003</v>
      </c>
      <c r="AY3314">
        <v>15.05565</v>
      </c>
      <c r="AZ3314">
        <v>5.5050000000000002E-2</v>
      </c>
      <c r="BA3314" t="s">
        <v>50</v>
      </c>
      <c r="BB3314" t="s">
        <v>50</v>
      </c>
      <c r="BC3314">
        <v>454.23320999999999</v>
      </c>
      <c r="BD3314">
        <v>1835.4892199999999</v>
      </c>
      <c r="BE3314">
        <v>199.21612999999999</v>
      </c>
      <c r="BF3314">
        <v>198.64191</v>
      </c>
      <c r="BG3314">
        <v>0.51868999999999998</v>
      </c>
      <c r="BH3314">
        <v>658.68802000000005</v>
      </c>
      <c r="BI3314" t="s">
        <v>50</v>
      </c>
      <c r="BJ3314">
        <v>662.95</v>
      </c>
      <c r="BK3314">
        <v>5.7084599999999996</v>
      </c>
      <c r="BL3314">
        <v>582.11713999999995</v>
      </c>
      <c r="BM3314">
        <v>2797.18833</v>
      </c>
      <c r="BN3314">
        <v>4331.9176200000002</v>
      </c>
    </row>
    <row r="3315" spans="1:66" x14ac:dyDescent="0.25">
      <c r="A3315" s="3">
        <v>39335</v>
      </c>
      <c r="B3315" s="5">
        <v>561.91999999999996</v>
      </c>
      <c r="C3315" s="5">
        <v>5967.62</v>
      </c>
      <c r="D3315" s="5">
        <v>8.5487699999999993</v>
      </c>
      <c r="E3315" s="5">
        <v>9.6078100000000006</v>
      </c>
      <c r="F3315" s="5">
        <v>176.86275000000001</v>
      </c>
      <c r="G3315" s="5">
        <v>3729.9432999999999</v>
      </c>
      <c r="H3315" s="5">
        <v>2779.02</v>
      </c>
      <c r="I3315" s="5">
        <v>15.46175</v>
      </c>
      <c r="J3315" s="5">
        <v>1027.12977</v>
      </c>
      <c r="K3315" s="5">
        <v>195.94539</v>
      </c>
      <c r="L3315" s="5">
        <v>0.52776999999999996</v>
      </c>
      <c r="M3315" s="5">
        <v>1192.4000000000001</v>
      </c>
      <c r="N3315" s="5">
        <v>153.82011</v>
      </c>
      <c r="O3315" s="5">
        <v>1296.95262</v>
      </c>
      <c r="P3315" s="5">
        <v>1637.4611600000001</v>
      </c>
      <c r="Q3315" s="5">
        <v>214.08976999999999</v>
      </c>
      <c r="R3315" s="5">
        <v>951.67440999999997</v>
      </c>
      <c r="S3315" s="5">
        <v>1387.0044700000001</v>
      </c>
      <c r="T3315" s="5">
        <v>0.31508000000000003</v>
      </c>
      <c r="U3315" s="5">
        <v>138.21209999999999</v>
      </c>
      <c r="V3315" s="5">
        <v>147.27985000000001</v>
      </c>
      <c r="W3315" s="5">
        <v>96.147739999999999</v>
      </c>
      <c r="X3315" s="5">
        <v>1342.0935099999999</v>
      </c>
      <c r="Y3315" s="5">
        <v>9.4768399999999993</v>
      </c>
      <c r="Z3315" s="11">
        <v>1372.16</v>
      </c>
      <c r="AA3315" s="11">
        <v>579543.84363999998</v>
      </c>
      <c r="AB3315" s="11">
        <v>396.95467000000002</v>
      </c>
      <c r="AC3315" s="11">
        <v>144.12011000000001</v>
      </c>
      <c r="AD3315" s="11">
        <v>1760.07</v>
      </c>
      <c r="AE3315" s="11">
        <v>280.16408999999999</v>
      </c>
      <c r="AF3315" s="11">
        <v>246.39089999999999</v>
      </c>
      <c r="AG3315" s="11">
        <v>93.849980000000002</v>
      </c>
      <c r="AH3315" s="11">
        <v>549.24180999999999</v>
      </c>
      <c r="AI3315" s="11">
        <v>861.01778000000002</v>
      </c>
      <c r="AJ3315" s="11">
        <v>154.92393999999999</v>
      </c>
      <c r="AK3315" s="11">
        <v>10.41949</v>
      </c>
      <c r="AL3315" s="11">
        <v>2896.6</v>
      </c>
      <c r="AM3315" s="11">
        <v>23.773040000000002</v>
      </c>
      <c r="AN3315" s="11">
        <v>736.29472999999996</v>
      </c>
      <c r="AO3315" s="11">
        <v>9.3699300000000001</v>
      </c>
      <c r="AP3315" s="11">
        <v>138.75268</v>
      </c>
      <c r="AQ3315" s="11">
        <v>57.626139999999999</v>
      </c>
      <c r="AR3315" s="11">
        <v>3.3885800000000001</v>
      </c>
      <c r="AS3315" s="11">
        <v>6.7731200000000005</v>
      </c>
      <c r="AT3315" s="11">
        <v>1118.3599999999999</v>
      </c>
      <c r="AU3315" s="28">
        <v>233.83</v>
      </c>
      <c r="AV3315" s="28">
        <v>186.21781999999999</v>
      </c>
      <c r="AW3315">
        <v>895.46</v>
      </c>
      <c r="AX3315">
        <v>7.58324</v>
      </c>
      <c r="AY3315">
        <v>15.14335</v>
      </c>
      <c r="AZ3315">
        <v>5.4330000000000003E-2</v>
      </c>
      <c r="BA3315" t="s">
        <v>50</v>
      </c>
      <c r="BB3315" t="s">
        <v>50</v>
      </c>
      <c r="BC3315">
        <v>453.12441000000001</v>
      </c>
      <c r="BD3315">
        <v>1817.87437</v>
      </c>
      <c r="BE3315">
        <v>196.76316</v>
      </c>
      <c r="BF3315">
        <v>199.62799000000001</v>
      </c>
      <c r="BG3315">
        <v>0.51746999999999999</v>
      </c>
      <c r="BH3315">
        <v>653.21717999999998</v>
      </c>
      <c r="BI3315" t="s">
        <v>50</v>
      </c>
      <c r="BJ3315">
        <v>659.48</v>
      </c>
      <c r="BK3315">
        <v>5.7222200000000001</v>
      </c>
      <c r="BL3315">
        <v>579.47776999999996</v>
      </c>
      <c r="BM3315">
        <v>2799.3899200000001</v>
      </c>
      <c r="BN3315">
        <v>4229.7917799999996</v>
      </c>
    </row>
    <row r="3316" spans="1:66" x14ac:dyDescent="0.25">
      <c r="A3316" s="3">
        <v>39336</v>
      </c>
      <c r="B3316" s="5">
        <v>557.75</v>
      </c>
      <c r="C3316" s="5">
        <v>6052.13</v>
      </c>
      <c r="D3316" s="5">
        <v>8.5328300000000006</v>
      </c>
      <c r="E3316" s="5">
        <v>9.5623000000000005</v>
      </c>
      <c r="F3316" s="5">
        <v>179.27915999999999</v>
      </c>
      <c r="G3316" s="5">
        <v>3821.35968</v>
      </c>
      <c r="H3316" s="5">
        <v>2894.41</v>
      </c>
      <c r="I3316" s="5">
        <v>15.44421</v>
      </c>
      <c r="J3316" s="5">
        <v>1044.17239</v>
      </c>
      <c r="K3316" s="5">
        <v>199.73223999999999</v>
      </c>
      <c r="L3316" s="5">
        <v>0.53358000000000005</v>
      </c>
      <c r="M3316" s="5">
        <v>1204.32</v>
      </c>
      <c r="N3316" s="5">
        <v>155.88049000000001</v>
      </c>
      <c r="O3316" s="5">
        <v>1322.9396999999999</v>
      </c>
      <c r="P3316" s="5">
        <v>1661.43425</v>
      </c>
      <c r="Q3316" s="5">
        <v>218.15248</v>
      </c>
      <c r="R3316" s="5">
        <v>960.59380999999996</v>
      </c>
      <c r="S3316" s="5">
        <v>1387.0191199999999</v>
      </c>
      <c r="T3316" s="5">
        <v>0.31577</v>
      </c>
      <c r="U3316" s="5">
        <v>138.01625000000001</v>
      </c>
      <c r="V3316" s="5">
        <v>150.12762000000001</v>
      </c>
      <c r="W3316" s="5">
        <v>99.224459999999993</v>
      </c>
      <c r="X3316" s="5">
        <v>1381.6362899999999</v>
      </c>
      <c r="Y3316" s="5">
        <v>9.5464099999999998</v>
      </c>
      <c r="Z3316" s="11">
        <v>1390.77</v>
      </c>
      <c r="AA3316" s="11">
        <v>597527.46825000003</v>
      </c>
      <c r="AB3316" s="11">
        <v>407.48532</v>
      </c>
      <c r="AC3316" s="11">
        <v>146.54590999999999</v>
      </c>
      <c r="AD3316" s="11">
        <v>1775.98</v>
      </c>
      <c r="AE3316" s="11">
        <v>284.33524</v>
      </c>
      <c r="AF3316" s="11">
        <v>251.41121999999999</v>
      </c>
      <c r="AG3316" s="11">
        <v>95.809209999999993</v>
      </c>
      <c r="AH3316" s="11">
        <v>559.43407000000002</v>
      </c>
      <c r="AI3316" s="11">
        <v>874.17298000000005</v>
      </c>
      <c r="AJ3316" s="11">
        <v>155.92197999999999</v>
      </c>
      <c r="AK3316" s="11">
        <v>10.47955</v>
      </c>
      <c r="AL3316" s="11">
        <v>2923.06</v>
      </c>
      <c r="AM3316" s="11">
        <v>23.997789999999998</v>
      </c>
      <c r="AN3316" s="11">
        <v>757.25030000000004</v>
      </c>
      <c r="AO3316" s="11">
        <v>9.7058099999999996</v>
      </c>
      <c r="AP3316" s="11">
        <v>141.27707000000001</v>
      </c>
      <c r="AQ3316" s="11">
        <v>56.694240000000001</v>
      </c>
      <c r="AR3316" s="11">
        <v>3.4058999999999999</v>
      </c>
      <c r="AS3316" s="11">
        <v>6.7789599999999997</v>
      </c>
      <c r="AT3316" s="11">
        <v>1140.49</v>
      </c>
      <c r="AU3316" s="28">
        <v>236.54</v>
      </c>
      <c r="AV3316" s="28">
        <v>188.35097999999999</v>
      </c>
      <c r="AW3316">
        <v>888.33</v>
      </c>
      <c r="AX3316">
        <v>7.57416</v>
      </c>
      <c r="AY3316">
        <v>15.26684</v>
      </c>
      <c r="AZ3316">
        <v>5.3780000000000001E-2</v>
      </c>
      <c r="BA3316" t="s">
        <v>50</v>
      </c>
      <c r="BB3316" t="s">
        <v>50</v>
      </c>
      <c r="BC3316">
        <v>448.02478000000002</v>
      </c>
      <c r="BD3316">
        <v>1814.2544</v>
      </c>
      <c r="BE3316">
        <v>197.05515</v>
      </c>
      <c r="BF3316">
        <v>198.20706000000001</v>
      </c>
      <c r="BG3316">
        <v>0.52214000000000005</v>
      </c>
      <c r="BH3316">
        <v>656.55748000000006</v>
      </c>
      <c r="BI3316" t="s">
        <v>50</v>
      </c>
      <c r="BJ3316">
        <v>660.84</v>
      </c>
      <c r="BK3316">
        <v>5.7313799999999997</v>
      </c>
      <c r="BL3316">
        <v>579.91530999999998</v>
      </c>
      <c r="BM3316">
        <v>2790.3200999999999</v>
      </c>
      <c r="BN3316">
        <v>4250.4947300000003</v>
      </c>
    </row>
    <row r="3317" spans="1:66" x14ac:dyDescent="0.25">
      <c r="A3317" s="3">
        <v>39337</v>
      </c>
      <c r="B3317" s="5">
        <v>561.99</v>
      </c>
      <c r="C3317" s="5">
        <v>6044.31</v>
      </c>
      <c r="D3317" s="5">
        <v>8.5147100000000009</v>
      </c>
      <c r="E3317" s="5">
        <v>9.6674000000000007</v>
      </c>
      <c r="F3317" s="5">
        <v>180.739</v>
      </c>
      <c r="G3317" s="5">
        <v>3838.0066299999999</v>
      </c>
      <c r="H3317" s="5">
        <v>2917.28</v>
      </c>
      <c r="I3317" s="5">
        <v>15.52158</v>
      </c>
      <c r="J3317" s="5">
        <v>1053.9168</v>
      </c>
      <c r="K3317" s="5">
        <v>201.73254</v>
      </c>
      <c r="L3317" s="5">
        <v>0.52625</v>
      </c>
      <c r="M3317" s="5">
        <v>1198.47</v>
      </c>
      <c r="N3317" s="5">
        <v>157.45148</v>
      </c>
      <c r="O3317" s="5">
        <v>1332.7494300000001</v>
      </c>
      <c r="P3317" s="5">
        <v>1680.4455700000001</v>
      </c>
      <c r="Q3317" s="5">
        <v>219.59788</v>
      </c>
      <c r="R3317" s="5">
        <v>970.81143999999995</v>
      </c>
      <c r="S3317" s="5">
        <v>1420.48118</v>
      </c>
      <c r="T3317" s="5">
        <v>0.31424000000000002</v>
      </c>
      <c r="U3317" s="5">
        <v>139.14948999999999</v>
      </c>
      <c r="V3317" s="5">
        <v>151.73733999999999</v>
      </c>
      <c r="W3317" s="5">
        <v>99.977580000000003</v>
      </c>
      <c r="X3317" s="5">
        <v>1407.3775599999999</v>
      </c>
      <c r="Y3317" s="5">
        <v>9.5389099999999996</v>
      </c>
      <c r="Z3317" s="11">
        <v>1390.67</v>
      </c>
      <c r="AA3317" s="11">
        <v>601533.66706000001</v>
      </c>
      <c r="AB3317" s="11">
        <v>405.84248000000002</v>
      </c>
      <c r="AC3317" s="11">
        <v>147.19105999999999</v>
      </c>
      <c r="AD3317" s="11">
        <v>1758.33</v>
      </c>
      <c r="AE3317" s="11">
        <v>287.45717000000002</v>
      </c>
      <c r="AF3317" s="11">
        <v>249.39202</v>
      </c>
      <c r="AG3317" s="11">
        <v>96.490859999999998</v>
      </c>
      <c r="AH3317" s="11">
        <v>564.65008</v>
      </c>
      <c r="AI3317" s="11">
        <v>900.72987000000001</v>
      </c>
      <c r="AJ3317" s="11">
        <v>156.6173</v>
      </c>
      <c r="AK3317" s="11">
        <v>10.501379999999999</v>
      </c>
      <c r="AL3317" s="11">
        <v>2948.67</v>
      </c>
      <c r="AM3317" s="11">
        <v>23.985959999999999</v>
      </c>
      <c r="AN3317" s="11">
        <v>761.81358</v>
      </c>
      <c r="AO3317" s="11">
        <v>9.8721800000000002</v>
      </c>
      <c r="AP3317" s="11">
        <v>140.69836000000001</v>
      </c>
      <c r="AQ3317" s="11">
        <v>56.561570000000003</v>
      </c>
      <c r="AR3317" s="11">
        <v>3.4444699999999999</v>
      </c>
      <c r="AS3317" s="11">
        <v>6.8890700000000002</v>
      </c>
      <c r="AT3317" s="11">
        <v>1150.47</v>
      </c>
      <c r="AU3317" s="28">
        <v>236.68</v>
      </c>
      <c r="AV3317" s="28">
        <v>188.94175999999999</v>
      </c>
      <c r="AW3317">
        <v>889.6</v>
      </c>
      <c r="AX3317">
        <v>7.5028199999999998</v>
      </c>
      <c r="AY3317">
        <v>15.35488</v>
      </c>
      <c r="AZ3317">
        <v>5.4129999999999998E-2</v>
      </c>
      <c r="BA3317" t="s">
        <v>50</v>
      </c>
      <c r="BB3317" t="s">
        <v>50</v>
      </c>
      <c r="BC3317">
        <v>454.34352000000001</v>
      </c>
      <c r="BD3317">
        <v>1823.2250300000001</v>
      </c>
      <c r="BE3317">
        <v>193.45330999999999</v>
      </c>
      <c r="BF3317">
        <v>198.65798000000001</v>
      </c>
      <c r="BG3317">
        <v>0.52161000000000002</v>
      </c>
      <c r="BH3317">
        <v>649.37261999999998</v>
      </c>
      <c r="BI3317" t="s">
        <v>50</v>
      </c>
      <c r="BJ3317">
        <v>665.7</v>
      </c>
      <c r="BK3317">
        <v>5.7552300000000001</v>
      </c>
      <c r="BL3317">
        <v>580.69161999999994</v>
      </c>
      <c r="BM3317">
        <v>2785.2356799999998</v>
      </c>
      <c r="BN3317">
        <v>4263.6308600000002</v>
      </c>
    </row>
    <row r="3318" spans="1:66" x14ac:dyDescent="0.25">
      <c r="A3318" s="3">
        <v>39338</v>
      </c>
      <c r="B3318" s="5">
        <v>563.24</v>
      </c>
      <c r="C3318" s="5">
        <v>6108.63</v>
      </c>
      <c r="D3318" s="5">
        <v>8.40794</v>
      </c>
      <c r="E3318" s="5">
        <v>9.7114499999999992</v>
      </c>
      <c r="F3318" s="5">
        <v>182.19046</v>
      </c>
      <c r="G3318" s="5">
        <v>3870.82015</v>
      </c>
      <c r="H3318" s="5">
        <v>2993.49</v>
      </c>
      <c r="I3318" s="5">
        <v>15.66642</v>
      </c>
      <c r="J3318" s="5">
        <v>1055.38418</v>
      </c>
      <c r="K3318" s="5">
        <v>203.67367999999999</v>
      </c>
      <c r="L3318" s="5">
        <v>0.53881000000000001</v>
      </c>
      <c r="M3318" s="5">
        <v>1224.4100000000001</v>
      </c>
      <c r="N3318" s="5">
        <v>159.01193000000001</v>
      </c>
      <c r="O3318" s="5">
        <v>1335.06332</v>
      </c>
      <c r="P3318" s="5">
        <v>1699.03826</v>
      </c>
      <c r="Q3318" s="5">
        <v>221.04367999999999</v>
      </c>
      <c r="R3318" s="5">
        <v>979.05196000000001</v>
      </c>
      <c r="S3318" s="5">
        <v>1435.4649999999999</v>
      </c>
      <c r="T3318" s="5">
        <v>0.31727</v>
      </c>
      <c r="U3318" s="5">
        <v>139.38461000000001</v>
      </c>
      <c r="V3318" s="5">
        <v>153.45353</v>
      </c>
      <c r="W3318" s="5">
        <v>100.62869000000001</v>
      </c>
      <c r="X3318" s="5">
        <v>1427.6552099999999</v>
      </c>
      <c r="Y3318" s="5">
        <v>9.5940999999999992</v>
      </c>
      <c r="Z3318" s="11">
        <v>1402.27</v>
      </c>
      <c r="AA3318" s="11">
        <v>614106.54029000003</v>
      </c>
      <c r="AB3318" s="11">
        <v>412.08586000000003</v>
      </c>
      <c r="AC3318" s="11">
        <v>147.9785</v>
      </c>
      <c r="AD3318" s="11">
        <v>1772.93</v>
      </c>
      <c r="AE3318" s="11">
        <v>288.37360999999999</v>
      </c>
      <c r="AF3318" s="11">
        <v>249.64162999999999</v>
      </c>
      <c r="AG3318" s="11">
        <v>97.084919999999997</v>
      </c>
      <c r="AH3318" s="11">
        <v>576.14760999999999</v>
      </c>
      <c r="AI3318" s="11">
        <v>914.48793999999998</v>
      </c>
      <c r="AJ3318" s="11">
        <v>156.05207999999999</v>
      </c>
      <c r="AK3318" s="11">
        <v>10.38902</v>
      </c>
      <c r="AL3318" s="11">
        <v>3010.12</v>
      </c>
      <c r="AM3318" s="11">
        <v>24.236450000000001</v>
      </c>
      <c r="AN3318" s="11">
        <v>766.62378999999999</v>
      </c>
      <c r="AO3318" s="11">
        <v>9.8955099999999998</v>
      </c>
      <c r="AP3318" s="11">
        <v>140.6831</v>
      </c>
      <c r="AQ3318" s="11">
        <v>56.412219999999998</v>
      </c>
      <c r="AR3318" s="11">
        <v>3.48143</v>
      </c>
      <c r="AS3318" s="11">
        <v>6.8869499999999997</v>
      </c>
      <c r="AT3318" s="11">
        <v>1162.71</v>
      </c>
      <c r="AU3318" s="28">
        <v>236.58</v>
      </c>
      <c r="AV3318" s="28">
        <v>190.62531999999999</v>
      </c>
      <c r="AW3318">
        <v>910.44</v>
      </c>
      <c r="AX3318">
        <v>7.52332</v>
      </c>
      <c r="AY3318">
        <v>15.27129</v>
      </c>
      <c r="AZ3318">
        <v>5.4719999999999998E-2</v>
      </c>
      <c r="BA3318" t="s">
        <v>50</v>
      </c>
      <c r="BB3318" t="s">
        <v>50</v>
      </c>
      <c r="BC3318">
        <v>448.24331000000001</v>
      </c>
      <c r="BD3318">
        <v>1821.62769</v>
      </c>
      <c r="BE3318">
        <v>193.87810999999999</v>
      </c>
      <c r="BF3318">
        <v>198.63688999999999</v>
      </c>
      <c r="BG3318">
        <v>0.52127000000000001</v>
      </c>
      <c r="BH3318">
        <v>655.77218000000005</v>
      </c>
      <c r="BI3318" t="s">
        <v>50</v>
      </c>
      <c r="BJ3318">
        <v>664.83</v>
      </c>
      <c r="BK3318">
        <v>5.7073400000000003</v>
      </c>
      <c r="BL3318">
        <v>578.80025999999998</v>
      </c>
      <c r="BM3318">
        <v>2782.7878000000001</v>
      </c>
      <c r="BN3318">
        <v>4273.5620699999999</v>
      </c>
    </row>
    <row r="3319" spans="1:66" x14ac:dyDescent="0.25">
      <c r="A3319" s="3">
        <v>39339</v>
      </c>
      <c r="B3319" s="5">
        <v>561.44000000000005</v>
      </c>
      <c r="C3319" s="5">
        <v>6040.9</v>
      </c>
      <c r="D3319" s="5">
        <v>8.5407600000000006</v>
      </c>
      <c r="E3319" s="5">
        <v>9.9185200000000009</v>
      </c>
      <c r="F3319" s="5">
        <v>180.69526999999999</v>
      </c>
      <c r="G3319" s="5">
        <v>3782.11634</v>
      </c>
      <c r="H3319" s="5">
        <v>2972.16</v>
      </c>
      <c r="I3319" s="5">
        <v>15.66473</v>
      </c>
      <c r="J3319" s="5">
        <v>1068.7267300000001</v>
      </c>
      <c r="K3319" s="5">
        <v>202.06278</v>
      </c>
      <c r="L3319" s="5">
        <v>0.54449000000000003</v>
      </c>
      <c r="M3319" s="5">
        <v>1229.82</v>
      </c>
      <c r="N3319" s="5">
        <v>157.36009000000001</v>
      </c>
      <c r="O3319" s="5">
        <v>1343.7686000000001</v>
      </c>
      <c r="P3319" s="5">
        <v>1703.7849200000001</v>
      </c>
      <c r="Q3319" s="5">
        <v>217.15306000000001</v>
      </c>
      <c r="R3319" s="5">
        <v>964.24216999999999</v>
      </c>
      <c r="S3319" s="5">
        <v>1455.6791599999999</v>
      </c>
      <c r="T3319" s="5">
        <v>0.31916</v>
      </c>
      <c r="U3319" s="5">
        <v>139.86780999999999</v>
      </c>
      <c r="V3319" s="5">
        <v>152.02515</v>
      </c>
      <c r="W3319" s="5">
        <v>99.719530000000006</v>
      </c>
      <c r="X3319" s="5">
        <v>1403.5043700000001</v>
      </c>
      <c r="Y3319" s="5">
        <v>9.6534399999999998</v>
      </c>
      <c r="Z3319" s="11">
        <v>1402.67</v>
      </c>
      <c r="AA3319" s="11">
        <v>627814.85522000003</v>
      </c>
      <c r="AB3319" s="11">
        <v>407.32652999999999</v>
      </c>
      <c r="AC3319" s="11">
        <v>146.23292000000001</v>
      </c>
      <c r="AD3319" s="11">
        <v>1787.9</v>
      </c>
      <c r="AE3319" s="11">
        <v>288.30390999999997</v>
      </c>
      <c r="AF3319" s="11">
        <v>247.84630000000001</v>
      </c>
      <c r="AG3319" s="11">
        <v>96.749709999999993</v>
      </c>
      <c r="AH3319" s="11">
        <v>574.63638000000003</v>
      </c>
      <c r="AI3319" s="11">
        <v>903.23163999999997</v>
      </c>
      <c r="AJ3319" s="11">
        <v>154.63025999999999</v>
      </c>
      <c r="AK3319" s="11">
        <v>10.52237</v>
      </c>
      <c r="AL3319" s="11">
        <v>3005.33</v>
      </c>
      <c r="AM3319" s="11">
        <v>24.201619999999998</v>
      </c>
      <c r="AN3319" s="11">
        <v>762.43467999999996</v>
      </c>
      <c r="AO3319" s="11">
        <v>9.7716999999999992</v>
      </c>
      <c r="AP3319" s="11">
        <v>135.43832</v>
      </c>
      <c r="AQ3319" s="11">
        <v>56.754289999999997</v>
      </c>
      <c r="AR3319" s="11">
        <v>3.4613200000000002</v>
      </c>
      <c r="AS3319" s="11">
        <v>6.7975599999999998</v>
      </c>
      <c r="AT3319" s="11">
        <v>1160.6400000000001</v>
      </c>
      <c r="AU3319" s="28">
        <v>236.35</v>
      </c>
      <c r="AV3319" s="28">
        <v>190.81089</v>
      </c>
      <c r="AW3319">
        <v>901.56</v>
      </c>
      <c r="AX3319">
        <v>7.5370799999999996</v>
      </c>
      <c r="AY3319">
        <v>15.16452</v>
      </c>
      <c r="AZ3319">
        <v>5.5230000000000001E-2</v>
      </c>
      <c r="BA3319" t="s">
        <v>50</v>
      </c>
      <c r="BB3319" t="s">
        <v>50</v>
      </c>
      <c r="BC3319">
        <v>439.06970000000001</v>
      </c>
      <c r="BD3319">
        <v>1827.7362700000001</v>
      </c>
      <c r="BE3319">
        <v>193.32541000000001</v>
      </c>
      <c r="BF3319">
        <v>198.20650000000001</v>
      </c>
      <c r="BG3319">
        <v>0.51871</v>
      </c>
      <c r="BH3319">
        <v>665.63840000000005</v>
      </c>
      <c r="BI3319" t="s">
        <v>50</v>
      </c>
      <c r="BJ3319">
        <v>664.83</v>
      </c>
      <c r="BK3319">
        <v>5.6938700000000004</v>
      </c>
      <c r="BL3319">
        <v>578.80025999999998</v>
      </c>
      <c r="BM3319">
        <v>2782.8616099999999</v>
      </c>
      <c r="BN3319">
        <v>4268.7002300000004</v>
      </c>
    </row>
    <row r="3320" spans="1:66" x14ac:dyDescent="0.25">
      <c r="A3320" s="3">
        <v>39342</v>
      </c>
      <c r="B3320" s="5">
        <v>557.66999999999996</v>
      </c>
      <c r="C3320" s="5">
        <v>5939.22</v>
      </c>
      <c r="D3320" s="5">
        <v>8.5466899999999999</v>
      </c>
      <c r="E3320" s="5">
        <v>9.8820399999999999</v>
      </c>
      <c r="F3320" s="5">
        <v>180.21554</v>
      </c>
      <c r="G3320" s="5">
        <v>3699.7057399999999</v>
      </c>
      <c r="H3320" s="5">
        <v>2942.42</v>
      </c>
      <c r="I3320" s="5">
        <v>15.548539999999999</v>
      </c>
      <c r="J3320" s="5">
        <v>1054.1701700000001</v>
      </c>
      <c r="K3320" s="5">
        <v>198.53384</v>
      </c>
      <c r="L3320" s="5">
        <v>0.54310999999999998</v>
      </c>
      <c r="M3320" s="5">
        <v>1211.98</v>
      </c>
      <c r="N3320" s="5">
        <v>156.03147999999999</v>
      </c>
      <c r="O3320" s="5">
        <v>1315.30899</v>
      </c>
      <c r="P3320" s="5">
        <v>1698.9816699999999</v>
      </c>
      <c r="Q3320" s="5">
        <v>214.82756000000001</v>
      </c>
      <c r="R3320" s="5">
        <v>956.47239000000002</v>
      </c>
      <c r="S3320" s="5">
        <v>1429.2078300000001</v>
      </c>
      <c r="T3320" s="5">
        <v>0.31855</v>
      </c>
      <c r="U3320" s="5">
        <v>138.51246</v>
      </c>
      <c r="V3320" s="5">
        <v>151.05323000000001</v>
      </c>
      <c r="W3320" s="5">
        <v>98.155969999999996</v>
      </c>
      <c r="X3320" s="5">
        <v>1380.0155400000001</v>
      </c>
      <c r="Y3320" s="5">
        <v>9.5067900000000005</v>
      </c>
      <c r="Z3320" s="11">
        <v>1395.17</v>
      </c>
      <c r="AA3320" s="11">
        <v>623501.48880000005</v>
      </c>
      <c r="AB3320" s="11">
        <v>399.88267000000002</v>
      </c>
      <c r="AC3320" s="11">
        <v>144.24453</v>
      </c>
      <c r="AD3320" s="11">
        <v>1785.82</v>
      </c>
      <c r="AE3320" s="11">
        <v>296.99786999999998</v>
      </c>
      <c r="AF3320" s="11">
        <v>248.08062000000001</v>
      </c>
      <c r="AG3320" s="11">
        <v>96.059539999999998</v>
      </c>
      <c r="AH3320" s="11">
        <v>569.87585999999999</v>
      </c>
      <c r="AI3320" s="11">
        <v>903.59497999999996</v>
      </c>
      <c r="AJ3320" s="11">
        <v>152.32899</v>
      </c>
      <c r="AK3320" s="11">
        <v>10.325139999999999</v>
      </c>
      <c r="AL3320" s="11">
        <v>2970.5</v>
      </c>
      <c r="AM3320" s="11">
        <v>24.058199999999999</v>
      </c>
      <c r="AN3320" s="11">
        <v>748.79375000000005</v>
      </c>
      <c r="AO3320" s="11">
        <v>9.6599500000000003</v>
      </c>
      <c r="AP3320" s="11">
        <v>130.28046000000001</v>
      </c>
      <c r="AQ3320" s="11">
        <v>56.65992</v>
      </c>
      <c r="AR3320" s="11">
        <v>3.44476</v>
      </c>
      <c r="AS3320" s="11">
        <v>6.8166099999999998</v>
      </c>
      <c r="AT3320" s="11">
        <v>1159.6600000000001</v>
      </c>
      <c r="AU3320" s="28">
        <v>236.86</v>
      </c>
      <c r="AV3320" s="28">
        <v>191.86381</v>
      </c>
      <c r="AW3320">
        <v>886.37</v>
      </c>
      <c r="AX3320">
        <v>7.5897100000000002</v>
      </c>
      <c r="AY3320">
        <v>15.05757</v>
      </c>
      <c r="AZ3320">
        <v>5.5379999999999999E-2</v>
      </c>
      <c r="BA3320" t="s">
        <v>50</v>
      </c>
      <c r="BB3320" t="s">
        <v>50</v>
      </c>
      <c r="BC3320">
        <v>432.98117000000002</v>
      </c>
      <c r="BD3320">
        <v>1803.66319</v>
      </c>
      <c r="BE3320">
        <v>189.38677999999999</v>
      </c>
      <c r="BF3320">
        <v>197.6036</v>
      </c>
      <c r="BG3320">
        <v>0.52824000000000004</v>
      </c>
      <c r="BH3320">
        <v>663.33113000000003</v>
      </c>
      <c r="BI3320" t="s">
        <v>50</v>
      </c>
      <c r="BJ3320">
        <v>664.85</v>
      </c>
      <c r="BK3320">
        <v>5.7269199999999998</v>
      </c>
      <c r="BL3320">
        <v>587.43650000000002</v>
      </c>
      <c r="BM3320">
        <v>2753.01793</v>
      </c>
      <c r="BN3320">
        <v>4292.1367099999998</v>
      </c>
    </row>
    <row r="3321" spans="1:66" x14ac:dyDescent="0.25">
      <c r="A3321" s="3">
        <v>39343</v>
      </c>
      <c r="B3321" s="5">
        <v>554.30999999999995</v>
      </c>
      <c r="C3321" s="5">
        <v>6146.75</v>
      </c>
      <c r="D3321" s="5">
        <v>8.31386</v>
      </c>
      <c r="E3321" s="5">
        <v>9.9011899999999997</v>
      </c>
      <c r="F3321" s="5">
        <v>182.66436999999999</v>
      </c>
      <c r="G3321" s="5">
        <v>3760.1573400000002</v>
      </c>
      <c r="H3321" s="5">
        <v>3091.74</v>
      </c>
      <c r="I3321" s="5">
        <v>15.72124</v>
      </c>
      <c r="J3321" s="5">
        <v>1043.1268399999999</v>
      </c>
      <c r="K3321" s="5">
        <v>202.61662000000001</v>
      </c>
      <c r="L3321" s="5">
        <v>0.53395000000000004</v>
      </c>
      <c r="M3321" s="5">
        <v>1233.29</v>
      </c>
      <c r="N3321" s="5">
        <v>158.70224999999999</v>
      </c>
      <c r="O3321" s="5">
        <v>1313.90362</v>
      </c>
      <c r="P3321" s="5">
        <v>1735.19515</v>
      </c>
      <c r="Q3321" s="5">
        <v>220.45987</v>
      </c>
      <c r="R3321" s="5">
        <v>965.33411000000001</v>
      </c>
      <c r="S3321" s="5">
        <v>1424.61067</v>
      </c>
      <c r="T3321" s="5">
        <v>0.32196000000000002</v>
      </c>
      <c r="U3321" s="5">
        <v>138.08512999999999</v>
      </c>
      <c r="V3321" s="5">
        <v>153.41587000000001</v>
      </c>
      <c r="W3321" s="5">
        <v>98.451849999999993</v>
      </c>
      <c r="X3321" s="5">
        <v>1402.98199</v>
      </c>
      <c r="Y3321" s="5">
        <v>9.4884000000000004</v>
      </c>
      <c r="Z3321" s="11">
        <v>1435.52</v>
      </c>
      <c r="AA3321" s="11">
        <v>627645.33843999996</v>
      </c>
      <c r="AB3321" s="11">
        <v>406.06576000000001</v>
      </c>
      <c r="AC3321" s="11">
        <v>146.64488</v>
      </c>
      <c r="AD3321" s="11">
        <v>1785.82</v>
      </c>
      <c r="AE3321" s="11">
        <v>296.76130999999998</v>
      </c>
      <c r="AF3321" s="11">
        <v>252.81638000000001</v>
      </c>
      <c r="AG3321" s="11">
        <v>95.376729999999995</v>
      </c>
      <c r="AH3321" s="11">
        <v>570.31606999999997</v>
      </c>
      <c r="AI3321" s="11">
        <v>915.12411999999995</v>
      </c>
      <c r="AJ3321" s="11">
        <v>152.27812</v>
      </c>
      <c r="AK3321" s="11">
        <v>10.325139999999999</v>
      </c>
      <c r="AL3321" s="11">
        <v>3092.44</v>
      </c>
      <c r="AM3321" s="11">
        <v>24.096640000000001</v>
      </c>
      <c r="AN3321" s="11">
        <v>756.82893999999999</v>
      </c>
      <c r="AO3321" s="11">
        <v>9.7362900000000003</v>
      </c>
      <c r="AP3321" s="11">
        <v>131.70150000000001</v>
      </c>
      <c r="AQ3321" s="11">
        <v>56.69</v>
      </c>
      <c r="AR3321" s="11">
        <v>3.40537</v>
      </c>
      <c r="AS3321" s="11">
        <v>6.91554</v>
      </c>
      <c r="AT3321" s="11">
        <v>1203.72</v>
      </c>
      <c r="AU3321" s="28">
        <v>238.89</v>
      </c>
      <c r="AV3321" s="28">
        <v>193.79212000000001</v>
      </c>
      <c r="AW3321">
        <v>894.51</v>
      </c>
      <c r="AX3321">
        <v>7.4656900000000004</v>
      </c>
      <c r="AY3321">
        <v>14.97988</v>
      </c>
      <c r="AZ3321">
        <v>5.509E-2</v>
      </c>
      <c r="BA3321" t="s">
        <v>50</v>
      </c>
      <c r="BB3321" t="s">
        <v>50</v>
      </c>
      <c r="BC3321">
        <v>433.57823000000002</v>
      </c>
      <c r="BD3321">
        <v>1795.6357</v>
      </c>
      <c r="BE3321">
        <v>191.19989000000001</v>
      </c>
      <c r="BF3321">
        <v>197.70726999999999</v>
      </c>
      <c r="BG3321">
        <v>0.52644000000000002</v>
      </c>
      <c r="BH3321">
        <v>664.31002999999998</v>
      </c>
      <c r="BI3321" t="s">
        <v>50</v>
      </c>
      <c r="BJ3321">
        <v>667.08</v>
      </c>
      <c r="BK3321">
        <v>5.718</v>
      </c>
      <c r="BL3321">
        <v>587.66232000000002</v>
      </c>
      <c r="BM3321">
        <v>2755.8609000000001</v>
      </c>
      <c r="BN3321">
        <v>4311.5175399999998</v>
      </c>
    </row>
    <row r="3322" spans="1:66" x14ac:dyDescent="0.25">
      <c r="A3322" s="3">
        <v>39344</v>
      </c>
      <c r="B3322" s="5">
        <v>581.39</v>
      </c>
      <c r="C3322" s="5">
        <v>6182.98</v>
      </c>
      <c r="D3322" s="5">
        <v>8.6105599999999995</v>
      </c>
      <c r="E3322" s="5">
        <v>10.31542</v>
      </c>
      <c r="F3322" s="5">
        <v>188.23712</v>
      </c>
      <c r="G3322" s="5">
        <v>3867.6218699999999</v>
      </c>
      <c r="H3322" s="5">
        <v>3185.65</v>
      </c>
      <c r="I3322" s="5">
        <v>16.483239999999999</v>
      </c>
      <c r="J3322" s="5">
        <v>1094.0625299999999</v>
      </c>
      <c r="K3322" s="5">
        <v>210.47380000000001</v>
      </c>
      <c r="L3322" s="5">
        <v>0.55859999999999999</v>
      </c>
      <c r="M3322" s="5">
        <v>1281.74</v>
      </c>
      <c r="N3322" s="5">
        <v>163.18071</v>
      </c>
      <c r="O3322" s="5">
        <v>1371.66617</v>
      </c>
      <c r="P3322" s="5">
        <v>1741.32068</v>
      </c>
      <c r="Q3322" s="5">
        <v>228.64841999999999</v>
      </c>
      <c r="R3322" s="5">
        <v>993.18503999999996</v>
      </c>
      <c r="S3322" s="5">
        <v>1478.85995</v>
      </c>
      <c r="T3322" s="5">
        <v>0.34004000000000001</v>
      </c>
      <c r="U3322" s="5">
        <v>142.41931</v>
      </c>
      <c r="V3322" s="5">
        <v>157.30396999999999</v>
      </c>
      <c r="W3322" s="5">
        <v>102.37148999999999</v>
      </c>
      <c r="X3322" s="5">
        <v>1468.3922399999999</v>
      </c>
      <c r="Y3322" s="5">
        <v>9.6583900000000007</v>
      </c>
      <c r="Z3322" s="11">
        <v>1443.97</v>
      </c>
      <c r="AA3322" s="11">
        <v>686476.98300000001</v>
      </c>
      <c r="AB3322" s="11">
        <v>423.86502999999999</v>
      </c>
      <c r="AC3322" s="11">
        <v>151.51098999999999</v>
      </c>
      <c r="AD3322" s="11">
        <v>1789.3</v>
      </c>
      <c r="AE3322" s="11">
        <v>301.18150000000003</v>
      </c>
      <c r="AF3322" s="11">
        <v>265.40246999999999</v>
      </c>
      <c r="AG3322" s="11">
        <v>99.98442</v>
      </c>
      <c r="AH3322" s="11">
        <v>595.20001000000002</v>
      </c>
      <c r="AI3322" s="11">
        <v>959.46921999999995</v>
      </c>
      <c r="AJ3322" s="11">
        <v>156.81540000000001</v>
      </c>
      <c r="AK3322" s="11">
        <v>10.416740000000001</v>
      </c>
      <c r="AL3322" s="11">
        <v>3205.25</v>
      </c>
      <c r="AM3322" s="11">
        <v>24.247150000000001</v>
      </c>
      <c r="AN3322" s="11">
        <v>781.24872000000005</v>
      </c>
      <c r="AO3322" s="11">
        <v>10.116350000000001</v>
      </c>
      <c r="AP3322" s="11">
        <v>138.91996</v>
      </c>
      <c r="AQ3322" s="11">
        <v>56.456319999999998</v>
      </c>
      <c r="AR3322" s="11">
        <v>3.3754200000000001</v>
      </c>
      <c r="AS3322" s="11">
        <v>6.9818499999999997</v>
      </c>
      <c r="AT3322" s="11">
        <v>1247.79</v>
      </c>
      <c r="AU3322" s="28">
        <v>244.9</v>
      </c>
      <c r="AV3322" s="28">
        <v>196.8219</v>
      </c>
      <c r="AW3322">
        <v>942.99</v>
      </c>
      <c r="AX3322">
        <v>7.3907699999999998</v>
      </c>
      <c r="AY3322">
        <v>15.08794</v>
      </c>
      <c r="AZ3322">
        <v>5.5379999999999999E-2</v>
      </c>
      <c r="BA3322" t="s">
        <v>50</v>
      </c>
      <c r="BB3322" t="s">
        <v>50</v>
      </c>
      <c r="BC3322">
        <v>451.3023</v>
      </c>
      <c r="BD3322">
        <v>1833.9474600000001</v>
      </c>
      <c r="BE3322">
        <v>194.32853</v>
      </c>
      <c r="BF3322">
        <v>203.38087999999999</v>
      </c>
      <c r="BG3322">
        <v>0.52617999999999998</v>
      </c>
      <c r="BH3322">
        <v>679.50927999999999</v>
      </c>
      <c r="BI3322" t="s">
        <v>50</v>
      </c>
      <c r="BJ3322">
        <v>674.23</v>
      </c>
      <c r="BK3322">
        <v>5.7745199999999999</v>
      </c>
      <c r="BL3322">
        <v>583.23217999999997</v>
      </c>
      <c r="BM3322">
        <v>2758.25353</v>
      </c>
      <c r="BN3322">
        <v>4271.7573499999999</v>
      </c>
    </row>
    <row r="3323" spans="1:66" x14ac:dyDescent="0.25">
      <c r="A3323" s="3">
        <v>39345</v>
      </c>
      <c r="B3323" s="5">
        <v>583.16</v>
      </c>
      <c r="C3323" s="5">
        <v>6171.04</v>
      </c>
      <c r="D3323" s="5">
        <v>8.7359799999999996</v>
      </c>
      <c r="E3323" s="5">
        <v>10.476789999999999</v>
      </c>
      <c r="F3323" s="5">
        <v>189.47642999999999</v>
      </c>
      <c r="G3323" s="5">
        <v>3866.0501599999998</v>
      </c>
      <c r="H3323" s="5">
        <v>3185.69</v>
      </c>
      <c r="I3323" s="5">
        <v>16.708100000000002</v>
      </c>
      <c r="J3323" s="5">
        <v>1111.9169300000001</v>
      </c>
      <c r="K3323" s="5">
        <v>210.78900999999999</v>
      </c>
      <c r="L3323" s="5">
        <v>0.56574999999999998</v>
      </c>
      <c r="M3323" s="5">
        <v>1279.79</v>
      </c>
      <c r="N3323" s="5">
        <v>163.22281000000001</v>
      </c>
      <c r="O3323" s="5">
        <v>1358.2487000000001</v>
      </c>
      <c r="P3323" s="5">
        <v>1748.3547599999999</v>
      </c>
      <c r="Q3323" s="5">
        <v>229.49733000000001</v>
      </c>
      <c r="R3323" s="5">
        <v>991.73427000000004</v>
      </c>
      <c r="S3323" s="5">
        <v>1483.7891099999999</v>
      </c>
      <c r="T3323" s="5">
        <v>0.34181</v>
      </c>
      <c r="U3323" s="5">
        <v>144.15007</v>
      </c>
      <c r="V3323" s="5">
        <v>157.91578999999999</v>
      </c>
      <c r="W3323" s="5">
        <v>102.88312000000001</v>
      </c>
      <c r="X3323" s="5">
        <v>1466.62877</v>
      </c>
      <c r="Y3323" s="5">
        <v>9.7001500000000007</v>
      </c>
      <c r="Z3323" s="11">
        <v>1434.42</v>
      </c>
      <c r="AA3323" s="11">
        <v>681186.79264</v>
      </c>
      <c r="AB3323" s="11">
        <v>424.18221999999997</v>
      </c>
      <c r="AC3323" s="11">
        <v>152.13014000000001</v>
      </c>
      <c r="AD3323" s="11">
        <v>1827.61</v>
      </c>
      <c r="AE3323" s="11">
        <v>298.95008999999999</v>
      </c>
      <c r="AF3323" s="11">
        <v>265.49223000000001</v>
      </c>
      <c r="AG3323" s="11">
        <v>102.07317999999999</v>
      </c>
      <c r="AH3323" s="11">
        <v>598.20648000000006</v>
      </c>
      <c r="AI3323" s="11">
        <v>968.55510000000004</v>
      </c>
      <c r="AJ3323" s="11">
        <v>156.45178000000001</v>
      </c>
      <c r="AK3323" s="11">
        <v>10.52017</v>
      </c>
      <c r="AL3323" s="11">
        <v>3171.38</v>
      </c>
      <c r="AM3323" s="11">
        <v>24.675719999999998</v>
      </c>
      <c r="AN3323" s="11">
        <v>785.02274999999997</v>
      </c>
      <c r="AO3323" s="11">
        <v>10.16592</v>
      </c>
      <c r="AP3323" s="11">
        <v>137.36337</v>
      </c>
      <c r="AQ3323" s="11">
        <v>57.35774</v>
      </c>
      <c r="AR3323" s="11">
        <v>3.37304</v>
      </c>
      <c r="AS3323" s="11">
        <v>6.9392700000000005</v>
      </c>
      <c r="AT3323" s="11">
        <v>1254.54</v>
      </c>
      <c r="AU3323" s="28">
        <v>244.46</v>
      </c>
      <c r="AV3323" s="28">
        <v>197.92263</v>
      </c>
      <c r="AW3323">
        <v>941.17</v>
      </c>
      <c r="AX3323">
        <v>7.3516599999999999</v>
      </c>
      <c r="AY3323">
        <v>15.097329999999999</v>
      </c>
      <c r="AZ3323">
        <v>5.5719999999999999E-2</v>
      </c>
      <c r="BA3323" t="s">
        <v>50</v>
      </c>
      <c r="BB3323" t="s">
        <v>50</v>
      </c>
      <c r="BC3323">
        <v>442.90958000000001</v>
      </c>
      <c r="BD3323">
        <v>1832.77179</v>
      </c>
      <c r="BE3323">
        <v>194.59871999999999</v>
      </c>
      <c r="BF3323">
        <v>207.27200999999999</v>
      </c>
      <c r="BG3323">
        <v>0.52617999999999998</v>
      </c>
      <c r="BH3323">
        <v>687.86581999999999</v>
      </c>
      <c r="BI3323" t="s">
        <v>50</v>
      </c>
      <c r="BJ3323">
        <v>681.87</v>
      </c>
      <c r="BK3323">
        <v>5.8295599999999999</v>
      </c>
      <c r="BL3323">
        <v>592.98518999999999</v>
      </c>
      <c r="BM3323">
        <v>2769.7915600000001</v>
      </c>
      <c r="BN3323">
        <v>4290.6787199999999</v>
      </c>
    </row>
    <row r="3324" spans="1:66" x14ac:dyDescent="0.25">
      <c r="A3324" s="3">
        <v>39346</v>
      </c>
      <c r="B3324" s="5">
        <v>585.07000000000005</v>
      </c>
      <c r="C3324" s="5">
        <v>6191.4</v>
      </c>
      <c r="D3324" s="5">
        <v>8.5809499999999996</v>
      </c>
      <c r="E3324" s="5">
        <v>10.52915</v>
      </c>
      <c r="F3324" s="5">
        <v>191.09325999999999</v>
      </c>
      <c r="G3324" s="5">
        <v>3903.1291299999998</v>
      </c>
      <c r="H3324" s="5">
        <v>3234.77</v>
      </c>
      <c r="I3324" s="5">
        <v>16.921690000000002</v>
      </c>
      <c r="J3324" s="5">
        <v>1109.11673</v>
      </c>
      <c r="K3324" s="5">
        <v>211.49662000000001</v>
      </c>
      <c r="L3324" s="5">
        <v>0.56433999999999995</v>
      </c>
      <c r="M3324" s="5">
        <v>1284.32</v>
      </c>
      <c r="N3324" s="5">
        <v>163.18471</v>
      </c>
      <c r="O3324" s="5">
        <v>1348.2348</v>
      </c>
      <c r="P3324" s="5">
        <v>1771.59132</v>
      </c>
      <c r="Q3324" s="5">
        <v>229.77375000000001</v>
      </c>
      <c r="R3324" s="5">
        <v>990.76156000000003</v>
      </c>
      <c r="S3324" s="5">
        <v>1493.7993799999999</v>
      </c>
      <c r="T3324" s="5">
        <v>0.34644999999999998</v>
      </c>
      <c r="U3324" s="5">
        <v>143.26317</v>
      </c>
      <c r="V3324" s="5">
        <v>158.27044000000001</v>
      </c>
      <c r="W3324" s="5">
        <v>102.38028</v>
      </c>
      <c r="X3324" s="5">
        <v>1476.76423</v>
      </c>
      <c r="Y3324" s="5">
        <v>9.9508799999999997</v>
      </c>
      <c r="Z3324" s="11">
        <v>1441.08</v>
      </c>
      <c r="AA3324" s="11">
        <v>691383.99413000001</v>
      </c>
      <c r="AB3324" s="11">
        <v>425.90800999999999</v>
      </c>
      <c r="AC3324" s="11">
        <v>152.34234000000001</v>
      </c>
      <c r="AD3324" s="11">
        <v>1821.98</v>
      </c>
      <c r="AE3324" s="11">
        <v>298.95008999999999</v>
      </c>
      <c r="AF3324" s="11">
        <v>268.53876000000002</v>
      </c>
      <c r="AG3324" s="11">
        <v>103.83514</v>
      </c>
      <c r="AH3324" s="11">
        <v>602.67735000000005</v>
      </c>
      <c r="AI3324" s="11">
        <v>963.73006999999996</v>
      </c>
      <c r="AJ3324" s="11">
        <v>156.97498999999999</v>
      </c>
      <c r="AK3324" s="11">
        <v>10.67854</v>
      </c>
      <c r="AL3324" s="11">
        <v>3208</v>
      </c>
      <c r="AM3324" s="11">
        <v>24.793469999999999</v>
      </c>
      <c r="AN3324" s="11">
        <v>786.73442</v>
      </c>
      <c r="AO3324" s="11">
        <v>10.23123</v>
      </c>
      <c r="AP3324" s="11">
        <v>138.62744000000001</v>
      </c>
      <c r="AQ3324" s="11">
        <v>56.856560000000002</v>
      </c>
      <c r="AR3324" s="11">
        <v>3.4000900000000001</v>
      </c>
      <c r="AS3324" s="11">
        <v>6.9329400000000003</v>
      </c>
      <c r="AT3324" s="11">
        <v>1272.8699999999999</v>
      </c>
      <c r="AU3324" s="28">
        <v>244.69</v>
      </c>
      <c r="AV3324" s="28">
        <v>198.64068</v>
      </c>
      <c r="AW3324">
        <v>938.96</v>
      </c>
      <c r="AX3324">
        <v>7.38957</v>
      </c>
      <c r="AY3324">
        <v>15.06306</v>
      </c>
      <c r="AZ3324">
        <v>5.5559999999999998E-2</v>
      </c>
      <c r="BA3324" t="s">
        <v>50</v>
      </c>
      <c r="BB3324" t="s">
        <v>50</v>
      </c>
      <c r="BC3324">
        <v>453.4889</v>
      </c>
      <c r="BD3324">
        <v>1846.66815</v>
      </c>
      <c r="BE3324">
        <v>193.59775999999999</v>
      </c>
      <c r="BF3324">
        <v>207.16828000000001</v>
      </c>
      <c r="BG3324">
        <v>0.51971999999999996</v>
      </c>
      <c r="BH3324">
        <v>701.17907000000002</v>
      </c>
      <c r="BI3324" t="s">
        <v>50</v>
      </c>
      <c r="BJ3324">
        <v>681.87</v>
      </c>
      <c r="BK3324">
        <v>5.8476299999999997</v>
      </c>
      <c r="BL3324">
        <v>592.98518999999999</v>
      </c>
      <c r="BM3324">
        <v>2770.3793099999998</v>
      </c>
      <c r="BN3324">
        <v>4295.2649000000001</v>
      </c>
    </row>
    <row r="3325" spans="1:66" x14ac:dyDescent="0.25">
      <c r="A3325" s="3">
        <v>39349</v>
      </c>
      <c r="B3325" s="5">
        <v>581.91</v>
      </c>
      <c r="C3325" s="5">
        <v>6193.7</v>
      </c>
      <c r="D3325" s="5">
        <v>8.6249900000000004</v>
      </c>
      <c r="E3325" s="5">
        <v>10.963889999999999</v>
      </c>
      <c r="F3325" s="5">
        <v>190.89293000000001</v>
      </c>
      <c r="G3325" s="5">
        <v>3909.7474200000001</v>
      </c>
      <c r="H3325" s="5">
        <v>3296.73</v>
      </c>
      <c r="I3325" s="5">
        <v>17.252960000000002</v>
      </c>
      <c r="J3325" s="5">
        <v>1127.20111</v>
      </c>
      <c r="K3325" s="5">
        <v>211.22048000000001</v>
      </c>
      <c r="L3325" s="5">
        <v>0.56433999999999995</v>
      </c>
      <c r="M3325" s="5">
        <v>1295.53</v>
      </c>
      <c r="N3325" s="5">
        <v>163.45146</v>
      </c>
      <c r="O3325" s="5">
        <v>1390.1785600000001</v>
      </c>
      <c r="P3325" s="5">
        <v>1765.0361800000001</v>
      </c>
      <c r="Q3325" s="5">
        <v>230.50559000000001</v>
      </c>
      <c r="R3325" s="5">
        <v>992.21268999999995</v>
      </c>
      <c r="S3325" s="5">
        <v>1520.8707300000001</v>
      </c>
      <c r="T3325" s="5">
        <v>0.34855000000000003</v>
      </c>
      <c r="U3325" s="5">
        <v>145.26177999999999</v>
      </c>
      <c r="V3325" s="5">
        <v>157.46448000000001</v>
      </c>
      <c r="W3325" s="5">
        <v>102.38028</v>
      </c>
      <c r="X3325" s="5">
        <v>1462.38266</v>
      </c>
      <c r="Y3325" s="5">
        <v>10.04386</v>
      </c>
      <c r="Z3325" s="11">
        <v>1434</v>
      </c>
      <c r="AA3325" s="11">
        <v>684653.59790000005</v>
      </c>
      <c r="AB3325" s="11">
        <v>424.83573000000001</v>
      </c>
      <c r="AC3325" s="11">
        <v>149.58985999999999</v>
      </c>
      <c r="AD3325" s="11">
        <v>1802.97</v>
      </c>
      <c r="AE3325" s="11">
        <v>295.76209</v>
      </c>
      <c r="AF3325" s="11">
        <v>267.94884000000002</v>
      </c>
      <c r="AG3325" s="11">
        <v>103.74027</v>
      </c>
      <c r="AH3325" s="11">
        <v>605.61522000000002</v>
      </c>
      <c r="AI3325" s="11">
        <v>948.22590000000002</v>
      </c>
      <c r="AJ3325" s="11">
        <v>155.66135</v>
      </c>
      <c r="AK3325" s="11">
        <v>10.67854</v>
      </c>
      <c r="AL3325" s="11">
        <v>3262.21</v>
      </c>
      <c r="AM3325" s="11">
        <v>24.944019999999998</v>
      </c>
      <c r="AN3325" s="11">
        <v>787.41665</v>
      </c>
      <c r="AO3325" s="11">
        <v>10.244339999999999</v>
      </c>
      <c r="AP3325" s="11">
        <v>137.09468000000001</v>
      </c>
      <c r="AQ3325" s="11">
        <v>56.871250000000003</v>
      </c>
      <c r="AR3325" s="11">
        <v>3.37744</v>
      </c>
      <c r="AS3325" s="11">
        <v>7.03531</v>
      </c>
      <c r="AT3325" s="11">
        <v>1286.1099999999999</v>
      </c>
      <c r="AU3325" s="28">
        <v>247.83</v>
      </c>
      <c r="AV3325" s="28">
        <v>199.55645000000001</v>
      </c>
      <c r="AW3325">
        <v>952.42</v>
      </c>
      <c r="AX3325">
        <v>7.3975400000000002</v>
      </c>
      <c r="AY3325">
        <v>14.924620000000001</v>
      </c>
      <c r="AZ3325">
        <v>5.6950000000000001E-2</v>
      </c>
      <c r="BA3325" t="s">
        <v>50</v>
      </c>
      <c r="BB3325" t="s">
        <v>50</v>
      </c>
      <c r="BC3325">
        <v>447.34787</v>
      </c>
      <c r="BD3325">
        <v>1872.60132</v>
      </c>
      <c r="BE3325">
        <v>192.49931000000001</v>
      </c>
      <c r="BF3325">
        <v>205.67525000000001</v>
      </c>
      <c r="BG3325">
        <v>0.55400000000000005</v>
      </c>
      <c r="BH3325">
        <v>698.07642999999996</v>
      </c>
      <c r="BI3325" t="s">
        <v>50</v>
      </c>
      <c r="BJ3325">
        <v>680.76</v>
      </c>
      <c r="BK3325">
        <v>5.8572300000000004</v>
      </c>
      <c r="BL3325">
        <v>597.68556000000001</v>
      </c>
      <c r="BM3325">
        <v>2765.4234900000001</v>
      </c>
      <c r="BN3325">
        <v>4329.7173899999998</v>
      </c>
    </row>
    <row r="3326" spans="1:66" x14ac:dyDescent="0.25">
      <c r="A3326" s="3">
        <v>39350</v>
      </c>
      <c r="B3326" s="5">
        <v>583.07000000000005</v>
      </c>
      <c r="C3326" s="5">
        <v>6134.04</v>
      </c>
      <c r="D3326" s="5">
        <v>8.7455099999999995</v>
      </c>
      <c r="E3326" s="5">
        <v>10.935130000000001</v>
      </c>
      <c r="F3326" s="5">
        <v>191.00057000000001</v>
      </c>
      <c r="G3326" s="5">
        <v>3861.29909</v>
      </c>
      <c r="H3326" s="5">
        <v>3293.35</v>
      </c>
      <c r="I3326" s="5">
        <v>17.268239999999999</v>
      </c>
      <c r="J3326" s="5">
        <v>1137.5439100000001</v>
      </c>
      <c r="K3326" s="5">
        <v>210.17984999999999</v>
      </c>
      <c r="L3326" s="5">
        <v>0.56433999999999995</v>
      </c>
      <c r="M3326" s="5">
        <v>1271.51</v>
      </c>
      <c r="N3326" s="5">
        <v>162.96717000000001</v>
      </c>
      <c r="O3326" s="5">
        <v>1382.85663</v>
      </c>
      <c r="P3326" s="5">
        <v>1771.1095399999999</v>
      </c>
      <c r="Q3326" s="5">
        <v>228.7792</v>
      </c>
      <c r="R3326" s="5">
        <v>990.02791000000002</v>
      </c>
      <c r="S3326" s="5">
        <v>1510.6998699999999</v>
      </c>
      <c r="T3326" s="5">
        <v>0.34336</v>
      </c>
      <c r="U3326" s="5">
        <v>144.46319</v>
      </c>
      <c r="V3326" s="5">
        <v>156.97012000000001</v>
      </c>
      <c r="W3326" s="5">
        <v>102.28527</v>
      </c>
      <c r="X3326" s="5">
        <v>1443.1587</v>
      </c>
      <c r="Y3326" s="5">
        <v>10.00789</v>
      </c>
      <c r="Z3326" s="11">
        <v>1433.75</v>
      </c>
      <c r="AA3326" s="11">
        <v>673811.56533999997</v>
      </c>
      <c r="AB3326" s="11">
        <v>419.31301000000002</v>
      </c>
      <c r="AC3326" s="11">
        <v>146.77227999999999</v>
      </c>
      <c r="AD3326" s="11">
        <v>1789.58</v>
      </c>
      <c r="AE3326" s="11">
        <v>295.11702000000002</v>
      </c>
      <c r="AF3326" s="11">
        <v>266.16178000000002</v>
      </c>
      <c r="AG3326" s="11">
        <v>102.8665</v>
      </c>
      <c r="AH3326" s="11">
        <v>597.72375</v>
      </c>
      <c r="AI3326" s="11">
        <v>938.23429999999996</v>
      </c>
      <c r="AJ3326" s="11">
        <v>152.38745</v>
      </c>
      <c r="AK3326" s="11">
        <v>10.67854</v>
      </c>
      <c r="AL3326" s="11">
        <v>3247.12</v>
      </c>
      <c r="AM3326" s="11">
        <v>25.310479999999998</v>
      </c>
      <c r="AN3326" s="11">
        <v>786.57979</v>
      </c>
      <c r="AO3326" s="11">
        <v>10.373279999999999</v>
      </c>
      <c r="AP3326" s="11">
        <v>134.55187000000001</v>
      </c>
      <c r="AQ3326" s="11">
        <v>56.797049999999999</v>
      </c>
      <c r="AR3326" s="11">
        <v>3.36165</v>
      </c>
      <c r="AS3326" s="11">
        <v>7.0136900000000004</v>
      </c>
      <c r="AT3326" s="11">
        <v>1273.6300000000001</v>
      </c>
      <c r="AU3326" s="28">
        <v>249.89</v>
      </c>
      <c r="AV3326" s="28">
        <v>200.61849000000001</v>
      </c>
      <c r="AW3326">
        <v>945.01</v>
      </c>
      <c r="AX3326">
        <v>7.2793200000000002</v>
      </c>
      <c r="AY3326">
        <v>14.706379999999999</v>
      </c>
      <c r="AZ3326">
        <v>5.919E-2</v>
      </c>
      <c r="BA3326" t="s">
        <v>50</v>
      </c>
      <c r="BB3326" t="s">
        <v>50</v>
      </c>
      <c r="BC3326">
        <v>438.64961</v>
      </c>
      <c r="BD3326">
        <v>1857.57717</v>
      </c>
      <c r="BE3326">
        <v>191.37446</v>
      </c>
      <c r="BF3326">
        <v>207.50241</v>
      </c>
      <c r="BG3326">
        <v>0.55613999999999997</v>
      </c>
      <c r="BH3326">
        <v>701.30125999999996</v>
      </c>
      <c r="BI3326" t="s">
        <v>50</v>
      </c>
      <c r="BJ3326">
        <v>683.3</v>
      </c>
      <c r="BK3326">
        <v>5.8604799999999999</v>
      </c>
      <c r="BL3326">
        <v>601.39634999999998</v>
      </c>
      <c r="BM3326">
        <v>2781.1960800000002</v>
      </c>
      <c r="BN3326">
        <v>4331.9771600000004</v>
      </c>
    </row>
    <row r="3327" spans="1:66" x14ac:dyDescent="0.25">
      <c r="A3327" s="3">
        <v>39351</v>
      </c>
      <c r="B3327" s="5">
        <v>593.23</v>
      </c>
      <c r="C3327" s="5">
        <v>6163.81</v>
      </c>
      <c r="D3327" s="5">
        <v>8.7048699999999997</v>
      </c>
      <c r="E3327" s="5">
        <v>10.93802</v>
      </c>
      <c r="F3327" s="5">
        <v>191.52313000000001</v>
      </c>
      <c r="G3327" s="5">
        <v>3875.9498800000001</v>
      </c>
      <c r="H3327" s="5">
        <v>3372.83</v>
      </c>
      <c r="I3327" s="5">
        <v>17.321490000000001</v>
      </c>
      <c r="J3327" s="5">
        <v>1142.83023</v>
      </c>
      <c r="K3327" s="5">
        <v>211.51845</v>
      </c>
      <c r="L3327" s="5">
        <v>0.56433999999999995</v>
      </c>
      <c r="M3327" s="5">
        <v>1301.07</v>
      </c>
      <c r="N3327" s="5">
        <v>164.17075</v>
      </c>
      <c r="O3327" s="5">
        <v>1397.26954</v>
      </c>
      <c r="P3327" s="5">
        <v>1768.4136599999999</v>
      </c>
      <c r="Q3327" s="5">
        <v>231.49968000000001</v>
      </c>
      <c r="R3327" s="5">
        <v>988.51193000000001</v>
      </c>
      <c r="S3327" s="5">
        <v>1511.0500199999999</v>
      </c>
      <c r="T3327" s="5">
        <v>0.34827999999999998</v>
      </c>
      <c r="U3327" s="5">
        <v>144.88545999999999</v>
      </c>
      <c r="V3327" s="5">
        <v>158.11284000000001</v>
      </c>
      <c r="W3327" s="5">
        <v>103.21572</v>
      </c>
      <c r="X3327" s="5">
        <v>1449.6117300000001</v>
      </c>
      <c r="Y3327" s="5">
        <v>10.126480000000001</v>
      </c>
      <c r="Z3327" s="11">
        <v>1441.28</v>
      </c>
      <c r="AA3327" s="11">
        <v>695282.89043000003</v>
      </c>
      <c r="AB3327" s="11">
        <v>418.81473</v>
      </c>
      <c r="AC3327" s="11">
        <v>147.84687</v>
      </c>
      <c r="AD3327" s="11">
        <v>1803.38</v>
      </c>
      <c r="AE3327" s="11">
        <v>299.49006000000003</v>
      </c>
      <c r="AF3327" s="11">
        <v>271.29264999999998</v>
      </c>
      <c r="AG3327" s="11">
        <v>104.65819999999999</v>
      </c>
      <c r="AH3327" s="11">
        <v>600.69096000000002</v>
      </c>
      <c r="AI3327" s="11">
        <v>936.48207000000002</v>
      </c>
      <c r="AJ3327" s="11">
        <v>152.53504000000001</v>
      </c>
      <c r="AK3327" s="11">
        <v>10.85857</v>
      </c>
      <c r="AL3327" s="11">
        <v>3280.06</v>
      </c>
      <c r="AM3327" s="11">
        <v>25.741669999999999</v>
      </c>
      <c r="AN3327" s="11">
        <v>795.06667000000004</v>
      </c>
      <c r="AO3327" s="11">
        <v>10.42632</v>
      </c>
      <c r="AP3327" s="11">
        <v>134.33306999999999</v>
      </c>
      <c r="AQ3327" s="11">
        <v>56.415039999999998</v>
      </c>
      <c r="AR3327" s="11">
        <v>3.36165</v>
      </c>
      <c r="AS3327" s="11">
        <v>7.0505300000000002</v>
      </c>
      <c r="AT3327" s="11">
        <v>1285.29</v>
      </c>
      <c r="AU3327" s="28">
        <v>250.13</v>
      </c>
      <c r="AV3327" s="28">
        <v>203.30004</v>
      </c>
      <c r="AW3327">
        <v>950.87</v>
      </c>
      <c r="AX3327">
        <v>7.1788299999999996</v>
      </c>
      <c r="AY3327">
        <v>14.64852</v>
      </c>
      <c r="AZ3327">
        <v>5.9069999999999998E-2</v>
      </c>
      <c r="BA3327" t="s">
        <v>50</v>
      </c>
      <c r="BB3327" t="s">
        <v>50</v>
      </c>
      <c r="BC3327">
        <v>435.44299000000001</v>
      </c>
      <c r="BD3327">
        <v>1844.86797</v>
      </c>
      <c r="BE3327">
        <v>193.17850000000001</v>
      </c>
      <c r="BF3327">
        <v>212.56553</v>
      </c>
      <c r="BG3327">
        <v>0.55413000000000001</v>
      </c>
      <c r="BH3327">
        <v>701.62590999999998</v>
      </c>
      <c r="BI3327" t="s">
        <v>50</v>
      </c>
      <c r="BJ3327">
        <v>688.5</v>
      </c>
      <c r="BK3327">
        <v>5.8792999999999997</v>
      </c>
      <c r="BL3327">
        <v>603.30041000000006</v>
      </c>
      <c r="BM3327">
        <v>2754.6595600000001</v>
      </c>
      <c r="BN3327">
        <v>4332.5360199999996</v>
      </c>
    </row>
    <row r="3328" spans="1:66" x14ac:dyDescent="0.25">
      <c r="A3328" s="3">
        <v>39352</v>
      </c>
      <c r="B3328" s="5">
        <v>599.15</v>
      </c>
      <c r="C3328" s="5">
        <v>6234.03</v>
      </c>
      <c r="D3328" s="5">
        <v>8.9164899999999996</v>
      </c>
      <c r="E3328" s="5">
        <v>11.26943</v>
      </c>
      <c r="F3328" s="5">
        <v>193.19143</v>
      </c>
      <c r="G3328" s="5">
        <v>3928.5499100000002</v>
      </c>
      <c r="H3328" s="5">
        <v>3474.81</v>
      </c>
      <c r="I3328" s="5">
        <v>17.497990000000001</v>
      </c>
      <c r="J3328" s="5">
        <v>1159.3409099999999</v>
      </c>
      <c r="K3328" s="5">
        <v>213.52065999999999</v>
      </c>
      <c r="L3328" s="5">
        <v>0.57349000000000006</v>
      </c>
      <c r="M3328" s="5">
        <v>1308.52</v>
      </c>
      <c r="N3328" s="5">
        <v>164.43059</v>
      </c>
      <c r="O3328" s="5">
        <v>1433.2437399999999</v>
      </c>
      <c r="P3328" s="5">
        <v>1784.41562</v>
      </c>
      <c r="Q3328" s="5">
        <v>232.95865000000001</v>
      </c>
      <c r="R3328" s="5">
        <v>990.34194000000002</v>
      </c>
      <c r="S3328" s="5">
        <v>1539.4951100000001</v>
      </c>
      <c r="T3328" s="5">
        <v>0.35243999999999998</v>
      </c>
      <c r="U3328" s="5">
        <v>146.83161999999999</v>
      </c>
      <c r="V3328" s="5">
        <v>159.21034</v>
      </c>
      <c r="W3328" s="5">
        <v>104.56903</v>
      </c>
      <c r="X3328" s="5">
        <v>1479.0576900000001</v>
      </c>
      <c r="Y3328" s="5">
        <v>10.10745</v>
      </c>
      <c r="Z3328" s="11">
        <v>1447.77</v>
      </c>
      <c r="AA3328" s="11">
        <v>700667.69898999995</v>
      </c>
      <c r="AB3328" s="11">
        <v>421.41084000000001</v>
      </c>
      <c r="AC3328" s="11">
        <v>150.28359</v>
      </c>
      <c r="AD3328" s="11">
        <v>1834.88</v>
      </c>
      <c r="AE3328" s="11">
        <v>303.88544999999999</v>
      </c>
      <c r="AF3328" s="11">
        <v>273.47564999999997</v>
      </c>
      <c r="AG3328" s="11">
        <v>105.27562</v>
      </c>
      <c r="AH3328" s="11">
        <v>608.57789000000002</v>
      </c>
      <c r="AI3328" s="11">
        <v>936.11195999999995</v>
      </c>
      <c r="AJ3328" s="11">
        <v>155.37649999999999</v>
      </c>
      <c r="AK3328" s="11">
        <v>11.112130000000001</v>
      </c>
      <c r="AL3328" s="11">
        <v>3298.34</v>
      </c>
      <c r="AM3328" s="11">
        <v>25.59873</v>
      </c>
      <c r="AN3328" s="11">
        <v>805.41318000000001</v>
      </c>
      <c r="AO3328" s="11">
        <v>10.62067</v>
      </c>
      <c r="AP3328" s="11">
        <v>138.04642999999999</v>
      </c>
      <c r="AQ3328" s="11">
        <v>56.711199999999998</v>
      </c>
      <c r="AR3328" s="11">
        <v>3.3547500000000001</v>
      </c>
      <c r="AS3328" s="11">
        <v>7.1180099999999999</v>
      </c>
      <c r="AT3328" s="11">
        <v>1313.4</v>
      </c>
      <c r="AU3328" s="28">
        <v>250.42</v>
      </c>
      <c r="AV3328" s="28">
        <v>203.36313000000001</v>
      </c>
      <c r="AW3328">
        <v>973.13</v>
      </c>
      <c r="AX3328">
        <v>7.3586900000000002</v>
      </c>
      <c r="AY3328">
        <v>14.454829999999999</v>
      </c>
      <c r="AZ3328">
        <v>6.0900000000000003E-2</v>
      </c>
      <c r="BA3328" t="s">
        <v>50</v>
      </c>
      <c r="BB3328" t="s">
        <v>50</v>
      </c>
      <c r="BC3328">
        <v>436.68860000000001</v>
      </c>
      <c r="BD3328">
        <v>1838.8962100000001</v>
      </c>
      <c r="BE3328">
        <v>197.66535999999999</v>
      </c>
      <c r="BF3328">
        <v>215.46266</v>
      </c>
      <c r="BG3328">
        <v>0.55937000000000003</v>
      </c>
      <c r="BH3328">
        <v>705.81889999999999</v>
      </c>
      <c r="BI3328" t="s">
        <v>50</v>
      </c>
      <c r="BJ3328">
        <v>702.38</v>
      </c>
      <c r="BK3328">
        <v>5.9605499999999996</v>
      </c>
      <c r="BL3328">
        <v>603.72564</v>
      </c>
      <c r="BM3328">
        <v>2778.7088399999998</v>
      </c>
      <c r="BN3328">
        <v>4320.02574</v>
      </c>
    </row>
    <row r="3329" spans="1:66" x14ac:dyDescent="0.25">
      <c r="A3329" s="3">
        <v>39353</v>
      </c>
      <c r="B3329" s="5">
        <v>598.08000000000004</v>
      </c>
      <c r="C3329" s="5">
        <v>6192.37</v>
      </c>
      <c r="D3329" s="5">
        <v>8.9999599999999997</v>
      </c>
      <c r="E3329" s="5">
        <v>11.4009</v>
      </c>
      <c r="F3329" s="5">
        <v>194.56397000000001</v>
      </c>
      <c r="G3329" s="5">
        <v>3947.23765</v>
      </c>
      <c r="H3329" s="5">
        <v>3430.6</v>
      </c>
      <c r="I3329" s="5">
        <v>17.649229999999999</v>
      </c>
      <c r="J3329" s="5">
        <v>1174.2650100000001</v>
      </c>
      <c r="K3329" s="5">
        <v>214.25098</v>
      </c>
      <c r="L3329" s="5">
        <v>0.57987999999999995</v>
      </c>
      <c r="M3329" s="5">
        <v>1310.1300000000001</v>
      </c>
      <c r="N3329" s="5">
        <v>164.62778</v>
      </c>
      <c r="O3329" s="5">
        <v>1434.18595</v>
      </c>
      <c r="P3329" s="5">
        <v>1791.5127299999999</v>
      </c>
      <c r="Q3329" s="5">
        <v>234.20845</v>
      </c>
      <c r="R3329" s="5">
        <v>1001.3185</v>
      </c>
      <c r="S3329" s="5">
        <v>1542.8093100000001</v>
      </c>
      <c r="T3329" s="5">
        <v>0.35077999999999998</v>
      </c>
      <c r="U3329" s="5">
        <v>147.13012000000001</v>
      </c>
      <c r="V3329" s="5">
        <v>160.17222000000001</v>
      </c>
      <c r="W3329" s="5">
        <v>103.86472000000001</v>
      </c>
      <c r="X3329" s="5">
        <v>1496.63815</v>
      </c>
      <c r="Y3329" s="5">
        <v>10.150840000000001</v>
      </c>
      <c r="Z3329" s="11">
        <v>1443.58</v>
      </c>
      <c r="AA3329" s="11">
        <v>699134.39647000004</v>
      </c>
      <c r="AB3329" s="11">
        <v>419.91825</v>
      </c>
      <c r="AC3329" s="11">
        <v>150.33583999999999</v>
      </c>
      <c r="AD3329" s="11">
        <v>1840.48</v>
      </c>
      <c r="AE3329" s="11">
        <v>303.88544999999999</v>
      </c>
      <c r="AF3329" s="11">
        <v>274.56468999999998</v>
      </c>
      <c r="AG3329" s="11">
        <v>106.21259999999999</v>
      </c>
      <c r="AH3329" s="11">
        <v>614.86491999999998</v>
      </c>
      <c r="AI3329" s="11">
        <v>936.54619000000002</v>
      </c>
      <c r="AJ3329" s="11">
        <v>157.11170000000001</v>
      </c>
      <c r="AK3329" s="11">
        <v>11.138999999999999</v>
      </c>
      <c r="AL3329" s="11">
        <v>3284.08</v>
      </c>
      <c r="AM3329" s="11">
        <v>25.59873</v>
      </c>
      <c r="AN3329" s="11">
        <v>804.66484000000003</v>
      </c>
      <c r="AO3329" s="11">
        <v>10.742179999999999</v>
      </c>
      <c r="AP3329" s="11">
        <v>140.45674</v>
      </c>
      <c r="AQ3329" s="11">
        <v>57.329940000000001</v>
      </c>
      <c r="AR3329" s="11">
        <v>3.3357700000000001</v>
      </c>
      <c r="AS3329" s="11">
        <v>7.1261700000000001</v>
      </c>
      <c r="AT3329" s="11">
        <v>1320.03</v>
      </c>
      <c r="AU3329" s="28">
        <v>250.92</v>
      </c>
      <c r="AV3329" s="28">
        <v>205.22599</v>
      </c>
      <c r="AW3329">
        <v>1002.48</v>
      </c>
      <c r="AX3329">
        <v>7.6417999999999999</v>
      </c>
      <c r="AY3329">
        <v>14.32241</v>
      </c>
      <c r="AZ3329">
        <v>6.3630000000000006E-2</v>
      </c>
      <c r="BA3329" t="s">
        <v>50</v>
      </c>
      <c r="BB3329" t="s">
        <v>50</v>
      </c>
      <c r="BC3329">
        <v>457.31889000000001</v>
      </c>
      <c r="BD3329">
        <v>1837.27576</v>
      </c>
      <c r="BE3329">
        <v>196.64015000000001</v>
      </c>
      <c r="BF3329">
        <v>214.80242000000001</v>
      </c>
      <c r="BG3329">
        <v>0.56259000000000003</v>
      </c>
      <c r="BH3329">
        <v>724.00698999999997</v>
      </c>
      <c r="BI3329" t="s">
        <v>50</v>
      </c>
      <c r="BJ3329">
        <v>702.38</v>
      </c>
      <c r="BK3329">
        <v>6.0221999999999998</v>
      </c>
      <c r="BL3329">
        <v>603.72564</v>
      </c>
      <c r="BM3329">
        <v>2778.6351100000002</v>
      </c>
      <c r="BN3329">
        <v>4321.2615299999998</v>
      </c>
    </row>
    <row r="3330" spans="1:66" x14ac:dyDescent="0.25">
      <c r="A3330" s="3">
        <v>39356</v>
      </c>
      <c r="B3330" s="5">
        <v>603.45000000000005</v>
      </c>
      <c r="C3330" s="5">
        <v>6316.35</v>
      </c>
      <c r="D3330" s="5">
        <v>8.9189500000000006</v>
      </c>
      <c r="E3330" s="5">
        <v>11.3965</v>
      </c>
      <c r="F3330" s="5">
        <v>196.04671999999999</v>
      </c>
      <c r="G3330" s="5">
        <v>3977.7160800000001</v>
      </c>
      <c r="H3330" s="5">
        <v>3577.29</v>
      </c>
      <c r="I3330" s="5">
        <v>17.754020000000001</v>
      </c>
      <c r="J3330" s="5">
        <v>1182.9784299999999</v>
      </c>
      <c r="K3330" s="5">
        <v>216.28178</v>
      </c>
      <c r="L3330" s="5">
        <v>0.58474000000000004</v>
      </c>
      <c r="M3330" s="5">
        <v>1301.8</v>
      </c>
      <c r="N3330" s="5">
        <v>166.74714</v>
      </c>
      <c r="O3330" s="5">
        <v>1461.75281</v>
      </c>
      <c r="P3330" s="5">
        <v>1811.6694500000001</v>
      </c>
      <c r="Q3330" s="5">
        <v>234.39655999999999</v>
      </c>
      <c r="R3330" s="5">
        <v>1009.60748</v>
      </c>
      <c r="S3330" s="5">
        <v>1542.2136</v>
      </c>
      <c r="T3330" s="5">
        <v>0.35985</v>
      </c>
      <c r="U3330" s="5">
        <v>148.41237000000001</v>
      </c>
      <c r="V3330" s="5">
        <v>161.63856000000001</v>
      </c>
      <c r="W3330" s="5">
        <v>103.7469</v>
      </c>
      <c r="X3330" s="5">
        <v>1508.53693</v>
      </c>
      <c r="Y3330" s="5">
        <v>10.234999999999999</v>
      </c>
      <c r="Z3330" s="11">
        <v>1462.7</v>
      </c>
      <c r="AA3330" s="11">
        <v>705344.42385999998</v>
      </c>
      <c r="AB3330" s="11">
        <v>424.22474999999997</v>
      </c>
      <c r="AC3330" s="11">
        <v>150.69569999999999</v>
      </c>
      <c r="AD3330" s="11">
        <v>1877.37</v>
      </c>
      <c r="AE3330" s="11">
        <v>307.72439000000003</v>
      </c>
      <c r="AF3330" s="11">
        <v>272.04912999999999</v>
      </c>
      <c r="AG3330" s="11">
        <v>108.018</v>
      </c>
      <c r="AH3330" s="11">
        <v>617.61032999999998</v>
      </c>
      <c r="AI3330" s="11">
        <v>944.15839000000005</v>
      </c>
      <c r="AJ3330" s="11">
        <v>158.10953000000001</v>
      </c>
      <c r="AK3330" s="11">
        <v>11.230270000000001</v>
      </c>
      <c r="AL3330" s="11">
        <v>3382.2</v>
      </c>
      <c r="AM3330" s="11">
        <v>26.227460000000001</v>
      </c>
      <c r="AN3330" s="11">
        <v>815.87833999999998</v>
      </c>
      <c r="AO3330" s="11">
        <v>10.75623</v>
      </c>
      <c r="AP3330" s="11">
        <v>142.96880999999999</v>
      </c>
      <c r="AQ3330" s="11">
        <v>57.61544</v>
      </c>
      <c r="AR3330" s="11">
        <v>3.3281000000000001</v>
      </c>
      <c r="AS3330" s="11">
        <v>7.3916300000000001</v>
      </c>
      <c r="AT3330" s="11">
        <v>1347.28</v>
      </c>
      <c r="AU3330" s="28">
        <v>254.6</v>
      </c>
      <c r="AV3330" s="28">
        <v>205.59503000000001</v>
      </c>
      <c r="AW3330">
        <v>1005.09</v>
      </c>
      <c r="AX3330">
        <v>7.6417999999999999</v>
      </c>
      <c r="AY3330">
        <v>14.30522</v>
      </c>
      <c r="AZ3330">
        <v>6.7040000000000002E-2</v>
      </c>
      <c r="BA3330" t="s">
        <v>50</v>
      </c>
      <c r="BB3330" t="s">
        <v>50</v>
      </c>
      <c r="BC3330">
        <v>458.25601</v>
      </c>
      <c r="BD3330">
        <v>1831.4326100000001</v>
      </c>
      <c r="BE3330">
        <v>196.37782000000001</v>
      </c>
      <c r="BF3330">
        <v>214.96221</v>
      </c>
      <c r="BG3330">
        <v>0.56554000000000004</v>
      </c>
      <c r="BH3330">
        <v>730.11424999999997</v>
      </c>
      <c r="BI3330" t="s">
        <v>50</v>
      </c>
      <c r="BJ3330">
        <v>736.96</v>
      </c>
      <c r="BK3330">
        <v>6.0407200000000003</v>
      </c>
      <c r="BL3330">
        <v>602.48515999999995</v>
      </c>
      <c r="BM3330">
        <v>2760.4675200000001</v>
      </c>
      <c r="BN3330">
        <v>4323.5544600000003</v>
      </c>
    </row>
    <row r="3331" spans="1:66" x14ac:dyDescent="0.25">
      <c r="A3331" s="3">
        <v>39357</v>
      </c>
      <c r="B3331" s="5">
        <v>608.4</v>
      </c>
      <c r="C3331" s="5">
        <v>6466.66</v>
      </c>
      <c r="D3331" s="5">
        <v>9.0470100000000002</v>
      </c>
      <c r="E3331" s="5">
        <v>11.989840000000001</v>
      </c>
      <c r="F3331" s="5">
        <v>195.63559000000001</v>
      </c>
      <c r="G3331" s="5">
        <v>3971.8479600000001</v>
      </c>
      <c r="H3331" s="5">
        <v>3564.69</v>
      </c>
      <c r="I3331" s="5">
        <v>17.754020000000001</v>
      </c>
      <c r="J3331" s="5">
        <v>1190.44839</v>
      </c>
      <c r="K3331" s="5">
        <v>216.13491999999999</v>
      </c>
      <c r="L3331" s="5">
        <v>0.60357000000000005</v>
      </c>
      <c r="M3331" s="5">
        <v>1339.64</v>
      </c>
      <c r="N3331" s="5">
        <v>166.01912999999999</v>
      </c>
      <c r="O3331" s="5">
        <v>1467.71137</v>
      </c>
      <c r="P3331" s="5">
        <v>1800.0279</v>
      </c>
      <c r="Q3331" s="5">
        <v>236.22370000000001</v>
      </c>
      <c r="R3331" s="5">
        <v>1009.97991</v>
      </c>
      <c r="S3331" s="5">
        <v>1586.4500399999999</v>
      </c>
      <c r="T3331" s="5">
        <v>0.37059999999999998</v>
      </c>
      <c r="U3331" s="5">
        <v>150.54470000000001</v>
      </c>
      <c r="V3331" s="5">
        <v>160.32803000000001</v>
      </c>
      <c r="W3331" s="5">
        <v>105.51345999999999</v>
      </c>
      <c r="X3331" s="5">
        <v>1498.0759800000001</v>
      </c>
      <c r="Y3331" s="5">
        <v>10.251099999999999</v>
      </c>
      <c r="Z3331" s="11">
        <v>1462.61</v>
      </c>
      <c r="AA3331" s="11">
        <v>709240.80547999998</v>
      </c>
      <c r="AB3331" s="11">
        <v>428.63146999999998</v>
      </c>
      <c r="AC3331" s="11">
        <v>151.49405999999999</v>
      </c>
      <c r="AD3331" s="11">
        <v>1905.98</v>
      </c>
      <c r="AE3331" s="11">
        <v>310.06008000000003</v>
      </c>
      <c r="AF3331" s="11">
        <v>270.61104999999998</v>
      </c>
      <c r="AG3331" s="11">
        <v>108.42622</v>
      </c>
      <c r="AH3331" s="11">
        <v>603.87495999999999</v>
      </c>
      <c r="AI3331" s="11">
        <v>956.65711999999996</v>
      </c>
      <c r="AJ3331" s="11">
        <v>160.35633000000001</v>
      </c>
      <c r="AK3331" s="11">
        <v>11.4131</v>
      </c>
      <c r="AL3331" s="11">
        <v>3374.86</v>
      </c>
      <c r="AM3331" s="11">
        <v>26.078250000000001</v>
      </c>
      <c r="AN3331" s="11">
        <v>815.81961999999999</v>
      </c>
      <c r="AO3331" s="11">
        <v>10.52153</v>
      </c>
      <c r="AP3331" s="11">
        <v>146.62405000000001</v>
      </c>
      <c r="AQ3331" s="11">
        <v>57.688830000000003</v>
      </c>
      <c r="AR3331" s="11">
        <v>3.34341</v>
      </c>
      <c r="AS3331" s="11">
        <v>7.5093800000000002</v>
      </c>
      <c r="AT3331" s="11">
        <v>1349.62</v>
      </c>
      <c r="AU3331" s="28">
        <v>254.84</v>
      </c>
      <c r="AV3331" s="28">
        <v>204.27134000000001</v>
      </c>
      <c r="AW3331">
        <v>985.78</v>
      </c>
      <c r="AX3331">
        <v>7.7071899999999998</v>
      </c>
      <c r="AY3331">
        <v>14.32677</v>
      </c>
      <c r="AZ3331">
        <v>6.8820000000000006E-2</v>
      </c>
      <c r="BA3331" t="s">
        <v>50</v>
      </c>
      <c r="BB3331" t="s">
        <v>50</v>
      </c>
      <c r="BC3331">
        <v>461.29423000000003</v>
      </c>
      <c r="BD3331">
        <v>1809.3850500000001</v>
      </c>
      <c r="BE3331">
        <v>203.40416999999999</v>
      </c>
      <c r="BF3331">
        <v>212.68471</v>
      </c>
      <c r="BG3331">
        <v>0.59106000000000003</v>
      </c>
      <c r="BH3331">
        <v>741.11864000000003</v>
      </c>
      <c r="BI3331" t="s">
        <v>50</v>
      </c>
      <c r="BJ3331">
        <v>761.27</v>
      </c>
      <c r="BK3331">
        <v>5.9772800000000004</v>
      </c>
      <c r="BL3331">
        <v>610.15247999999997</v>
      </c>
      <c r="BM3331">
        <v>2767.0319500000001</v>
      </c>
      <c r="BN3331">
        <v>4361.4333200000001</v>
      </c>
    </row>
    <row r="3332" spans="1:66" x14ac:dyDescent="0.25">
      <c r="A3332" s="3">
        <v>39358</v>
      </c>
      <c r="B3332" s="5">
        <v>606.78</v>
      </c>
      <c r="C3332" s="5">
        <v>6416.49</v>
      </c>
      <c r="D3332" s="5">
        <v>9.11463</v>
      </c>
      <c r="E3332" s="5">
        <v>11.578709999999999</v>
      </c>
      <c r="F3332" s="5">
        <v>195.52019000000001</v>
      </c>
      <c r="G3332" s="5">
        <v>3981.4446200000002</v>
      </c>
      <c r="H3332" s="5">
        <v>3446.95</v>
      </c>
      <c r="I3332" s="5">
        <v>18.38185</v>
      </c>
      <c r="J3332" s="5">
        <v>1192.8748800000001</v>
      </c>
      <c r="K3332" s="5">
        <v>215.86421000000001</v>
      </c>
      <c r="L3332" s="5">
        <v>0.60357000000000005</v>
      </c>
      <c r="M3332" s="5">
        <v>1287.72</v>
      </c>
      <c r="N3332" s="5">
        <v>165.46296000000001</v>
      </c>
      <c r="O3332" s="5">
        <v>1455.79567</v>
      </c>
      <c r="P3332" s="5">
        <v>1785.0488700000001</v>
      </c>
      <c r="Q3332" s="5">
        <v>235.23410999999999</v>
      </c>
      <c r="R3332" s="5">
        <v>1008.09981</v>
      </c>
      <c r="S3332" s="5">
        <v>1537.33854</v>
      </c>
      <c r="T3332" s="5">
        <v>0.36903999999999998</v>
      </c>
      <c r="U3332" s="5">
        <v>150.7062</v>
      </c>
      <c r="V3332" s="5">
        <v>159.75928999999999</v>
      </c>
      <c r="W3332" s="5">
        <v>108.02101</v>
      </c>
      <c r="X3332" s="5">
        <v>1510.83484</v>
      </c>
      <c r="Y3332" s="5">
        <v>10.20947</v>
      </c>
      <c r="Z3332" s="11">
        <v>1455.77</v>
      </c>
      <c r="AA3332" s="11">
        <v>703927.54737000004</v>
      </c>
      <c r="AB3332" s="11">
        <v>430.47194000000002</v>
      </c>
      <c r="AC3332" s="11">
        <v>151.07671999999999</v>
      </c>
      <c r="AD3332" s="11">
        <v>1892.34</v>
      </c>
      <c r="AE3332" s="11">
        <v>308.44153</v>
      </c>
      <c r="AF3332" s="11">
        <v>268.32670000000002</v>
      </c>
      <c r="AG3332" s="11">
        <v>108.12642</v>
      </c>
      <c r="AH3332" s="11">
        <v>593.03344000000004</v>
      </c>
      <c r="AI3332" s="11">
        <v>944.66899000000001</v>
      </c>
      <c r="AJ3332" s="11">
        <v>162.63936000000001</v>
      </c>
      <c r="AK3332" s="11">
        <v>11.536860000000001</v>
      </c>
      <c r="AL3332" s="11">
        <v>3349.97</v>
      </c>
      <c r="AM3332" s="11">
        <v>25.828009999999999</v>
      </c>
      <c r="AN3332" s="11">
        <v>810.99116000000004</v>
      </c>
      <c r="AO3332" s="11">
        <v>10.492710000000001</v>
      </c>
      <c r="AP3332" s="11">
        <v>148.30958999999999</v>
      </c>
      <c r="AQ3332" s="11">
        <v>57.534179999999999</v>
      </c>
      <c r="AR3332" s="11">
        <v>3.34511</v>
      </c>
      <c r="AS3332" s="11">
        <v>7.6217500000000005</v>
      </c>
      <c r="AT3332" s="11">
        <v>1329.45</v>
      </c>
      <c r="AU3332" s="28">
        <v>254.68</v>
      </c>
      <c r="AV3332" s="28">
        <v>203.77921000000001</v>
      </c>
      <c r="AW3332">
        <v>909.35</v>
      </c>
      <c r="AX3332">
        <v>7.7123100000000004</v>
      </c>
      <c r="AY3332">
        <v>14.24493</v>
      </c>
      <c r="AZ3332">
        <v>6.9599999999999995E-2</v>
      </c>
      <c r="BA3332" t="s">
        <v>50</v>
      </c>
      <c r="BB3332" t="s">
        <v>50</v>
      </c>
      <c r="BC3332">
        <v>460.97681</v>
      </c>
      <c r="BD3332">
        <v>1798.0620699999999</v>
      </c>
      <c r="BE3332">
        <v>205.71949000000001</v>
      </c>
      <c r="BF3332">
        <v>213.09567000000001</v>
      </c>
      <c r="BG3332">
        <v>0.58621000000000001</v>
      </c>
      <c r="BH3332">
        <v>750.57182999999998</v>
      </c>
      <c r="BI3332" t="s">
        <v>50</v>
      </c>
      <c r="BJ3332">
        <v>746.82</v>
      </c>
      <c r="BK3332">
        <v>5.9613699999999996</v>
      </c>
      <c r="BL3332">
        <v>611.13933999999995</v>
      </c>
      <c r="BM3332">
        <v>2808.68181</v>
      </c>
      <c r="BN3332">
        <v>4380.9078200000004</v>
      </c>
    </row>
    <row r="3333" spans="1:66" x14ac:dyDescent="0.25">
      <c r="A3333" s="3">
        <v>39359</v>
      </c>
      <c r="B3333" s="5">
        <v>610.84</v>
      </c>
      <c r="C3333" s="5">
        <v>6365.63</v>
      </c>
      <c r="D3333" s="5">
        <v>9.0665499999999994</v>
      </c>
      <c r="E3333" s="5">
        <v>11.18684</v>
      </c>
      <c r="F3333" s="5">
        <v>195.40285</v>
      </c>
      <c r="G3333" s="5">
        <v>3999.1040899999998</v>
      </c>
      <c r="H3333" s="5">
        <v>3433.05</v>
      </c>
      <c r="I3333" s="5">
        <v>18.399999999999999</v>
      </c>
      <c r="J3333" s="5">
        <v>1178.9122199999999</v>
      </c>
      <c r="K3333" s="5">
        <v>215.98052000000001</v>
      </c>
      <c r="L3333" s="5">
        <v>0.59677999999999998</v>
      </c>
      <c r="M3333" s="5">
        <v>1330.06</v>
      </c>
      <c r="N3333" s="5">
        <v>166.21821</v>
      </c>
      <c r="O3333" s="5">
        <v>1470.1332199999999</v>
      </c>
      <c r="P3333" s="5">
        <v>1796.82852</v>
      </c>
      <c r="Q3333" s="5">
        <v>234.33927</v>
      </c>
      <c r="R3333" s="5">
        <v>1008.64948</v>
      </c>
      <c r="S3333" s="5">
        <v>1506.9830300000001</v>
      </c>
      <c r="T3333" s="5">
        <v>0.37217</v>
      </c>
      <c r="U3333" s="5">
        <v>150.80914000000001</v>
      </c>
      <c r="V3333" s="5">
        <v>160.04209</v>
      </c>
      <c r="W3333" s="5">
        <v>108.8168</v>
      </c>
      <c r="X3333" s="5">
        <v>1510.8861300000001</v>
      </c>
      <c r="Y3333" s="5">
        <v>10.1793</v>
      </c>
      <c r="Z3333" s="11">
        <v>1459</v>
      </c>
      <c r="AA3333" s="11">
        <v>716018.34901000001</v>
      </c>
      <c r="AB3333" s="11">
        <v>435.14096000000001</v>
      </c>
      <c r="AC3333" s="11">
        <v>154.88354000000001</v>
      </c>
      <c r="AD3333" s="11">
        <v>1889.93</v>
      </c>
      <c r="AE3333" s="11">
        <v>309.93601000000001</v>
      </c>
      <c r="AF3333" s="11">
        <v>264.03271999999998</v>
      </c>
      <c r="AG3333" s="11">
        <v>106.7814</v>
      </c>
      <c r="AH3333" s="11">
        <v>589.99429999999995</v>
      </c>
      <c r="AI3333" s="11">
        <v>945.33893</v>
      </c>
      <c r="AJ3333" s="11">
        <v>162.33163999999999</v>
      </c>
      <c r="AK3333" s="11">
        <v>11.435280000000001</v>
      </c>
      <c r="AL3333" s="11">
        <v>3344.76</v>
      </c>
      <c r="AM3333" s="11">
        <v>26.107939999999999</v>
      </c>
      <c r="AN3333" s="11">
        <v>811.07992000000002</v>
      </c>
      <c r="AO3333" s="11">
        <v>10.39939</v>
      </c>
      <c r="AP3333" s="11">
        <v>148.89115000000001</v>
      </c>
      <c r="AQ3333" s="11">
        <v>57.624740000000003</v>
      </c>
      <c r="AR3333" s="11">
        <v>3.3409399999999998</v>
      </c>
      <c r="AS3333" s="11">
        <v>7.6580500000000002</v>
      </c>
      <c r="AT3333" s="11">
        <v>1316.03</v>
      </c>
      <c r="AU3333" s="28">
        <v>254.94</v>
      </c>
      <c r="AV3333" s="28">
        <v>204.33492000000001</v>
      </c>
      <c r="AW3333">
        <v>914.67</v>
      </c>
      <c r="AX3333">
        <v>7.76403</v>
      </c>
      <c r="AY3333">
        <v>13.97053</v>
      </c>
      <c r="AZ3333">
        <v>6.9339999999999999E-2</v>
      </c>
      <c r="BA3333" t="s">
        <v>50</v>
      </c>
      <c r="BB3333" t="s">
        <v>50</v>
      </c>
      <c r="BC3333">
        <v>460.97993000000002</v>
      </c>
      <c r="BD3333">
        <v>1789.0519899999999</v>
      </c>
      <c r="BE3333">
        <v>208.16041999999999</v>
      </c>
      <c r="BF3333">
        <v>214.60077000000001</v>
      </c>
      <c r="BG3333">
        <v>0.57755000000000001</v>
      </c>
      <c r="BH3333">
        <v>755.35002999999995</v>
      </c>
      <c r="BI3333" t="s">
        <v>50</v>
      </c>
      <c r="BJ3333">
        <v>745.95</v>
      </c>
      <c r="BK3333">
        <v>5.9279099999999998</v>
      </c>
      <c r="BL3333">
        <v>631.65252999999996</v>
      </c>
      <c r="BM3333">
        <v>2803.52376</v>
      </c>
      <c r="BN3333">
        <v>4371.3366500000002</v>
      </c>
    </row>
    <row r="3334" spans="1:66" x14ac:dyDescent="0.25">
      <c r="A3334" s="3">
        <v>39360</v>
      </c>
      <c r="B3334" s="5">
        <v>618.58000000000004</v>
      </c>
      <c r="C3334" s="5">
        <v>6500.66</v>
      </c>
      <c r="D3334" s="5">
        <v>9.0387599999999999</v>
      </c>
      <c r="E3334" s="5">
        <v>11.664770000000001</v>
      </c>
      <c r="F3334" s="5">
        <v>197.25355999999999</v>
      </c>
      <c r="G3334" s="5">
        <v>4031.2239</v>
      </c>
      <c r="H3334" s="5">
        <v>3585.88</v>
      </c>
      <c r="I3334" s="5">
        <v>18.308240000000001</v>
      </c>
      <c r="J3334" s="5">
        <v>1197.73317</v>
      </c>
      <c r="K3334" s="5">
        <v>217.52601000000001</v>
      </c>
      <c r="L3334" s="5">
        <v>0.59352000000000005</v>
      </c>
      <c r="M3334" s="5">
        <v>1354.55</v>
      </c>
      <c r="N3334" s="5">
        <v>167.15588</v>
      </c>
      <c r="O3334" s="5">
        <v>1493.7690299999999</v>
      </c>
      <c r="P3334" s="5">
        <v>1840.67284</v>
      </c>
      <c r="Q3334" s="5">
        <v>237.41677999999999</v>
      </c>
      <c r="R3334" s="5">
        <v>1009.48302</v>
      </c>
      <c r="S3334" s="5">
        <v>1552.62798</v>
      </c>
      <c r="T3334" s="5">
        <v>0.37948999999999999</v>
      </c>
      <c r="U3334" s="5">
        <v>151.88568000000001</v>
      </c>
      <c r="V3334" s="5">
        <v>161.14766</v>
      </c>
      <c r="W3334" s="5">
        <v>110.2636</v>
      </c>
      <c r="X3334" s="5">
        <v>1540.37078</v>
      </c>
      <c r="Y3334" s="5">
        <v>10.241960000000001</v>
      </c>
      <c r="Z3334" s="11">
        <v>1473.29</v>
      </c>
      <c r="AA3334" s="11">
        <v>752517.24247000006</v>
      </c>
      <c r="AB3334" s="11">
        <v>441.78125</v>
      </c>
      <c r="AC3334" s="11">
        <v>156.80760000000001</v>
      </c>
      <c r="AD3334" s="11">
        <v>1932.17</v>
      </c>
      <c r="AE3334" s="11">
        <v>309.93601000000001</v>
      </c>
      <c r="AF3334" s="11">
        <v>266.51073000000002</v>
      </c>
      <c r="AG3334" s="11">
        <v>106.89239999999999</v>
      </c>
      <c r="AH3334" s="11">
        <v>597.15291999999999</v>
      </c>
      <c r="AI3334" s="11">
        <v>953.71137999999996</v>
      </c>
      <c r="AJ3334" s="11">
        <v>163.39545000000001</v>
      </c>
      <c r="AK3334" s="11">
        <v>11.410780000000001</v>
      </c>
      <c r="AL3334" s="11">
        <v>3363.46</v>
      </c>
      <c r="AM3334" s="11">
        <v>26.32329</v>
      </c>
      <c r="AN3334" s="11">
        <v>815.25190999999995</v>
      </c>
      <c r="AO3334" s="11">
        <v>10.52671</v>
      </c>
      <c r="AP3334" s="11">
        <v>150.6156</v>
      </c>
      <c r="AQ3334" s="11">
        <v>57.71172</v>
      </c>
      <c r="AR3334" s="11">
        <v>3.3460200000000002</v>
      </c>
      <c r="AS3334" s="11">
        <v>7.6325000000000003</v>
      </c>
      <c r="AT3334" s="11">
        <v>1343.58</v>
      </c>
      <c r="AU3334" s="28">
        <v>255.65</v>
      </c>
      <c r="AV3334" s="28">
        <v>206.97981999999999</v>
      </c>
      <c r="AW3334">
        <v>905.06</v>
      </c>
      <c r="AX3334">
        <v>7.7687799999999996</v>
      </c>
      <c r="AY3334">
        <v>14.041410000000001</v>
      </c>
      <c r="AZ3334">
        <v>6.8269999999999997E-2</v>
      </c>
      <c r="BA3334" t="s">
        <v>50</v>
      </c>
      <c r="BB3334" t="s">
        <v>50</v>
      </c>
      <c r="BC3334">
        <v>470.84537</v>
      </c>
      <c r="BD3334">
        <v>1789.63824</v>
      </c>
      <c r="BE3334">
        <v>209.36326</v>
      </c>
      <c r="BF3334">
        <v>214.28243000000001</v>
      </c>
      <c r="BG3334">
        <v>0.57798000000000005</v>
      </c>
      <c r="BH3334">
        <v>751.86406999999997</v>
      </c>
      <c r="BI3334" t="s">
        <v>50</v>
      </c>
      <c r="BJ3334">
        <v>745.95</v>
      </c>
      <c r="BK3334">
        <v>5.9449199999999998</v>
      </c>
      <c r="BL3334">
        <v>631.65252999999996</v>
      </c>
      <c r="BM3334">
        <v>2803.4493699999998</v>
      </c>
      <c r="BN3334">
        <v>4370.7116599999999</v>
      </c>
    </row>
    <row r="3335" spans="1:66" x14ac:dyDescent="0.25">
      <c r="A3335" s="3">
        <v>39363</v>
      </c>
      <c r="B3335" s="5">
        <v>622.48</v>
      </c>
      <c r="C3335" s="5">
        <v>6543.56</v>
      </c>
      <c r="D3335" s="5">
        <v>9.00488</v>
      </c>
      <c r="E3335" s="5">
        <v>11.60947</v>
      </c>
      <c r="F3335" s="5">
        <v>195.42087000000001</v>
      </c>
      <c r="G3335" s="5">
        <v>3985.5078600000002</v>
      </c>
      <c r="H3335" s="5">
        <v>3604.01</v>
      </c>
      <c r="I3335" s="5">
        <v>18.019010000000002</v>
      </c>
      <c r="J3335" s="5">
        <v>1203.4378400000001</v>
      </c>
      <c r="K3335" s="5">
        <v>215.93969999999999</v>
      </c>
      <c r="L3335" s="5">
        <v>0.60128999999999999</v>
      </c>
      <c r="M3335" s="5">
        <v>1365.42</v>
      </c>
      <c r="N3335" s="5">
        <v>165.65450000000001</v>
      </c>
      <c r="O3335" s="5">
        <v>1490.2505100000001</v>
      </c>
      <c r="P3335" s="5">
        <v>1832.0881300000001</v>
      </c>
      <c r="Q3335" s="5">
        <v>234.77207000000001</v>
      </c>
      <c r="R3335" s="5">
        <v>1005.16652</v>
      </c>
      <c r="S3335" s="5">
        <v>1550.64139</v>
      </c>
      <c r="T3335" s="5">
        <v>0.38418999999999998</v>
      </c>
      <c r="U3335" s="5">
        <v>151.04393999999999</v>
      </c>
      <c r="V3335" s="5">
        <v>160.34208000000001</v>
      </c>
      <c r="W3335" s="5">
        <v>109.16806</v>
      </c>
      <c r="X3335" s="5">
        <v>1521.5296699999999</v>
      </c>
      <c r="Y3335" s="5">
        <v>10.40748</v>
      </c>
      <c r="Z3335" s="11">
        <v>1468.49</v>
      </c>
      <c r="AA3335" s="11">
        <v>739137.95814999996</v>
      </c>
      <c r="AB3335" s="11">
        <v>434.50754000000001</v>
      </c>
      <c r="AC3335" s="11">
        <v>155.50751</v>
      </c>
      <c r="AD3335" s="11">
        <v>1942.46</v>
      </c>
      <c r="AE3335" s="11">
        <v>313.28834000000001</v>
      </c>
      <c r="AF3335" s="11">
        <v>263.65305000000001</v>
      </c>
      <c r="AG3335" s="11">
        <v>107.38697999999999</v>
      </c>
      <c r="AH3335" s="11">
        <v>589.96839</v>
      </c>
      <c r="AI3335" s="11">
        <v>951.68678999999997</v>
      </c>
      <c r="AJ3335" s="11">
        <v>162.19721999999999</v>
      </c>
      <c r="AK3335" s="11">
        <v>11.55897</v>
      </c>
      <c r="AL3335" s="11">
        <v>3359.98</v>
      </c>
      <c r="AM3335" s="11">
        <v>26.653369999999999</v>
      </c>
      <c r="AN3335" s="11">
        <v>810.13823000000002</v>
      </c>
      <c r="AO3335" s="11">
        <v>10.418620000000001</v>
      </c>
      <c r="AP3335" s="11">
        <v>149.02861999999999</v>
      </c>
      <c r="AQ3335" s="11">
        <v>57.86495</v>
      </c>
      <c r="AR3335" s="11">
        <v>3.3319800000000002</v>
      </c>
      <c r="AS3335" s="11">
        <v>7.7848699999999997</v>
      </c>
      <c r="AT3335" s="11">
        <v>1343.58</v>
      </c>
      <c r="AU3335" s="28">
        <v>255.02</v>
      </c>
      <c r="AV3335" s="28">
        <v>206.69219000000001</v>
      </c>
      <c r="AW3335">
        <v>929.3</v>
      </c>
      <c r="AX3335">
        <v>7.7925800000000001</v>
      </c>
      <c r="AY3335">
        <v>13.865270000000001</v>
      </c>
      <c r="AZ3335">
        <v>6.7140000000000005E-2</v>
      </c>
      <c r="BA3335" t="s">
        <v>50</v>
      </c>
      <c r="BB3335" t="s">
        <v>50</v>
      </c>
      <c r="BC3335">
        <v>472.78334000000001</v>
      </c>
      <c r="BD3335">
        <v>1761.4283800000001</v>
      </c>
      <c r="BE3335">
        <v>211.13149000000001</v>
      </c>
      <c r="BF3335">
        <v>212.95353</v>
      </c>
      <c r="BG3335">
        <v>0.57704999999999995</v>
      </c>
      <c r="BH3335">
        <v>727.37048000000004</v>
      </c>
      <c r="BI3335" t="s">
        <v>50</v>
      </c>
      <c r="BJ3335">
        <v>751.77</v>
      </c>
      <c r="BK3335">
        <v>5.8735600000000003</v>
      </c>
      <c r="BL3335">
        <v>653.94829000000004</v>
      </c>
      <c r="BM3335">
        <v>2814.31149</v>
      </c>
      <c r="BN3335">
        <v>4371.7611800000004</v>
      </c>
    </row>
    <row r="3336" spans="1:66" x14ac:dyDescent="0.25">
      <c r="A3336" s="3">
        <v>39364</v>
      </c>
      <c r="B3336" s="5">
        <v>624.27</v>
      </c>
      <c r="C3336" s="5">
        <v>6547.74</v>
      </c>
      <c r="D3336" s="5">
        <v>9.0461200000000002</v>
      </c>
      <c r="E3336" s="5">
        <v>11.738020000000001</v>
      </c>
      <c r="F3336" s="5">
        <v>196.18866</v>
      </c>
      <c r="G3336" s="5">
        <v>4024.09222</v>
      </c>
      <c r="H3336" s="5">
        <v>3668.48</v>
      </c>
      <c r="I3336" s="5">
        <v>18.816890000000001</v>
      </c>
      <c r="J3336" s="5">
        <v>1211.5530000000001</v>
      </c>
      <c r="K3336" s="5">
        <v>217.72275999999999</v>
      </c>
      <c r="L3336" s="5">
        <v>0.59931000000000001</v>
      </c>
      <c r="M3336" s="5">
        <v>1373.07</v>
      </c>
      <c r="N3336" s="5">
        <v>167.7208</v>
      </c>
      <c r="O3336" s="5">
        <v>1509.9628499999999</v>
      </c>
      <c r="P3336" s="5">
        <v>1842.1232299999999</v>
      </c>
      <c r="Q3336" s="5">
        <v>236.15640999999999</v>
      </c>
      <c r="R3336" s="5">
        <v>1011.23024</v>
      </c>
      <c r="S3336" s="5">
        <v>1581.04429</v>
      </c>
      <c r="T3336" s="5">
        <v>0.38815</v>
      </c>
      <c r="U3336" s="5">
        <v>151.56742</v>
      </c>
      <c r="V3336" s="5">
        <v>161.95675</v>
      </c>
      <c r="W3336" s="5">
        <v>109.11968</v>
      </c>
      <c r="X3336" s="5">
        <v>1534.0605499999999</v>
      </c>
      <c r="Y3336" s="5">
        <v>10.465949999999999</v>
      </c>
      <c r="Z3336" s="11">
        <v>1480.24</v>
      </c>
      <c r="AA3336" s="11">
        <v>768443.77214000002</v>
      </c>
      <c r="AB3336" s="11">
        <v>435.27638000000002</v>
      </c>
      <c r="AC3336" s="11">
        <v>157.34835000000001</v>
      </c>
      <c r="AD3336" s="11">
        <v>1990.58</v>
      </c>
      <c r="AE3336" s="11">
        <v>314.24788999999998</v>
      </c>
      <c r="AF3336" s="11">
        <v>264.27193999999997</v>
      </c>
      <c r="AG3336" s="11">
        <v>106.81471000000001</v>
      </c>
      <c r="AH3336" s="11">
        <v>598.35729000000003</v>
      </c>
      <c r="AI3336" s="11">
        <v>981.66291000000001</v>
      </c>
      <c r="AJ3336" s="11">
        <v>163.38014999999999</v>
      </c>
      <c r="AK3336" s="11">
        <v>11.48671</v>
      </c>
      <c r="AL3336" s="11">
        <v>3380.2</v>
      </c>
      <c r="AM3336" s="11">
        <v>26.51811</v>
      </c>
      <c r="AN3336" s="11">
        <v>823.34618</v>
      </c>
      <c r="AO3336" s="11">
        <v>10.394439999999999</v>
      </c>
      <c r="AP3336" s="11">
        <v>148.21608000000001</v>
      </c>
      <c r="AQ3336" s="11">
        <v>58.329900000000002</v>
      </c>
      <c r="AR3336" s="11">
        <v>3.3109799999999998</v>
      </c>
      <c r="AS3336" s="11">
        <v>7.87615</v>
      </c>
      <c r="AT3336" s="11">
        <v>1365.17</v>
      </c>
      <c r="AU3336" s="28">
        <v>256.01</v>
      </c>
      <c r="AV3336" s="28">
        <v>208.60459</v>
      </c>
      <c r="AW3336">
        <v>943.7</v>
      </c>
      <c r="AX3336">
        <v>7.7843099999999996</v>
      </c>
      <c r="AY3336">
        <v>13.64484</v>
      </c>
      <c r="AZ3336">
        <v>6.8879999999999997E-2</v>
      </c>
      <c r="BA3336" t="s">
        <v>50</v>
      </c>
      <c r="BB3336" t="s">
        <v>50</v>
      </c>
      <c r="BC3336">
        <v>465.8725</v>
      </c>
      <c r="BD3336">
        <v>1735.68352</v>
      </c>
      <c r="BE3336">
        <v>212.00102999999999</v>
      </c>
      <c r="BF3336">
        <v>213.19211999999999</v>
      </c>
      <c r="BG3336">
        <v>0.57615000000000005</v>
      </c>
      <c r="BH3336">
        <v>734.47446000000002</v>
      </c>
      <c r="BI3336" t="s">
        <v>50</v>
      </c>
      <c r="BJ3336">
        <v>752.82</v>
      </c>
      <c r="BK3336">
        <v>5.8939700000000004</v>
      </c>
      <c r="BL3336">
        <v>659.01386000000002</v>
      </c>
      <c r="BM3336">
        <v>2828.8007400000001</v>
      </c>
      <c r="BN3336">
        <v>4347.7463299999999</v>
      </c>
    </row>
    <row r="3337" spans="1:66" x14ac:dyDescent="0.25">
      <c r="A3337" s="3">
        <v>39365</v>
      </c>
      <c r="B3337" s="5">
        <v>624.6</v>
      </c>
      <c r="C3337" s="5">
        <v>6595.94</v>
      </c>
      <c r="D3337" s="5">
        <v>9.01952</v>
      </c>
      <c r="E3337" s="5">
        <v>11.99858</v>
      </c>
      <c r="F3337" s="5">
        <v>197.13885999999999</v>
      </c>
      <c r="G3337" s="5">
        <v>4052.05951</v>
      </c>
      <c r="H3337" s="5">
        <v>3664.88</v>
      </c>
      <c r="I3337" s="5">
        <v>19.25019</v>
      </c>
      <c r="J3337" s="5">
        <v>1223.19884</v>
      </c>
      <c r="K3337" s="5">
        <v>217.74813</v>
      </c>
      <c r="L3337" s="5">
        <v>0.60657000000000005</v>
      </c>
      <c r="M3337" s="5">
        <v>1374.55</v>
      </c>
      <c r="N3337" s="5">
        <v>167.57581999999999</v>
      </c>
      <c r="O3337" s="5">
        <v>1492.36211</v>
      </c>
      <c r="P3337" s="5">
        <v>1845.4573700000001</v>
      </c>
      <c r="Q3337" s="5">
        <v>236.88632000000001</v>
      </c>
      <c r="R3337" s="5">
        <v>1017.13234</v>
      </c>
      <c r="S3337" s="5">
        <v>1590.35842</v>
      </c>
      <c r="T3337" s="5">
        <v>0.39857999999999999</v>
      </c>
      <c r="U3337" s="5">
        <v>153.40346</v>
      </c>
      <c r="V3337" s="5">
        <v>163.54449</v>
      </c>
      <c r="W3337" s="5">
        <v>109.16123</v>
      </c>
      <c r="X3337" s="5">
        <v>1548.42616</v>
      </c>
      <c r="Y3337" s="5">
        <v>10.58953</v>
      </c>
      <c r="Z3337" s="11">
        <v>1478.46</v>
      </c>
      <c r="AA3337" s="11">
        <v>757651.28258999996</v>
      </c>
      <c r="AB3337" s="11">
        <v>436.44396</v>
      </c>
      <c r="AC3337" s="11">
        <v>159.38586000000001</v>
      </c>
      <c r="AD3337" s="11">
        <v>1982.39</v>
      </c>
      <c r="AE3337" s="11">
        <v>314.32582000000002</v>
      </c>
      <c r="AF3337" s="11">
        <v>267.82141999999999</v>
      </c>
      <c r="AG3337" s="11">
        <v>106.85437</v>
      </c>
      <c r="AH3337" s="11">
        <v>601.78207999999995</v>
      </c>
      <c r="AI3337" s="11">
        <v>978.22842000000003</v>
      </c>
      <c r="AJ3337" s="11">
        <v>163.54449</v>
      </c>
      <c r="AK3337" s="11">
        <v>11.48671</v>
      </c>
      <c r="AL3337" s="11">
        <v>3343.36</v>
      </c>
      <c r="AM3337" s="11">
        <v>26.509440000000001</v>
      </c>
      <c r="AN3337" s="11">
        <v>826.17211999999995</v>
      </c>
      <c r="AO3337" s="11">
        <v>10.497540000000001</v>
      </c>
      <c r="AP3337" s="11">
        <v>147.06557000000001</v>
      </c>
      <c r="AQ3337" s="11">
        <v>58.131070000000001</v>
      </c>
      <c r="AR3337" s="11">
        <v>3.3100700000000001</v>
      </c>
      <c r="AS3337" s="11">
        <v>7.87615</v>
      </c>
      <c r="AT3337" s="11">
        <v>1404.13</v>
      </c>
      <c r="AU3337" s="28">
        <v>255.15</v>
      </c>
      <c r="AV3337" s="28">
        <v>208.63874999999999</v>
      </c>
      <c r="AW3337">
        <v>946.84</v>
      </c>
      <c r="AX3337">
        <v>7.77013</v>
      </c>
      <c r="AY3337">
        <v>13.62438</v>
      </c>
      <c r="AZ3337">
        <v>6.9320000000000007E-2</v>
      </c>
      <c r="BA3337" t="s">
        <v>50</v>
      </c>
      <c r="BB3337" t="s">
        <v>50</v>
      </c>
      <c r="BC3337">
        <v>477.11577</v>
      </c>
      <c r="BD3337">
        <v>1723.3263400000001</v>
      </c>
      <c r="BE3337">
        <v>213.97602000000001</v>
      </c>
      <c r="BF3337">
        <v>215.68221</v>
      </c>
      <c r="BG3337">
        <v>0.57711999999999997</v>
      </c>
      <c r="BH3337">
        <v>735.86141999999995</v>
      </c>
      <c r="BI3337" t="s">
        <v>50</v>
      </c>
      <c r="BJ3337">
        <v>752.82</v>
      </c>
      <c r="BK3337">
        <v>5.9322299999999997</v>
      </c>
      <c r="BL3337">
        <v>665.30469000000005</v>
      </c>
      <c r="BM3337">
        <v>2828.8007400000001</v>
      </c>
      <c r="BN3337">
        <v>4347.7463299999999</v>
      </c>
    </row>
    <row r="3338" spans="1:66" x14ac:dyDescent="0.25">
      <c r="A3338" s="3">
        <v>39366</v>
      </c>
      <c r="B3338" s="5">
        <v>630.55999999999995</v>
      </c>
      <c r="C3338" s="5">
        <v>6605.73</v>
      </c>
      <c r="D3338" s="5">
        <v>9.0883400000000005</v>
      </c>
      <c r="E3338" s="5">
        <v>12.47589</v>
      </c>
      <c r="F3338" s="5">
        <v>199.59245999999999</v>
      </c>
      <c r="G3338" s="5">
        <v>4087.5809300000001</v>
      </c>
      <c r="H3338" s="5">
        <v>3646.41</v>
      </c>
      <c r="I3338" s="5">
        <v>19.431339999999999</v>
      </c>
      <c r="J3338" s="5">
        <v>1238.03313</v>
      </c>
      <c r="K3338" s="5">
        <v>219.83748</v>
      </c>
      <c r="L3338" s="5">
        <v>0.61477000000000004</v>
      </c>
      <c r="M3338" s="5">
        <v>1396.35</v>
      </c>
      <c r="N3338" s="5">
        <v>168.95482000000001</v>
      </c>
      <c r="O3338" s="5">
        <v>1522.8018500000001</v>
      </c>
      <c r="P3338" s="5">
        <v>1852.9802199999999</v>
      </c>
      <c r="Q3338" s="5">
        <v>242.37141</v>
      </c>
      <c r="R3338" s="5">
        <v>1019.17188</v>
      </c>
      <c r="S3338" s="5">
        <v>1609.0613900000001</v>
      </c>
      <c r="T3338" s="5">
        <v>0.40886</v>
      </c>
      <c r="U3338" s="5">
        <v>154.79505</v>
      </c>
      <c r="V3338" s="5">
        <v>164.64707000000001</v>
      </c>
      <c r="W3338" s="5">
        <v>112.97187</v>
      </c>
      <c r="X3338" s="5">
        <v>1571.8113000000001</v>
      </c>
      <c r="Y3338" s="5">
        <v>10.815569999999999</v>
      </c>
      <c r="Z3338" s="11">
        <v>1470.74</v>
      </c>
      <c r="AA3338" s="11">
        <v>772111.09936999995</v>
      </c>
      <c r="AB3338" s="11">
        <v>442.3193</v>
      </c>
      <c r="AC3338" s="11">
        <v>161.26343</v>
      </c>
      <c r="AD3338" s="11">
        <v>1999.39</v>
      </c>
      <c r="AE3338" s="11">
        <v>314.97982000000002</v>
      </c>
      <c r="AF3338" s="11">
        <v>275.25533999999999</v>
      </c>
      <c r="AG3338" s="11">
        <v>108.77654</v>
      </c>
      <c r="AH3338" s="11">
        <v>624.98837000000003</v>
      </c>
      <c r="AI3338" s="11">
        <v>1009.78622</v>
      </c>
      <c r="AJ3338" s="11">
        <v>166.28202999999999</v>
      </c>
      <c r="AK3338" s="11">
        <v>11.54271</v>
      </c>
      <c r="AL3338" s="11">
        <v>3331.8</v>
      </c>
      <c r="AM3338" s="11">
        <v>27.045249999999999</v>
      </c>
      <c r="AN3338" s="11">
        <v>830.69493</v>
      </c>
      <c r="AO3338" s="11">
        <v>10.778269999999999</v>
      </c>
      <c r="AP3338" s="11">
        <v>144.9281</v>
      </c>
      <c r="AQ3338" s="11">
        <v>58.750990000000002</v>
      </c>
      <c r="AR3338" s="11">
        <v>3.3195800000000002</v>
      </c>
      <c r="AS3338" s="11">
        <v>7.8494000000000002</v>
      </c>
      <c r="AT3338" s="11">
        <v>1418.32</v>
      </c>
      <c r="AU3338" s="28">
        <v>257.33999999999997</v>
      </c>
      <c r="AV3338" s="28">
        <v>210.55377999999999</v>
      </c>
      <c r="AW3338">
        <v>963.33</v>
      </c>
      <c r="AX3338">
        <v>7.77013</v>
      </c>
      <c r="AY3338">
        <v>13.574999999999999</v>
      </c>
      <c r="AZ3338">
        <v>6.8709999999999993E-2</v>
      </c>
      <c r="BA3338" t="s">
        <v>50</v>
      </c>
      <c r="BB3338" t="s">
        <v>50</v>
      </c>
      <c r="BC3338">
        <v>472.09401000000003</v>
      </c>
      <c r="BD3338">
        <v>1696.8136999999999</v>
      </c>
      <c r="BE3338">
        <v>215.2285</v>
      </c>
      <c r="BF3338">
        <v>216.61439999999999</v>
      </c>
      <c r="BG3338">
        <v>0.57357000000000002</v>
      </c>
      <c r="BH3338">
        <v>726.83049000000005</v>
      </c>
      <c r="BI3338" t="s">
        <v>50</v>
      </c>
      <c r="BJ3338">
        <v>754.75</v>
      </c>
      <c r="BK3338">
        <v>5.8750400000000003</v>
      </c>
      <c r="BL3338">
        <v>671.60442</v>
      </c>
      <c r="BM3338">
        <v>2798.2756300000001</v>
      </c>
      <c r="BN3338">
        <v>4390.4284200000002</v>
      </c>
    </row>
    <row r="3339" spans="1:66" x14ac:dyDescent="0.25">
      <c r="A3339" s="3">
        <v>39367</v>
      </c>
      <c r="B3339" s="5">
        <v>623.36</v>
      </c>
      <c r="C3339" s="5">
        <v>6714.66</v>
      </c>
      <c r="D3339" s="5">
        <v>9.0115400000000001</v>
      </c>
      <c r="E3339" s="5">
        <v>12.37941</v>
      </c>
      <c r="F3339" s="5">
        <v>199.35675000000001</v>
      </c>
      <c r="G3339" s="5">
        <v>4094.7589899999998</v>
      </c>
      <c r="H3339" s="5">
        <v>3621.75</v>
      </c>
      <c r="I3339" s="5">
        <v>19.007760000000001</v>
      </c>
      <c r="J3339" s="5">
        <v>1232.01809</v>
      </c>
      <c r="K3339" s="5">
        <v>218.48420999999999</v>
      </c>
      <c r="L3339" s="5">
        <v>0.60219</v>
      </c>
      <c r="M3339" s="5">
        <v>1389.14</v>
      </c>
      <c r="N3339" s="5">
        <v>168.98532</v>
      </c>
      <c r="O3339" s="5">
        <v>1513.2559100000001</v>
      </c>
      <c r="P3339" s="5">
        <v>1860.88</v>
      </c>
      <c r="Q3339" s="5">
        <v>244.71536</v>
      </c>
      <c r="R3339" s="5">
        <v>1015.87359</v>
      </c>
      <c r="S3339" s="5">
        <v>1598.97829</v>
      </c>
      <c r="T3339" s="5">
        <v>0.40841</v>
      </c>
      <c r="U3339" s="5">
        <v>153.32838000000001</v>
      </c>
      <c r="V3339" s="5">
        <v>164.83087</v>
      </c>
      <c r="W3339" s="5">
        <v>111.53778</v>
      </c>
      <c r="X3339" s="5">
        <v>1558.2337199999999</v>
      </c>
      <c r="Y3339" s="5">
        <v>10.805389999999999</v>
      </c>
      <c r="Z3339" s="11">
        <v>1478.11</v>
      </c>
      <c r="AA3339" s="11">
        <v>772111.09936999995</v>
      </c>
      <c r="AB3339" s="11">
        <v>443.37734999999998</v>
      </c>
      <c r="AC3339" s="11">
        <v>160.33613</v>
      </c>
      <c r="AD3339" s="11">
        <v>1995.1</v>
      </c>
      <c r="AE3339" s="11">
        <v>314.97982000000002</v>
      </c>
      <c r="AF3339" s="11">
        <v>270.25175000000002</v>
      </c>
      <c r="AG3339" s="11">
        <v>109.30739</v>
      </c>
      <c r="AH3339" s="11">
        <v>623.18492000000003</v>
      </c>
      <c r="AI3339" s="11">
        <v>1000.48396</v>
      </c>
      <c r="AJ3339" s="11">
        <v>166.14952</v>
      </c>
      <c r="AK3339" s="11">
        <v>11.265499999999999</v>
      </c>
      <c r="AL3339" s="11">
        <v>3367.28</v>
      </c>
      <c r="AM3339" s="11">
        <v>26.980319999999999</v>
      </c>
      <c r="AN3339" s="11">
        <v>820.09739000000002</v>
      </c>
      <c r="AO3339" s="11">
        <v>10.686920000000001</v>
      </c>
      <c r="AP3339" s="11">
        <v>141.46387999999999</v>
      </c>
      <c r="AQ3339" s="11">
        <v>58.275689999999997</v>
      </c>
      <c r="AR3339" s="11">
        <v>3.3621099999999999</v>
      </c>
      <c r="AS3339" s="11">
        <v>7.8494000000000002</v>
      </c>
      <c r="AT3339" s="11">
        <v>1429.03</v>
      </c>
      <c r="AU3339" s="28">
        <v>257.33</v>
      </c>
      <c r="AV3339" s="28">
        <v>210.96933000000001</v>
      </c>
      <c r="AW3339">
        <v>991.86</v>
      </c>
      <c r="AX3339">
        <v>7.77013</v>
      </c>
      <c r="AY3339">
        <v>13.96932</v>
      </c>
      <c r="AZ3339">
        <v>6.9870000000000002E-2</v>
      </c>
      <c r="BA3339" t="s">
        <v>50</v>
      </c>
      <c r="BB3339" t="s">
        <v>50</v>
      </c>
      <c r="BC3339">
        <v>466.58319999999998</v>
      </c>
      <c r="BD3339">
        <v>1698.03304</v>
      </c>
      <c r="BE3339">
        <v>213.60637</v>
      </c>
      <c r="BF3339">
        <v>216.33064999999999</v>
      </c>
      <c r="BG3339">
        <v>0.57357000000000002</v>
      </c>
      <c r="BH3339">
        <v>735.36671999999999</v>
      </c>
      <c r="BI3339" t="s">
        <v>50</v>
      </c>
      <c r="BJ3339">
        <v>754.75</v>
      </c>
      <c r="BK3339">
        <v>5.8292000000000002</v>
      </c>
      <c r="BL3339">
        <v>671.60442</v>
      </c>
      <c r="BM3339">
        <v>2799.01818</v>
      </c>
      <c r="BN3339">
        <v>4390.8986999999997</v>
      </c>
    </row>
    <row r="3340" spans="1:66" x14ac:dyDescent="0.25">
      <c r="A3340" s="3">
        <v>39370</v>
      </c>
      <c r="B3340" s="5">
        <v>625.02</v>
      </c>
      <c r="C3340" s="5">
        <v>6669.69</v>
      </c>
      <c r="D3340" s="5">
        <v>9.01647</v>
      </c>
      <c r="E3340" s="5">
        <v>12.83004</v>
      </c>
      <c r="F3340" s="5">
        <v>197.98737</v>
      </c>
      <c r="G3340" s="5">
        <v>4056.76377</v>
      </c>
      <c r="H3340" s="5">
        <v>3679.7</v>
      </c>
      <c r="I3340" s="5">
        <v>19.616379999999999</v>
      </c>
      <c r="J3340" s="5">
        <v>1223.6728599999999</v>
      </c>
      <c r="K3340" s="5">
        <v>217.57149999999999</v>
      </c>
      <c r="L3340" s="5">
        <v>0.60231000000000001</v>
      </c>
      <c r="M3340" s="5">
        <v>1395.66</v>
      </c>
      <c r="N3340" s="5">
        <v>167.06206</v>
      </c>
      <c r="O3340" s="5">
        <v>1511.8297</v>
      </c>
      <c r="P3340" s="5">
        <v>1846.8339699999999</v>
      </c>
      <c r="Q3340" s="5">
        <v>244.43219999999999</v>
      </c>
      <c r="R3340" s="5">
        <v>1017.54215</v>
      </c>
      <c r="S3340" s="5">
        <v>1608.2713699999999</v>
      </c>
      <c r="T3340" s="5">
        <v>0.40819</v>
      </c>
      <c r="U3340" s="5">
        <v>153.32838000000001</v>
      </c>
      <c r="V3340" s="5">
        <v>162.51421999999999</v>
      </c>
      <c r="W3340" s="5">
        <v>109.12675</v>
      </c>
      <c r="X3340" s="5">
        <v>1546.90507</v>
      </c>
      <c r="Y3340" s="5">
        <v>10.967499999999999</v>
      </c>
      <c r="Z3340" s="11">
        <v>1465.47</v>
      </c>
      <c r="AA3340" s="11">
        <v>747462.26954000001</v>
      </c>
      <c r="AB3340" s="11">
        <v>441.75157999999999</v>
      </c>
      <c r="AC3340" s="11">
        <v>158.93279999999999</v>
      </c>
      <c r="AD3340" s="11">
        <v>1996.71</v>
      </c>
      <c r="AE3340" s="11">
        <v>314.97982000000002</v>
      </c>
      <c r="AF3340" s="11">
        <v>265.15329000000003</v>
      </c>
      <c r="AG3340" s="11">
        <v>108.30022</v>
      </c>
      <c r="AH3340" s="11">
        <v>630.74681999999996</v>
      </c>
      <c r="AI3340" s="11">
        <v>1013.81607</v>
      </c>
      <c r="AJ3340" s="11">
        <v>165.6977</v>
      </c>
      <c r="AK3340" s="11">
        <v>11.327999999999999</v>
      </c>
      <c r="AL3340" s="11">
        <v>3369.68</v>
      </c>
      <c r="AM3340" s="11">
        <v>27.20412</v>
      </c>
      <c r="AN3340" s="11">
        <v>821.45147999999995</v>
      </c>
      <c r="AO3340" s="11">
        <v>10.73212</v>
      </c>
      <c r="AP3340" s="11">
        <v>140.37191999999999</v>
      </c>
      <c r="AQ3340" s="11">
        <v>58.652889999999999</v>
      </c>
      <c r="AR3340" s="11">
        <v>3.3914499999999999</v>
      </c>
      <c r="AS3340" s="11">
        <v>7.8494000000000002</v>
      </c>
      <c r="AT3340" s="11">
        <v>1422.99</v>
      </c>
      <c r="AU3340" s="28">
        <v>256.77</v>
      </c>
      <c r="AV3340" s="28">
        <v>211.03399999999999</v>
      </c>
      <c r="AW3340">
        <v>1003.09</v>
      </c>
      <c r="AX3340">
        <v>7.8112399999999997</v>
      </c>
      <c r="AY3340">
        <v>13.310510000000001</v>
      </c>
      <c r="AZ3340">
        <v>6.9290000000000004E-2</v>
      </c>
      <c r="BA3340" t="s">
        <v>50</v>
      </c>
      <c r="BB3340" t="s">
        <v>50</v>
      </c>
      <c r="BC3340">
        <v>474.38474000000002</v>
      </c>
      <c r="BD3340">
        <v>1671.35393</v>
      </c>
      <c r="BE3340">
        <v>213.84898999999999</v>
      </c>
      <c r="BF3340">
        <v>217.68683999999999</v>
      </c>
      <c r="BG3340">
        <v>0.57393000000000005</v>
      </c>
      <c r="BH3340">
        <v>735.10176999999999</v>
      </c>
      <c r="BI3340" t="s">
        <v>50</v>
      </c>
      <c r="BJ3340">
        <v>754.75</v>
      </c>
      <c r="BK3340">
        <v>5.8932599999999997</v>
      </c>
      <c r="BL3340">
        <v>671.60442</v>
      </c>
      <c r="BM3340">
        <v>2798.8696399999999</v>
      </c>
      <c r="BN3340">
        <v>4394.0365199999997</v>
      </c>
    </row>
    <row r="3341" spans="1:66" x14ac:dyDescent="0.25">
      <c r="A3341" s="3">
        <v>39371</v>
      </c>
      <c r="B3341" s="5">
        <v>609.59</v>
      </c>
      <c r="C3341" s="5">
        <v>6613.36</v>
      </c>
      <c r="D3341" s="5">
        <v>8.8927700000000005</v>
      </c>
      <c r="E3341" s="5">
        <v>12.70088</v>
      </c>
      <c r="F3341" s="5">
        <v>196.71151</v>
      </c>
      <c r="G3341" s="5">
        <v>4019.8474700000002</v>
      </c>
      <c r="H3341" s="5">
        <v>3555.82</v>
      </c>
      <c r="I3341" s="5">
        <v>19.678660000000001</v>
      </c>
      <c r="J3341" s="5">
        <v>1196.56053</v>
      </c>
      <c r="K3341" s="5">
        <v>215.38460000000001</v>
      </c>
      <c r="L3341" s="5">
        <v>0.5917</v>
      </c>
      <c r="M3341" s="5">
        <v>1377.66</v>
      </c>
      <c r="N3341" s="5">
        <v>165.87756999999999</v>
      </c>
      <c r="O3341" s="5">
        <v>1487.2477799999999</v>
      </c>
      <c r="P3341" s="5">
        <v>1831.4338399999999</v>
      </c>
      <c r="Q3341" s="5">
        <v>245.00103999999999</v>
      </c>
      <c r="R3341" s="5">
        <v>1002.43474</v>
      </c>
      <c r="S3341" s="5">
        <v>1573.00206</v>
      </c>
      <c r="T3341" s="5">
        <v>0.40819</v>
      </c>
      <c r="U3341" s="5">
        <v>152.21154000000001</v>
      </c>
      <c r="V3341" s="5">
        <v>161.10666000000001</v>
      </c>
      <c r="W3341" s="5">
        <v>108.19185</v>
      </c>
      <c r="X3341" s="5">
        <v>1465.4888699999999</v>
      </c>
      <c r="Y3341" s="5">
        <v>10.94379</v>
      </c>
      <c r="Z3341" s="11">
        <v>1455.43</v>
      </c>
      <c r="AA3341" s="11">
        <v>735712.57669000002</v>
      </c>
      <c r="AB3341" s="11">
        <v>436.80009000000001</v>
      </c>
      <c r="AC3341" s="11">
        <v>156.67552000000001</v>
      </c>
      <c r="AD3341" s="11">
        <v>1962.61</v>
      </c>
      <c r="AE3341" s="11">
        <v>318.58524999999997</v>
      </c>
      <c r="AF3341" s="11">
        <v>258.53512999999998</v>
      </c>
      <c r="AG3341" s="11">
        <v>105.09592000000001</v>
      </c>
      <c r="AH3341" s="11">
        <v>621.47695999999996</v>
      </c>
      <c r="AI3341" s="11">
        <v>989.92879000000005</v>
      </c>
      <c r="AJ3341" s="11">
        <v>163.88144</v>
      </c>
      <c r="AK3341" s="11">
        <v>11.393610000000001</v>
      </c>
      <c r="AL3341" s="11">
        <v>3308.5</v>
      </c>
      <c r="AM3341" s="11">
        <v>26.907800000000002</v>
      </c>
      <c r="AN3341" s="11">
        <v>808.81786</v>
      </c>
      <c r="AO3341" s="11">
        <v>10.49701</v>
      </c>
      <c r="AP3341" s="11">
        <v>138.78107</v>
      </c>
      <c r="AQ3341" s="11">
        <v>58.130049999999997</v>
      </c>
      <c r="AR3341" s="11">
        <v>3.3990999999999998</v>
      </c>
      <c r="AS3341" s="11">
        <v>7.8494000000000002</v>
      </c>
      <c r="AT3341" s="11">
        <v>1418.45</v>
      </c>
      <c r="AU3341" s="28">
        <v>258.25</v>
      </c>
      <c r="AV3341" s="28">
        <v>206.72051999999999</v>
      </c>
      <c r="AW3341">
        <v>990.38</v>
      </c>
      <c r="AX3341">
        <v>7.7427900000000003</v>
      </c>
      <c r="AY3341">
        <v>13.478680000000001</v>
      </c>
      <c r="AZ3341">
        <v>6.9239999999999996E-2</v>
      </c>
      <c r="BA3341" t="s">
        <v>50</v>
      </c>
      <c r="BB3341" t="s">
        <v>50</v>
      </c>
      <c r="BC3341">
        <v>465.84111999999999</v>
      </c>
      <c r="BD3341">
        <v>1680.6825100000001</v>
      </c>
      <c r="BE3341">
        <v>214.27010999999999</v>
      </c>
      <c r="BF3341">
        <v>214.48251999999999</v>
      </c>
      <c r="BG3341">
        <v>0.57350999999999996</v>
      </c>
      <c r="BH3341">
        <v>728.89869999999996</v>
      </c>
      <c r="BI3341" t="s">
        <v>50</v>
      </c>
      <c r="BJ3341">
        <v>754.75</v>
      </c>
      <c r="BK3341">
        <v>5.8434499999999998</v>
      </c>
      <c r="BL3341">
        <v>679.14187000000004</v>
      </c>
      <c r="BM3341">
        <v>2800.0954900000002</v>
      </c>
      <c r="BN3341">
        <v>4431.2118600000003</v>
      </c>
    </row>
    <row r="3342" spans="1:66" x14ac:dyDescent="0.25">
      <c r="A3342" s="3">
        <v>39372</v>
      </c>
      <c r="B3342" s="5">
        <v>605.30999999999995</v>
      </c>
      <c r="C3342" s="5">
        <v>6742.31</v>
      </c>
      <c r="D3342" s="5">
        <v>8.7781900000000004</v>
      </c>
      <c r="E3342" s="5">
        <v>12.784510000000001</v>
      </c>
      <c r="F3342" s="5">
        <v>197.94953000000001</v>
      </c>
      <c r="G3342" s="5">
        <v>4067.1612399999999</v>
      </c>
      <c r="H3342" s="5">
        <v>3678.61</v>
      </c>
      <c r="I3342" s="5">
        <v>19.228860000000001</v>
      </c>
      <c r="J3342" s="5">
        <v>1199.08734</v>
      </c>
      <c r="K3342" s="5">
        <v>217.48047</v>
      </c>
      <c r="L3342" s="5">
        <v>0.58394000000000001</v>
      </c>
      <c r="M3342" s="5">
        <v>1381.77</v>
      </c>
      <c r="N3342" s="5">
        <v>165.58721</v>
      </c>
      <c r="O3342" s="5">
        <v>1502.7582299999999</v>
      </c>
      <c r="P3342" s="5">
        <v>1849.8817200000001</v>
      </c>
      <c r="Q3342" s="5">
        <v>248.11112</v>
      </c>
      <c r="R3342" s="5">
        <v>1005.80698</v>
      </c>
      <c r="S3342" s="5">
        <v>1583.7436</v>
      </c>
      <c r="T3342" s="5">
        <v>0.40751999999999999</v>
      </c>
      <c r="U3342" s="5">
        <v>152.86328</v>
      </c>
      <c r="V3342" s="5">
        <v>163.01809</v>
      </c>
      <c r="W3342" s="5">
        <v>109.56858</v>
      </c>
      <c r="X3342" s="5">
        <v>1472.07474</v>
      </c>
      <c r="Y3342" s="5">
        <v>10.783659999999999</v>
      </c>
      <c r="Z3342" s="11">
        <v>1458.02</v>
      </c>
      <c r="AA3342" s="11">
        <v>752878.76754999999</v>
      </c>
      <c r="AB3342" s="11">
        <v>443.98829999999998</v>
      </c>
      <c r="AC3342" s="11">
        <v>157.42565999999999</v>
      </c>
      <c r="AD3342" s="11">
        <v>1976</v>
      </c>
      <c r="AE3342" s="11">
        <v>317.54844000000003</v>
      </c>
      <c r="AF3342" s="11">
        <v>265.27166999999997</v>
      </c>
      <c r="AG3342" s="11">
        <v>106.13503</v>
      </c>
      <c r="AH3342" s="11">
        <v>624.19190000000003</v>
      </c>
      <c r="AI3342" s="11">
        <v>1000.02681</v>
      </c>
      <c r="AJ3342" s="11">
        <v>165.67237</v>
      </c>
      <c r="AK3342" s="11">
        <v>11.378310000000001</v>
      </c>
      <c r="AL3342" s="11">
        <v>3328.15</v>
      </c>
      <c r="AM3342" s="11">
        <v>27.039539999999999</v>
      </c>
      <c r="AN3342" s="11">
        <v>813.26680999999996</v>
      </c>
      <c r="AO3342" s="11">
        <v>10.562279999999999</v>
      </c>
      <c r="AP3342" s="11">
        <v>140.33608000000001</v>
      </c>
      <c r="AQ3342" s="11">
        <v>58.311639999999997</v>
      </c>
      <c r="AR3342" s="11">
        <v>3.4028999999999998</v>
      </c>
      <c r="AS3342" s="11">
        <v>7.8745099999999999</v>
      </c>
      <c r="AT3342" s="11">
        <v>1395.6</v>
      </c>
      <c r="AU3342" s="28">
        <v>259.38</v>
      </c>
      <c r="AV3342" s="28">
        <v>207.48787999999999</v>
      </c>
      <c r="AW3342">
        <v>984.88</v>
      </c>
      <c r="AX3342">
        <v>7.6930100000000001</v>
      </c>
      <c r="AY3342">
        <v>13.476369999999999</v>
      </c>
      <c r="AZ3342">
        <v>6.93E-2</v>
      </c>
      <c r="BA3342" t="s">
        <v>50</v>
      </c>
      <c r="BB3342" t="s">
        <v>50</v>
      </c>
      <c r="BC3342">
        <v>475.02370999999999</v>
      </c>
      <c r="BD3342">
        <v>1679.8777500000001</v>
      </c>
      <c r="BE3342">
        <v>214.77464000000001</v>
      </c>
      <c r="BF3342">
        <v>214.02376000000001</v>
      </c>
      <c r="BG3342">
        <v>0.56664999999999999</v>
      </c>
      <c r="BH3342">
        <v>715.46238000000005</v>
      </c>
      <c r="BI3342" t="s">
        <v>50</v>
      </c>
      <c r="BJ3342">
        <v>768.1</v>
      </c>
      <c r="BK3342">
        <v>5.8406099999999999</v>
      </c>
      <c r="BL3342">
        <v>675.12387999999999</v>
      </c>
      <c r="BM3342">
        <v>2869.0407300000002</v>
      </c>
      <c r="BN3342">
        <v>4417.26998</v>
      </c>
    </row>
    <row r="3343" spans="1:66" x14ac:dyDescent="0.25">
      <c r="A3343" s="3">
        <v>39373</v>
      </c>
      <c r="B3343" s="5">
        <v>597.20000000000005</v>
      </c>
      <c r="C3343" s="5">
        <v>6732.65</v>
      </c>
      <c r="D3343" s="5">
        <v>8.9269300000000005</v>
      </c>
      <c r="E3343" s="5">
        <v>12.87515</v>
      </c>
      <c r="F3343" s="5">
        <v>197.47537</v>
      </c>
      <c r="G3343" s="5">
        <v>4040.35077</v>
      </c>
      <c r="H3343" s="5">
        <v>3681.91</v>
      </c>
      <c r="I3343" s="5">
        <v>18.452210000000001</v>
      </c>
      <c r="J3343" s="5">
        <v>1220.4347499999999</v>
      </c>
      <c r="K3343" s="5">
        <v>216.87576000000001</v>
      </c>
      <c r="L3343" s="5">
        <v>0.59148000000000001</v>
      </c>
      <c r="M3343" s="5">
        <v>1367.64</v>
      </c>
      <c r="N3343" s="5">
        <v>165.37474</v>
      </c>
      <c r="O3343" s="5">
        <v>1494.3825899999999</v>
      </c>
      <c r="P3343" s="5">
        <v>1866.4612099999999</v>
      </c>
      <c r="Q3343" s="5">
        <v>250.91929999999999</v>
      </c>
      <c r="R3343" s="5">
        <v>1012.35031</v>
      </c>
      <c r="S3343" s="5">
        <v>1593.4524100000001</v>
      </c>
      <c r="T3343" s="5">
        <v>0.40281</v>
      </c>
      <c r="U3343" s="5">
        <v>153.18776</v>
      </c>
      <c r="V3343" s="5">
        <v>163.18897999999999</v>
      </c>
      <c r="W3343" s="5">
        <v>109.69473000000001</v>
      </c>
      <c r="X3343" s="5">
        <v>1451.3397600000001</v>
      </c>
      <c r="Y3343" s="5">
        <v>10.657590000000001</v>
      </c>
      <c r="Z3343" s="11">
        <v>1456.82</v>
      </c>
      <c r="AA3343" s="11">
        <v>733939.85438000003</v>
      </c>
      <c r="AB3343" s="11">
        <v>441.65168</v>
      </c>
      <c r="AC3343" s="11">
        <v>156.56027</v>
      </c>
      <c r="AD3343" s="11">
        <v>1988.09</v>
      </c>
      <c r="AE3343" s="11">
        <v>316.48759000000001</v>
      </c>
      <c r="AF3343" s="11">
        <v>270.83398999999997</v>
      </c>
      <c r="AG3343" s="11">
        <v>106.27276999999999</v>
      </c>
      <c r="AH3343" s="11">
        <v>616.78351999999995</v>
      </c>
      <c r="AI3343" s="11">
        <v>990.40585999999996</v>
      </c>
      <c r="AJ3343" s="11">
        <v>167.67479</v>
      </c>
      <c r="AK3343" s="11">
        <v>11.49929</v>
      </c>
      <c r="AL3343" s="11">
        <v>3339.81</v>
      </c>
      <c r="AM3343" s="11">
        <v>27.302569999999999</v>
      </c>
      <c r="AN3343" s="11">
        <v>807.77889000000005</v>
      </c>
      <c r="AO3343" s="11">
        <v>10.56128</v>
      </c>
      <c r="AP3343" s="11">
        <v>139.65994000000001</v>
      </c>
      <c r="AQ3343" s="11">
        <v>58.787010000000002</v>
      </c>
      <c r="AR3343" s="11">
        <v>3.4288400000000001</v>
      </c>
      <c r="AS3343" s="11">
        <v>7.9627299999999996</v>
      </c>
      <c r="AT3343" s="11">
        <v>1404.11</v>
      </c>
      <c r="AU3343" s="28">
        <v>258.32</v>
      </c>
      <c r="AV3343" s="28">
        <v>206.21842000000001</v>
      </c>
      <c r="AW3343">
        <v>979.16</v>
      </c>
      <c r="AX3343">
        <v>7.6950900000000004</v>
      </c>
      <c r="AY3343">
        <v>13.60932</v>
      </c>
      <c r="AZ3343">
        <v>6.8729999999999999E-2</v>
      </c>
      <c r="BA3343" t="s">
        <v>50</v>
      </c>
      <c r="BB3343" t="s">
        <v>50</v>
      </c>
      <c r="BC3343">
        <v>477.39550000000003</v>
      </c>
      <c r="BD3343">
        <v>1704.6502700000001</v>
      </c>
      <c r="BE3343">
        <v>217.91159999999999</v>
      </c>
      <c r="BF3343">
        <v>215.08965000000001</v>
      </c>
      <c r="BG3343">
        <v>0.57140000000000002</v>
      </c>
      <c r="BH3343">
        <v>739.00415999999996</v>
      </c>
      <c r="BI3343" t="s">
        <v>50</v>
      </c>
      <c r="BJ3343">
        <v>790.49</v>
      </c>
      <c r="BK3343">
        <v>5.81691</v>
      </c>
      <c r="BL3343">
        <v>678.44740999999999</v>
      </c>
      <c r="BM3343">
        <v>2855.7840299999998</v>
      </c>
      <c r="BN3343">
        <v>4417.9906499999997</v>
      </c>
    </row>
    <row r="3344" spans="1:66" x14ac:dyDescent="0.25">
      <c r="A3344" s="3">
        <v>39374</v>
      </c>
      <c r="B3344" s="5">
        <v>592.85</v>
      </c>
      <c r="C3344" s="5">
        <v>6507.34</v>
      </c>
      <c r="D3344" s="5">
        <v>8.8215299999999992</v>
      </c>
      <c r="E3344" s="5">
        <v>12.878030000000001</v>
      </c>
      <c r="F3344" s="5">
        <v>196.21508</v>
      </c>
      <c r="G3344" s="5">
        <v>3999.3883099999998</v>
      </c>
      <c r="H3344" s="5">
        <v>3533.33</v>
      </c>
      <c r="I3344" s="5">
        <v>17.997479999999999</v>
      </c>
      <c r="J3344" s="5">
        <v>1209.68543</v>
      </c>
      <c r="K3344" s="5">
        <v>215.48708999999999</v>
      </c>
      <c r="L3344" s="5">
        <v>0.58179999999999998</v>
      </c>
      <c r="M3344" s="5">
        <v>1361.22</v>
      </c>
      <c r="N3344" s="5">
        <v>165.17444</v>
      </c>
      <c r="O3344" s="5">
        <v>1467.3398999999999</v>
      </c>
      <c r="P3344" s="5">
        <v>1841.59971</v>
      </c>
      <c r="Q3344" s="5">
        <v>250.79295999999999</v>
      </c>
      <c r="R3344" s="5">
        <v>999.71983</v>
      </c>
      <c r="S3344" s="5">
        <v>1593.6785600000001</v>
      </c>
      <c r="T3344" s="5">
        <v>0.39495999999999998</v>
      </c>
      <c r="U3344" s="5">
        <v>152.67349999999999</v>
      </c>
      <c r="V3344" s="5">
        <v>162.74938</v>
      </c>
      <c r="W3344" s="5">
        <v>109.28870000000001</v>
      </c>
      <c r="X3344" s="5">
        <v>1428.51559</v>
      </c>
      <c r="Y3344" s="5">
        <v>10.672330000000001</v>
      </c>
      <c r="Z3344" s="11">
        <v>1419.49</v>
      </c>
      <c r="AA3344" s="11">
        <v>719144.56548999995</v>
      </c>
      <c r="AB3344" s="11">
        <v>440.00394</v>
      </c>
      <c r="AC3344" s="11">
        <v>155.55983000000001</v>
      </c>
      <c r="AD3344" s="11">
        <v>1974.86</v>
      </c>
      <c r="AE3344" s="11">
        <v>316.48759000000001</v>
      </c>
      <c r="AF3344" s="11">
        <v>269.33746000000002</v>
      </c>
      <c r="AG3344" s="11">
        <v>106.37129</v>
      </c>
      <c r="AH3344" s="11">
        <v>617.23290999999995</v>
      </c>
      <c r="AI3344" s="11">
        <v>1002.73828</v>
      </c>
      <c r="AJ3344" s="11">
        <v>166.70079000000001</v>
      </c>
      <c r="AK3344" s="11">
        <v>11.477639999999999</v>
      </c>
      <c r="AL3344" s="11">
        <v>3279.86</v>
      </c>
      <c r="AM3344" s="11">
        <v>27.175789999999999</v>
      </c>
      <c r="AN3344" s="11">
        <v>802.66171999999995</v>
      </c>
      <c r="AO3344" s="11">
        <v>10.52111</v>
      </c>
      <c r="AP3344" s="11">
        <v>138.31344000000001</v>
      </c>
      <c r="AQ3344" s="11">
        <v>58.807940000000002</v>
      </c>
      <c r="AR3344" s="11">
        <v>3.4484699999999999</v>
      </c>
      <c r="AS3344" s="11">
        <v>7.9071199999999999</v>
      </c>
      <c r="AT3344" s="11">
        <v>1386.91</v>
      </c>
      <c r="AU3344" s="28">
        <v>257.83999999999997</v>
      </c>
      <c r="AV3344" s="28">
        <v>207.32749999999999</v>
      </c>
      <c r="AW3344">
        <v>995.26</v>
      </c>
      <c r="AX3344">
        <v>7.7046299999999999</v>
      </c>
      <c r="AY3344">
        <v>13.485250000000001</v>
      </c>
      <c r="AZ3344">
        <v>6.8500000000000005E-2</v>
      </c>
      <c r="BA3344" t="s">
        <v>50</v>
      </c>
      <c r="BB3344" t="s">
        <v>50</v>
      </c>
      <c r="BC3344">
        <v>451.77265999999997</v>
      </c>
      <c r="BD3344">
        <v>1689.9323400000001</v>
      </c>
      <c r="BE3344">
        <v>216.82639</v>
      </c>
      <c r="BF3344">
        <v>215.23041000000001</v>
      </c>
      <c r="BG3344">
        <v>0.57198000000000004</v>
      </c>
      <c r="BH3344">
        <v>737.05308000000002</v>
      </c>
      <c r="BI3344" t="s">
        <v>50</v>
      </c>
      <c r="BJ3344">
        <v>790.49</v>
      </c>
      <c r="BK3344">
        <v>5.8056599999999996</v>
      </c>
      <c r="BL3344">
        <v>678.44740999999999</v>
      </c>
      <c r="BM3344">
        <v>2855.5567299999998</v>
      </c>
      <c r="BN3344">
        <v>4421.9643800000003</v>
      </c>
    </row>
    <row r="3345" spans="1:66" x14ac:dyDescent="0.25">
      <c r="A3345" s="3">
        <v>39377</v>
      </c>
      <c r="B3345" s="5">
        <v>589.97</v>
      </c>
      <c r="C3345" s="5">
        <v>6516.79</v>
      </c>
      <c r="D3345" s="5">
        <v>8.7182999999999993</v>
      </c>
      <c r="E3345" s="5">
        <v>12.37318</v>
      </c>
      <c r="F3345" s="5">
        <v>192.31707</v>
      </c>
      <c r="G3345" s="5">
        <v>3917.6905000000002</v>
      </c>
      <c r="H3345" s="5">
        <v>3493.32</v>
      </c>
      <c r="I3345" s="5">
        <v>17.972180000000002</v>
      </c>
      <c r="J3345" s="5">
        <v>1168.3330699999999</v>
      </c>
      <c r="K3345" s="5">
        <v>210.68751</v>
      </c>
      <c r="L3345" s="5">
        <v>0.56077999999999995</v>
      </c>
      <c r="M3345" s="5">
        <v>1333.46</v>
      </c>
      <c r="N3345" s="5">
        <v>161.13395</v>
      </c>
      <c r="O3345" s="5">
        <v>1422.71684</v>
      </c>
      <c r="P3345" s="5">
        <v>1819.3756900000001</v>
      </c>
      <c r="Q3345" s="5">
        <v>245.56169</v>
      </c>
      <c r="R3345" s="5">
        <v>984.23239999999998</v>
      </c>
      <c r="S3345" s="5">
        <v>1547.5492300000001</v>
      </c>
      <c r="T3345" s="5">
        <v>0.37359999999999999</v>
      </c>
      <c r="U3345" s="5">
        <v>149.90072000000001</v>
      </c>
      <c r="V3345" s="5">
        <v>159.18235000000001</v>
      </c>
      <c r="W3345" s="5">
        <v>106.36913</v>
      </c>
      <c r="X3345" s="5">
        <v>1379.2588000000001</v>
      </c>
      <c r="Y3345" s="5">
        <v>10.45134</v>
      </c>
      <c r="Z3345" s="11">
        <v>1426.04</v>
      </c>
      <c r="AA3345" s="11">
        <v>687355.15064999997</v>
      </c>
      <c r="AB3345" s="11">
        <v>427.11667</v>
      </c>
      <c r="AC3345" s="11">
        <v>151.44667000000001</v>
      </c>
      <c r="AD3345" s="11">
        <v>1978.84</v>
      </c>
      <c r="AE3345" s="11">
        <v>314.30844999999999</v>
      </c>
      <c r="AF3345" s="11">
        <v>264.82308</v>
      </c>
      <c r="AG3345" s="11">
        <v>106.37129</v>
      </c>
      <c r="AH3345" s="11">
        <v>591.64017999999999</v>
      </c>
      <c r="AI3345" s="11">
        <v>998.09430999999995</v>
      </c>
      <c r="AJ3345" s="11">
        <v>163.86336</v>
      </c>
      <c r="AK3345" s="11">
        <v>11.188330000000001</v>
      </c>
      <c r="AL3345" s="11">
        <v>3250.35</v>
      </c>
      <c r="AM3345" s="11">
        <v>26.572649999999999</v>
      </c>
      <c r="AN3345" s="11">
        <v>782.98616000000004</v>
      </c>
      <c r="AO3345" s="11">
        <v>10.52111</v>
      </c>
      <c r="AP3345" s="11">
        <v>134.57527999999999</v>
      </c>
      <c r="AQ3345" s="11">
        <v>58.046039999999998</v>
      </c>
      <c r="AR3345" s="11">
        <v>3.4432800000000001</v>
      </c>
      <c r="AS3345" s="11">
        <v>7.7233999999999998</v>
      </c>
      <c r="AT3345" s="11">
        <v>1357.85</v>
      </c>
      <c r="AU3345" s="28">
        <v>254.74</v>
      </c>
      <c r="AV3345" s="28">
        <v>202.65486000000001</v>
      </c>
      <c r="AW3345">
        <v>961.48</v>
      </c>
      <c r="AX3345">
        <v>7.6590100000000003</v>
      </c>
      <c r="AY3345">
        <v>13.41934</v>
      </c>
      <c r="AZ3345">
        <v>6.9180000000000005E-2</v>
      </c>
      <c r="BA3345" t="s">
        <v>50</v>
      </c>
      <c r="BB3345" t="s">
        <v>50</v>
      </c>
      <c r="BC3345">
        <v>440.62810999999999</v>
      </c>
      <c r="BD3345">
        <v>1664.2789700000001</v>
      </c>
      <c r="BE3345">
        <v>211.26438999999999</v>
      </c>
      <c r="BF3345">
        <v>210.16210000000001</v>
      </c>
      <c r="BG3345">
        <v>0.58201000000000003</v>
      </c>
      <c r="BH3345">
        <v>722.74869000000001</v>
      </c>
      <c r="BI3345" t="s">
        <v>50</v>
      </c>
      <c r="BJ3345">
        <v>788.44</v>
      </c>
      <c r="BK3345">
        <v>5.6782899999999996</v>
      </c>
      <c r="BL3345">
        <v>700.11284000000001</v>
      </c>
      <c r="BM3345">
        <v>2878.3849700000001</v>
      </c>
      <c r="BN3345">
        <v>4393.3299800000004</v>
      </c>
    </row>
    <row r="3346" spans="1:66" x14ac:dyDescent="0.25">
      <c r="A3346" s="3">
        <v>39378</v>
      </c>
      <c r="B3346" s="5">
        <v>606.24</v>
      </c>
      <c r="C3346" s="5">
        <v>6586.63</v>
      </c>
      <c r="D3346" s="5">
        <v>8.7296599999999991</v>
      </c>
      <c r="E3346" s="5">
        <v>12.833539999999999</v>
      </c>
      <c r="F3346" s="5">
        <v>195.12692000000001</v>
      </c>
      <c r="G3346" s="5">
        <v>3994.0962199999999</v>
      </c>
      <c r="H3346" s="5">
        <v>3637.95</v>
      </c>
      <c r="I3346" s="5">
        <v>18.990410000000001</v>
      </c>
      <c r="J3346" s="5">
        <v>1202.7603200000001</v>
      </c>
      <c r="K3346" s="5">
        <v>213.90446</v>
      </c>
      <c r="L3346" s="5">
        <v>0.57177999999999995</v>
      </c>
      <c r="M3346" s="5">
        <v>1362.29</v>
      </c>
      <c r="N3346" s="5">
        <v>162.95717999999999</v>
      </c>
      <c r="O3346" s="5">
        <v>1446.5970299999999</v>
      </c>
      <c r="P3346" s="5">
        <v>1851.05727</v>
      </c>
      <c r="Q3346" s="5">
        <v>248.79536999999999</v>
      </c>
      <c r="R3346" s="5">
        <v>994.77620000000002</v>
      </c>
      <c r="S3346" s="5">
        <v>1581.06816</v>
      </c>
      <c r="T3346" s="5">
        <v>0.39084999999999998</v>
      </c>
      <c r="U3346" s="5">
        <v>150.72932</v>
      </c>
      <c r="V3346" s="5">
        <v>161.41851</v>
      </c>
      <c r="W3346" s="5">
        <v>110.45167000000001</v>
      </c>
      <c r="X3346" s="5">
        <v>1427.0834600000001</v>
      </c>
      <c r="Y3346" s="5">
        <v>10.45134</v>
      </c>
      <c r="Z3346" s="11">
        <v>1438.47</v>
      </c>
      <c r="AA3346" s="11">
        <v>722170.48267000006</v>
      </c>
      <c r="AB3346" s="11">
        <v>435.88697999999999</v>
      </c>
      <c r="AC3346" s="11">
        <v>154.12405000000001</v>
      </c>
      <c r="AD3346" s="11">
        <v>1998.04</v>
      </c>
      <c r="AE3346" s="11">
        <v>317.24175000000002</v>
      </c>
      <c r="AF3346" s="11">
        <v>271.30561</v>
      </c>
      <c r="AG3346" s="11">
        <v>105.70219</v>
      </c>
      <c r="AH3346" s="11">
        <v>611.80106000000001</v>
      </c>
      <c r="AI3346" s="11">
        <v>1030.0015900000001</v>
      </c>
      <c r="AJ3346" s="11">
        <v>166.84662</v>
      </c>
      <c r="AK3346" s="11">
        <v>11.362489999999999</v>
      </c>
      <c r="AL3346" s="11">
        <v>3267.94</v>
      </c>
      <c r="AM3346" s="11">
        <v>27.138339999999999</v>
      </c>
      <c r="AN3346" s="11">
        <v>805.84582999999998</v>
      </c>
      <c r="AO3346" s="11">
        <v>10.52111</v>
      </c>
      <c r="AP3346" s="11">
        <v>137.42655999999999</v>
      </c>
      <c r="AQ3346" s="11">
        <v>58.657080000000001</v>
      </c>
      <c r="AR3346" s="11">
        <v>3.4542899999999999</v>
      </c>
      <c r="AS3346" s="11">
        <v>7.6764999999999999</v>
      </c>
      <c r="AT3346" s="11">
        <v>1405.73</v>
      </c>
      <c r="AU3346" s="28">
        <v>256.57</v>
      </c>
      <c r="AV3346" s="28">
        <v>208.56182999999999</v>
      </c>
      <c r="AW3346">
        <v>953.16</v>
      </c>
      <c r="AX3346">
        <v>7.8321800000000001</v>
      </c>
      <c r="AY3346">
        <v>13.22236</v>
      </c>
      <c r="AZ3346">
        <v>6.8830000000000002E-2</v>
      </c>
      <c r="BA3346" t="s">
        <v>50</v>
      </c>
      <c r="BB3346" t="s">
        <v>50</v>
      </c>
      <c r="BC3346">
        <v>478.61022000000003</v>
      </c>
      <c r="BD3346">
        <v>1689.4816800000001</v>
      </c>
      <c r="BE3346">
        <v>213.31942000000001</v>
      </c>
      <c r="BF3346">
        <v>213.92706000000001</v>
      </c>
      <c r="BG3346">
        <v>0.59394999999999998</v>
      </c>
      <c r="BH3346">
        <v>722.00838999999996</v>
      </c>
      <c r="BI3346" t="s">
        <v>50</v>
      </c>
      <c r="BJ3346">
        <v>791.87</v>
      </c>
      <c r="BK3346">
        <v>5.8756399999999998</v>
      </c>
      <c r="BL3346">
        <v>711.63346999999999</v>
      </c>
      <c r="BM3346">
        <v>2836.6315599999998</v>
      </c>
      <c r="BN3346">
        <v>4415.1187099999997</v>
      </c>
    </row>
    <row r="3347" spans="1:66" x14ac:dyDescent="0.25">
      <c r="A3347" s="3">
        <v>39379</v>
      </c>
      <c r="B3347" s="5">
        <v>600.71</v>
      </c>
      <c r="C3347" s="5">
        <v>6538.77</v>
      </c>
      <c r="D3347" s="5">
        <v>8.7433399999999999</v>
      </c>
      <c r="E3347" s="5">
        <v>12.84686</v>
      </c>
      <c r="F3347" s="5">
        <v>194.69153</v>
      </c>
      <c r="G3347" s="5">
        <v>3968.9814500000002</v>
      </c>
      <c r="H3347" s="5">
        <v>3625.2</v>
      </c>
      <c r="I3347" s="5">
        <v>19.02901</v>
      </c>
      <c r="J3347" s="5">
        <v>1202.1047100000001</v>
      </c>
      <c r="K3347" s="5">
        <v>212.68583000000001</v>
      </c>
      <c r="L3347" s="5">
        <v>0.56982999999999995</v>
      </c>
      <c r="M3347" s="5">
        <v>1354.63</v>
      </c>
      <c r="N3347" s="5">
        <v>162.01991000000001</v>
      </c>
      <c r="O3347" s="5">
        <v>1427.74566</v>
      </c>
      <c r="P3347" s="5">
        <v>1842.5511100000001</v>
      </c>
      <c r="Q3347" s="5">
        <v>245.30051</v>
      </c>
      <c r="R3347" s="5">
        <v>989.58708000000001</v>
      </c>
      <c r="S3347" s="5">
        <v>1581.58762</v>
      </c>
      <c r="T3347" s="5">
        <v>0.38455</v>
      </c>
      <c r="U3347" s="5">
        <v>150.87027</v>
      </c>
      <c r="V3347" s="5">
        <v>159.58555999999999</v>
      </c>
      <c r="W3347" s="5">
        <v>110.30605</v>
      </c>
      <c r="X3347" s="5">
        <v>1407.52989</v>
      </c>
      <c r="Y3347" s="5">
        <v>10.54021</v>
      </c>
      <c r="Z3347" s="11">
        <v>1435.02</v>
      </c>
      <c r="AA3347" s="11">
        <v>717248.81021000003</v>
      </c>
      <c r="AB3347" s="11">
        <v>433.17300999999998</v>
      </c>
      <c r="AC3347" s="11">
        <v>151.14361</v>
      </c>
      <c r="AD3347" s="11">
        <v>1997.54</v>
      </c>
      <c r="AE3347" s="11">
        <v>319.98007999999999</v>
      </c>
      <c r="AF3347" s="11">
        <v>271.53746999999998</v>
      </c>
      <c r="AG3347" s="11">
        <v>105.47812</v>
      </c>
      <c r="AH3347" s="11">
        <v>606.22262000000001</v>
      </c>
      <c r="AI3347" s="11">
        <v>1024.26711</v>
      </c>
      <c r="AJ3347" s="11">
        <v>165.32266000000001</v>
      </c>
      <c r="AK3347" s="11">
        <v>11.286580000000001</v>
      </c>
      <c r="AL3347" s="11">
        <v>3234.94</v>
      </c>
      <c r="AM3347" s="11">
        <v>27.357790000000001</v>
      </c>
      <c r="AN3347" s="11">
        <v>796.02972999999997</v>
      </c>
      <c r="AO3347" s="11">
        <v>10.29862</v>
      </c>
      <c r="AP3347" s="11">
        <v>137.04997</v>
      </c>
      <c r="AQ3347" s="11">
        <v>58.681359999999998</v>
      </c>
      <c r="AR3347" s="11">
        <v>3.4333100000000001</v>
      </c>
      <c r="AS3347" s="11">
        <v>7.4794400000000003</v>
      </c>
      <c r="AT3347" s="11">
        <v>1388.04</v>
      </c>
      <c r="AU3347" s="28">
        <v>254.88</v>
      </c>
      <c r="AV3347" s="28">
        <v>209.08412999999999</v>
      </c>
      <c r="AW3347">
        <v>957.32</v>
      </c>
      <c r="AX3347">
        <v>7.8205799999999996</v>
      </c>
      <c r="AY3347">
        <v>13.14697</v>
      </c>
      <c r="AZ3347">
        <v>7.0300000000000001E-2</v>
      </c>
      <c r="BA3347" t="s">
        <v>50</v>
      </c>
      <c r="BB3347" t="s">
        <v>50</v>
      </c>
      <c r="BC3347">
        <v>473.76166000000001</v>
      </c>
      <c r="BD3347">
        <v>1688.53071</v>
      </c>
      <c r="BE3347">
        <v>214.12967</v>
      </c>
      <c r="BF3347">
        <v>213.07955000000001</v>
      </c>
      <c r="BG3347">
        <v>0.59750999999999999</v>
      </c>
      <c r="BH3347">
        <v>725.57348999999999</v>
      </c>
      <c r="BI3347" t="s">
        <v>50</v>
      </c>
      <c r="BJ3347">
        <v>795.71</v>
      </c>
      <c r="BK3347">
        <v>5.9477200000000003</v>
      </c>
      <c r="BL3347">
        <v>709.81362000000001</v>
      </c>
      <c r="BM3347">
        <v>2840.9699900000001</v>
      </c>
      <c r="BN3347">
        <v>4429.5497100000002</v>
      </c>
    </row>
    <row r="3348" spans="1:66" x14ac:dyDescent="0.25">
      <c r="A3348" s="3">
        <v>39380</v>
      </c>
      <c r="B3348" s="5">
        <v>606.20000000000005</v>
      </c>
      <c r="C3348" s="5">
        <v>6478.34</v>
      </c>
      <c r="D3348" s="5">
        <v>8.6412700000000005</v>
      </c>
      <c r="E3348" s="5">
        <v>12.891909999999999</v>
      </c>
      <c r="F3348" s="5">
        <v>198.2244</v>
      </c>
      <c r="G3348" s="5">
        <v>4031.6192700000001</v>
      </c>
      <c r="H3348" s="5">
        <v>3655.91</v>
      </c>
      <c r="I3348" s="5">
        <v>19.27937</v>
      </c>
      <c r="J3348" s="5">
        <v>1211.4452200000001</v>
      </c>
      <c r="K3348" s="5">
        <v>216.84949</v>
      </c>
      <c r="L3348" s="5">
        <v>0.58645000000000003</v>
      </c>
      <c r="M3348" s="5">
        <v>1381.02</v>
      </c>
      <c r="N3348" s="5">
        <v>164.90804</v>
      </c>
      <c r="O3348" s="5">
        <v>1456.5529899999999</v>
      </c>
      <c r="P3348" s="5">
        <v>1853.81422</v>
      </c>
      <c r="Q3348" s="5">
        <v>248.86409</v>
      </c>
      <c r="R3348" s="5">
        <v>1001.8183299999999</v>
      </c>
      <c r="S3348" s="5">
        <v>1621.1402399999999</v>
      </c>
      <c r="T3348" s="5">
        <v>0.39806000000000002</v>
      </c>
      <c r="U3348" s="5">
        <v>153.50819999999999</v>
      </c>
      <c r="V3348" s="5">
        <v>161.24596</v>
      </c>
      <c r="W3348" s="5">
        <v>113.96590999999999</v>
      </c>
      <c r="X3348" s="5">
        <v>1433.4101700000001</v>
      </c>
      <c r="Y3348" s="5">
        <v>10.961320000000001</v>
      </c>
      <c r="Z3348" s="11">
        <v>1433.4</v>
      </c>
      <c r="AA3348" s="11">
        <v>729623.38271999999</v>
      </c>
      <c r="AB3348" s="11">
        <v>440.65123</v>
      </c>
      <c r="AC3348" s="11">
        <v>153.69291999999999</v>
      </c>
      <c r="AD3348" s="11">
        <v>2045.66</v>
      </c>
      <c r="AE3348" s="11">
        <v>323.16800000000001</v>
      </c>
      <c r="AF3348" s="11">
        <v>277.33103</v>
      </c>
      <c r="AG3348" s="11">
        <v>106.22280000000001</v>
      </c>
      <c r="AH3348" s="11">
        <v>623.08943999999997</v>
      </c>
      <c r="AI3348" s="11">
        <v>1043.84528</v>
      </c>
      <c r="AJ3348" s="11">
        <v>167.32559000000001</v>
      </c>
      <c r="AK3348" s="11">
        <v>11.499879999999999</v>
      </c>
      <c r="AL3348" s="11">
        <v>3255.85</v>
      </c>
      <c r="AM3348" s="11">
        <v>27.96302</v>
      </c>
      <c r="AN3348" s="11">
        <v>806.64175</v>
      </c>
      <c r="AO3348" s="11">
        <v>10.35248</v>
      </c>
      <c r="AP3348" s="11">
        <v>139.37361999999999</v>
      </c>
      <c r="AQ3348" s="11">
        <v>58.675829999999998</v>
      </c>
      <c r="AR3348" s="11">
        <v>3.4333100000000001</v>
      </c>
      <c r="AS3348" s="11">
        <v>7.5522499999999999</v>
      </c>
      <c r="AT3348" s="11">
        <v>1377.46</v>
      </c>
      <c r="AU3348" s="28">
        <v>256.86</v>
      </c>
      <c r="AV3348" s="28">
        <v>212.12884</v>
      </c>
      <c r="AW3348">
        <v>957.55</v>
      </c>
      <c r="AX3348">
        <v>7.77386</v>
      </c>
      <c r="AY3348">
        <v>13.18167</v>
      </c>
      <c r="AZ3348">
        <v>6.9889999999999994E-2</v>
      </c>
      <c r="BA3348" t="s">
        <v>50</v>
      </c>
      <c r="BB3348" t="s">
        <v>50</v>
      </c>
      <c r="BC3348">
        <v>475.34210999999999</v>
      </c>
      <c r="BD3348">
        <v>1697.54267</v>
      </c>
      <c r="BE3348">
        <v>212.69673</v>
      </c>
      <c r="BF3348">
        <v>212.81263000000001</v>
      </c>
      <c r="BG3348">
        <v>0.59599000000000002</v>
      </c>
      <c r="BH3348">
        <v>737.05781000000002</v>
      </c>
      <c r="BI3348" t="s">
        <v>50</v>
      </c>
      <c r="BJ3348">
        <v>796.04</v>
      </c>
      <c r="BK3348">
        <v>6.0444599999999999</v>
      </c>
      <c r="BL3348">
        <v>707.17211999999995</v>
      </c>
      <c r="BM3348">
        <v>2816.4739</v>
      </c>
      <c r="BN3348">
        <v>4399.1236900000004</v>
      </c>
    </row>
    <row r="3349" spans="1:66" x14ac:dyDescent="0.25">
      <c r="A3349" s="3">
        <v>39381</v>
      </c>
      <c r="B3349" s="5">
        <v>614.69000000000005</v>
      </c>
      <c r="C3349" s="5">
        <v>6584.65</v>
      </c>
      <c r="D3349" s="5">
        <v>8.7938799999999997</v>
      </c>
      <c r="E3349" s="5">
        <v>12.966290000000001</v>
      </c>
      <c r="F3349" s="5">
        <v>200.07855000000001</v>
      </c>
      <c r="G3349" s="5">
        <v>4080.3476700000001</v>
      </c>
      <c r="H3349" s="5">
        <v>3807.66</v>
      </c>
      <c r="I3349" s="5">
        <v>19.806360000000002</v>
      </c>
      <c r="J3349" s="5">
        <v>1238.1101100000001</v>
      </c>
      <c r="K3349" s="5">
        <v>219.46188000000001</v>
      </c>
      <c r="L3349" s="5">
        <v>0.60533000000000003</v>
      </c>
      <c r="M3349" s="5">
        <v>1419.25</v>
      </c>
      <c r="N3349" s="5">
        <v>167.02473000000001</v>
      </c>
      <c r="O3349" s="5">
        <v>1484.5882200000001</v>
      </c>
      <c r="P3349" s="5">
        <v>1887.8263199999999</v>
      </c>
      <c r="Q3349" s="5">
        <v>254.02667</v>
      </c>
      <c r="R3349" s="5">
        <v>1009.60086</v>
      </c>
      <c r="S3349" s="5">
        <v>1675.89023</v>
      </c>
      <c r="T3349" s="5">
        <v>0.40439000000000003</v>
      </c>
      <c r="U3349" s="5">
        <v>156.90052</v>
      </c>
      <c r="V3349" s="5">
        <v>161.23994999999999</v>
      </c>
      <c r="W3349" s="5">
        <v>117.05153</v>
      </c>
      <c r="X3349" s="5">
        <v>1444.9890600000001</v>
      </c>
      <c r="Y3349" s="5">
        <v>10.991060000000001</v>
      </c>
      <c r="Z3349" s="11">
        <v>1453.07</v>
      </c>
      <c r="AA3349" s="11">
        <v>745697.54136000003</v>
      </c>
      <c r="AB3349" s="11">
        <v>440.65123</v>
      </c>
      <c r="AC3349" s="11">
        <v>154.96591000000001</v>
      </c>
      <c r="AD3349" s="11">
        <v>2057.91</v>
      </c>
      <c r="AE3349" s="11">
        <v>323.16800000000001</v>
      </c>
      <c r="AF3349" s="11">
        <v>280.92158000000001</v>
      </c>
      <c r="AG3349" s="11">
        <v>105.15378</v>
      </c>
      <c r="AH3349" s="11">
        <v>633.56741</v>
      </c>
      <c r="AI3349" s="11">
        <v>1053.4430199999999</v>
      </c>
      <c r="AJ3349" s="11">
        <v>171.11150000000001</v>
      </c>
      <c r="AK3349" s="11">
        <v>11.605460000000001</v>
      </c>
      <c r="AL3349" s="11">
        <v>3368.01</v>
      </c>
      <c r="AM3349" s="11">
        <v>28.959779999999999</v>
      </c>
      <c r="AN3349" s="11">
        <v>815.46956</v>
      </c>
      <c r="AO3349" s="11">
        <v>10.384539999999999</v>
      </c>
      <c r="AP3349" s="11">
        <v>141.79906</v>
      </c>
      <c r="AQ3349" s="11">
        <v>58.984949999999998</v>
      </c>
      <c r="AR3349" s="11">
        <v>3.4543599999999999</v>
      </c>
      <c r="AS3349" s="11">
        <v>7.6268700000000003</v>
      </c>
      <c r="AT3349" s="11">
        <v>1432.78</v>
      </c>
      <c r="AU3349" s="28">
        <v>259.38</v>
      </c>
      <c r="AV3349" s="28">
        <v>214.82830000000001</v>
      </c>
      <c r="AW3349">
        <v>980.43</v>
      </c>
      <c r="AX3349">
        <v>7.7508900000000001</v>
      </c>
      <c r="AY3349">
        <v>13.11717</v>
      </c>
      <c r="AZ3349">
        <v>6.9819999999999993E-2</v>
      </c>
      <c r="BA3349" t="s">
        <v>50</v>
      </c>
      <c r="BB3349" t="s">
        <v>50</v>
      </c>
      <c r="BC3349">
        <v>480.39413999999999</v>
      </c>
      <c r="BD3349">
        <v>1707.7639899999999</v>
      </c>
      <c r="BE3349">
        <v>214.44630000000001</v>
      </c>
      <c r="BF3349">
        <v>213.03704999999999</v>
      </c>
      <c r="BG3349">
        <v>0.59753000000000001</v>
      </c>
      <c r="BH3349">
        <v>739.62261999999998</v>
      </c>
      <c r="BI3349" t="s">
        <v>50</v>
      </c>
      <c r="BJ3349">
        <v>796.04</v>
      </c>
      <c r="BK3349">
        <v>6.0663099999999996</v>
      </c>
      <c r="BL3349">
        <v>707.17211999999995</v>
      </c>
      <c r="BM3349">
        <v>2817.29601</v>
      </c>
      <c r="BN3349">
        <v>4399.1236900000004</v>
      </c>
    </row>
    <row r="3350" spans="1:66" x14ac:dyDescent="0.25">
      <c r="A3350" s="3">
        <v>39384</v>
      </c>
      <c r="B3350" s="5">
        <v>623.1</v>
      </c>
      <c r="C3350" s="5">
        <v>6604.75</v>
      </c>
      <c r="D3350" s="5">
        <v>8.9428800000000006</v>
      </c>
      <c r="E3350" s="5">
        <v>13.36497</v>
      </c>
      <c r="F3350" s="5">
        <v>202.22529</v>
      </c>
      <c r="G3350" s="5">
        <v>4128.7543999999998</v>
      </c>
      <c r="H3350" s="5">
        <v>3920.13</v>
      </c>
      <c r="I3350" s="5">
        <v>20.619070000000001</v>
      </c>
      <c r="J3350" s="5">
        <v>1260.47433</v>
      </c>
      <c r="K3350" s="5">
        <v>221.55076</v>
      </c>
      <c r="L3350" s="5">
        <v>0.61495</v>
      </c>
      <c r="M3350" s="5">
        <v>1440.84</v>
      </c>
      <c r="N3350" s="5">
        <v>167.97304</v>
      </c>
      <c r="O3350" s="5">
        <v>1503.02664</v>
      </c>
      <c r="P3350" s="5">
        <v>1927.52394</v>
      </c>
      <c r="Q3350" s="5">
        <v>257.05774000000002</v>
      </c>
      <c r="R3350" s="5">
        <v>1012.27121</v>
      </c>
      <c r="S3350" s="5">
        <v>1747.4289900000001</v>
      </c>
      <c r="T3350" s="5">
        <v>0.41313</v>
      </c>
      <c r="U3350" s="5">
        <v>158.96723</v>
      </c>
      <c r="V3350" s="5">
        <v>162.2475</v>
      </c>
      <c r="W3350" s="5">
        <v>117.05737000000001</v>
      </c>
      <c r="X3350" s="5">
        <v>1449.05836</v>
      </c>
      <c r="Y3350" s="5">
        <v>11.326280000000001</v>
      </c>
      <c r="Z3350" s="11">
        <v>1458.86</v>
      </c>
      <c r="AA3350" s="11">
        <v>745697.54136000003</v>
      </c>
      <c r="AB3350" s="11">
        <v>450.44231000000002</v>
      </c>
      <c r="AC3350" s="11">
        <v>155.35379</v>
      </c>
      <c r="AD3350" s="11">
        <v>2052.83</v>
      </c>
      <c r="AE3350" s="11">
        <v>330.11313000000001</v>
      </c>
      <c r="AF3350" s="11">
        <v>283.10386</v>
      </c>
      <c r="AG3350" s="11">
        <v>105.07675999999999</v>
      </c>
      <c r="AH3350" s="11">
        <v>646.27890000000002</v>
      </c>
      <c r="AI3350" s="11">
        <v>1062.49802</v>
      </c>
      <c r="AJ3350" s="11">
        <v>172.97747000000001</v>
      </c>
      <c r="AK3350" s="11">
        <v>11.869400000000001</v>
      </c>
      <c r="AL3350" s="11">
        <v>3375.18</v>
      </c>
      <c r="AM3350" s="11">
        <v>29.513200000000001</v>
      </c>
      <c r="AN3350" s="11">
        <v>819.64984000000004</v>
      </c>
      <c r="AO3350" s="11">
        <v>10.43619</v>
      </c>
      <c r="AP3350" s="11">
        <v>142.57588999999999</v>
      </c>
      <c r="AQ3350" s="11">
        <v>59.552010000000003</v>
      </c>
      <c r="AR3350" s="11">
        <v>3.4699</v>
      </c>
      <c r="AS3350" s="11">
        <v>7.5775300000000003</v>
      </c>
      <c r="AT3350" s="11">
        <v>1470.57</v>
      </c>
      <c r="AU3350" s="28">
        <v>262.95999999999998</v>
      </c>
      <c r="AV3350" s="28">
        <v>215.62331</v>
      </c>
      <c r="AW3350">
        <v>1006.69</v>
      </c>
      <c r="AX3350">
        <v>7.8797600000000001</v>
      </c>
      <c r="AY3350">
        <v>13.059010000000001</v>
      </c>
      <c r="AZ3350">
        <v>6.8269999999999997E-2</v>
      </c>
      <c r="BA3350" t="s">
        <v>50</v>
      </c>
      <c r="BB3350" t="s">
        <v>50</v>
      </c>
      <c r="BC3350">
        <v>485.46544999999998</v>
      </c>
      <c r="BD3350">
        <v>1720.4571000000001</v>
      </c>
      <c r="BE3350">
        <v>215.56207000000001</v>
      </c>
      <c r="BF3350">
        <v>210.44981999999999</v>
      </c>
      <c r="BG3350">
        <v>0.59660000000000002</v>
      </c>
      <c r="BH3350">
        <v>743.38239999999996</v>
      </c>
      <c r="BI3350" t="s">
        <v>50</v>
      </c>
      <c r="BJ3350">
        <v>826.59</v>
      </c>
      <c r="BK3350">
        <v>6.1055200000000003</v>
      </c>
      <c r="BL3350">
        <v>701.96686999999997</v>
      </c>
      <c r="BM3350">
        <v>2812.6857</v>
      </c>
      <c r="BN3350">
        <v>4291.8109700000005</v>
      </c>
    </row>
    <row r="3351" spans="1:66" x14ac:dyDescent="0.25">
      <c r="A3351" s="3">
        <v>39385</v>
      </c>
      <c r="B3351" s="5">
        <v>626.42999999999995</v>
      </c>
      <c r="C3351" s="5">
        <v>6515.65</v>
      </c>
      <c r="D3351" s="5">
        <v>8.9173000000000009</v>
      </c>
      <c r="E3351" s="5">
        <v>13.4422</v>
      </c>
      <c r="F3351" s="5">
        <v>201.62900999999999</v>
      </c>
      <c r="G3351" s="5">
        <v>4110.52567</v>
      </c>
      <c r="H3351" s="5">
        <v>3866.17</v>
      </c>
      <c r="I3351" s="5">
        <v>20.461500000000001</v>
      </c>
      <c r="J3351" s="5">
        <v>1251.0493899999999</v>
      </c>
      <c r="K3351" s="5">
        <v>220.00220999999999</v>
      </c>
      <c r="L3351" s="5">
        <v>0.61173</v>
      </c>
      <c r="M3351" s="5">
        <v>1428.27</v>
      </c>
      <c r="N3351" s="5">
        <v>168.17330999999999</v>
      </c>
      <c r="O3351" s="5">
        <v>1493.7245800000001</v>
      </c>
      <c r="P3351" s="5">
        <v>1909.62844</v>
      </c>
      <c r="Q3351" s="5">
        <v>258.36513000000002</v>
      </c>
      <c r="R3351" s="5">
        <v>1007.67624</v>
      </c>
      <c r="S3351" s="5">
        <v>1731.21162</v>
      </c>
      <c r="T3351" s="5">
        <v>0.41006999999999999</v>
      </c>
      <c r="U3351" s="5">
        <v>158.56245999999999</v>
      </c>
      <c r="V3351" s="5">
        <v>161.14445000000001</v>
      </c>
      <c r="W3351" s="5">
        <v>117.22905</v>
      </c>
      <c r="X3351" s="5">
        <v>1441.72714</v>
      </c>
      <c r="Y3351" s="5">
        <v>11.244160000000001</v>
      </c>
      <c r="Z3351" s="11">
        <v>1449.15</v>
      </c>
      <c r="AA3351" s="11">
        <v>751982.32322999998</v>
      </c>
      <c r="AB3351" s="11">
        <v>447.45184999999998</v>
      </c>
      <c r="AC3351" s="11">
        <v>154.57742999999999</v>
      </c>
      <c r="AD3351" s="11">
        <v>2042.55</v>
      </c>
      <c r="AE3351" s="11">
        <v>334.35599000000002</v>
      </c>
      <c r="AF3351" s="11">
        <v>281.63114000000002</v>
      </c>
      <c r="AG3351" s="11">
        <v>104.7204</v>
      </c>
      <c r="AH3351" s="11">
        <v>635.89874999999995</v>
      </c>
      <c r="AI3351" s="11">
        <v>1052.72631</v>
      </c>
      <c r="AJ3351" s="11">
        <v>173.49909</v>
      </c>
      <c r="AK3351" s="11">
        <v>11.799020000000001</v>
      </c>
      <c r="AL3351" s="11">
        <v>3369.67</v>
      </c>
      <c r="AM3351" s="11">
        <v>29.316040000000001</v>
      </c>
      <c r="AN3351" s="11">
        <v>821.59338000000002</v>
      </c>
      <c r="AO3351" s="11">
        <v>10.465870000000001</v>
      </c>
      <c r="AP3351" s="11">
        <v>141.47226000000001</v>
      </c>
      <c r="AQ3351" s="11">
        <v>59.121420000000001</v>
      </c>
      <c r="AR3351" s="11">
        <v>3.4709300000000001</v>
      </c>
      <c r="AS3351" s="11">
        <v>7.3914299999999997</v>
      </c>
      <c r="AT3351" s="11">
        <v>1464.06</v>
      </c>
      <c r="AU3351" s="28">
        <v>260.25</v>
      </c>
      <c r="AV3351" s="28">
        <v>216.79810000000001</v>
      </c>
      <c r="AW3351">
        <v>986.51</v>
      </c>
      <c r="AX3351">
        <v>7.7617200000000004</v>
      </c>
      <c r="AY3351">
        <v>12.889720000000001</v>
      </c>
      <c r="AZ3351">
        <v>6.8699999999999997E-2</v>
      </c>
      <c r="BA3351" t="s">
        <v>50</v>
      </c>
      <c r="BB3351" t="s">
        <v>50</v>
      </c>
      <c r="BC3351">
        <v>480.51145000000002</v>
      </c>
      <c r="BD3351">
        <v>1708.03314</v>
      </c>
      <c r="BE3351">
        <v>214.43283</v>
      </c>
      <c r="BF3351">
        <v>209.02351999999999</v>
      </c>
      <c r="BG3351">
        <v>0.58801000000000003</v>
      </c>
      <c r="BH3351">
        <v>754.50449000000003</v>
      </c>
      <c r="BI3351" t="s">
        <v>50</v>
      </c>
      <c r="BJ3351">
        <v>847.97</v>
      </c>
      <c r="BK3351">
        <v>6.1203599999999998</v>
      </c>
      <c r="BL3351">
        <v>701.92827</v>
      </c>
      <c r="BM3351">
        <v>2836.8236700000002</v>
      </c>
      <c r="BN3351">
        <v>4174.4001399999997</v>
      </c>
    </row>
    <row r="3352" spans="1:66" x14ac:dyDescent="0.25">
      <c r="A3352" s="3">
        <v>39386</v>
      </c>
      <c r="B3352" s="5">
        <v>626.65</v>
      </c>
      <c r="C3352" s="5">
        <v>6421.76</v>
      </c>
      <c r="D3352" s="5">
        <v>8.9539799999999996</v>
      </c>
      <c r="E3352" s="5">
        <v>13.28579</v>
      </c>
      <c r="F3352" s="5">
        <v>203.39237</v>
      </c>
      <c r="G3352" s="5">
        <v>4172.8684499999999</v>
      </c>
      <c r="H3352" s="5">
        <v>3958.74</v>
      </c>
      <c r="I3352" s="5">
        <v>20.587289999999999</v>
      </c>
      <c r="J3352" s="5">
        <v>1260.32835</v>
      </c>
      <c r="K3352" s="5">
        <v>222.18241</v>
      </c>
      <c r="L3352" s="5">
        <v>0.61831999999999998</v>
      </c>
      <c r="M3352" s="5">
        <v>1444.18</v>
      </c>
      <c r="N3352" s="5">
        <v>169.93482</v>
      </c>
      <c r="O3352" s="5">
        <v>1497.2020299999999</v>
      </c>
      <c r="P3352" s="5">
        <v>1961.23732</v>
      </c>
      <c r="Q3352" s="5">
        <v>260.58697000000001</v>
      </c>
      <c r="R3352" s="5">
        <v>1018.85448</v>
      </c>
      <c r="S3352" s="5">
        <v>1709.8820900000001</v>
      </c>
      <c r="T3352" s="5">
        <v>0.40705999999999998</v>
      </c>
      <c r="U3352" s="5">
        <v>158.79141999999999</v>
      </c>
      <c r="V3352" s="5">
        <v>162.99162000000001</v>
      </c>
      <c r="W3352" s="5">
        <v>117.72528</v>
      </c>
      <c r="X3352" s="5">
        <v>1456.0149699999999</v>
      </c>
      <c r="Y3352" s="5">
        <v>11.23349</v>
      </c>
      <c r="Z3352" s="11">
        <v>1466.4</v>
      </c>
      <c r="AA3352" s="11">
        <v>775282.01544999995</v>
      </c>
      <c r="AB3352" s="11">
        <v>450.33882999999997</v>
      </c>
      <c r="AC3352" s="11">
        <v>156.90186</v>
      </c>
      <c r="AD3352" s="11">
        <v>2025.73</v>
      </c>
      <c r="AE3352" s="11">
        <v>332.67966999999999</v>
      </c>
      <c r="AF3352" s="11">
        <v>283.38382000000001</v>
      </c>
      <c r="AG3352" s="11">
        <v>104.38177</v>
      </c>
      <c r="AH3352" s="11">
        <v>638.69683999999995</v>
      </c>
      <c r="AI3352" s="11">
        <v>1053.39797</v>
      </c>
      <c r="AJ3352" s="11">
        <v>174.11520999999999</v>
      </c>
      <c r="AK3352" s="11">
        <v>11.7553</v>
      </c>
      <c r="AL3352" s="11">
        <v>3407.44</v>
      </c>
      <c r="AM3352" s="11">
        <v>29.071639999999999</v>
      </c>
      <c r="AN3352" s="11">
        <v>836.56934000000001</v>
      </c>
      <c r="AO3352" s="11">
        <v>10.519830000000001</v>
      </c>
      <c r="AP3352" s="11">
        <v>143.42048</v>
      </c>
      <c r="AQ3352" s="11">
        <v>58.04542</v>
      </c>
      <c r="AR3352" s="11">
        <v>3.4849000000000001</v>
      </c>
      <c r="AS3352" s="11">
        <v>7.6226500000000001</v>
      </c>
      <c r="AT3352" s="11">
        <v>1488.25</v>
      </c>
      <c r="AU3352" s="28">
        <v>261.19</v>
      </c>
      <c r="AV3352" s="28">
        <v>217.74163999999999</v>
      </c>
      <c r="AW3352">
        <v>1005.71</v>
      </c>
      <c r="AX3352">
        <v>7.7639899999999997</v>
      </c>
      <c r="AY3352">
        <v>13.026960000000001</v>
      </c>
      <c r="AZ3352">
        <v>6.7460000000000006E-2</v>
      </c>
      <c r="BA3352" t="s">
        <v>50</v>
      </c>
      <c r="BB3352" t="s">
        <v>50</v>
      </c>
      <c r="BC3352">
        <v>489.79145</v>
      </c>
      <c r="BD3352">
        <v>1672.7847200000001</v>
      </c>
      <c r="BE3352">
        <v>214.78344999999999</v>
      </c>
      <c r="BF3352">
        <v>210.40412000000001</v>
      </c>
      <c r="BG3352">
        <v>0.58677999999999997</v>
      </c>
      <c r="BH3352">
        <v>764.23166000000003</v>
      </c>
      <c r="BI3352" t="s">
        <v>50</v>
      </c>
      <c r="BJ3352">
        <v>848.89</v>
      </c>
      <c r="BK3352">
        <v>6.0234300000000003</v>
      </c>
      <c r="BL3352">
        <v>697.03264999999999</v>
      </c>
      <c r="BM3352">
        <v>2830.34274</v>
      </c>
      <c r="BN3352">
        <v>4219.6353799999997</v>
      </c>
    </row>
    <row r="3353" spans="1:66" x14ac:dyDescent="0.25">
      <c r="A3353" s="3">
        <v>39387</v>
      </c>
      <c r="B3353" s="5">
        <v>620.42999999999995</v>
      </c>
      <c r="C3353" s="5">
        <v>6297.43</v>
      </c>
      <c r="D3353" s="5">
        <v>9.0782799999999995</v>
      </c>
      <c r="E3353" s="5">
        <v>13.397880000000001</v>
      </c>
      <c r="F3353" s="5">
        <v>199.51809</v>
      </c>
      <c r="G3353" s="5">
        <v>4097.1853199999996</v>
      </c>
      <c r="H3353" s="5">
        <v>3870.96</v>
      </c>
      <c r="I3353" s="5">
        <v>20.389810000000001</v>
      </c>
      <c r="J3353" s="5">
        <v>1257.10707</v>
      </c>
      <c r="K3353" s="5">
        <v>217.55241000000001</v>
      </c>
      <c r="L3353" s="5">
        <v>0.61348999999999998</v>
      </c>
      <c r="M3353" s="5">
        <v>1435.2</v>
      </c>
      <c r="N3353" s="5">
        <v>166.35172</v>
      </c>
      <c r="O3353" s="5">
        <v>1495.05358</v>
      </c>
      <c r="P3353" s="5">
        <v>1925.8625400000001</v>
      </c>
      <c r="Q3353" s="5">
        <v>257.72172</v>
      </c>
      <c r="R3353" s="5">
        <v>1005.61983</v>
      </c>
      <c r="S3353" s="5">
        <v>1718.65281</v>
      </c>
      <c r="T3353" s="5">
        <v>0.41613</v>
      </c>
      <c r="U3353" s="5">
        <v>157.63516000000001</v>
      </c>
      <c r="V3353" s="5">
        <v>162.10665</v>
      </c>
      <c r="W3353" s="5">
        <v>114.93265</v>
      </c>
      <c r="X3353" s="5">
        <v>1428.62303</v>
      </c>
      <c r="Y3353" s="5">
        <v>11.20607</v>
      </c>
      <c r="Z3353" s="11">
        <v>1428.51</v>
      </c>
      <c r="AA3353" s="11">
        <v>767836.03289999999</v>
      </c>
      <c r="AB3353" s="11">
        <v>450.33882999999997</v>
      </c>
      <c r="AC3353" s="11">
        <v>153.18334999999999</v>
      </c>
      <c r="AD3353" s="11">
        <v>2016.53</v>
      </c>
      <c r="AE3353" s="11">
        <v>340.29156999999998</v>
      </c>
      <c r="AF3353" s="11">
        <v>281.6327</v>
      </c>
      <c r="AG3353" s="11">
        <v>103.24711000000001</v>
      </c>
      <c r="AH3353" s="11">
        <v>625.80098999999996</v>
      </c>
      <c r="AI3353" s="11">
        <v>1053.39797</v>
      </c>
      <c r="AJ3353" s="11">
        <v>172.67599999999999</v>
      </c>
      <c r="AK3353" s="11">
        <v>11.61509</v>
      </c>
      <c r="AL3353" s="11">
        <v>3321.36</v>
      </c>
      <c r="AM3353" s="11">
        <v>29.40071</v>
      </c>
      <c r="AN3353" s="11">
        <v>824.22127999999998</v>
      </c>
      <c r="AO3353" s="11">
        <v>10.519830000000001</v>
      </c>
      <c r="AP3353" s="11">
        <v>139.78396000000001</v>
      </c>
      <c r="AQ3353" s="11">
        <v>57.766030000000001</v>
      </c>
      <c r="AR3353" s="11">
        <v>3.4771800000000002</v>
      </c>
      <c r="AS3353" s="11">
        <v>7.4264799999999997</v>
      </c>
      <c r="AT3353" s="11">
        <v>1487.94</v>
      </c>
      <c r="AU3353" s="28">
        <v>258.16000000000003</v>
      </c>
      <c r="AV3353" s="28">
        <v>214.78013000000001</v>
      </c>
      <c r="AW3353">
        <v>993.74</v>
      </c>
      <c r="AX3353">
        <v>7.7853300000000001</v>
      </c>
      <c r="AY3353">
        <v>13.34792</v>
      </c>
      <c r="AZ3353">
        <v>6.8400000000000002E-2</v>
      </c>
      <c r="BA3353" t="s">
        <v>50</v>
      </c>
      <c r="BB3353" t="s">
        <v>50</v>
      </c>
      <c r="BC3353">
        <v>484.18225999999999</v>
      </c>
      <c r="BD3353">
        <v>1650.38616</v>
      </c>
      <c r="BE3353">
        <v>214.48428999999999</v>
      </c>
      <c r="BF3353">
        <v>213.65745000000001</v>
      </c>
      <c r="BG3353">
        <v>0.59506000000000003</v>
      </c>
      <c r="BH3353">
        <v>754.80209000000002</v>
      </c>
      <c r="BI3353" t="s">
        <v>50</v>
      </c>
      <c r="BJ3353">
        <v>866.23</v>
      </c>
      <c r="BK3353">
        <v>5.9959800000000003</v>
      </c>
      <c r="BL3353">
        <v>699.20925</v>
      </c>
      <c r="BM3353">
        <v>2883.0356900000002</v>
      </c>
      <c r="BN3353">
        <v>4268.5394500000002</v>
      </c>
    </row>
    <row r="3354" spans="1:66" x14ac:dyDescent="0.25">
      <c r="A3354" s="3">
        <v>39388</v>
      </c>
      <c r="B3354" s="5">
        <v>623.51</v>
      </c>
      <c r="C3354" s="5">
        <v>6278.21</v>
      </c>
      <c r="D3354" s="5">
        <v>8.8815799999999996</v>
      </c>
      <c r="E3354" s="5">
        <v>12.99329</v>
      </c>
      <c r="F3354" s="5">
        <v>199.86930000000001</v>
      </c>
      <c r="G3354" s="5">
        <v>4076.9353599999999</v>
      </c>
      <c r="H3354" s="5">
        <v>3853.77</v>
      </c>
      <c r="I3354" s="5">
        <v>20.684419999999999</v>
      </c>
      <c r="J3354" s="5">
        <v>1242.7057600000001</v>
      </c>
      <c r="K3354" s="5">
        <v>218.30716000000001</v>
      </c>
      <c r="L3354" s="5">
        <v>0.60089000000000004</v>
      </c>
      <c r="M3354" s="5">
        <v>1446.93</v>
      </c>
      <c r="N3354" s="5">
        <v>167.16024999999999</v>
      </c>
      <c r="O3354" s="5">
        <v>1457.5197000000001</v>
      </c>
      <c r="P3354" s="5">
        <v>1958.73747</v>
      </c>
      <c r="Q3354" s="5">
        <v>260.40935999999999</v>
      </c>
      <c r="R3354" s="5">
        <v>996.46168</v>
      </c>
      <c r="S3354" s="5">
        <v>1663.4785400000001</v>
      </c>
      <c r="T3354" s="5">
        <v>0.41713</v>
      </c>
      <c r="U3354" s="5">
        <v>156.00179</v>
      </c>
      <c r="V3354" s="5">
        <v>162.99358000000001</v>
      </c>
      <c r="W3354" s="5">
        <v>115.16417</v>
      </c>
      <c r="X3354" s="5">
        <v>1415.6891599999999</v>
      </c>
      <c r="Y3354" s="5">
        <v>11.02398</v>
      </c>
      <c r="Z3354" s="11">
        <v>1429.43</v>
      </c>
      <c r="AA3354" s="11">
        <v>755122.52830999997</v>
      </c>
      <c r="AB3354" s="11">
        <v>440.27287999999999</v>
      </c>
      <c r="AC3354" s="11">
        <v>150.31936999999999</v>
      </c>
      <c r="AD3354" s="11">
        <v>1970.53</v>
      </c>
      <c r="AE3354" s="11">
        <v>340.61657000000002</v>
      </c>
      <c r="AF3354" s="11">
        <v>283.01389999999998</v>
      </c>
      <c r="AG3354" s="11">
        <v>101.92882</v>
      </c>
      <c r="AH3354" s="11">
        <v>625.39544999999998</v>
      </c>
      <c r="AI3354" s="11">
        <v>1031.38778</v>
      </c>
      <c r="AJ3354" s="11">
        <v>172.22703000000001</v>
      </c>
      <c r="AK3354" s="11">
        <v>11.18867</v>
      </c>
      <c r="AL3354" s="11">
        <v>3336.57</v>
      </c>
      <c r="AM3354" s="11">
        <v>29.667020000000001</v>
      </c>
      <c r="AN3354" s="11">
        <v>821.31813999999997</v>
      </c>
      <c r="AO3354" s="11">
        <v>10.519830000000001</v>
      </c>
      <c r="AP3354" s="11">
        <v>137.67420000000001</v>
      </c>
      <c r="AQ3354" s="11">
        <v>59.153880000000001</v>
      </c>
      <c r="AR3354" s="11">
        <v>3.5095499999999999</v>
      </c>
      <c r="AS3354" s="11">
        <v>7.4477900000000004</v>
      </c>
      <c r="AT3354" s="11">
        <v>1423.42</v>
      </c>
      <c r="AU3354" s="28">
        <v>258.64</v>
      </c>
      <c r="AV3354" s="28">
        <v>217.07314</v>
      </c>
      <c r="AW3354">
        <v>997.99</v>
      </c>
      <c r="AX3354">
        <v>7.8108000000000004</v>
      </c>
      <c r="AY3354">
        <v>13.362270000000001</v>
      </c>
      <c r="AZ3354">
        <v>6.7269999999999996E-2</v>
      </c>
      <c r="BA3354" t="s">
        <v>50</v>
      </c>
      <c r="BB3354" t="s">
        <v>50</v>
      </c>
      <c r="BC3354">
        <v>489.23457999999999</v>
      </c>
      <c r="BD3354">
        <v>1677.95117</v>
      </c>
      <c r="BE3354">
        <v>214.31093000000001</v>
      </c>
      <c r="BF3354">
        <v>214.48115999999999</v>
      </c>
      <c r="BG3354">
        <v>0.60401000000000005</v>
      </c>
      <c r="BH3354">
        <v>749.47679000000005</v>
      </c>
      <c r="BI3354" t="s">
        <v>50</v>
      </c>
      <c r="BJ3354">
        <v>866.23</v>
      </c>
      <c r="BK3354">
        <v>6.2522500000000001</v>
      </c>
      <c r="BL3354">
        <v>699.20925</v>
      </c>
      <c r="BM3354">
        <v>2883.0356900000002</v>
      </c>
      <c r="BN3354">
        <v>4269.3102200000003</v>
      </c>
    </row>
    <row r="3355" spans="1:66" x14ac:dyDescent="0.25">
      <c r="A3355" s="3">
        <v>39391</v>
      </c>
      <c r="B3355" s="5">
        <v>625.45000000000005</v>
      </c>
      <c r="C3355" s="5">
        <v>6145.73</v>
      </c>
      <c r="D3355" s="5">
        <v>8.7589199999999998</v>
      </c>
      <c r="E3355" s="5">
        <v>12.204140000000001</v>
      </c>
      <c r="F3355" s="5">
        <v>198.08479</v>
      </c>
      <c r="G3355" s="5">
        <v>4020.3465700000002</v>
      </c>
      <c r="H3355" s="5">
        <v>3764.92</v>
      </c>
      <c r="I3355" s="5">
        <v>20.3263</v>
      </c>
      <c r="J3355" s="5">
        <v>1217.89786</v>
      </c>
      <c r="K3355" s="5">
        <v>216.40451999999999</v>
      </c>
      <c r="L3355" s="5">
        <v>0.59858</v>
      </c>
      <c r="M3355" s="5">
        <v>1445.41</v>
      </c>
      <c r="N3355" s="5">
        <v>165.70303999999999</v>
      </c>
      <c r="O3355" s="5">
        <v>1442.5001199999999</v>
      </c>
      <c r="P3355" s="5">
        <v>1947.31816</v>
      </c>
      <c r="Q3355" s="5">
        <v>259.57538</v>
      </c>
      <c r="R3355" s="5">
        <v>989.22564</v>
      </c>
      <c r="S3355" s="5">
        <v>1600.4028800000001</v>
      </c>
      <c r="T3355" s="5">
        <v>0.40711999999999998</v>
      </c>
      <c r="U3355" s="5">
        <v>154.40942999999999</v>
      </c>
      <c r="V3355" s="5">
        <v>162.09702999999999</v>
      </c>
      <c r="W3355" s="5">
        <v>114.57474000000001</v>
      </c>
      <c r="X3355" s="5">
        <v>1414.38833</v>
      </c>
      <c r="Y3355" s="5">
        <v>10.69214</v>
      </c>
      <c r="Z3355" s="11">
        <v>1421.84</v>
      </c>
      <c r="AA3355" s="11">
        <v>740253.63005000004</v>
      </c>
      <c r="AB3355" s="11">
        <v>433.46073999999999</v>
      </c>
      <c r="AC3355" s="11">
        <v>147.87569999999999</v>
      </c>
      <c r="AD3355" s="11">
        <v>1909.87</v>
      </c>
      <c r="AE3355" s="11">
        <v>335.51691</v>
      </c>
      <c r="AF3355" s="11">
        <v>281.61698000000001</v>
      </c>
      <c r="AG3355" s="11">
        <v>102.06062</v>
      </c>
      <c r="AH3355" s="11">
        <v>625.13121000000001</v>
      </c>
      <c r="AI3355" s="11">
        <v>1028.2733599999999</v>
      </c>
      <c r="AJ3355" s="11">
        <v>171.00345999999999</v>
      </c>
      <c r="AK3355" s="11">
        <v>11.26952</v>
      </c>
      <c r="AL3355" s="11">
        <v>3223.78</v>
      </c>
      <c r="AM3355" s="11">
        <v>29.462209999999999</v>
      </c>
      <c r="AN3355" s="11">
        <v>817.13741000000005</v>
      </c>
      <c r="AO3355" s="11">
        <v>10.41357</v>
      </c>
      <c r="AP3355" s="11">
        <v>134.69709</v>
      </c>
      <c r="AQ3355" s="11">
        <v>59.516240000000003</v>
      </c>
      <c r="AR3355" s="11">
        <v>3.50217</v>
      </c>
      <c r="AS3355" s="11">
        <v>7.0656400000000001</v>
      </c>
      <c r="AT3355" s="11">
        <v>1374.38</v>
      </c>
      <c r="AU3355" s="28">
        <v>258.66000000000003</v>
      </c>
      <c r="AV3355" s="28">
        <v>215.01426000000001</v>
      </c>
      <c r="AW3355">
        <v>987.24</v>
      </c>
      <c r="AX3355">
        <v>7.8099800000000004</v>
      </c>
      <c r="AY3355">
        <v>13.544119999999999</v>
      </c>
      <c r="AZ3355">
        <v>6.5689999999999998E-2</v>
      </c>
      <c r="BA3355" t="s">
        <v>50</v>
      </c>
      <c r="BB3355" t="s">
        <v>50</v>
      </c>
      <c r="BC3355">
        <v>471.79129999999998</v>
      </c>
      <c r="BD3355">
        <v>1686.4292499999999</v>
      </c>
      <c r="BE3355">
        <v>214.92585</v>
      </c>
      <c r="BF3355">
        <v>209.57355000000001</v>
      </c>
      <c r="BG3355">
        <v>0.59902</v>
      </c>
      <c r="BH3355">
        <v>739.92596000000003</v>
      </c>
      <c r="BI3355" t="s">
        <v>50</v>
      </c>
      <c r="BJ3355">
        <v>888.52</v>
      </c>
      <c r="BK3355">
        <v>6.2129000000000003</v>
      </c>
      <c r="BL3355">
        <v>711.37163999999996</v>
      </c>
      <c r="BM3355">
        <v>2898.1958100000002</v>
      </c>
      <c r="BN3355">
        <v>4216.4184999999998</v>
      </c>
    </row>
    <row r="3356" spans="1:66" x14ac:dyDescent="0.25">
      <c r="A3356" s="3">
        <v>39392</v>
      </c>
      <c r="B3356" s="5">
        <v>638.63</v>
      </c>
      <c r="C3356" s="5">
        <v>6228.91</v>
      </c>
      <c r="D3356" s="5">
        <v>8.7438900000000004</v>
      </c>
      <c r="E3356" s="5">
        <v>12.27755</v>
      </c>
      <c r="F3356" s="5">
        <v>199.63972000000001</v>
      </c>
      <c r="G3356" s="5">
        <v>4036.1179099999999</v>
      </c>
      <c r="H3356" s="5">
        <v>3918.92</v>
      </c>
      <c r="I3356" s="5">
        <v>20.228359999999999</v>
      </c>
      <c r="J3356" s="5">
        <v>1232.97856</v>
      </c>
      <c r="K3356" s="5">
        <v>218.16313</v>
      </c>
      <c r="L3356" s="5">
        <v>0.61204999999999998</v>
      </c>
      <c r="M3356" s="5">
        <v>1481.84</v>
      </c>
      <c r="N3356" s="5">
        <v>166.46343999999999</v>
      </c>
      <c r="O3356" s="5">
        <v>1452.001</v>
      </c>
      <c r="P3356" s="5">
        <v>1984.0667699999999</v>
      </c>
      <c r="Q3356" s="5">
        <v>261.81612999999999</v>
      </c>
      <c r="R3356" s="5">
        <v>1002.8227000000001</v>
      </c>
      <c r="S3356" s="5">
        <v>1641.2291399999999</v>
      </c>
      <c r="T3356" s="5">
        <v>0.41375000000000001</v>
      </c>
      <c r="U3356" s="5">
        <v>155.73334</v>
      </c>
      <c r="V3356" s="5">
        <v>162.73838000000001</v>
      </c>
      <c r="W3356" s="5">
        <v>116.63781</v>
      </c>
      <c r="X3356" s="5">
        <v>1434.98479</v>
      </c>
      <c r="Y3356" s="5">
        <v>10.915319999999999</v>
      </c>
      <c r="Z3356" s="11">
        <v>1439.19</v>
      </c>
      <c r="AA3356" s="11">
        <v>759660.79946999997</v>
      </c>
      <c r="AB3356" s="11">
        <v>435.55506000000003</v>
      </c>
      <c r="AC3356" s="11">
        <v>148.97313</v>
      </c>
      <c r="AD3356" s="11">
        <v>1903.54</v>
      </c>
      <c r="AE3356" s="11">
        <v>332.77447999999998</v>
      </c>
      <c r="AF3356" s="11">
        <v>288.12434000000002</v>
      </c>
      <c r="AG3356" s="11">
        <v>103.38428999999999</v>
      </c>
      <c r="AH3356" s="11">
        <v>643.84229000000005</v>
      </c>
      <c r="AI3356" s="11">
        <v>1036.63633</v>
      </c>
      <c r="AJ3356" s="11">
        <v>174.81571</v>
      </c>
      <c r="AK3356" s="11">
        <v>11.241619999999999</v>
      </c>
      <c r="AL3356" s="11">
        <v>3222.13</v>
      </c>
      <c r="AM3356" s="11">
        <v>29.81906</v>
      </c>
      <c r="AN3356" s="11">
        <v>833.71330999999998</v>
      </c>
      <c r="AO3356" s="11">
        <v>10.514250000000001</v>
      </c>
      <c r="AP3356" s="11">
        <v>133.79643999999999</v>
      </c>
      <c r="AQ3356" s="11">
        <v>59.516240000000003</v>
      </c>
      <c r="AR3356" s="11">
        <v>3.5024500000000001</v>
      </c>
      <c r="AS3356" s="11">
        <v>7.0994599999999997</v>
      </c>
      <c r="AT3356" s="11">
        <v>1420.75</v>
      </c>
      <c r="AU3356" s="28">
        <v>262.14</v>
      </c>
      <c r="AV3356" s="28">
        <v>218.68697</v>
      </c>
      <c r="AW3356">
        <v>1033.31</v>
      </c>
      <c r="AX3356">
        <v>7.84375</v>
      </c>
      <c r="AY3356">
        <v>13.662380000000001</v>
      </c>
      <c r="AZ3356">
        <v>6.4259999999999998E-2</v>
      </c>
      <c r="BA3356" t="s">
        <v>50</v>
      </c>
      <c r="BB3356" t="s">
        <v>50</v>
      </c>
      <c r="BC3356">
        <v>461.73356000000001</v>
      </c>
      <c r="BD3356">
        <v>1665.55538</v>
      </c>
      <c r="BE3356">
        <v>215.64219</v>
      </c>
      <c r="BF3356">
        <v>208.62142</v>
      </c>
      <c r="BG3356">
        <v>0.60133999999999999</v>
      </c>
      <c r="BH3356">
        <v>749.45505000000003</v>
      </c>
      <c r="BI3356" t="s">
        <v>50</v>
      </c>
      <c r="BJ3356">
        <v>853.71</v>
      </c>
      <c r="BK3356">
        <v>6.3038699999999999</v>
      </c>
      <c r="BL3356">
        <v>704.94561999999996</v>
      </c>
      <c r="BM3356">
        <v>2898.7472499999999</v>
      </c>
      <c r="BN3356">
        <v>4209.7214199999999</v>
      </c>
    </row>
    <row r="3357" spans="1:66" x14ac:dyDescent="0.25">
      <c r="A3357" s="3">
        <v>39393</v>
      </c>
      <c r="B3357" s="5">
        <v>636.58000000000004</v>
      </c>
      <c r="C3357" s="5">
        <v>6037.29</v>
      </c>
      <c r="D3357" s="5">
        <v>8.7581000000000007</v>
      </c>
      <c r="E3357" s="5">
        <v>12.381119999999999</v>
      </c>
      <c r="F3357" s="5">
        <v>200.41982999999999</v>
      </c>
      <c r="G3357" s="5">
        <v>4017.2343700000001</v>
      </c>
      <c r="H3357" s="5">
        <v>3858.49</v>
      </c>
      <c r="I3357" s="5">
        <v>20.096869999999999</v>
      </c>
      <c r="J3357" s="5">
        <v>1258.56288</v>
      </c>
      <c r="K3357" s="5">
        <v>218.72640000000001</v>
      </c>
      <c r="L3357" s="5">
        <v>0.61233000000000004</v>
      </c>
      <c r="M3357" s="5">
        <v>1481.19</v>
      </c>
      <c r="N3357" s="5">
        <v>167.14842999999999</v>
      </c>
      <c r="O3357" s="5">
        <v>1453.7193199999999</v>
      </c>
      <c r="P3357" s="5">
        <v>1964.4712500000001</v>
      </c>
      <c r="Q3357" s="5">
        <v>262.37495000000001</v>
      </c>
      <c r="R3357" s="5">
        <v>1006.02265</v>
      </c>
      <c r="S3357" s="5">
        <v>1664.3086900000001</v>
      </c>
      <c r="T3357" s="5">
        <v>0.42121999999999998</v>
      </c>
      <c r="U3357" s="5">
        <v>159.84987000000001</v>
      </c>
      <c r="V3357" s="5">
        <v>162.31161</v>
      </c>
      <c r="W3357" s="5">
        <v>118.10377</v>
      </c>
      <c r="X3357" s="5">
        <v>1431.65075</v>
      </c>
      <c r="Y3357" s="5">
        <v>10.830679999999999</v>
      </c>
      <c r="Z3357" s="11">
        <v>1397.88</v>
      </c>
      <c r="AA3357" s="11">
        <v>740815.47517999995</v>
      </c>
      <c r="AB3357" s="11">
        <v>432.39616999999998</v>
      </c>
      <c r="AC3357" s="11">
        <v>148.41678999999999</v>
      </c>
      <c r="AD3357" s="11">
        <v>1876.44</v>
      </c>
      <c r="AE3357" s="11">
        <v>332.20166</v>
      </c>
      <c r="AF3357" s="11">
        <v>293.47710000000001</v>
      </c>
      <c r="AG3357" s="11">
        <v>107.29644999999999</v>
      </c>
      <c r="AH3357" s="11">
        <v>653.32591000000002</v>
      </c>
      <c r="AI3357" s="11">
        <v>1024.80663</v>
      </c>
      <c r="AJ3357" s="11">
        <v>175.64948000000001</v>
      </c>
      <c r="AK3357" s="11">
        <v>11.25178</v>
      </c>
      <c r="AL3357" s="11">
        <v>3234.21</v>
      </c>
      <c r="AM3357" s="11">
        <v>29.562729999999998</v>
      </c>
      <c r="AN3357" s="11">
        <v>842.67260999999996</v>
      </c>
      <c r="AO3357" s="11">
        <v>10.45693</v>
      </c>
      <c r="AP3357" s="11">
        <v>130.96028999999999</v>
      </c>
      <c r="AQ3357" s="11">
        <v>59.592750000000002</v>
      </c>
      <c r="AR3357" s="11">
        <v>3.4900799999999998</v>
      </c>
      <c r="AS3357" s="11">
        <v>7.0784799999999999</v>
      </c>
      <c r="AT3357" s="11">
        <v>1400.81</v>
      </c>
      <c r="AU3357" s="28">
        <v>260.14</v>
      </c>
      <c r="AV3357" s="28">
        <v>220.36799999999999</v>
      </c>
      <c r="AW3357">
        <v>1064.54</v>
      </c>
      <c r="AX3357">
        <v>7.9609300000000003</v>
      </c>
      <c r="AY3357">
        <v>13.769170000000001</v>
      </c>
      <c r="AZ3357">
        <v>6.4810000000000006E-2</v>
      </c>
      <c r="BA3357" t="s">
        <v>50</v>
      </c>
      <c r="BB3357" t="s">
        <v>50</v>
      </c>
      <c r="BC3357">
        <v>469.07402000000002</v>
      </c>
      <c r="BD3357">
        <v>1674.2720400000001</v>
      </c>
      <c r="BE3357">
        <v>214.63479000000001</v>
      </c>
      <c r="BF3357">
        <v>210.48955000000001</v>
      </c>
      <c r="BG3357">
        <v>0.60111000000000003</v>
      </c>
      <c r="BH3357">
        <v>756.99962000000005</v>
      </c>
      <c r="BI3357" t="s">
        <v>50</v>
      </c>
      <c r="BJ3357">
        <v>864.17</v>
      </c>
      <c r="BK3357">
        <v>6.3198499999999997</v>
      </c>
      <c r="BL3357">
        <v>702.48517000000004</v>
      </c>
      <c r="BM3357">
        <v>2870.6010299999998</v>
      </c>
      <c r="BN3357">
        <v>4174.1751100000001</v>
      </c>
    </row>
    <row r="3358" spans="1:66" x14ac:dyDescent="0.25">
      <c r="A3358" s="3">
        <v>39394</v>
      </c>
      <c r="B3358" s="5">
        <v>627.24</v>
      </c>
      <c r="C3358" s="5">
        <v>5926.88</v>
      </c>
      <c r="D3358" s="5">
        <v>8.58887</v>
      </c>
      <c r="E3358" s="5">
        <v>11.85976</v>
      </c>
      <c r="F3358" s="5">
        <v>201.14340000000001</v>
      </c>
      <c r="G3358" s="5">
        <v>4024.0522299999998</v>
      </c>
      <c r="H3358" s="5">
        <v>3928.71</v>
      </c>
      <c r="I3358" s="5">
        <v>19.889769999999999</v>
      </c>
      <c r="J3358" s="5">
        <v>1209.7442900000001</v>
      </c>
      <c r="K3358" s="5">
        <v>217.17614</v>
      </c>
      <c r="L3358" s="5">
        <v>0.58899999999999997</v>
      </c>
      <c r="M3358" s="5">
        <v>1502.94</v>
      </c>
      <c r="N3358" s="5">
        <v>164.42371</v>
      </c>
      <c r="O3358" s="5">
        <v>1454.7296200000001</v>
      </c>
      <c r="P3358" s="5">
        <v>1932.87382</v>
      </c>
      <c r="Q3358" s="5">
        <v>264.76051000000001</v>
      </c>
      <c r="R3358" s="5">
        <v>1001.50472</v>
      </c>
      <c r="S3358" s="5">
        <v>1624.0674899999999</v>
      </c>
      <c r="T3358" s="5">
        <v>0.41397</v>
      </c>
      <c r="U3358" s="5">
        <v>159.84987000000001</v>
      </c>
      <c r="V3358" s="5">
        <v>160.67981</v>
      </c>
      <c r="W3358" s="5">
        <v>118.02585999999999</v>
      </c>
      <c r="X3358" s="5">
        <v>1427.79267</v>
      </c>
      <c r="Y3358" s="5">
        <v>10.717130000000001</v>
      </c>
      <c r="Z3358" s="11">
        <v>1396.55</v>
      </c>
      <c r="AA3358" s="11">
        <v>722585.09365000005</v>
      </c>
      <c r="AB3358" s="11">
        <v>430.79926</v>
      </c>
      <c r="AC3358" s="11">
        <v>142.34199000000001</v>
      </c>
      <c r="AD3358" s="11">
        <v>1867.17</v>
      </c>
      <c r="AE3358" s="11">
        <v>327.58870999999999</v>
      </c>
      <c r="AF3358" s="11">
        <v>285.16847999999999</v>
      </c>
      <c r="AG3358" s="11">
        <v>105.99857</v>
      </c>
      <c r="AH3358" s="11">
        <v>654.73303999999996</v>
      </c>
      <c r="AI3358" s="11">
        <v>1016.72122</v>
      </c>
      <c r="AJ3358" s="11">
        <v>176.83000999999999</v>
      </c>
      <c r="AK3358" s="11">
        <v>10.85779</v>
      </c>
      <c r="AL3358" s="11">
        <v>3116.13</v>
      </c>
      <c r="AM3358" s="11">
        <v>29.670310000000001</v>
      </c>
      <c r="AN3358" s="11">
        <v>837.13913000000002</v>
      </c>
      <c r="AO3358" s="11">
        <v>10.34953</v>
      </c>
      <c r="AP3358" s="11">
        <v>128.90796</v>
      </c>
      <c r="AQ3358" s="11">
        <v>59.626130000000003</v>
      </c>
      <c r="AR3358" s="11">
        <v>3.4900799999999998</v>
      </c>
      <c r="AS3358" s="11">
        <v>7.0041000000000002</v>
      </c>
      <c r="AT3358" s="11">
        <v>1347.97</v>
      </c>
      <c r="AU3358" s="28">
        <v>257.17</v>
      </c>
      <c r="AV3358" s="28">
        <v>216.70633000000001</v>
      </c>
      <c r="AW3358">
        <v>1054.17</v>
      </c>
      <c r="AX3358">
        <v>7.9888300000000001</v>
      </c>
      <c r="AY3358">
        <v>13.813459999999999</v>
      </c>
      <c r="AZ3358">
        <v>6.4769999999999994E-2</v>
      </c>
      <c r="BA3358" t="s">
        <v>50</v>
      </c>
      <c r="BB3358" t="s">
        <v>50</v>
      </c>
      <c r="BC3358">
        <v>467.70429999999999</v>
      </c>
      <c r="BD3358">
        <v>1642.30519</v>
      </c>
      <c r="BE3358">
        <v>213.82781</v>
      </c>
      <c r="BF3358">
        <v>210.51490999999999</v>
      </c>
      <c r="BG3358">
        <v>0.61028000000000004</v>
      </c>
      <c r="BH3358">
        <v>750.44483000000002</v>
      </c>
      <c r="BI3358" t="s">
        <v>50</v>
      </c>
      <c r="BJ3358">
        <v>860.19</v>
      </c>
      <c r="BK3358">
        <v>6.29779</v>
      </c>
      <c r="BL3358">
        <v>700.40944000000002</v>
      </c>
      <c r="BM3358">
        <v>2842.6986900000002</v>
      </c>
      <c r="BN3358">
        <v>4111.7836500000003</v>
      </c>
    </row>
    <row r="3359" spans="1:66" x14ac:dyDescent="0.25">
      <c r="A3359" s="3">
        <v>39395</v>
      </c>
      <c r="B3359" s="5">
        <v>621.19000000000005</v>
      </c>
      <c r="C3359" s="5">
        <v>5873.19</v>
      </c>
      <c r="D3359" s="5">
        <v>8.5785</v>
      </c>
      <c r="E3359" s="5">
        <v>11.775919999999999</v>
      </c>
      <c r="F3359" s="5">
        <v>200.51156</v>
      </c>
      <c r="G3359" s="5">
        <v>3937.72901</v>
      </c>
      <c r="H3359" s="5">
        <v>3936.14</v>
      </c>
      <c r="I3359" s="5">
        <v>19.727340000000002</v>
      </c>
      <c r="J3359" s="5">
        <v>1200.54457</v>
      </c>
      <c r="K3359" s="5">
        <v>212.67133999999999</v>
      </c>
      <c r="L3359" s="5">
        <v>0.59241999999999995</v>
      </c>
      <c r="M3359" s="5">
        <v>1487.17</v>
      </c>
      <c r="N3359" s="5">
        <v>161.20132000000001</v>
      </c>
      <c r="O3359" s="5">
        <v>1423.7169699999999</v>
      </c>
      <c r="P3359" s="5">
        <v>1882.7267899999999</v>
      </c>
      <c r="Q3359" s="5">
        <v>260.66503999999998</v>
      </c>
      <c r="R3359" s="5">
        <v>982.74623999999994</v>
      </c>
      <c r="S3359" s="5">
        <v>1628.7383600000001</v>
      </c>
      <c r="T3359" s="5">
        <v>0.41847000000000001</v>
      </c>
      <c r="U3359" s="5">
        <v>157.78312</v>
      </c>
      <c r="V3359" s="5">
        <v>157.60766000000001</v>
      </c>
      <c r="W3359" s="5">
        <v>115.79089999999999</v>
      </c>
      <c r="X3359" s="5">
        <v>1383.8692100000001</v>
      </c>
      <c r="Y3359" s="5">
        <v>10.75314</v>
      </c>
      <c r="Z3359" s="11">
        <v>1376.49</v>
      </c>
      <c r="AA3359" s="11">
        <v>696448.44661999994</v>
      </c>
      <c r="AB3359" s="11">
        <v>425.43068</v>
      </c>
      <c r="AC3359" s="11">
        <v>139.05264</v>
      </c>
      <c r="AD3359" s="11">
        <v>1854.42</v>
      </c>
      <c r="AE3359" s="11">
        <v>327.30363999999997</v>
      </c>
      <c r="AF3359" s="11">
        <v>275.75839999999999</v>
      </c>
      <c r="AG3359" s="11">
        <v>103.08868</v>
      </c>
      <c r="AH3359" s="11">
        <v>641.18512999999996</v>
      </c>
      <c r="AI3359" s="11">
        <v>997.98978999999997</v>
      </c>
      <c r="AJ3359" s="11">
        <v>176.99875</v>
      </c>
      <c r="AK3359" s="11">
        <v>10.94702</v>
      </c>
      <c r="AL3359" s="11">
        <v>3154.25</v>
      </c>
      <c r="AM3359" s="11">
        <v>29.519449999999999</v>
      </c>
      <c r="AN3359" s="11">
        <v>828.70632999999998</v>
      </c>
      <c r="AO3359" s="11">
        <v>10.392770000000001</v>
      </c>
      <c r="AP3359" s="11">
        <v>130.35452000000001</v>
      </c>
      <c r="AQ3359" s="11">
        <v>59.378630000000001</v>
      </c>
      <c r="AR3359" s="11">
        <v>3.4951099999999999</v>
      </c>
      <c r="AS3359" s="11">
        <v>7.0041000000000002</v>
      </c>
      <c r="AT3359" s="11">
        <v>1335.15</v>
      </c>
      <c r="AU3359" s="28">
        <v>256.13</v>
      </c>
      <c r="AV3359" s="28">
        <v>213.59540999999999</v>
      </c>
      <c r="AW3359">
        <v>1034.6400000000001</v>
      </c>
      <c r="AX3359">
        <v>8.0692599999999999</v>
      </c>
      <c r="AY3359">
        <v>13.847490000000001</v>
      </c>
      <c r="AZ3359">
        <v>6.4619999999999997E-2</v>
      </c>
      <c r="BA3359" t="s">
        <v>50</v>
      </c>
      <c r="BB3359" t="s">
        <v>50</v>
      </c>
      <c r="BC3359">
        <v>448.00621000000001</v>
      </c>
      <c r="BD3359">
        <v>1661.0933500000001</v>
      </c>
      <c r="BE3359">
        <v>214.40447</v>
      </c>
      <c r="BF3359">
        <v>209.95058</v>
      </c>
      <c r="BG3359">
        <v>0.63368999999999998</v>
      </c>
      <c r="BH3359">
        <v>738.43703000000005</v>
      </c>
      <c r="BI3359" t="s">
        <v>50</v>
      </c>
      <c r="BJ3359">
        <v>860.19</v>
      </c>
      <c r="BK3359">
        <v>6.2870499999999998</v>
      </c>
      <c r="BL3359">
        <v>700.40944000000002</v>
      </c>
      <c r="BM3359">
        <v>2843.8306299999999</v>
      </c>
      <c r="BN3359">
        <v>4117.7427500000003</v>
      </c>
    </row>
    <row r="3360" spans="1:66" x14ac:dyDescent="0.25">
      <c r="A3360" s="3">
        <v>39398</v>
      </c>
      <c r="B3360" s="5">
        <v>621.28</v>
      </c>
      <c r="C3360" s="5">
        <v>5613.05</v>
      </c>
      <c r="D3360" s="5">
        <v>8.4400700000000004</v>
      </c>
      <c r="E3360" s="5">
        <v>11.063280000000001</v>
      </c>
      <c r="F3360" s="5">
        <v>198.34835000000001</v>
      </c>
      <c r="G3360" s="5">
        <v>3908.5470599999999</v>
      </c>
      <c r="H3360" s="5">
        <v>3696.93</v>
      </c>
      <c r="I3360" s="5">
        <v>19.448720000000002</v>
      </c>
      <c r="J3360" s="5">
        <v>1148.1595299999999</v>
      </c>
      <c r="K3360" s="5">
        <v>211.29517999999999</v>
      </c>
      <c r="L3360" s="5">
        <v>0.57238999999999995</v>
      </c>
      <c r="M3360" s="5">
        <v>1469.46</v>
      </c>
      <c r="N3360" s="5">
        <v>161.35532000000001</v>
      </c>
      <c r="O3360" s="5">
        <v>1380.7431799999999</v>
      </c>
      <c r="P3360" s="5">
        <v>1799.50945</v>
      </c>
      <c r="Q3360" s="5">
        <v>259.32938000000001</v>
      </c>
      <c r="R3360" s="5">
        <v>980.33336999999995</v>
      </c>
      <c r="S3360" s="5">
        <v>1591.19994</v>
      </c>
      <c r="T3360" s="5">
        <v>0.40725</v>
      </c>
      <c r="U3360" s="5">
        <v>154.8229</v>
      </c>
      <c r="V3360" s="5">
        <v>156.49663000000001</v>
      </c>
      <c r="W3360" s="5">
        <v>112.80089</v>
      </c>
      <c r="X3360" s="5">
        <v>1382.7634</v>
      </c>
      <c r="Y3360" s="5">
        <v>10.60257</v>
      </c>
      <c r="Z3360" s="11">
        <v>1361.69</v>
      </c>
      <c r="AA3360" s="11">
        <v>695207.85135999997</v>
      </c>
      <c r="AB3360" s="11">
        <v>419.79730999999998</v>
      </c>
      <c r="AC3360" s="11">
        <v>138.69109</v>
      </c>
      <c r="AD3360" s="11">
        <v>1829.24</v>
      </c>
      <c r="AE3360" s="11">
        <v>333.60253999999998</v>
      </c>
      <c r="AF3360" s="11">
        <v>270.83604000000003</v>
      </c>
      <c r="AG3360" s="11">
        <v>99.837549999999993</v>
      </c>
      <c r="AH3360" s="11">
        <v>610.24699999999996</v>
      </c>
      <c r="AI3360" s="11">
        <v>971.94150999999999</v>
      </c>
      <c r="AJ3360" s="11">
        <v>176.48419999999999</v>
      </c>
      <c r="AK3360" s="11">
        <v>10.57175</v>
      </c>
      <c r="AL3360" s="11">
        <v>3049.37</v>
      </c>
      <c r="AM3360" s="11">
        <v>28.833290000000002</v>
      </c>
      <c r="AN3360" s="11">
        <v>818.22072000000003</v>
      </c>
      <c r="AO3360" s="11">
        <v>10.09674</v>
      </c>
      <c r="AP3360" s="11">
        <v>130.35567</v>
      </c>
      <c r="AQ3360" s="11">
        <v>59.258499999999998</v>
      </c>
      <c r="AR3360" s="11">
        <v>3.4972400000000001</v>
      </c>
      <c r="AS3360" s="11">
        <v>7.1324500000000004</v>
      </c>
      <c r="AT3360" s="11">
        <v>1235.01</v>
      </c>
      <c r="AU3360" s="28">
        <v>252.59</v>
      </c>
      <c r="AV3360" s="28">
        <v>211.44065000000001</v>
      </c>
      <c r="AW3360">
        <v>996.32</v>
      </c>
      <c r="AX3360">
        <v>8.1409000000000002</v>
      </c>
      <c r="AY3360">
        <v>13.77887</v>
      </c>
      <c r="AZ3360">
        <v>6.3979999999999995E-2</v>
      </c>
      <c r="BA3360" t="s">
        <v>50</v>
      </c>
      <c r="BB3360" t="s">
        <v>50</v>
      </c>
      <c r="BC3360">
        <v>425.93867999999998</v>
      </c>
      <c r="BD3360">
        <v>1638.6201100000001</v>
      </c>
      <c r="BE3360">
        <v>210.26626999999999</v>
      </c>
      <c r="BF3360">
        <v>207.50958</v>
      </c>
      <c r="BG3360">
        <v>0.62463000000000002</v>
      </c>
      <c r="BH3360">
        <v>725.95456999999999</v>
      </c>
      <c r="BI3360" t="s">
        <v>50</v>
      </c>
      <c r="BJ3360">
        <v>858.92</v>
      </c>
      <c r="BK3360">
        <v>6.10771</v>
      </c>
      <c r="BL3360">
        <v>695.46929</v>
      </c>
      <c r="BM3360">
        <v>2835.1872499999999</v>
      </c>
      <c r="BN3360">
        <v>4022.55881</v>
      </c>
    </row>
    <row r="3361" spans="1:66" x14ac:dyDescent="0.25">
      <c r="A3361" s="3">
        <v>39399</v>
      </c>
      <c r="B3361" s="5">
        <v>610.88</v>
      </c>
      <c r="C3361" s="5">
        <v>5936.18</v>
      </c>
      <c r="D3361" s="5">
        <v>8.3977500000000003</v>
      </c>
      <c r="E3361" s="5">
        <v>11.032769999999999</v>
      </c>
      <c r="F3361" s="5">
        <v>198.09383</v>
      </c>
      <c r="G3361" s="5">
        <v>3941.3265799999999</v>
      </c>
      <c r="H3361" s="5">
        <v>3791.02</v>
      </c>
      <c r="I3361" s="5">
        <v>19.666049999999998</v>
      </c>
      <c r="J3361" s="5">
        <v>1164.1702600000001</v>
      </c>
      <c r="K3361" s="5">
        <v>212.24027000000001</v>
      </c>
      <c r="L3361" s="5">
        <v>0.57440000000000002</v>
      </c>
      <c r="M3361" s="5">
        <v>1460.43</v>
      </c>
      <c r="N3361" s="5">
        <v>163.08543</v>
      </c>
      <c r="O3361" s="5">
        <v>1369.0260599999999</v>
      </c>
      <c r="P3361" s="5">
        <v>1810.37446</v>
      </c>
      <c r="Q3361" s="5">
        <v>261.40969000000001</v>
      </c>
      <c r="R3361" s="5">
        <v>990.22383000000002</v>
      </c>
      <c r="S3361" s="5">
        <v>1600.42823</v>
      </c>
      <c r="T3361" s="5">
        <v>0.40359</v>
      </c>
      <c r="U3361" s="5">
        <v>154.98205999999999</v>
      </c>
      <c r="V3361" s="5">
        <v>157.24583000000001</v>
      </c>
      <c r="W3361" s="5">
        <v>112.72615999999999</v>
      </c>
      <c r="X3361" s="5">
        <v>1382.8431</v>
      </c>
      <c r="Y3361" s="5">
        <v>10.54457</v>
      </c>
      <c r="Z3361" s="11">
        <v>1401.38</v>
      </c>
      <c r="AA3361" s="11">
        <v>713732.47615</v>
      </c>
      <c r="AB3361" s="11">
        <v>418.21755000000002</v>
      </c>
      <c r="AC3361" s="11">
        <v>140.74896000000001</v>
      </c>
      <c r="AD3361" s="11">
        <v>1842.89</v>
      </c>
      <c r="AE3361" s="11">
        <v>329.50295</v>
      </c>
      <c r="AF3361" s="11">
        <v>271.33701000000002</v>
      </c>
      <c r="AG3361" s="11">
        <v>101.1397</v>
      </c>
      <c r="AH3361" s="11">
        <v>601.16184999999996</v>
      </c>
      <c r="AI3361" s="11">
        <v>993.78202999999996</v>
      </c>
      <c r="AJ3361" s="11">
        <v>175.90334999999999</v>
      </c>
      <c r="AK3361" s="11">
        <v>10.60909</v>
      </c>
      <c r="AL3361" s="11">
        <v>3119.38</v>
      </c>
      <c r="AM3361" s="11">
        <v>28.535419999999998</v>
      </c>
      <c r="AN3361" s="11">
        <v>813.09407999999996</v>
      </c>
      <c r="AO3361" s="11">
        <v>10.17253</v>
      </c>
      <c r="AP3361" s="11">
        <v>130.99682999999999</v>
      </c>
      <c r="AQ3361" s="11">
        <v>59.216230000000003</v>
      </c>
      <c r="AR3361" s="11">
        <v>3.4817200000000001</v>
      </c>
      <c r="AS3361" s="11">
        <v>7.1050300000000002</v>
      </c>
      <c r="AT3361" s="11">
        <v>1274.56</v>
      </c>
      <c r="AU3361" s="28">
        <v>254.95</v>
      </c>
      <c r="AV3361" s="28">
        <v>212.07968</v>
      </c>
      <c r="AW3361">
        <v>987.58</v>
      </c>
      <c r="AX3361">
        <v>8.1823800000000002</v>
      </c>
      <c r="AY3361">
        <v>13.66794</v>
      </c>
      <c r="AZ3361">
        <v>6.0999999999999999E-2</v>
      </c>
      <c r="BA3361" t="s">
        <v>50</v>
      </c>
      <c r="BB3361" t="s">
        <v>50</v>
      </c>
      <c r="BC3361">
        <v>428.92876999999999</v>
      </c>
      <c r="BD3361">
        <v>1637.1662899999999</v>
      </c>
      <c r="BE3361">
        <v>211.32956999999999</v>
      </c>
      <c r="BF3361">
        <v>208.34415999999999</v>
      </c>
      <c r="BG3361">
        <v>0.62302999999999997</v>
      </c>
      <c r="BH3361">
        <v>720.46384999999998</v>
      </c>
      <c r="BI3361" t="s">
        <v>50</v>
      </c>
      <c r="BJ3361">
        <v>868.14</v>
      </c>
      <c r="BK3361">
        <v>6.0424600000000002</v>
      </c>
      <c r="BL3361">
        <v>700.62121000000002</v>
      </c>
      <c r="BM3361">
        <v>2813.7127799999998</v>
      </c>
      <c r="BN3361">
        <v>3978.72579</v>
      </c>
    </row>
    <row r="3362" spans="1:66" x14ac:dyDescent="0.25">
      <c r="A3362" s="3">
        <v>39400</v>
      </c>
      <c r="B3362" s="5">
        <v>637.79999999999995</v>
      </c>
      <c r="C3362" s="5">
        <v>6005.92</v>
      </c>
      <c r="D3362" s="5">
        <v>8.5485299999999995</v>
      </c>
      <c r="E3362" s="5">
        <v>11.789849999999999</v>
      </c>
      <c r="F3362" s="5">
        <v>199.39464000000001</v>
      </c>
      <c r="G3362" s="5">
        <v>3954.3447900000001</v>
      </c>
      <c r="H3362" s="5">
        <v>3960.88</v>
      </c>
      <c r="I3362" s="5">
        <v>20.723320000000001</v>
      </c>
      <c r="J3362" s="5">
        <v>1195.81781</v>
      </c>
      <c r="K3362" s="5">
        <v>216.25048000000001</v>
      </c>
      <c r="L3362" s="5">
        <v>0.58808000000000005</v>
      </c>
      <c r="M3362" s="5">
        <v>1470.65</v>
      </c>
      <c r="N3362" s="5">
        <v>164.50937999999999</v>
      </c>
      <c r="O3362" s="5">
        <v>1384.6949300000001</v>
      </c>
      <c r="P3362" s="5">
        <v>1825.59988</v>
      </c>
      <c r="Q3362" s="5">
        <v>262.2996</v>
      </c>
      <c r="R3362" s="5">
        <v>1007.87126</v>
      </c>
      <c r="S3362" s="5">
        <v>1648.11349</v>
      </c>
      <c r="T3362" s="5">
        <v>0.40590999999999999</v>
      </c>
      <c r="U3362" s="5">
        <v>154.86098999999999</v>
      </c>
      <c r="V3362" s="5">
        <v>159.1695</v>
      </c>
      <c r="W3362" s="5">
        <v>116.68899999999999</v>
      </c>
      <c r="X3362" s="5">
        <v>1399.0333900000001</v>
      </c>
      <c r="Y3362" s="5">
        <v>10.6205</v>
      </c>
      <c r="Z3362" s="11">
        <v>1391.4</v>
      </c>
      <c r="AA3362" s="11">
        <v>743006.44527999999</v>
      </c>
      <c r="AB3362" s="11">
        <v>413.92872999999997</v>
      </c>
      <c r="AC3362" s="11">
        <v>143.09118000000001</v>
      </c>
      <c r="AD3362" s="11">
        <v>1868.98</v>
      </c>
      <c r="AE3362" s="11">
        <v>331.41984000000002</v>
      </c>
      <c r="AF3362" s="11">
        <v>275.0625</v>
      </c>
      <c r="AG3362" s="11">
        <v>103.62448999999999</v>
      </c>
      <c r="AH3362" s="11">
        <v>612.44291999999996</v>
      </c>
      <c r="AI3362" s="11">
        <v>981.46141</v>
      </c>
      <c r="AJ3362" s="11">
        <v>176.92019999999999</v>
      </c>
      <c r="AK3362" s="11">
        <v>10.858739999999999</v>
      </c>
      <c r="AL3362" s="11">
        <v>3164.31</v>
      </c>
      <c r="AM3362" s="11">
        <v>29.099430000000002</v>
      </c>
      <c r="AN3362" s="11">
        <v>819.36410000000001</v>
      </c>
      <c r="AO3362" s="11">
        <v>10.212249999999999</v>
      </c>
      <c r="AP3362" s="11">
        <v>128.30382</v>
      </c>
      <c r="AQ3362" s="11">
        <v>59.571080000000002</v>
      </c>
      <c r="AR3362" s="11">
        <v>3.5110999999999999</v>
      </c>
      <c r="AS3362" s="11">
        <v>6.9273800000000003</v>
      </c>
      <c r="AT3362" s="11">
        <v>1326.51</v>
      </c>
      <c r="AU3362" s="28">
        <v>255.62</v>
      </c>
      <c r="AV3362" s="28">
        <v>215.649</v>
      </c>
      <c r="AW3362">
        <v>1000.64</v>
      </c>
      <c r="AX3362">
        <v>8.2064599999999999</v>
      </c>
      <c r="AY3362">
        <v>13.69692</v>
      </c>
      <c r="AZ3362">
        <v>6.216E-2</v>
      </c>
      <c r="BA3362" t="s">
        <v>50</v>
      </c>
      <c r="BB3362" t="s">
        <v>50</v>
      </c>
      <c r="BC3362">
        <v>439.93097999999998</v>
      </c>
      <c r="BD3362">
        <v>1646.6358700000001</v>
      </c>
      <c r="BE3362">
        <v>213.52388999999999</v>
      </c>
      <c r="BF3362">
        <v>209.13613000000001</v>
      </c>
      <c r="BG3362">
        <v>0.62655000000000005</v>
      </c>
      <c r="BH3362">
        <v>738.26347999999996</v>
      </c>
      <c r="BI3362" t="s">
        <v>50</v>
      </c>
      <c r="BJ3362">
        <v>858</v>
      </c>
      <c r="BK3362">
        <v>5.9834899999999998</v>
      </c>
      <c r="BL3362">
        <v>703.33194000000003</v>
      </c>
      <c r="BM3362">
        <v>2832.7374300000001</v>
      </c>
      <c r="BN3362">
        <v>4033.0919600000002</v>
      </c>
    </row>
    <row r="3363" spans="1:66" x14ac:dyDescent="0.25">
      <c r="A3363" s="3">
        <v>39401</v>
      </c>
      <c r="B3363" s="5">
        <v>640.11</v>
      </c>
      <c r="C3363" s="5">
        <v>5891.73</v>
      </c>
      <c r="D3363" s="5">
        <v>8.5950699999999998</v>
      </c>
      <c r="E3363" s="5">
        <v>11.600860000000001</v>
      </c>
      <c r="F3363" s="5">
        <v>195.83344</v>
      </c>
      <c r="G3363" s="5">
        <v>3883.1333599999998</v>
      </c>
      <c r="H3363" s="5">
        <v>3938.09</v>
      </c>
      <c r="I3363" s="5">
        <v>20.565280000000001</v>
      </c>
      <c r="J3363" s="5">
        <v>1165.7462399999999</v>
      </c>
      <c r="K3363" s="5">
        <v>213.31987000000001</v>
      </c>
      <c r="L3363" s="5">
        <v>0.57842000000000005</v>
      </c>
      <c r="M3363" s="5">
        <v>1452.56</v>
      </c>
      <c r="N3363" s="5">
        <v>163.53841</v>
      </c>
      <c r="O3363" s="5">
        <v>1359.10159</v>
      </c>
      <c r="P3363" s="5">
        <v>1754.0889</v>
      </c>
      <c r="Q3363" s="5">
        <v>260.13085000000001</v>
      </c>
      <c r="R3363" s="5">
        <v>1003.1737000000001</v>
      </c>
      <c r="S3363" s="5">
        <v>1626.42292</v>
      </c>
      <c r="T3363" s="5">
        <v>0.40389999999999998</v>
      </c>
      <c r="U3363" s="5">
        <v>154.40902</v>
      </c>
      <c r="V3363" s="5">
        <v>156.90966</v>
      </c>
      <c r="W3363" s="5">
        <v>112.87689</v>
      </c>
      <c r="X3363" s="5">
        <v>1366.9972</v>
      </c>
      <c r="Y3363" s="5">
        <v>10.55606</v>
      </c>
      <c r="Z3363" s="11">
        <v>1373.58</v>
      </c>
      <c r="AA3363" s="11">
        <v>722028.42636000004</v>
      </c>
      <c r="AB3363" s="11">
        <v>408.20215999999999</v>
      </c>
      <c r="AC3363" s="11">
        <v>141.85230999999999</v>
      </c>
      <c r="AD3363" s="11">
        <v>1847.56</v>
      </c>
      <c r="AE3363" s="11">
        <v>332.80658</v>
      </c>
      <c r="AF3363" s="11">
        <v>271.79334999999998</v>
      </c>
      <c r="AG3363" s="11">
        <v>101.59416</v>
      </c>
      <c r="AH3363" s="11">
        <v>594.09451999999999</v>
      </c>
      <c r="AI3363" s="11">
        <v>957.25413000000003</v>
      </c>
      <c r="AJ3363" s="11">
        <v>175.39114000000001</v>
      </c>
      <c r="AK3363" s="11">
        <v>10.79238</v>
      </c>
      <c r="AL3363" s="11">
        <v>3121.45</v>
      </c>
      <c r="AM3363" s="11">
        <v>28.965440000000001</v>
      </c>
      <c r="AN3363" s="11">
        <v>803.59560999999997</v>
      </c>
      <c r="AO3363" s="11">
        <v>10.12473</v>
      </c>
      <c r="AP3363" s="11">
        <v>127.87779</v>
      </c>
      <c r="AQ3363" s="11">
        <v>59.805070000000001</v>
      </c>
      <c r="AR3363" s="11">
        <v>3.5164400000000002</v>
      </c>
      <c r="AS3363" s="11">
        <v>6.8120599999999998</v>
      </c>
      <c r="AT3363" s="11">
        <v>1252.72</v>
      </c>
      <c r="AU3363" s="28">
        <v>253.19</v>
      </c>
      <c r="AV3363" s="28">
        <v>212.63211999999999</v>
      </c>
      <c r="AW3363">
        <v>991.5</v>
      </c>
      <c r="AX3363">
        <v>8.3448399999999996</v>
      </c>
      <c r="AY3363">
        <v>14.00409</v>
      </c>
      <c r="AZ3363">
        <v>6.3659999999999994E-2</v>
      </c>
      <c r="BA3363" t="s">
        <v>50</v>
      </c>
      <c r="BB3363" t="s">
        <v>50</v>
      </c>
      <c r="BC3363">
        <v>436.15731</v>
      </c>
      <c r="BD3363">
        <v>1640.0456300000001</v>
      </c>
      <c r="BE3363">
        <v>215.48557</v>
      </c>
      <c r="BF3363">
        <v>205.51056</v>
      </c>
      <c r="BG3363">
        <v>0.62631999999999999</v>
      </c>
      <c r="BH3363">
        <v>723.94428000000005</v>
      </c>
      <c r="BI3363" t="s">
        <v>50</v>
      </c>
      <c r="BJ3363">
        <v>863.77</v>
      </c>
      <c r="BK3363">
        <v>5.95458</v>
      </c>
      <c r="BL3363">
        <v>705.02611000000002</v>
      </c>
      <c r="BM3363">
        <v>2852.2336</v>
      </c>
      <c r="BN3363">
        <v>4077.9507600000002</v>
      </c>
    </row>
    <row r="3364" spans="1:66" x14ac:dyDescent="0.25">
      <c r="A3364" s="3">
        <v>39402</v>
      </c>
      <c r="B3364" s="5">
        <v>638.74</v>
      </c>
      <c r="C3364" s="5">
        <v>5953.1</v>
      </c>
      <c r="D3364" s="5">
        <v>8.4374599999999997</v>
      </c>
      <c r="E3364" s="5">
        <v>11.10624</v>
      </c>
      <c r="F3364" s="5">
        <v>194.63667000000001</v>
      </c>
      <c r="G3364" s="5">
        <v>3855.0289200000002</v>
      </c>
      <c r="H3364" s="5">
        <v>3923.27</v>
      </c>
      <c r="I3364" s="5">
        <v>20.52562</v>
      </c>
      <c r="J3364" s="5">
        <v>1155.3850600000001</v>
      </c>
      <c r="K3364" s="5">
        <v>212.26158000000001</v>
      </c>
      <c r="L3364" s="5">
        <v>0.57186999999999999</v>
      </c>
      <c r="M3364" s="5">
        <v>1436.87</v>
      </c>
      <c r="N3364" s="5">
        <v>164.54819000000001</v>
      </c>
      <c r="O3364" s="5">
        <v>1348.0411799999999</v>
      </c>
      <c r="P3364" s="5">
        <v>1771.24764</v>
      </c>
      <c r="Q3364" s="5">
        <v>261.00139999999999</v>
      </c>
      <c r="R3364" s="5">
        <v>994.75901999999996</v>
      </c>
      <c r="S3364" s="5">
        <v>1567.9587300000001</v>
      </c>
      <c r="T3364" s="5">
        <v>0.3962</v>
      </c>
      <c r="U3364" s="5">
        <v>153.67017000000001</v>
      </c>
      <c r="V3364" s="5">
        <v>154.97325000000001</v>
      </c>
      <c r="W3364" s="5">
        <v>111.60984999999999</v>
      </c>
      <c r="X3364" s="5">
        <v>1359.7648200000001</v>
      </c>
      <c r="Y3364" s="5">
        <v>10.4346</v>
      </c>
      <c r="Z3364" s="11">
        <v>1380.9</v>
      </c>
      <c r="AA3364" s="11">
        <v>715343.02766999998</v>
      </c>
      <c r="AB3364" s="11">
        <v>407.16217</v>
      </c>
      <c r="AC3364" s="11">
        <v>139.53310999999999</v>
      </c>
      <c r="AD3364" s="11">
        <v>1828.67</v>
      </c>
      <c r="AE3364" s="11">
        <v>332.84694999999999</v>
      </c>
      <c r="AF3364" s="11">
        <v>269.65255999999999</v>
      </c>
      <c r="AG3364" s="11">
        <v>101.7517</v>
      </c>
      <c r="AH3364" s="11">
        <v>585.33691999999996</v>
      </c>
      <c r="AI3364" s="11">
        <v>957.45218</v>
      </c>
      <c r="AJ3364" s="11">
        <v>175.26684</v>
      </c>
      <c r="AK3364" s="11">
        <v>10.57583</v>
      </c>
      <c r="AL3364" s="11">
        <v>3163.35</v>
      </c>
      <c r="AM3364" s="11">
        <v>28.80977</v>
      </c>
      <c r="AN3364" s="11">
        <v>789.20780000000002</v>
      </c>
      <c r="AO3364" s="11">
        <v>10.174989999999999</v>
      </c>
      <c r="AP3364" s="11">
        <v>128.13996</v>
      </c>
      <c r="AQ3364" s="11">
        <v>59.63205</v>
      </c>
      <c r="AR3364" s="11">
        <v>3.50983</v>
      </c>
      <c r="AS3364" s="11">
        <v>6.8197999999999999</v>
      </c>
      <c r="AT3364" s="11">
        <v>1268.08</v>
      </c>
      <c r="AU3364" s="28">
        <v>253.98</v>
      </c>
      <c r="AV3364" s="28">
        <v>212.45221000000001</v>
      </c>
      <c r="AW3364">
        <v>993.64</v>
      </c>
      <c r="AX3364">
        <v>8.4166299999999996</v>
      </c>
      <c r="AY3364">
        <v>14.41375</v>
      </c>
      <c r="AZ3364">
        <v>6.4320000000000002E-2</v>
      </c>
      <c r="BA3364" t="s">
        <v>50</v>
      </c>
      <c r="BB3364" t="s">
        <v>50</v>
      </c>
      <c r="BC3364">
        <v>425.47967</v>
      </c>
      <c r="BD3364">
        <v>1594.7011299999999</v>
      </c>
      <c r="BE3364">
        <v>212.44696999999999</v>
      </c>
      <c r="BF3364">
        <v>202.22735</v>
      </c>
      <c r="BG3364">
        <v>0.62153000000000003</v>
      </c>
      <c r="BH3364">
        <v>732.45493999999997</v>
      </c>
      <c r="BI3364" t="s">
        <v>50</v>
      </c>
      <c r="BJ3364">
        <v>863.77</v>
      </c>
      <c r="BK3364">
        <v>6.0915600000000003</v>
      </c>
      <c r="BL3364">
        <v>705.02611000000002</v>
      </c>
      <c r="BM3364">
        <v>2852.2336</v>
      </c>
      <c r="BN3364">
        <v>4077.9507600000002</v>
      </c>
    </row>
    <row r="3365" spans="1:66" x14ac:dyDescent="0.25">
      <c r="A3365" s="3">
        <v>39405</v>
      </c>
      <c r="B3365" s="5">
        <v>634.03</v>
      </c>
      <c r="C3365" s="5">
        <v>5928.82</v>
      </c>
      <c r="D3365" s="5">
        <v>8.4101400000000002</v>
      </c>
      <c r="E3365" s="5">
        <v>10.983969999999999</v>
      </c>
      <c r="F3365" s="5">
        <v>191.53129999999999</v>
      </c>
      <c r="G3365" s="5">
        <v>3741.89588</v>
      </c>
      <c r="H3365" s="5">
        <v>3772.82</v>
      </c>
      <c r="I3365" s="5">
        <v>20.586169999999999</v>
      </c>
      <c r="J3365" s="5">
        <v>1161.5070000000001</v>
      </c>
      <c r="K3365" s="5">
        <v>208.67001999999999</v>
      </c>
      <c r="L3365" s="5">
        <v>0.55978000000000006</v>
      </c>
      <c r="M3365" s="5">
        <v>1417.24</v>
      </c>
      <c r="N3365" s="5">
        <v>160.83116999999999</v>
      </c>
      <c r="O3365" s="5">
        <v>1339.8848</v>
      </c>
      <c r="P3365" s="5">
        <v>1729.7158300000001</v>
      </c>
      <c r="Q3365" s="5">
        <v>257.47647000000001</v>
      </c>
      <c r="R3365" s="5">
        <v>969.82889999999998</v>
      </c>
      <c r="S3365" s="5">
        <v>1571.0163700000001</v>
      </c>
      <c r="T3365" s="5">
        <v>0.39029000000000003</v>
      </c>
      <c r="U3365" s="5">
        <v>153.17124000000001</v>
      </c>
      <c r="V3365" s="5">
        <v>152.25448</v>
      </c>
      <c r="W3365" s="5">
        <v>108.10791</v>
      </c>
      <c r="X3365" s="5">
        <v>1319.0950700000001</v>
      </c>
      <c r="Y3365" s="5">
        <v>10.18013</v>
      </c>
      <c r="Z3365" s="11">
        <v>1357.13</v>
      </c>
      <c r="AA3365" s="11">
        <v>691700.58987999998</v>
      </c>
      <c r="AB3365" s="11">
        <v>394.73275000000001</v>
      </c>
      <c r="AC3365" s="11">
        <v>135.90746999999999</v>
      </c>
      <c r="AD3365" s="11">
        <v>1799.93</v>
      </c>
      <c r="AE3365" s="11">
        <v>344.04892000000001</v>
      </c>
      <c r="AF3365" s="11">
        <v>267.70987000000002</v>
      </c>
      <c r="AG3365" s="11">
        <v>102.06368999999999</v>
      </c>
      <c r="AH3365" s="11">
        <v>566.68845999999996</v>
      </c>
      <c r="AI3365" s="11">
        <v>955.13905999999997</v>
      </c>
      <c r="AJ3365" s="11">
        <v>172.60396</v>
      </c>
      <c r="AK3365" s="11">
        <v>10.49268</v>
      </c>
      <c r="AL3365" s="11">
        <v>3069.69</v>
      </c>
      <c r="AM3365" s="11">
        <v>28.633759999999999</v>
      </c>
      <c r="AN3365" s="11">
        <v>766.82009000000005</v>
      </c>
      <c r="AO3365" s="11">
        <v>9.9835799999999999</v>
      </c>
      <c r="AP3365" s="11">
        <v>124.28129</v>
      </c>
      <c r="AQ3365" s="11">
        <v>59.865519999999997</v>
      </c>
      <c r="AR3365" s="11">
        <v>3.4989599999999998</v>
      </c>
      <c r="AS3365" s="11">
        <v>6.88842</v>
      </c>
      <c r="AT3365" s="11">
        <v>1205.1400000000001</v>
      </c>
      <c r="AU3365" s="28">
        <v>252.43</v>
      </c>
      <c r="AV3365" s="28">
        <v>207.98095000000001</v>
      </c>
      <c r="AW3365">
        <v>978.54</v>
      </c>
      <c r="AX3365">
        <v>8.3202999999999996</v>
      </c>
      <c r="AY3365">
        <v>14.713380000000001</v>
      </c>
      <c r="AZ3365">
        <v>6.5009999999999998E-2</v>
      </c>
      <c r="BA3365" t="s">
        <v>50</v>
      </c>
      <c r="BB3365" t="s">
        <v>50</v>
      </c>
      <c r="BC3365">
        <v>425.25547999999998</v>
      </c>
      <c r="BD3365">
        <v>1590.9524100000001</v>
      </c>
      <c r="BE3365">
        <v>209.32089999999999</v>
      </c>
      <c r="BF3365">
        <v>198.68467000000001</v>
      </c>
      <c r="BG3365">
        <v>0.63197000000000003</v>
      </c>
      <c r="BH3365">
        <v>732.17756999999995</v>
      </c>
      <c r="BI3365" t="s">
        <v>50</v>
      </c>
      <c r="BJ3365">
        <v>859.32</v>
      </c>
      <c r="BK3365">
        <v>6.0373599999999996</v>
      </c>
      <c r="BL3365">
        <v>707.56849</v>
      </c>
      <c r="BM3365">
        <v>2829.6587599999998</v>
      </c>
      <c r="BN3365">
        <v>4137.5348400000003</v>
      </c>
    </row>
    <row r="3366" spans="1:66" x14ac:dyDescent="0.25">
      <c r="A3366" s="3">
        <v>39406</v>
      </c>
      <c r="B3366" s="5">
        <v>639.03</v>
      </c>
      <c r="C3366" s="5">
        <v>5821.77</v>
      </c>
      <c r="D3366" s="5">
        <v>8.5014800000000008</v>
      </c>
      <c r="E3366" s="5">
        <v>11.194610000000001</v>
      </c>
      <c r="F3366" s="5">
        <v>196.16890000000001</v>
      </c>
      <c r="G3366" s="5">
        <v>3834.2446199999999</v>
      </c>
      <c r="H3366" s="5">
        <v>3763.59</v>
      </c>
      <c r="I3366" s="5">
        <v>20.161670000000001</v>
      </c>
      <c r="J3366" s="5">
        <v>1145.58582</v>
      </c>
      <c r="K3366" s="5">
        <v>213.24441999999999</v>
      </c>
      <c r="L3366" s="5">
        <v>0.55201999999999996</v>
      </c>
      <c r="M3366" s="5">
        <v>1435.22</v>
      </c>
      <c r="N3366" s="5">
        <v>163.54060999999999</v>
      </c>
      <c r="O3366" s="5">
        <v>1354.60033</v>
      </c>
      <c r="P3366" s="5">
        <v>1741.4184700000001</v>
      </c>
      <c r="Q3366" s="5">
        <v>262.23860000000002</v>
      </c>
      <c r="R3366" s="5">
        <v>983.41458999999998</v>
      </c>
      <c r="S3366" s="5">
        <v>1569.2387000000001</v>
      </c>
      <c r="T3366" s="5">
        <v>0.38564999999999999</v>
      </c>
      <c r="U3366" s="5">
        <v>152.81783999999999</v>
      </c>
      <c r="V3366" s="5">
        <v>153.22138000000001</v>
      </c>
      <c r="W3366" s="5">
        <v>111.12385999999999</v>
      </c>
      <c r="X3366" s="5">
        <v>1336.80521</v>
      </c>
      <c r="Y3366" s="5">
        <v>10.18676</v>
      </c>
      <c r="Z3366" s="11">
        <v>1362.51</v>
      </c>
      <c r="AA3366" s="11">
        <v>701258.33403000003</v>
      </c>
      <c r="AB3366" s="11">
        <v>404.32760000000002</v>
      </c>
      <c r="AC3366" s="11">
        <v>137.60946999999999</v>
      </c>
      <c r="AD3366" s="11">
        <v>1766.06</v>
      </c>
      <c r="AE3366" s="11">
        <v>342.81214</v>
      </c>
      <c r="AF3366" s="11">
        <v>273.57792000000001</v>
      </c>
      <c r="AG3366" s="11">
        <v>101.69841</v>
      </c>
      <c r="AH3366" s="11">
        <v>592.95933000000002</v>
      </c>
      <c r="AI3366" s="11">
        <v>975.21950000000004</v>
      </c>
      <c r="AJ3366" s="11">
        <v>173.87461999999999</v>
      </c>
      <c r="AK3366" s="11">
        <v>10.494210000000001</v>
      </c>
      <c r="AL3366" s="11">
        <v>3080.01</v>
      </c>
      <c r="AM3366" s="11">
        <v>28.97345</v>
      </c>
      <c r="AN3366" s="11">
        <v>784.36851000000001</v>
      </c>
      <c r="AO3366" s="11">
        <v>9.9995399999999997</v>
      </c>
      <c r="AP3366" s="11">
        <v>123.20985</v>
      </c>
      <c r="AQ3366" s="11">
        <v>60.367710000000002</v>
      </c>
      <c r="AR3366" s="11">
        <v>3.4772799999999999</v>
      </c>
      <c r="AS3366" s="11">
        <v>6.9778500000000001</v>
      </c>
      <c r="AT3366" s="11">
        <v>1213.95</v>
      </c>
      <c r="AU3366" s="28">
        <v>253.86</v>
      </c>
      <c r="AV3366" s="28">
        <v>208.09958</v>
      </c>
      <c r="AW3366">
        <v>972.44</v>
      </c>
      <c r="AX3366">
        <v>8.3885000000000005</v>
      </c>
      <c r="AY3366">
        <v>15.104240000000001</v>
      </c>
      <c r="AZ3366">
        <v>6.3960000000000003E-2</v>
      </c>
      <c r="BA3366" t="s">
        <v>50</v>
      </c>
      <c r="BB3366" t="s">
        <v>50</v>
      </c>
      <c r="BC3366">
        <v>424.73912999999999</v>
      </c>
      <c r="BD3366">
        <v>1587.8840700000001</v>
      </c>
      <c r="BE3366">
        <v>208.27585999999999</v>
      </c>
      <c r="BF3366">
        <v>202.52189999999999</v>
      </c>
      <c r="BG3366">
        <v>0.60550000000000004</v>
      </c>
      <c r="BH3366">
        <v>723.45594000000006</v>
      </c>
      <c r="BI3366" t="s">
        <v>50</v>
      </c>
      <c r="BJ3366">
        <v>858.35</v>
      </c>
      <c r="BK3366">
        <v>6.0694400000000002</v>
      </c>
      <c r="BL3366">
        <v>707.56849</v>
      </c>
      <c r="BM3366">
        <v>2793.8379500000001</v>
      </c>
      <c r="BN3366">
        <v>4193.9430199999997</v>
      </c>
    </row>
    <row r="3367" spans="1:66" x14ac:dyDescent="0.25">
      <c r="A3367" s="3">
        <v>39407</v>
      </c>
      <c r="B3367" s="5">
        <v>629.79</v>
      </c>
      <c r="C3367" s="5">
        <v>5679.67</v>
      </c>
      <c r="D3367" s="5">
        <v>8.4188700000000001</v>
      </c>
      <c r="E3367" s="5">
        <v>10.685639999999999</v>
      </c>
      <c r="F3367" s="5">
        <v>193.71779000000001</v>
      </c>
      <c r="G3367" s="5">
        <v>3738.8626399999998</v>
      </c>
      <c r="H3367" s="5">
        <v>3595.34</v>
      </c>
      <c r="I3367" s="5">
        <v>19.41947</v>
      </c>
      <c r="J3367" s="5">
        <v>1120.6921199999999</v>
      </c>
      <c r="K3367" s="5">
        <v>209.0941</v>
      </c>
      <c r="L3367" s="5">
        <v>0.52837000000000001</v>
      </c>
      <c r="M3367" s="5">
        <v>1408.69</v>
      </c>
      <c r="N3367" s="5">
        <v>161.82231999999999</v>
      </c>
      <c r="O3367" s="5">
        <v>1312.01207</v>
      </c>
      <c r="P3367" s="5">
        <v>1714.03667</v>
      </c>
      <c r="Q3367" s="5">
        <v>257.59775000000002</v>
      </c>
      <c r="R3367" s="5">
        <v>963.56104000000005</v>
      </c>
      <c r="S3367" s="5">
        <v>1514.0168799999999</v>
      </c>
      <c r="T3367" s="5">
        <v>0.37397999999999998</v>
      </c>
      <c r="U3367" s="5">
        <v>149.85122999999999</v>
      </c>
      <c r="V3367" s="5">
        <v>149.96357</v>
      </c>
      <c r="W3367" s="5">
        <v>107.64961</v>
      </c>
      <c r="X3367" s="5">
        <v>1314.0928699999999</v>
      </c>
      <c r="Y3367" s="5">
        <v>9.90625</v>
      </c>
      <c r="Z3367" s="11">
        <v>1341.42</v>
      </c>
      <c r="AA3367" s="11">
        <v>680821.61641999998</v>
      </c>
      <c r="AB3367" s="11">
        <v>393.44657000000001</v>
      </c>
      <c r="AC3367" s="11">
        <v>132.67264</v>
      </c>
      <c r="AD3367" s="11">
        <v>1726.9</v>
      </c>
      <c r="AE3367" s="11">
        <v>346.18117000000001</v>
      </c>
      <c r="AF3367" s="11">
        <v>264.66255000000001</v>
      </c>
      <c r="AG3367" s="11">
        <v>100.51873000000001</v>
      </c>
      <c r="AH3367" s="11">
        <v>581.46684000000005</v>
      </c>
      <c r="AI3367" s="11">
        <v>963.67544999999996</v>
      </c>
      <c r="AJ3367" s="11">
        <v>172.96867</v>
      </c>
      <c r="AK3367" s="11">
        <v>10.250120000000001</v>
      </c>
      <c r="AL3367" s="11">
        <v>3047.51</v>
      </c>
      <c r="AM3367" s="11">
        <v>28.540759999999999</v>
      </c>
      <c r="AN3367" s="11">
        <v>762.42111</v>
      </c>
      <c r="AO3367" s="11">
        <v>9.7003900000000005</v>
      </c>
      <c r="AP3367" s="11">
        <v>119.06253</v>
      </c>
      <c r="AQ3367" s="11">
        <v>60.33717</v>
      </c>
      <c r="AR3367" s="11">
        <v>3.4586000000000001</v>
      </c>
      <c r="AS3367" s="11">
        <v>7.1178100000000004</v>
      </c>
      <c r="AT3367" s="11">
        <v>1184.83</v>
      </c>
      <c r="AU3367" s="28">
        <v>249.21</v>
      </c>
      <c r="AV3367" s="28">
        <v>202.56361000000001</v>
      </c>
      <c r="AW3367">
        <v>959.62</v>
      </c>
      <c r="AX3367">
        <v>8.5988900000000008</v>
      </c>
      <c r="AY3367">
        <v>15.185169999999999</v>
      </c>
      <c r="AZ3367">
        <v>6.2890000000000001E-2</v>
      </c>
      <c r="BA3367" t="s">
        <v>50</v>
      </c>
      <c r="BB3367" t="s">
        <v>50</v>
      </c>
      <c r="BC3367">
        <v>409.96832000000001</v>
      </c>
      <c r="BD3367">
        <v>1565.33041</v>
      </c>
      <c r="BE3367">
        <v>201.90756999999999</v>
      </c>
      <c r="BF3367">
        <v>202.29975999999999</v>
      </c>
      <c r="BG3367">
        <v>0.62285999999999997</v>
      </c>
      <c r="BH3367">
        <v>721.05631000000005</v>
      </c>
      <c r="BI3367" t="s">
        <v>50</v>
      </c>
      <c r="BJ3367">
        <v>853.42</v>
      </c>
      <c r="BK3367">
        <v>6.0550800000000002</v>
      </c>
      <c r="BL3367">
        <v>721.64338999999995</v>
      </c>
      <c r="BM3367">
        <v>2790.4051199999999</v>
      </c>
      <c r="BN3367">
        <v>4207.3041899999998</v>
      </c>
    </row>
    <row r="3368" spans="1:66" x14ac:dyDescent="0.25">
      <c r="A3368" s="3">
        <v>39408</v>
      </c>
      <c r="B3368" s="5">
        <v>633.92999999999995</v>
      </c>
      <c r="C3368" s="5">
        <v>5705.01</v>
      </c>
      <c r="D3368" s="5">
        <v>8.4303500000000007</v>
      </c>
      <c r="E3368" s="5">
        <v>10.398709999999999</v>
      </c>
      <c r="F3368" s="5">
        <v>194.77260999999999</v>
      </c>
      <c r="G3368" s="5">
        <v>3784.2261199999998</v>
      </c>
      <c r="H3368" s="5">
        <v>3643.9</v>
      </c>
      <c r="I3368" s="5">
        <v>19.364709999999999</v>
      </c>
      <c r="J3368" s="5">
        <v>1107.4601500000001</v>
      </c>
      <c r="K3368" s="5">
        <v>210.43935999999999</v>
      </c>
      <c r="L3368" s="5">
        <v>0.52715000000000001</v>
      </c>
      <c r="M3368" s="5">
        <v>1402.57</v>
      </c>
      <c r="N3368" s="5">
        <v>162.08775</v>
      </c>
      <c r="O3368" s="5">
        <v>1301.4007099999999</v>
      </c>
      <c r="P3368" s="5">
        <v>1733.4170200000001</v>
      </c>
      <c r="Q3368" s="5">
        <v>256.57830000000001</v>
      </c>
      <c r="R3368" s="5">
        <v>976.44830000000002</v>
      </c>
      <c r="S3368" s="5">
        <v>1476.7898499999999</v>
      </c>
      <c r="T3368" s="5">
        <v>0.37730999999999998</v>
      </c>
      <c r="U3368" s="5">
        <v>148.53215</v>
      </c>
      <c r="V3368" s="5">
        <v>150.37110000000001</v>
      </c>
      <c r="W3368" s="5">
        <v>108.28068</v>
      </c>
      <c r="X3368" s="5">
        <v>1307.1557499999999</v>
      </c>
      <c r="Y3368" s="5">
        <v>9.9562500000000007</v>
      </c>
      <c r="Z3368" s="11">
        <v>1341.42</v>
      </c>
      <c r="AA3368" s="11">
        <v>678162.78390000004</v>
      </c>
      <c r="AB3368" s="11">
        <v>395.44065999999998</v>
      </c>
      <c r="AC3368" s="11">
        <v>133.63515000000001</v>
      </c>
      <c r="AD3368" s="11">
        <v>1729.28</v>
      </c>
      <c r="AE3368" s="11">
        <v>340.77238</v>
      </c>
      <c r="AF3368" s="11">
        <v>266.30504999999999</v>
      </c>
      <c r="AG3368" s="11">
        <v>100.2792</v>
      </c>
      <c r="AH3368" s="11">
        <v>581.17186000000004</v>
      </c>
      <c r="AI3368" s="11">
        <v>973.25172999999995</v>
      </c>
      <c r="AJ3368" s="11">
        <v>175.5864</v>
      </c>
      <c r="AK3368" s="11">
        <v>10.279</v>
      </c>
      <c r="AL3368" s="11">
        <v>3030.23</v>
      </c>
      <c r="AM3368" s="11">
        <v>29.03837</v>
      </c>
      <c r="AN3368" s="11">
        <v>765.95542</v>
      </c>
      <c r="AO3368" s="11">
        <v>9.6093100000000007</v>
      </c>
      <c r="AP3368" s="11">
        <v>117.6417</v>
      </c>
      <c r="AQ3368" s="11">
        <v>60.123959999999997</v>
      </c>
      <c r="AR3368" s="11">
        <v>3.4623300000000001</v>
      </c>
      <c r="AS3368" s="11">
        <v>7.1100700000000003</v>
      </c>
      <c r="AT3368" s="11">
        <v>1207.75</v>
      </c>
      <c r="AU3368" s="28">
        <v>249.65</v>
      </c>
      <c r="AV3368" s="28">
        <v>202.62825000000001</v>
      </c>
      <c r="AW3368">
        <v>958.92</v>
      </c>
      <c r="AX3368">
        <v>8.3106299999999997</v>
      </c>
      <c r="AY3368">
        <v>15.44393</v>
      </c>
      <c r="AZ3368">
        <v>6.3579999999999998E-2</v>
      </c>
      <c r="BA3368" t="s">
        <v>50</v>
      </c>
      <c r="BB3368" t="s">
        <v>50</v>
      </c>
      <c r="BC3368">
        <v>388.16656999999998</v>
      </c>
      <c r="BD3368">
        <v>1585.20415</v>
      </c>
      <c r="BE3368">
        <v>204.64399</v>
      </c>
      <c r="BF3368">
        <v>202.74565999999999</v>
      </c>
      <c r="BG3368">
        <v>0.62285999999999997</v>
      </c>
      <c r="BH3368">
        <v>708.75963000000002</v>
      </c>
      <c r="BI3368" t="s">
        <v>50</v>
      </c>
      <c r="BJ3368">
        <v>845.1</v>
      </c>
      <c r="BK3368">
        <v>6.0780200000000004</v>
      </c>
      <c r="BL3368">
        <v>728.29305999999997</v>
      </c>
      <c r="BM3368">
        <v>2781.4099099999999</v>
      </c>
      <c r="BN3368">
        <v>4210.7291299999997</v>
      </c>
    </row>
    <row r="3369" spans="1:66" x14ac:dyDescent="0.25">
      <c r="A3369" s="3">
        <v>39409</v>
      </c>
      <c r="B3369" s="5">
        <v>636.84</v>
      </c>
      <c r="C3369" s="5">
        <v>5746.99</v>
      </c>
      <c r="D3369" s="5">
        <v>8.4435900000000004</v>
      </c>
      <c r="E3369" s="5">
        <v>10.512689999999999</v>
      </c>
      <c r="F3369" s="5">
        <v>195.85656</v>
      </c>
      <c r="G3369" s="5">
        <v>3849.4864400000001</v>
      </c>
      <c r="H3369" s="5">
        <v>3602.48</v>
      </c>
      <c r="I3369" s="5">
        <v>19.597380000000001</v>
      </c>
      <c r="J3369" s="5">
        <v>1113.8551</v>
      </c>
      <c r="K3369" s="5">
        <v>214.42623</v>
      </c>
      <c r="L3369" s="5">
        <v>0.52512000000000003</v>
      </c>
      <c r="M3369" s="5">
        <v>1417.35</v>
      </c>
      <c r="N3369" s="5">
        <v>164.57587000000001</v>
      </c>
      <c r="O3369" s="5">
        <v>1313.2054800000001</v>
      </c>
      <c r="P3369" s="5">
        <v>1741.6714199999999</v>
      </c>
      <c r="Q3369" s="5">
        <v>257.60217</v>
      </c>
      <c r="R3369" s="5">
        <v>990.72484999999995</v>
      </c>
      <c r="S3369" s="5">
        <v>1500.80026</v>
      </c>
      <c r="T3369" s="5">
        <v>0.38257999999999998</v>
      </c>
      <c r="U3369" s="5">
        <v>150.71109999999999</v>
      </c>
      <c r="V3369" s="5">
        <v>152.99207999999999</v>
      </c>
      <c r="W3369" s="5">
        <v>108.04429</v>
      </c>
      <c r="X3369" s="5">
        <v>1312.53053</v>
      </c>
      <c r="Y3369" s="5">
        <v>10.175560000000001</v>
      </c>
      <c r="Z3369" s="11">
        <v>1363.26</v>
      </c>
      <c r="AA3369" s="11">
        <v>679502.83262999996</v>
      </c>
      <c r="AB3369" s="11">
        <v>400.53814</v>
      </c>
      <c r="AC3369" s="11">
        <v>137.64096000000001</v>
      </c>
      <c r="AD3369" s="11">
        <v>1744.4</v>
      </c>
      <c r="AE3369" s="11">
        <v>340.77238</v>
      </c>
      <c r="AF3369" s="11">
        <v>268.99315000000001</v>
      </c>
      <c r="AG3369" s="11">
        <v>101.53055999999999</v>
      </c>
      <c r="AH3369" s="11">
        <v>594.67783999999995</v>
      </c>
      <c r="AI3369" s="11">
        <v>973.76427999999999</v>
      </c>
      <c r="AJ3369" s="11">
        <v>177.61320000000001</v>
      </c>
      <c r="AK3369" s="11">
        <v>10.108280000000001</v>
      </c>
      <c r="AL3369" s="11">
        <v>3036.37</v>
      </c>
      <c r="AM3369" s="11">
        <v>29.453340000000001</v>
      </c>
      <c r="AN3369" s="11">
        <v>784.29827999999998</v>
      </c>
      <c r="AO3369" s="11">
        <v>9.6570400000000003</v>
      </c>
      <c r="AP3369" s="11">
        <v>122.94244999999999</v>
      </c>
      <c r="AQ3369" s="11">
        <v>59.444249999999997</v>
      </c>
      <c r="AR3369" s="11">
        <v>3.42754</v>
      </c>
      <c r="AS3369" s="11">
        <v>7.2350000000000003</v>
      </c>
      <c r="AT3369" s="11">
        <v>1213.3</v>
      </c>
      <c r="AU3369" s="28">
        <v>249.24</v>
      </c>
      <c r="AV3369" s="28">
        <v>206.52078</v>
      </c>
      <c r="AW3369">
        <v>973.14</v>
      </c>
      <c r="AX3369">
        <v>8.6888799999999993</v>
      </c>
      <c r="AY3369">
        <v>15.479200000000001</v>
      </c>
      <c r="AZ3369">
        <v>6.3159999999999994E-2</v>
      </c>
      <c r="BA3369" t="s">
        <v>50</v>
      </c>
      <c r="BB3369" t="s">
        <v>50</v>
      </c>
      <c r="BC3369">
        <v>398.24995999999999</v>
      </c>
      <c r="BD3369">
        <v>1585.8092999999999</v>
      </c>
      <c r="BE3369">
        <v>199.25099</v>
      </c>
      <c r="BF3369">
        <v>204.50462999999999</v>
      </c>
      <c r="BG3369">
        <v>0.59682999999999997</v>
      </c>
      <c r="BH3369">
        <v>689.31169999999997</v>
      </c>
      <c r="BI3369" t="s">
        <v>50</v>
      </c>
      <c r="BJ3369">
        <v>845.1</v>
      </c>
      <c r="BK3369">
        <v>6.2066999999999997</v>
      </c>
      <c r="BL3369">
        <v>728.29305999999997</v>
      </c>
      <c r="BM3369">
        <v>2780.6687999999999</v>
      </c>
      <c r="BN3369">
        <v>4216.1087799999996</v>
      </c>
    </row>
    <row r="3370" spans="1:66" x14ac:dyDescent="0.25">
      <c r="A3370" s="3">
        <v>39412</v>
      </c>
      <c r="B3370" s="5">
        <v>627.11</v>
      </c>
      <c r="C3370" s="5">
        <v>5597.99</v>
      </c>
      <c r="D3370" s="5">
        <v>8.6203400000000006</v>
      </c>
      <c r="E3370" s="5">
        <v>11.01205</v>
      </c>
      <c r="F3370" s="5">
        <v>195.30841000000001</v>
      </c>
      <c r="G3370" s="5">
        <v>3814.8126900000002</v>
      </c>
      <c r="H3370" s="5">
        <v>3467.69</v>
      </c>
      <c r="I3370" s="5">
        <v>20.000499999999999</v>
      </c>
      <c r="J3370" s="5">
        <v>1141.39706</v>
      </c>
      <c r="K3370" s="5">
        <v>212.55853999999999</v>
      </c>
      <c r="L3370" s="5">
        <v>0.54710999999999999</v>
      </c>
      <c r="M3370" s="5">
        <v>1436.12</v>
      </c>
      <c r="N3370" s="5">
        <v>163.54201</v>
      </c>
      <c r="O3370" s="5">
        <v>1350.4861100000001</v>
      </c>
      <c r="P3370" s="5">
        <v>1721.2283399999999</v>
      </c>
      <c r="Q3370" s="5">
        <v>256.99883</v>
      </c>
      <c r="R3370" s="5">
        <v>991.41148999999996</v>
      </c>
      <c r="S3370" s="5">
        <v>1556.9719600000001</v>
      </c>
      <c r="T3370" s="5">
        <v>0.39489999999999997</v>
      </c>
      <c r="U3370" s="5">
        <v>152.20319000000001</v>
      </c>
      <c r="V3370" s="5">
        <v>152.87396000000001</v>
      </c>
      <c r="W3370" s="5">
        <v>105.31407</v>
      </c>
      <c r="X3370" s="5">
        <v>1326.0694599999999</v>
      </c>
      <c r="Y3370" s="5">
        <v>10.30733</v>
      </c>
      <c r="Z3370" s="11">
        <v>1332.49</v>
      </c>
      <c r="AA3370" s="11">
        <v>681910.94099999999</v>
      </c>
      <c r="AB3370" s="11">
        <v>404.67246999999998</v>
      </c>
      <c r="AC3370" s="11">
        <v>138.52114</v>
      </c>
      <c r="AD3370" s="11">
        <v>1716.19</v>
      </c>
      <c r="AE3370" s="11">
        <v>341.5575</v>
      </c>
      <c r="AF3370" s="11">
        <v>271.51510000000002</v>
      </c>
      <c r="AG3370" s="11">
        <v>101.03534000000001</v>
      </c>
      <c r="AH3370" s="11">
        <v>603.74780999999996</v>
      </c>
      <c r="AI3370" s="11">
        <v>957.52853000000005</v>
      </c>
      <c r="AJ3370" s="11">
        <v>176.12673000000001</v>
      </c>
      <c r="AK3370" s="11">
        <v>10.36636</v>
      </c>
      <c r="AL3370" s="11">
        <v>3018.48</v>
      </c>
      <c r="AM3370" s="11">
        <v>29.530809999999999</v>
      </c>
      <c r="AN3370" s="11">
        <v>788.51310999999998</v>
      </c>
      <c r="AO3370" s="11">
        <v>9.5633400000000002</v>
      </c>
      <c r="AP3370" s="11">
        <v>122.48936</v>
      </c>
      <c r="AQ3370" s="11">
        <v>58.899769999999997</v>
      </c>
      <c r="AR3370" s="11">
        <v>3.4361199999999998</v>
      </c>
      <c r="AS3370" s="11">
        <v>7.2148899999999996</v>
      </c>
      <c r="AT3370" s="11">
        <v>1213.28</v>
      </c>
      <c r="AU3370" s="28">
        <v>249.26</v>
      </c>
      <c r="AV3370" s="28">
        <v>206.61534</v>
      </c>
      <c r="AW3370">
        <v>1016.08</v>
      </c>
      <c r="AX3370">
        <v>8.7261199999999999</v>
      </c>
      <c r="AY3370">
        <v>16.432189999999999</v>
      </c>
      <c r="AZ3370">
        <v>6.3890000000000002E-2</v>
      </c>
      <c r="BA3370" t="s">
        <v>50</v>
      </c>
      <c r="BB3370" t="s">
        <v>50</v>
      </c>
      <c r="BC3370">
        <v>406.56675000000001</v>
      </c>
      <c r="BD3370">
        <v>1551.74271</v>
      </c>
      <c r="BE3370">
        <v>196.12967</v>
      </c>
      <c r="BF3370">
        <v>204.05081999999999</v>
      </c>
      <c r="BG3370">
        <v>0.60009999999999997</v>
      </c>
      <c r="BH3370">
        <v>710.42592000000002</v>
      </c>
      <c r="BI3370" t="s">
        <v>50</v>
      </c>
      <c r="BJ3370">
        <v>840.22</v>
      </c>
      <c r="BK3370">
        <v>6.30647</v>
      </c>
      <c r="BL3370">
        <v>729.76142000000004</v>
      </c>
      <c r="BM3370">
        <v>2739.0726199999999</v>
      </c>
      <c r="BN3370">
        <v>4102.09854</v>
      </c>
    </row>
    <row r="3371" spans="1:66" x14ac:dyDescent="0.25">
      <c r="A3371" s="3">
        <v>39413</v>
      </c>
      <c r="B3371" s="5">
        <v>625.79999999999995</v>
      </c>
      <c r="C3371" s="5">
        <v>5639.99</v>
      </c>
      <c r="D3371" s="5">
        <v>8.6551200000000001</v>
      </c>
      <c r="E3371" s="5">
        <v>10.84043</v>
      </c>
      <c r="F3371" s="5">
        <v>193.84908999999999</v>
      </c>
      <c r="G3371" s="5">
        <v>3778.8186700000001</v>
      </c>
      <c r="H3371" s="5">
        <v>3438.13</v>
      </c>
      <c r="I3371" s="5">
        <v>19.897020000000001</v>
      </c>
      <c r="J3371" s="5">
        <v>1131.36904</v>
      </c>
      <c r="K3371" s="5">
        <v>210.97869</v>
      </c>
      <c r="L3371" s="5">
        <v>0.54542999999999997</v>
      </c>
      <c r="M3371" s="5">
        <v>1426.58</v>
      </c>
      <c r="N3371" s="5">
        <v>162.96836999999999</v>
      </c>
      <c r="O3371" s="5">
        <v>1330.5338099999999</v>
      </c>
      <c r="P3371" s="5">
        <v>1714.84978</v>
      </c>
      <c r="Q3371" s="5">
        <v>255.80314000000001</v>
      </c>
      <c r="R3371" s="5">
        <v>993.78237000000001</v>
      </c>
      <c r="S3371" s="5">
        <v>1540.7997499999999</v>
      </c>
      <c r="T3371" s="5">
        <v>0.38922000000000001</v>
      </c>
      <c r="U3371" s="5">
        <v>151.75286</v>
      </c>
      <c r="V3371" s="5">
        <v>153.33667</v>
      </c>
      <c r="W3371" s="5">
        <v>103.31583000000001</v>
      </c>
      <c r="X3371" s="5">
        <v>1309.0990099999999</v>
      </c>
      <c r="Y3371" s="5">
        <v>10.15835</v>
      </c>
      <c r="Z3371" s="11">
        <v>1351.9</v>
      </c>
      <c r="AA3371" s="11">
        <v>656443.26670000004</v>
      </c>
      <c r="AB3371" s="11">
        <v>398.67827</v>
      </c>
      <c r="AC3371" s="11">
        <v>139.39293000000001</v>
      </c>
      <c r="AD3371" s="11">
        <v>1712.36</v>
      </c>
      <c r="AE3371" s="11">
        <v>340.65035999999998</v>
      </c>
      <c r="AF3371" s="11">
        <v>264.93101000000001</v>
      </c>
      <c r="AG3371" s="11">
        <v>102.52069</v>
      </c>
      <c r="AH3371" s="11">
        <v>581.95843000000002</v>
      </c>
      <c r="AI3371" s="11">
        <v>945.13534000000004</v>
      </c>
      <c r="AJ3371" s="11">
        <v>174.00776999999999</v>
      </c>
      <c r="AK3371" s="11">
        <v>10.17079</v>
      </c>
      <c r="AL3371" s="11">
        <v>3006.51</v>
      </c>
      <c r="AM3371" s="11">
        <v>29.07329</v>
      </c>
      <c r="AN3371" s="11">
        <v>777.49955999999997</v>
      </c>
      <c r="AO3371" s="11">
        <v>9.0736500000000007</v>
      </c>
      <c r="AP3371" s="11">
        <v>123.25612</v>
      </c>
      <c r="AQ3371" s="11">
        <v>58.60324</v>
      </c>
      <c r="AR3371" s="11">
        <v>3.4295200000000001</v>
      </c>
      <c r="AS3371" s="11">
        <v>7.21455</v>
      </c>
      <c r="AT3371" s="11">
        <v>1174.75</v>
      </c>
      <c r="AU3371" s="28">
        <v>247.07</v>
      </c>
      <c r="AV3371" s="28">
        <v>204.10314</v>
      </c>
      <c r="AW3371">
        <v>994.2</v>
      </c>
      <c r="AX3371">
        <v>8.5808599999999995</v>
      </c>
      <c r="AY3371">
        <v>16.98742</v>
      </c>
      <c r="AZ3371">
        <v>6.368E-2</v>
      </c>
      <c r="BA3371" t="s">
        <v>50</v>
      </c>
      <c r="BB3371" t="s">
        <v>50</v>
      </c>
      <c r="BC3371">
        <v>404.25243999999998</v>
      </c>
      <c r="BD3371">
        <v>1511.3079299999999</v>
      </c>
      <c r="BE3371">
        <v>193.08382</v>
      </c>
      <c r="BF3371">
        <v>202.44495000000001</v>
      </c>
      <c r="BG3371">
        <v>0.60111999999999999</v>
      </c>
      <c r="BH3371">
        <v>700.63490000000002</v>
      </c>
      <c r="BI3371" t="s">
        <v>50</v>
      </c>
      <c r="BJ3371">
        <v>841.78</v>
      </c>
      <c r="BK3371">
        <v>6.3201799999999997</v>
      </c>
      <c r="BL3371">
        <v>716.49017000000003</v>
      </c>
      <c r="BM3371">
        <v>2753.4399600000002</v>
      </c>
      <c r="BN3371">
        <v>4076.4817499999999</v>
      </c>
    </row>
    <row r="3372" spans="1:66" x14ac:dyDescent="0.25">
      <c r="A3372" s="3">
        <v>39414</v>
      </c>
      <c r="B3372" s="5">
        <v>631.77</v>
      </c>
      <c r="C3372" s="5">
        <v>5916.29</v>
      </c>
      <c r="D3372" s="5">
        <v>8.5058299999999996</v>
      </c>
      <c r="E3372" s="5">
        <v>10.906510000000001</v>
      </c>
      <c r="F3372" s="5">
        <v>198.44703999999999</v>
      </c>
      <c r="G3372" s="5">
        <v>3891.4888099999998</v>
      </c>
      <c r="H3372" s="5">
        <v>3665.83</v>
      </c>
      <c r="I3372" s="5">
        <v>19.69266</v>
      </c>
      <c r="J3372" s="5">
        <v>1130.74089</v>
      </c>
      <c r="K3372" s="5">
        <v>215.25758999999999</v>
      </c>
      <c r="L3372" s="5">
        <v>0.53830999999999996</v>
      </c>
      <c r="M3372" s="5">
        <v>1442.02</v>
      </c>
      <c r="N3372" s="5">
        <v>165.63843</v>
      </c>
      <c r="O3372" s="5">
        <v>1327.28964</v>
      </c>
      <c r="P3372" s="5">
        <v>1765.3525400000001</v>
      </c>
      <c r="Q3372" s="5">
        <v>259.10086999999999</v>
      </c>
      <c r="R3372" s="5">
        <v>1010.768</v>
      </c>
      <c r="S3372" s="5">
        <v>1561.9658400000001</v>
      </c>
      <c r="T3372" s="5">
        <v>0.40421000000000001</v>
      </c>
      <c r="U3372" s="5">
        <v>152.18941000000001</v>
      </c>
      <c r="V3372" s="5">
        <v>155.40144000000001</v>
      </c>
      <c r="W3372" s="5">
        <v>105.48061</v>
      </c>
      <c r="X3372" s="5">
        <v>1342.15155</v>
      </c>
      <c r="Y3372" s="5">
        <v>10.145659999999999</v>
      </c>
      <c r="Z3372" s="11">
        <v>1389.97</v>
      </c>
      <c r="AA3372" s="11">
        <v>697189.73008000001</v>
      </c>
      <c r="AB3372" s="11">
        <v>413.73415999999997</v>
      </c>
      <c r="AC3372" s="11">
        <v>142.18049999999999</v>
      </c>
      <c r="AD3372" s="11">
        <v>1788.87</v>
      </c>
      <c r="AE3372" s="11">
        <v>339.43398999999999</v>
      </c>
      <c r="AF3372" s="11">
        <v>274.44898000000001</v>
      </c>
      <c r="AG3372" s="11">
        <v>102.63412</v>
      </c>
      <c r="AH3372" s="11">
        <v>599.40252999999996</v>
      </c>
      <c r="AI3372" s="11">
        <v>972.01397999999995</v>
      </c>
      <c r="AJ3372" s="11">
        <v>175.77202</v>
      </c>
      <c r="AK3372" s="11">
        <v>10.04205</v>
      </c>
      <c r="AL3372" s="11">
        <v>3092.79</v>
      </c>
      <c r="AM3372" s="11">
        <v>29.004190000000001</v>
      </c>
      <c r="AN3372" s="11">
        <v>794.19970999999998</v>
      </c>
      <c r="AO3372" s="11">
        <v>9.45688</v>
      </c>
      <c r="AP3372" s="11">
        <v>127.23123</v>
      </c>
      <c r="AQ3372" s="11">
        <v>58.983060000000002</v>
      </c>
      <c r="AR3372" s="11">
        <v>3.4258299999999999</v>
      </c>
      <c r="AS3372" s="11">
        <v>7.3021099999999999</v>
      </c>
      <c r="AT3372" s="11">
        <v>1248.74</v>
      </c>
      <c r="AU3372" s="28">
        <v>250.67</v>
      </c>
      <c r="AV3372" s="28">
        <v>206.73414</v>
      </c>
      <c r="AW3372">
        <v>989.12</v>
      </c>
      <c r="AX3372">
        <v>8.5222999999999995</v>
      </c>
      <c r="AY3372">
        <v>15.52685</v>
      </c>
      <c r="AZ3372">
        <v>6.3039999999999999E-2</v>
      </c>
      <c r="BA3372" t="s">
        <v>50</v>
      </c>
      <c r="BB3372" t="s">
        <v>50</v>
      </c>
      <c r="BC3372">
        <v>405.07148000000001</v>
      </c>
      <c r="BD3372">
        <v>1479.55294</v>
      </c>
      <c r="BE3372">
        <v>197.92717999999999</v>
      </c>
      <c r="BF3372">
        <v>201.18951000000001</v>
      </c>
      <c r="BG3372">
        <v>0.60414000000000001</v>
      </c>
      <c r="BH3372">
        <v>714.12306999999998</v>
      </c>
      <c r="BI3372" t="s">
        <v>50</v>
      </c>
      <c r="BJ3372">
        <v>839.59</v>
      </c>
      <c r="BK3372">
        <v>6.2193899999999998</v>
      </c>
      <c r="BL3372">
        <v>718.52581999999995</v>
      </c>
      <c r="BM3372">
        <v>2780.9698600000002</v>
      </c>
      <c r="BN3372">
        <v>4018.9901599999998</v>
      </c>
    </row>
    <row r="3373" spans="1:66" x14ac:dyDescent="0.25">
      <c r="A3373" s="3">
        <v>39415</v>
      </c>
      <c r="B3373" s="5">
        <v>634.24</v>
      </c>
      <c r="C3373" s="5">
        <v>5952.13</v>
      </c>
      <c r="D3373" s="5">
        <v>8.7784300000000002</v>
      </c>
      <c r="E3373" s="5">
        <v>11.3749</v>
      </c>
      <c r="F3373" s="5">
        <v>199.39283</v>
      </c>
      <c r="G3373" s="5">
        <v>3901.3586300000002</v>
      </c>
      <c r="H3373" s="5">
        <v>3705.88</v>
      </c>
      <c r="I3373" s="5">
        <v>19.729880000000001</v>
      </c>
      <c r="J3373" s="5">
        <v>1140.4590599999999</v>
      </c>
      <c r="K3373" s="5">
        <v>216.57346999999999</v>
      </c>
      <c r="L3373" s="5">
        <v>0.55301</v>
      </c>
      <c r="M3373" s="5">
        <v>1445.56</v>
      </c>
      <c r="N3373" s="5">
        <v>165.97620000000001</v>
      </c>
      <c r="O3373" s="5">
        <v>1363.9220399999999</v>
      </c>
      <c r="P3373" s="5">
        <v>1747.0789600000001</v>
      </c>
      <c r="Q3373" s="5">
        <v>260.41066999999998</v>
      </c>
      <c r="R3373" s="5">
        <v>1018.82734</v>
      </c>
      <c r="S3373" s="5">
        <v>1627.55277</v>
      </c>
      <c r="T3373" s="5">
        <v>0.40888000000000002</v>
      </c>
      <c r="U3373" s="5">
        <v>152.93489</v>
      </c>
      <c r="V3373" s="5">
        <v>155.27520000000001</v>
      </c>
      <c r="W3373" s="5">
        <v>108.17106</v>
      </c>
      <c r="X3373" s="5">
        <v>1341.3091899999999</v>
      </c>
      <c r="Y3373" s="5">
        <v>10.49727</v>
      </c>
      <c r="Z3373" s="11">
        <v>1390.9</v>
      </c>
      <c r="AA3373" s="11">
        <v>698166.15443</v>
      </c>
      <c r="AB3373" s="11">
        <v>416.99950000000001</v>
      </c>
      <c r="AC3373" s="11">
        <v>143.18675999999999</v>
      </c>
      <c r="AD3373" s="11">
        <v>1807.91</v>
      </c>
      <c r="AE3373" s="11">
        <v>342.29282999999998</v>
      </c>
      <c r="AF3373" s="11">
        <v>276.30720000000002</v>
      </c>
      <c r="AG3373" s="11">
        <v>102.40649000000001</v>
      </c>
      <c r="AH3373" s="11">
        <v>599.31278999999995</v>
      </c>
      <c r="AI3373" s="11">
        <v>972.76457000000005</v>
      </c>
      <c r="AJ3373" s="11">
        <v>175.03882999999999</v>
      </c>
      <c r="AK3373" s="11">
        <v>10.27618</v>
      </c>
      <c r="AL3373" s="11">
        <v>3094.44</v>
      </c>
      <c r="AM3373" s="11">
        <v>29.15232</v>
      </c>
      <c r="AN3373" s="11">
        <v>800.19795999999997</v>
      </c>
      <c r="AO3373" s="11">
        <v>9.8266799999999996</v>
      </c>
      <c r="AP3373" s="11">
        <v>127.70352</v>
      </c>
      <c r="AQ3373" s="11">
        <v>59.415190000000003</v>
      </c>
      <c r="AR3373" s="11">
        <v>3.41296</v>
      </c>
      <c r="AS3373" s="11">
        <v>7.3031199999999998</v>
      </c>
      <c r="AT3373" s="11">
        <v>1275.92</v>
      </c>
      <c r="AU3373" s="28">
        <v>253.34</v>
      </c>
      <c r="AV3373" s="28">
        <v>207.93888999999999</v>
      </c>
      <c r="AW3373">
        <v>1017.44</v>
      </c>
      <c r="AX3373">
        <v>8.4043799999999997</v>
      </c>
      <c r="AY3373">
        <v>15.19191</v>
      </c>
      <c r="AZ3373">
        <v>6.2820000000000001E-2</v>
      </c>
      <c r="BA3373" t="s">
        <v>50</v>
      </c>
      <c r="BB3373" t="s">
        <v>50</v>
      </c>
      <c r="BC3373">
        <v>407.99432999999999</v>
      </c>
      <c r="BD3373">
        <v>1492.64185</v>
      </c>
      <c r="BE3373">
        <v>194.10727</v>
      </c>
      <c r="BF3373">
        <v>201.53014999999999</v>
      </c>
      <c r="BG3373">
        <v>0.62173</v>
      </c>
      <c r="BH3373">
        <v>730.45523000000003</v>
      </c>
      <c r="BI3373" t="s">
        <v>50</v>
      </c>
      <c r="BJ3373">
        <v>837.94</v>
      </c>
      <c r="BK3373">
        <v>6.1924099999999997</v>
      </c>
      <c r="BL3373">
        <v>716.43372999999997</v>
      </c>
      <c r="BM3373">
        <v>2842.9920000000002</v>
      </c>
      <c r="BN3373">
        <v>3942.2307300000002</v>
      </c>
    </row>
    <row r="3374" spans="1:66" x14ac:dyDescent="0.25">
      <c r="A3374" s="3">
        <v>39416</v>
      </c>
      <c r="B3374" s="5">
        <v>642.77</v>
      </c>
      <c r="C3374" s="5">
        <v>6057.25</v>
      </c>
      <c r="D3374" s="5">
        <v>8.7855000000000008</v>
      </c>
      <c r="E3374" s="5">
        <v>11.479229999999999</v>
      </c>
      <c r="F3374" s="5">
        <v>201.23994999999999</v>
      </c>
      <c r="G3374" s="5">
        <v>3936.67256</v>
      </c>
      <c r="H3374" s="5">
        <v>3764.72</v>
      </c>
      <c r="I3374" s="5">
        <v>20.190359999999998</v>
      </c>
      <c r="J3374" s="5">
        <v>1160.28982</v>
      </c>
      <c r="K3374" s="5">
        <v>218.58949999999999</v>
      </c>
      <c r="L3374" s="5">
        <v>0.55879999999999996</v>
      </c>
      <c r="M3374" s="5">
        <v>1470.13</v>
      </c>
      <c r="N3374" s="5">
        <v>167.07017999999999</v>
      </c>
      <c r="O3374" s="5">
        <v>1379.7614000000001</v>
      </c>
      <c r="P3374" s="5">
        <v>1738.9581900000001</v>
      </c>
      <c r="Q3374" s="5">
        <v>260.68419</v>
      </c>
      <c r="R3374" s="5">
        <v>1022.72899</v>
      </c>
      <c r="S3374" s="5">
        <v>1641.3418999999999</v>
      </c>
      <c r="T3374" s="5">
        <v>0.40825</v>
      </c>
      <c r="U3374" s="5">
        <v>155.10131999999999</v>
      </c>
      <c r="V3374" s="5">
        <v>156.93982</v>
      </c>
      <c r="W3374" s="5">
        <v>108.64805</v>
      </c>
      <c r="X3374" s="5">
        <v>1347.05882</v>
      </c>
      <c r="Y3374" s="5">
        <v>10.487769999999999</v>
      </c>
      <c r="Z3374" s="11">
        <v>1401.26</v>
      </c>
      <c r="AA3374" s="11">
        <v>714644.72293000005</v>
      </c>
      <c r="AB3374" s="11">
        <v>421.63790999999998</v>
      </c>
      <c r="AC3374" s="11">
        <v>144.01588000000001</v>
      </c>
      <c r="AD3374" s="11">
        <v>1834.38</v>
      </c>
      <c r="AE3374" s="11">
        <v>342.22039999999998</v>
      </c>
      <c r="AF3374" s="11">
        <v>278.04843</v>
      </c>
      <c r="AG3374" s="11">
        <v>101.27464000000001</v>
      </c>
      <c r="AH3374" s="11">
        <v>602.22441000000003</v>
      </c>
      <c r="AI3374" s="11">
        <v>972.40436</v>
      </c>
      <c r="AJ3374" s="11">
        <v>174.73044999999999</v>
      </c>
      <c r="AK3374" s="11">
        <v>10.436120000000001</v>
      </c>
      <c r="AL3374" s="11">
        <v>3068.08</v>
      </c>
      <c r="AM3374" s="11">
        <v>29.068079999999998</v>
      </c>
      <c r="AN3374" s="11">
        <v>805.32924000000003</v>
      </c>
      <c r="AO3374" s="11">
        <v>9.9476399999999998</v>
      </c>
      <c r="AP3374" s="11">
        <v>131.07724999999999</v>
      </c>
      <c r="AQ3374" s="11">
        <v>58.375950000000003</v>
      </c>
      <c r="AR3374" s="11">
        <v>3.4072200000000001</v>
      </c>
      <c r="AS3374" s="11">
        <v>7.3217999999999996</v>
      </c>
      <c r="AT3374" s="11">
        <v>1274.42</v>
      </c>
      <c r="AU3374" s="28">
        <v>253.51</v>
      </c>
      <c r="AV3374" s="28">
        <v>211.47325000000001</v>
      </c>
      <c r="AW3374">
        <v>1000</v>
      </c>
      <c r="AX3374">
        <v>8.4083100000000002</v>
      </c>
      <c r="AY3374">
        <v>15.54002</v>
      </c>
      <c r="AZ3374">
        <v>6.232E-2</v>
      </c>
      <c r="BA3374" t="s">
        <v>50</v>
      </c>
      <c r="BB3374" t="s">
        <v>50</v>
      </c>
      <c r="BC3374">
        <v>420.22104000000002</v>
      </c>
      <c r="BD3374">
        <v>1470.3</v>
      </c>
      <c r="BE3374">
        <v>197.47235000000001</v>
      </c>
      <c r="BF3374">
        <v>200.60984999999999</v>
      </c>
      <c r="BG3374">
        <v>0.66137999999999997</v>
      </c>
      <c r="BH3374">
        <v>750.63804000000005</v>
      </c>
      <c r="BI3374" t="s">
        <v>50</v>
      </c>
      <c r="BJ3374">
        <v>837.94</v>
      </c>
      <c r="BK3374">
        <v>6.1252300000000002</v>
      </c>
      <c r="BL3374">
        <v>716.43372999999997</v>
      </c>
      <c r="BM3374">
        <v>2842.9920000000002</v>
      </c>
      <c r="BN3374">
        <v>3935.77511</v>
      </c>
    </row>
    <row r="3375" spans="1:66" x14ac:dyDescent="0.25">
      <c r="A3375" s="3">
        <v>39419</v>
      </c>
      <c r="B3375" s="5">
        <v>637.78</v>
      </c>
      <c r="C3375" s="5">
        <v>6079.17</v>
      </c>
      <c r="D3375" s="5">
        <v>8.8039900000000006</v>
      </c>
      <c r="E3375" s="5">
        <v>11.49239</v>
      </c>
      <c r="F3375" s="5">
        <v>199.75092000000001</v>
      </c>
      <c r="G3375" s="5">
        <v>3919.0859</v>
      </c>
      <c r="H3375" s="5">
        <v>3760.54</v>
      </c>
      <c r="I3375" s="5">
        <v>20.618559999999999</v>
      </c>
      <c r="J3375" s="5">
        <v>1158.08386</v>
      </c>
      <c r="K3375" s="5">
        <v>216.57282000000001</v>
      </c>
      <c r="L3375" s="5">
        <v>0.55791999999999997</v>
      </c>
      <c r="M3375" s="5">
        <v>1462.24</v>
      </c>
      <c r="N3375" s="5">
        <v>165.94578999999999</v>
      </c>
      <c r="O3375" s="5">
        <v>1366.68084</v>
      </c>
      <c r="P3375" s="5">
        <v>1736.04132</v>
      </c>
      <c r="Q3375" s="5">
        <v>259.45621</v>
      </c>
      <c r="R3375" s="5">
        <v>1006.94131</v>
      </c>
      <c r="S3375" s="5">
        <v>1652.89231</v>
      </c>
      <c r="T3375" s="5">
        <v>0.41576000000000002</v>
      </c>
      <c r="U3375" s="5">
        <v>157.81551999999999</v>
      </c>
      <c r="V3375" s="5">
        <v>155.44493</v>
      </c>
      <c r="W3375" s="5">
        <v>109.19401999999999</v>
      </c>
      <c r="X3375" s="5">
        <v>1333.21217</v>
      </c>
      <c r="Y3375" s="5">
        <v>10.25506</v>
      </c>
      <c r="Z3375" s="11">
        <v>1393.51</v>
      </c>
      <c r="AA3375" s="11">
        <v>716553.03191000002</v>
      </c>
      <c r="AB3375" s="11">
        <v>418.36232999999999</v>
      </c>
      <c r="AC3375" s="11">
        <v>142.71484000000001</v>
      </c>
      <c r="AD3375" s="11">
        <v>1819.62</v>
      </c>
      <c r="AE3375" s="11">
        <v>348.36901999999998</v>
      </c>
      <c r="AF3375" s="11">
        <v>278.27269000000001</v>
      </c>
      <c r="AG3375" s="11">
        <v>101.34247000000001</v>
      </c>
      <c r="AH3375" s="11">
        <v>593.92453</v>
      </c>
      <c r="AI3375" s="11">
        <v>967.48272999999995</v>
      </c>
      <c r="AJ3375" s="11">
        <v>175.27337</v>
      </c>
      <c r="AK3375" s="11">
        <v>10.396570000000001</v>
      </c>
      <c r="AL3375" s="11">
        <v>3058.22</v>
      </c>
      <c r="AM3375" s="11">
        <v>28.973040000000001</v>
      </c>
      <c r="AN3375" s="11">
        <v>813.30538999999999</v>
      </c>
      <c r="AO3375" s="11">
        <v>9.7288999999999994</v>
      </c>
      <c r="AP3375" s="11">
        <v>127.60887</v>
      </c>
      <c r="AQ3375" s="11">
        <v>58.380589999999998</v>
      </c>
      <c r="AR3375" s="11">
        <v>3.3869600000000002</v>
      </c>
      <c r="AS3375" s="11">
        <v>7.3181700000000003</v>
      </c>
      <c r="AT3375" s="11">
        <v>1271.2</v>
      </c>
      <c r="AU3375" s="28">
        <v>256.08999999999997</v>
      </c>
      <c r="AV3375" s="28">
        <v>210.57443000000001</v>
      </c>
      <c r="AW3375">
        <v>988.46</v>
      </c>
      <c r="AX3375">
        <v>8.4219500000000007</v>
      </c>
      <c r="AY3375">
        <v>16.453250000000001</v>
      </c>
      <c r="AZ3375">
        <v>6.368E-2</v>
      </c>
      <c r="BA3375" t="s">
        <v>50</v>
      </c>
      <c r="BB3375" t="s">
        <v>50</v>
      </c>
      <c r="BC3375">
        <v>419.07371000000001</v>
      </c>
      <c r="BD3375">
        <v>1435.45668</v>
      </c>
      <c r="BE3375">
        <v>192.62181000000001</v>
      </c>
      <c r="BF3375">
        <v>198.93749</v>
      </c>
      <c r="BG3375">
        <v>0.71004</v>
      </c>
      <c r="BH3375">
        <v>734.34043999999994</v>
      </c>
      <c r="BI3375" t="s">
        <v>50</v>
      </c>
      <c r="BJ3375">
        <v>820.63</v>
      </c>
      <c r="BK3375">
        <v>6.1228100000000003</v>
      </c>
      <c r="BL3375">
        <v>723.77862000000005</v>
      </c>
      <c r="BM3375">
        <v>2813.68</v>
      </c>
      <c r="BN3375">
        <v>3987.5546599999998</v>
      </c>
    </row>
    <row r="3376" spans="1:66" x14ac:dyDescent="0.25">
      <c r="A3376" s="3">
        <v>39420</v>
      </c>
      <c r="B3376" s="5">
        <v>629.15</v>
      </c>
      <c r="C3376" s="5">
        <v>6072.28</v>
      </c>
      <c r="D3376" s="5">
        <v>8.7591599999999996</v>
      </c>
      <c r="E3376" s="5">
        <v>11.508380000000001</v>
      </c>
      <c r="F3376" s="5">
        <v>200.01758000000001</v>
      </c>
      <c r="G3376" s="5">
        <v>3858.67398</v>
      </c>
      <c r="H3376" s="5">
        <v>3724.26</v>
      </c>
      <c r="I3376" s="5">
        <v>20.645689999999998</v>
      </c>
      <c r="J3376" s="5">
        <v>1147.26512</v>
      </c>
      <c r="K3376" s="5">
        <v>214.62602000000001</v>
      </c>
      <c r="L3376" s="5">
        <v>0.56391000000000002</v>
      </c>
      <c r="M3376" s="5">
        <v>1472.2</v>
      </c>
      <c r="N3376" s="5">
        <v>165.69513000000001</v>
      </c>
      <c r="O3376" s="5">
        <v>1377.86924</v>
      </c>
      <c r="P3376" s="5">
        <v>1706.6352099999999</v>
      </c>
      <c r="Q3376" s="5">
        <v>260.93034999999998</v>
      </c>
      <c r="R3376" s="5">
        <v>1009.34858</v>
      </c>
      <c r="S3376" s="5">
        <v>1663.4699499999999</v>
      </c>
      <c r="T3376" s="5">
        <v>0.42410999999999999</v>
      </c>
      <c r="U3376" s="5">
        <v>157.87679</v>
      </c>
      <c r="V3376" s="5">
        <v>155.11508000000001</v>
      </c>
      <c r="W3376" s="5">
        <v>108.92215</v>
      </c>
      <c r="X3376" s="5">
        <v>1314.49541</v>
      </c>
      <c r="Y3376" s="5">
        <v>10.28276</v>
      </c>
      <c r="Z3376" s="11">
        <v>1384.49</v>
      </c>
      <c r="AA3376" s="11">
        <v>710215.78136000002</v>
      </c>
      <c r="AB3376" s="11">
        <v>411.81043</v>
      </c>
      <c r="AC3376" s="11">
        <v>141.22967</v>
      </c>
      <c r="AD3376" s="11">
        <v>1799.79</v>
      </c>
      <c r="AE3376" s="11">
        <v>353.50677999999999</v>
      </c>
      <c r="AF3376" s="11">
        <v>270.49223000000001</v>
      </c>
      <c r="AG3376" s="11">
        <v>100.62506999999999</v>
      </c>
      <c r="AH3376" s="11">
        <v>589.95483000000002</v>
      </c>
      <c r="AI3376" s="11">
        <v>975.07250999999997</v>
      </c>
      <c r="AJ3376" s="11">
        <v>175.62591</v>
      </c>
      <c r="AK3376" s="11">
        <v>10.47296</v>
      </c>
      <c r="AL3376" s="11">
        <v>3040.04</v>
      </c>
      <c r="AM3376" s="11">
        <v>29.245200000000001</v>
      </c>
      <c r="AN3376" s="11">
        <v>812.46213999999998</v>
      </c>
      <c r="AO3376" s="11">
        <v>9.8270999999999997</v>
      </c>
      <c r="AP3376" s="11">
        <v>125.78014</v>
      </c>
      <c r="AQ3376" s="11">
        <v>58.60819</v>
      </c>
      <c r="AR3376" s="11">
        <v>3.3946899999999998</v>
      </c>
      <c r="AS3376" s="11">
        <v>7.3913599999999997</v>
      </c>
      <c r="AT3376" s="11">
        <v>1256.56</v>
      </c>
      <c r="AU3376" s="28">
        <v>256.02</v>
      </c>
      <c r="AV3376" s="28">
        <v>208.94497000000001</v>
      </c>
      <c r="AW3376">
        <v>976.06</v>
      </c>
      <c r="AX3376">
        <v>8.38171</v>
      </c>
      <c r="AY3376">
        <v>15.499000000000001</v>
      </c>
      <c r="AZ3376">
        <v>6.3560000000000005E-2</v>
      </c>
      <c r="BA3376" t="s">
        <v>50</v>
      </c>
      <c r="BB3376" t="s">
        <v>50</v>
      </c>
      <c r="BC3376">
        <v>409.98842999999999</v>
      </c>
      <c r="BD3376">
        <v>1414.8349800000001</v>
      </c>
      <c r="BE3376">
        <v>194.79106999999999</v>
      </c>
      <c r="BF3376">
        <v>202.14018999999999</v>
      </c>
      <c r="BG3376">
        <v>0.68669000000000002</v>
      </c>
      <c r="BH3376">
        <v>734.39110000000005</v>
      </c>
      <c r="BI3376" t="s">
        <v>50</v>
      </c>
      <c r="BJ3376">
        <v>817.23</v>
      </c>
      <c r="BK3376">
        <v>6.2919</v>
      </c>
      <c r="BL3376">
        <v>725.10592999999994</v>
      </c>
      <c r="BM3376">
        <v>2774.3146700000002</v>
      </c>
      <c r="BN3376">
        <v>4002.7836600000001</v>
      </c>
    </row>
    <row r="3377" spans="1:66" x14ac:dyDescent="0.25">
      <c r="A3377" s="3">
        <v>39421</v>
      </c>
      <c r="B3377" s="5">
        <v>637.75</v>
      </c>
      <c r="C3377" s="5">
        <v>6247.8</v>
      </c>
      <c r="D3377" s="5">
        <v>8.7551400000000008</v>
      </c>
      <c r="E3377" s="5">
        <v>11.76178</v>
      </c>
      <c r="F3377" s="5">
        <v>202.41839999999999</v>
      </c>
      <c r="G3377" s="5">
        <v>3908.4138800000001</v>
      </c>
      <c r="H3377" s="5">
        <v>3856.84</v>
      </c>
      <c r="I3377" s="5">
        <v>20.862169999999999</v>
      </c>
      <c r="J3377" s="5">
        <v>1141.64534</v>
      </c>
      <c r="K3377" s="5">
        <v>217.58510999999999</v>
      </c>
      <c r="L3377" s="5">
        <v>0.57010000000000005</v>
      </c>
      <c r="M3377" s="5">
        <v>1526.18</v>
      </c>
      <c r="N3377" s="5">
        <v>167.40588</v>
      </c>
      <c r="O3377" s="5">
        <v>1392.6098500000001</v>
      </c>
      <c r="P3377" s="5">
        <v>1724.70532</v>
      </c>
      <c r="Q3377" s="5">
        <v>260.72370000000001</v>
      </c>
      <c r="R3377" s="5">
        <v>1016.38424</v>
      </c>
      <c r="S3377" s="5">
        <v>1684.45847</v>
      </c>
      <c r="T3377" s="5">
        <v>0.42670999999999998</v>
      </c>
      <c r="U3377" s="5">
        <v>158.96516</v>
      </c>
      <c r="V3377" s="5">
        <v>156.71290999999999</v>
      </c>
      <c r="W3377" s="5">
        <v>109.84036</v>
      </c>
      <c r="X3377" s="5">
        <v>1334.73443</v>
      </c>
      <c r="Y3377" s="5">
        <v>10.28276</v>
      </c>
      <c r="Z3377" s="11">
        <v>1405.24</v>
      </c>
      <c r="AA3377" s="11">
        <v>735710.23692000005</v>
      </c>
      <c r="AB3377" s="11">
        <v>417.33391999999998</v>
      </c>
      <c r="AC3377" s="11">
        <v>142.6463</v>
      </c>
      <c r="AD3377" s="11">
        <v>1845.01</v>
      </c>
      <c r="AE3377" s="11">
        <v>357.60181</v>
      </c>
      <c r="AF3377" s="11">
        <v>273.36750999999998</v>
      </c>
      <c r="AG3377" s="11">
        <v>100.79284</v>
      </c>
      <c r="AH3377" s="11">
        <v>603.29916000000003</v>
      </c>
      <c r="AI3377" s="11">
        <v>1007.36285</v>
      </c>
      <c r="AJ3377" s="11">
        <v>174.31451000000001</v>
      </c>
      <c r="AK3377" s="11">
        <v>10.522650000000001</v>
      </c>
      <c r="AL3377" s="11">
        <v>3056.88</v>
      </c>
      <c r="AM3377" s="11">
        <v>29.619540000000001</v>
      </c>
      <c r="AN3377" s="11">
        <v>815.37734999999998</v>
      </c>
      <c r="AO3377" s="11">
        <v>10.01343</v>
      </c>
      <c r="AP3377" s="11">
        <v>126.64351000000001</v>
      </c>
      <c r="AQ3377" s="11">
        <v>58.342820000000003</v>
      </c>
      <c r="AR3377" s="11">
        <v>3.4197799999999998</v>
      </c>
      <c r="AS3377" s="11">
        <v>7.40524</v>
      </c>
      <c r="AT3377" s="11">
        <v>1257.78</v>
      </c>
      <c r="AU3377" s="28">
        <v>257.39999999999998</v>
      </c>
      <c r="AV3377" s="28">
        <v>212.21661</v>
      </c>
      <c r="AW3377">
        <v>956.5</v>
      </c>
      <c r="AX3377">
        <v>8.3816199999999998</v>
      </c>
      <c r="AY3377">
        <v>15.59515</v>
      </c>
      <c r="AZ3377">
        <v>6.2869999999999995E-2</v>
      </c>
      <c r="BA3377" t="s">
        <v>50</v>
      </c>
      <c r="BB3377" t="s">
        <v>50</v>
      </c>
      <c r="BC3377">
        <v>420.05952000000002</v>
      </c>
      <c r="BD3377">
        <v>1421.2089699999999</v>
      </c>
      <c r="BE3377">
        <v>196.16971000000001</v>
      </c>
      <c r="BF3377">
        <v>206.11772999999999</v>
      </c>
      <c r="BG3377">
        <v>0.69767999999999997</v>
      </c>
      <c r="BH3377">
        <v>726.66749000000004</v>
      </c>
      <c r="BI3377" t="s">
        <v>50</v>
      </c>
      <c r="BJ3377">
        <v>826.48</v>
      </c>
      <c r="BK3377">
        <v>6.2646499999999996</v>
      </c>
      <c r="BL3377">
        <v>730.48576000000003</v>
      </c>
      <c r="BM3377">
        <v>2749.4149000000002</v>
      </c>
      <c r="BN3377">
        <v>3997.4881500000001</v>
      </c>
    </row>
    <row r="3378" spans="1:66" x14ac:dyDescent="0.25">
      <c r="A3378" s="3">
        <v>39422</v>
      </c>
      <c r="B3378" s="5">
        <v>638.78</v>
      </c>
      <c r="C3378" s="5">
        <v>6336.42</v>
      </c>
      <c r="D3378" s="5">
        <v>8.8751899999999999</v>
      </c>
      <c r="E3378" s="5">
        <v>11.85004</v>
      </c>
      <c r="F3378" s="5">
        <v>201.97869</v>
      </c>
      <c r="G3378" s="5">
        <v>3910.2276000000002</v>
      </c>
      <c r="H3378" s="5">
        <v>3938.06</v>
      </c>
      <c r="I3378" s="5">
        <v>20.898319999999998</v>
      </c>
      <c r="J3378" s="5">
        <v>1162.9208100000001</v>
      </c>
      <c r="K3378" s="5">
        <v>217.83106000000001</v>
      </c>
      <c r="L3378" s="5">
        <v>0.57752999999999999</v>
      </c>
      <c r="M3378" s="5">
        <v>1517.65</v>
      </c>
      <c r="N3378" s="5">
        <v>167.34371999999999</v>
      </c>
      <c r="O3378" s="5">
        <v>1389.0809200000001</v>
      </c>
      <c r="P3378" s="5">
        <v>1743.1789200000001</v>
      </c>
      <c r="Q3378" s="5">
        <v>258.64873999999998</v>
      </c>
      <c r="R3378" s="5">
        <v>1011.72762</v>
      </c>
      <c r="S3378" s="5">
        <v>1692.4902500000001</v>
      </c>
      <c r="T3378" s="5">
        <v>0.43099999999999999</v>
      </c>
      <c r="U3378" s="5">
        <v>160.38582</v>
      </c>
      <c r="V3378" s="5">
        <v>157.13198</v>
      </c>
      <c r="W3378" s="5">
        <v>109.78749999999999</v>
      </c>
      <c r="X3378" s="5">
        <v>1339.8947599999999</v>
      </c>
      <c r="Y3378" s="5">
        <v>10.503920000000001</v>
      </c>
      <c r="Z3378" s="11">
        <v>1426.52</v>
      </c>
      <c r="AA3378" s="11">
        <v>744893.7378</v>
      </c>
      <c r="AB3378" s="11">
        <v>418.9307</v>
      </c>
      <c r="AC3378" s="11">
        <v>143.30143000000001</v>
      </c>
      <c r="AD3378" s="11">
        <v>1902.51</v>
      </c>
      <c r="AE3378" s="11">
        <v>360.46613000000002</v>
      </c>
      <c r="AF3378" s="11">
        <v>273.36750999999998</v>
      </c>
      <c r="AG3378" s="11">
        <v>101.76826</v>
      </c>
      <c r="AH3378" s="11">
        <v>614.64391999999998</v>
      </c>
      <c r="AI3378" s="11">
        <v>1008.02679</v>
      </c>
      <c r="AJ3378" s="11">
        <v>173.64365000000001</v>
      </c>
      <c r="AK3378" s="11">
        <v>10.554539999999999</v>
      </c>
      <c r="AL3378" s="11">
        <v>3072.87</v>
      </c>
      <c r="AM3378" s="11">
        <v>30.352609999999999</v>
      </c>
      <c r="AN3378" s="11">
        <v>811.76270999999997</v>
      </c>
      <c r="AO3378" s="11">
        <v>10.048170000000001</v>
      </c>
      <c r="AP3378" s="11">
        <v>130.34995000000001</v>
      </c>
      <c r="AQ3378" s="11">
        <v>58.001179999999998</v>
      </c>
      <c r="AR3378" s="11">
        <v>3.4513400000000001</v>
      </c>
      <c r="AS3378" s="11">
        <v>7.56135</v>
      </c>
      <c r="AT3378" s="11">
        <v>1279.25</v>
      </c>
      <c r="AU3378" s="28">
        <v>258.23</v>
      </c>
      <c r="AV3378" s="28">
        <v>213.80203</v>
      </c>
      <c r="AW3378">
        <v>970.61</v>
      </c>
      <c r="AX3378">
        <v>8.4050200000000004</v>
      </c>
      <c r="AY3378">
        <v>15.7012</v>
      </c>
      <c r="AZ3378">
        <v>6.2799999999999995E-2</v>
      </c>
      <c r="BA3378" t="s">
        <v>50</v>
      </c>
      <c r="BB3378" t="s">
        <v>50</v>
      </c>
      <c r="BC3378">
        <v>431.43603000000002</v>
      </c>
      <c r="BD3378">
        <v>1487.14249</v>
      </c>
      <c r="BE3378">
        <v>196.88879</v>
      </c>
      <c r="BF3378">
        <v>211.20992000000001</v>
      </c>
      <c r="BG3378">
        <v>0.69986000000000004</v>
      </c>
      <c r="BH3378">
        <v>720.19878000000006</v>
      </c>
      <c r="BI3378" t="s">
        <v>50</v>
      </c>
      <c r="BJ3378">
        <v>842.26</v>
      </c>
      <c r="BK3378">
        <v>6.3070500000000003</v>
      </c>
      <c r="BL3378">
        <v>730.59434999999996</v>
      </c>
      <c r="BM3378">
        <v>2749.0892100000001</v>
      </c>
      <c r="BN3378">
        <v>4026.9584199999999</v>
      </c>
    </row>
    <row r="3379" spans="1:66" x14ac:dyDescent="0.25">
      <c r="A3379" s="3">
        <v>39423</v>
      </c>
      <c r="B3379" s="5">
        <v>635.86</v>
      </c>
      <c r="C3379" s="5">
        <v>6349.29</v>
      </c>
      <c r="D3379" s="5">
        <v>8.8892900000000008</v>
      </c>
      <c r="E3379" s="5">
        <v>11.67906</v>
      </c>
      <c r="F3379" s="5">
        <v>203.50009</v>
      </c>
      <c r="G3379" s="5">
        <v>3945.9769500000002</v>
      </c>
      <c r="H3379" s="5">
        <v>3962.19</v>
      </c>
      <c r="I3379" s="5">
        <v>21.106200000000001</v>
      </c>
      <c r="J3379" s="5">
        <v>1174.6868999999999</v>
      </c>
      <c r="K3379" s="5">
        <v>219.69277</v>
      </c>
      <c r="L3379" s="5">
        <v>0.57435999999999998</v>
      </c>
      <c r="M3379" s="5">
        <v>1535.6</v>
      </c>
      <c r="N3379" s="5">
        <v>168.25722999999999</v>
      </c>
      <c r="O3379" s="5">
        <v>1400.3491200000001</v>
      </c>
      <c r="P3379" s="5">
        <v>1755.1262999999999</v>
      </c>
      <c r="Q3379" s="5">
        <v>260.92912000000001</v>
      </c>
      <c r="R3379" s="5">
        <v>1017.30141</v>
      </c>
      <c r="S3379" s="5">
        <v>1637.3933</v>
      </c>
      <c r="T3379" s="5">
        <v>0.42775999999999997</v>
      </c>
      <c r="U3379" s="5">
        <v>161.13552999999999</v>
      </c>
      <c r="V3379" s="5">
        <v>158.01408000000001</v>
      </c>
      <c r="W3379" s="5">
        <v>110.84715</v>
      </c>
      <c r="X3379" s="5">
        <v>1360.2466199999999</v>
      </c>
      <c r="Y3379" s="5">
        <v>10.447179999999999</v>
      </c>
      <c r="Z3379" s="11">
        <v>1424.86</v>
      </c>
      <c r="AA3379" s="11">
        <v>749873.84102000005</v>
      </c>
      <c r="AB3379" s="11">
        <v>423.80831999999998</v>
      </c>
      <c r="AC3379" s="11">
        <v>144.37119999999999</v>
      </c>
      <c r="AD3379" s="11">
        <v>1911.35</v>
      </c>
      <c r="AE3379" s="11">
        <v>360.59100000000001</v>
      </c>
      <c r="AF3379" s="11">
        <v>274.87973</v>
      </c>
      <c r="AG3379" s="11">
        <v>103.98887999999999</v>
      </c>
      <c r="AH3379" s="11">
        <v>597.65544999999997</v>
      </c>
      <c r="AI3379" s="11">
        <v>1020.69897</v>
      </c>
      <c r="AJ3379" s="11">
        <v>173.6206</v>
      </c>
      <c r="AK3379" s="11">
        <v>10.58436</v>
      </c>
      <c r="AL3379" s="11">
        <v>3087.68</v>
      </c>
      <c r="AM3379" s="11">
        <v>30.744759999999999</v>
      </c>
      <c r="AN3379" s="11">
        <v>821.08942000000002</v>
      </c>
      <c r="AO3379" s="11">
        <v>10.28317</v>
      </c>
      <c r="AP3379" s="11">
        <v>132.01787999999999</v>
      </c>
      <c r="AQ3379" s="11">
        <v>57.66337</v>
      </c>
      <c r="AR3379" s="11">
        <v>3.4355099999999998</v>
      </c>
      <c r="AS3379" s="11">
        <v>7.61808</v>
      </c>
      <c r="AT3379" s="11">
        <v>1318.22</v>
      </c>
      <c r="AU3379" s="28">
        <v>258.13</v>
      </c>
      <c r="AV3379" s="28">
        <v>214.62249</v>
      </c>
      <c r="AW3379">
        <v>978.42</v>
      </c>
      <c r="AX3379">
        <v>8.4742499999999996</v>
      </c>
      <c r="AY3379">
        <v>15.77722</v>
      </c>
      <c r="AZ3379">
        <v>6.2979999999999994E-2</v>
      </c>
      <c r="BA3379" t="s">
        <v>50</v>
      </c>
      <c r="BB3379" t="s">
        <v>50</v>
      </c>
      <c r="BC3379">
        <v>436.54401999999999</v>
      </c>
      <c r="BD3379">
        <v>1505.87309</v>
      </c>
      <c r="BE3379">
        <v>197.60845</v>
      </c>
      <c r="BF3379">
        <v>212.34476000000001</v>
      </c>
      <c r="BG3379">
        <v>0.71216999999999997</v>
      </c>
      <c r="BH3379">
        <v>740.65233999999998</v>
      </c>
      <c r="BI3379" t="s">
        <v>50</v>
      </c>
      <c r="BJ3379">
        <v>842.26</v>
      </c>
      <c r="BK3379">
        <v>6.4642499999999998</v>
      </c>
      <c r="BL3379">
        <v>730.59434999999996</v>
      </c>
      <c r="BM3379">
        <v>2749.0892100000001</v>
      </c>
      <c r="BN3379">
        <v>4026.9584199999999</v>
      </c>
    </row>
    <row r="3380" spans="1:66" x14ac:dyDescent="0.25">
      <c r="A3380" s="3">
        <v>39426</v>
      </c>
      <c r="B3380" s="5">
        <v>633.16999999999996</v>
      </c>
      <c r="C3380" s="5">
        <v>6336.82</v>
      </c>
      <c r="D3380" s="5">
        <v>8.8680799999999991</v>
      </c>
      <c r="E3380" s="5">
        <v>11.433160000000001</v>
      </c>
      <c r="F3380" s="5">
        <v>205.16490999999999</v>
      </c>
      <c r="G3380" s="5">
        <v>3983.9662400000002</v>
      </c>
      <c r="H3380" s="5">
        <v>3973.6</v>
      </c>
      <c r="I3380" s="5">
        <v>21.07601</v>
      </c>
      <c r="J3380" s="5">
        <v>1177.9457299999999</v>
      </c>
      <c r="K3380" s="5">
        <v>221.51575</v>
      </c>
      <c r="L3380" s="5">
        <v>0.56640000000000001</v>
      </c>
      <c r="M3380" s="5">
        <v>1571.34</v>
      </c>
      <c r="N3380" s="5">
        <v>169.58123000000001</v>
      </c>
      <c r="O3380" s="5">
        <v>1400.1968400000001</v>
      </c>
      <c r="P3380" s="5">
        <v>1759.7143100000001</v>
      </c>
      <c r="Q3380" s="5">
        <v>262.39287999999999</v>
      </c>
      <c r="R3380" s="5">
        <v>1028.15092</v>
      </c>
      <c r="S3380" s="5">
        <v>1635.1499699999999</v>
      </c>
      <c r="T3380" s="5">
        <v>0.42995</v>
      </c>
      <c r="U3380" s="5">
        <v>160.04819000000001</v>
      </c>
      <c r="V3380" s="5">
        <v>159.78836999999999</v>
      </c>
      <c r="W3380" s="5">
        <v>111.23249</v>
      </c>
      <c r="X3380" s="5">
        <v>1374.45778</v>
      </c>
      <c r="Y3380" s="5">
        <v>10.447179999999999</v>
      </c>
      <c r="Z3380" s="11">
        <v>1435.75</v>
      </c>
      <c r="AA3380" s="11">
        <v>754146.57605000003</v>
      </c>
      <c r="AB3380" s="11">
        <v>425.62196999999998</v>
      </c>
      <c r="AC3380" s="11">
        <v>146.04013</v>
      </c>
      <c r="AD3380" s="11">
        <v>1892.38</v>
      </c>
      <c r="AE3380" s="11">
        <v>356.38886000000002</v>
      </c>
      <c r="AF3380" s="11">
        <v>278.49374999999998</v>
      </c>
      <c r="AG3380" s="11">
        <v>103.03126</v>
      </c>
      <c r="AH3380" s="11">
        <v>603.49747000000002</v>
      </c>
      <c r="AI3380" s="11">
        <v>1030.3237200000001</v>
      </c>
      <c r="AJ3380" s="11">
        <v>173.25722999999999</v>
      </c>
      <c r="AK3380" s="11">
        <v>10.41145</v>
      </c>
      <c r="AL3380" s="11">
        <v>3082.6</v>
      </c>
      <c r="AM3380" s="11">
        <v>31.18253</v>
      </c>
      <c r="AN3380" s="11">
        <v>827.38073999999995</v>
      </c>
      <c r="AO3380" s="11">
        <v>10.4314</v>
      </c>
      <c r="AP3380" s="11">
        <v>135.01213000000001</v>
      </c>
      <c r="AQ3380" s="11">
        <v>57.994199999999999</v>
      </c>
      <c r="AR3380" s="11">
        <v>3.4111799999999999</v>
      </c>
      <c r="AS3380" s="11">
        <v>7.6926800000000002</v>
      </c>
      <c r="AT3380" s="11">
        <v>1325.57</v>
      </c>
      <c r="AU3380" s="28">
        <v>259.77999999999997</v>
      </c>
      <c r="AV3380" s="28">
        <v>215.69298000000001</v>
      </c>
      <c r="AW3380">
        <v>996.09</v>
      </c>
      <c r="AX3380">
        <v>8.5235400000000006</v>
      </c>
      <c r="AY3380">
        <v>15.92332</v>
      </c>
      <c r="AZ3380">
        <v>6.2019999999999999E-2</v>
      </c>
      <c r="BA3380" t="s">
        <v>50</v>
      </c>
      <c r="BB3380" t="s">
        <v>50</v>
      </c>
      <c r="BC3380">
        <v>437.47334999999998</v>
      </c>
      <c r="BD3380">
        <v>1531.2388800000001</v>
      </c>
      <c r="BE3380">
        <v>197.49688</v>
      </c>
      <c r="BF3380">
        <v>212.82024999999999</v>
      </c>
      <c r="BG3380">
        <v>0.71692999999999996</v>
      </c>
      <c r="BH3380">
        <v>736.57826</v>
      </c>
      <c r="BI3380" t="s">
        <v>50</v>
      </c>
      <c r="BJ3380">
        <v>849.4</v>
      </c>
      <c r="BK3380">
        <v>6.4782999999999999</v>
      </c>
      <c r="BL3380">
        <v>739.57366000000002</v>
      </c>
      <c r="BM3380">
        <v>2774.2263600000001</v>
      </c>
      <c r="BN3380">
        <v>4059.8102899999999</v>
      </c>
    </row>
    <row r="3381" spans="1:66" x14ac:dyDescent="0.25">
      <c r="A3381" s="3">
        <v>39427</v>
      </c>
      <c r="B3381" s="5">
        <v>642.57000000000005</v>
      </c>
      <c r="C3381" s="5">
        <v>6167.8</v>
      </c>
      <c r="D3381" s="5">
        <v>8.9190500000000004</v>
      </c>
      <c r="E3381" s="5">
        <v>11.65831</v>
      </c>
      <c r="F3381" s="5">
        <v>204.4631</v>
      </c>
      <c r="G3381" s="5">
        <v>3959.3942000000002</v>
      </c>
      <c r="H3381" s="5">
        <v>3918.18</v>
      </c>
      <c r="I3381" s="5">
        <v>21.487200000000001</v>
      </c>
      <c r="J3381" s="5">
        <v>1192.98786</v>
      </c>
      <c r="K3381" s="5">
        <v>220.55850000000001</v>
      </c>
      <c r="L3381" s="5">
        <v>0.57188000000000005</v>
      </c>
      <c r="M3381" s="5">
        <v>1557.52</v>
      </c>
      <c r="N3381" s="5">
        <v>168.89151000000001</v>
      </c>
      <c r="O3381" s="5">
        <v>1414.9742699999999</v>
      </c>
      <c r="P3381" s="5">
        <v>1727.3584800000001</v>
      </c>
      <c r="Q3381" s="5">
        <v>263.27379000000002</v>
      </c>
      <c r="R3381" s="5">
        <v>1020.29365</v>
      </c>
      <c r="S3381" s="5">
        <v>1681.9735900000001</v>
      </c>
      <c r="T3381" s="5">
        <v>0.43186999999999998</v>
      </c>
      <c r="U3381" s="5">
        <v>161.42231000000001</v>
      </c>
      <c r="V3381" s="5">
        <v>159.35185999999999</v>
      </c>
      <c r="W3381" s="5">
        <v>111.51264999999999</v>
      </c>
      <c r="X3381" s="5">
        <v>1377.2948899999999</v>
      </c>
      <c r="Y3381" s="5">
        <v>10.46795</v>
      </c>
      <c r="Z3381" s="11">
        <v>1399.7</v>
      </c>
      <c r="AA3381" s="11">
        <v>751958.00907000003</v>
      </c>
      <c r="AB3381" s="11">
        <v>422.68444</v>
      </c>
      <c r="AC3381" s="11">
        <v>144.60875999999999</v>
      </c>
      <c r="AD3381" s="11">
        <v>1843.35</v>
      </c>
      <c r="AE3381" s="11">
        <v>348.06623999999999</v>
      </c>
      <c r="AF3381" s="11">
        <v>277.89929000000001</v>
      </c>
      <c r="AG3381" s="11">
        <v>102.77355</v>
      </c>
      <c r="AH3381" s="11">
        <v>605.42219999999998</v>
      </c>
      <c r="AI3381" s="11">
        <v>1022.5883700000001</v>
      </c>
      <c r="AJ3381" s="11">
        <v>174.13905</v>
      </c>
      <c r="AK3381" s="11">
        <v>10.467840000000001</v>
      </c>
      <c r="AL3381" s="11">
        <v>3044.26</v>
      </c>
      <c r="AM3381" s="11">
        <v>31.01005</v>
      </c>
      <c r="AN3381" s="11">
        <v>827.46987000000001</v>
      </c>
      <c r="AO3381" s="11">
        <v>10.37853</v>
      </c>
      <c r="AP3381" s="11">
        <v>133.83439999999999</v>
      </c>
      <c r="AQ3381" s="11">
        <v>58.427779999999998</v>
      </c>
      <c r="AR3381" s="11">
        <v>3.4308100000000001</v>
      </c>
      <c r="AS3381" s="11">
        <v>7.7801499999999999</v>
      </c>
      <c r="AT3381" s="11">
        <v>1289.17</v>
      </c>
      <c r="AU3381" s="28">
        <v>256.32</v>
      </c>
      <c r="AV3381" s="28">
        <v>217.00134</v>
      </c>
      <c r="AW3381">
        <v>1003.95</v>
      </c>
      <c r="AX3381">
        <v>8.5235400000000006</v>
      </c>
      <c r="AY3381">
        <v>16.382570000000001</v>
      </c>
      <c r="AZ3381">
        <v>6.1260000000000002E-2</v>
      </c>
      <c r="BA3381" t="s">
        <v>50</v>
      </c>
      <c r="BB3381" t="s">
        <v>50</v>
      </c>
      <c r="BC3381">
        <v>438.71373999999997</v>
      </c>
      <c r="BD3381">
        <v>1554.4284</v>
      </c>
      <c r="BE3381">
        <v>198.45618999999999</v>
      </c>
      <c r="BF3381">
        <v>214.36150000000001</v>
      </c>
      <c r="BG3381">
        <v>0.68747999999999998</v>
      </c>
      <c r="BH3381">
        <v>740.20479999999998</v>
      </c>
      <c r="BI3381" t="s">
        <v>50</v>
      </c>
      <c r="BJ3381">
        <v>846.48</v>
      </c>
      <c r="BK3381">
        <v>6.3564299999999996</v>
      </c>
      <c r="BL3381">
        <v>735.66287</v>
      </c>
      <c r="BM3381">
        <v>2847.6351500000001</v>
      </c>
      <c r="BN3381">
        <v>4025.5600100000001</v>
      </c>
    </row>
    <row r="3382" spans="1:66" x14ac:dyDescent="0.25">
      <c r="A3382" s="3">
        <v>39428</v>
      </c>
      <c r="B3382" s="5">
        <v>638.14</v>
      </c>
      <c r="C3382" s="5">
        <v>6160.81</v>
      </c>
      <c r="D3382" s="5">
        <v>8.8342500000000008</v>
      </c>
      <c r="E3382" s="5">
        <v>11.33386</v>
      </c>
      <c r="F3382" s="5">
        <v>205.85365999999999</v>
      </c>
      <c r="G3382" s="5">
        <v>3986.2741000000001</v>
      </c>
      <c r="H3382" s="5">
        <v>3944.69</v>
      </c>
      <c r="I3382" s="5">
        <v>21.619299999999999</v>
      </c>
      <c r="J3382" s="5">
        <v>1171.9136000000001</v>
      </c>
      <c r="K3382" s="5">
        <v>221.09773000000001</v>
      </c>
      <c r="L3382" s="5">
        <v>0.57067999999999997</v>
      </c>
      <c r="M3382" s="5">
        <v>1572.25</v>
      </c>
      <c r="N3382" s="5">
        <v>168.85963000000001</v>
      </c>
      <c r="O3382" s="5">
        <v>1400.01719</v>
      </c>
      <c r="P3382" s="5">
        <v>1729.0690400000001</v>
      </c>
      <c r="Q3382" s="5">
        <v>262.60036000000002</v>
      </c>
      <c r="R3382" s="5">
        <v>1019.0418100000001</v>
      </c>
      <c r="S3382" s="5">
        <v>1642.7912899999999</v>
      </c>
      <c r="T3382" s="5">
        <v>0.42831999999999998</v>
      </c>
      <c r="U3382" s="5">
        <v>160.37463</v>
      </c>
      <c r="V3382" s="5">
        <v>158.52069</v>
      </c>
      <c r="W3382" s="5">
        <v>110.08949</v>
      </c>
      <c r="X3382" s="5">
        <v>1372.8608999999999</v>
      </c>
      <c r="Y3382" s="5">
        <v>10.374890000000001</v>
      </c>
      <c r="Z3382" s="11">
        <v>1407.76</v>
      </c>
      <c r="AA3382" s="11">
        <v>757234.57882000005</v>
      </c>
      <c r="AB3382" s="11">
        <v>421.13574999999997</v>
      </c>
      <c r="AC3382" s="11">
        <v>143.82</v>
      </c>
      <c r="AD3382" s="11">
        <v>1798.64</v>
      </c>
      <c r="AE3382" s="11">
        <v>351.54484000000002</v>
      </c>
      <c r="AF3382" s="11">
        <v>277.66820999999999</v>
      </c>
      <c r="AG3382" s="11">
        <v>102.72396000000001</v>
      </c>
      <c r="AH3382" s="11">
        <v>608.58641</v>
      </c>
      <c r="AI3382" s="11">
        <v>1027.7992200000001</v>
      </c>
      <c r="AJ3382" s="11">
        <v>172.61924999999999</v>
      </c>
      <c r="AK3382" s="11">
        <v>10.234529999999999</v>
      </c>
      <c r="AL3382" s="11">
        <v>3031.91</v>
      </c>
      <c r="AM3382" s="11">
        <v>30.98536</v>
      </c>
      <c r="AN3382" s="11">
        <v>830.46033999999997</v>
      </c>
      <c r="AO3382" s="11">
        <v>10.38524</v>
      </c>
      <c r="AP3382" s="11">
        <v>133.39294000000001</v>
      </c>
      <c r="AQ3382" s="11">
        <v>58.237990000000003</v>
      </c>
      <c r="AR3382" s="11">
        <v>3.4259599999999999</v>
      </c>
      <c r="AS3382" s="11">
        <v>7.6712899999999999</v>
      </c>
      <c r="AT3382" s="11">
        <v>1307.1099999999999</v>
      </c>
      <c r="AU3382" s="28">
        <v>259.48</v>
      </c>
      <c r="AV3382" s="28">
        <v>218.30737999999999</v>
      </c>
      <c r="AW3382">
        <v>981.34</v>
      </c>
      <c r="AX3382">
        <v>8.5140600000000006</v>
      </c>
      <c r="AY3382">
        <v>16.408619999999999</v>
      </c>
      <c r="AZ3382">
        <v>6.1710000000000001E-2</v>
      </c>
      <c r="BA3382" t="s">
        <v>50</v>
      </c>
      <c r="BB3382" t="s">
        <v>50</v>
      </c>
      <c r="BC3382">
        <v>436.19864999999999</v>
      </c>
      <c r="BD3382">
        <v>1543.9475</v>
      </c>
      <c r="BE3382">
        <v>199.89488</v>
      </c>
      <c r="BF3382">
        <v>214.44807</v>
      </c>
      <c r="BG3382">
        <v>0.67251000000000005</v>
      </c>
      <c r="BH3382">
        <v>747.16556000000003</v>
      </c>
      <c r="BI3382" t="s">
        <v>50</v>
      </c>
      <c r="BJ3382">
        <v>845.88</v>
      </c>
      <c r="BK3382">
        <v>6.3268399999999998</v>
      </c>
      <c r="BL3382">
        <v>734.38872000000003</v>
      </c>
      <c r="BM3382">
        <v>2930.31691</v>
      </c>
      <c r="BN3382">
        <v>4012.9405299999999</v>
      </c>
    </row>
    <row r="3383" spans="1:66" x14ac:dyDescent="0.25">
      <c r="A3383" s="3">
        <v>39429</v>
      </c>
      <c r="B3383" s="5">
        <v>630.64</v>
      </c>
      <c r="C3383" s="5">
        <v>6086.13</v>
      </c>
      <c r="D3383" s="5">
        <v>8.5939300000000003</v>
      </c>
      <c r="E3383" s="5">
        <v>10.918480000000001</v>
      </c>
      <c r="F3383" s="5">
        <v>200.92875000000001</v>
      </c>
      <c r="G3383" s="5">
        <v>3856.20604</v>
      </c>
      <c r="H3383" s="5">
        <v>3802.44</v>
      </c>
      <c r="I3383" s="5">
        <v>21.387129999999999</v>
      </c>
      <c r="J3383" s="5">
        <v>1159.87727</v>
      </c>
      <c r="K3383" s="5">
        <v>214.19736</v>
      </c>
      <c r="L3383" s="5">
        <v>0.56918000000000002</v>
      </c>
      <c r="M3383" s="5">
        <v>1533.87</v>
      </c>
      <c r="N3383" s="5">
        <v>165.30225999999999</v>
      </c>
      <c r="O3383" s="5">
        <v>1374.9685899999999</v>
      </c>
      <c r="P3383" s="5">
        <v>1712.91499</v>
      </c>
      <c r="Q3383" s="5">
        <v>255.42062000000001</v>
      </c>
      <c r="R3383" s="5">
        <v>990.74936000000002</v>
      </c>
      <c r="S3383" s="5">
        <v>1612.2949799999999</v>
      </c>
      <c r="T3383" s="5">
        <v>0.41953000000000001</v>
      </c>
      <c r="U3383" s="5">
        <v>159.07979</v>
      </c>
      <c r="V3383" s="5">
        <v>155.45309</v>
      </c>
      <c r="W3383" s="5">
        <v>106.56667</v>
      </c>
      <c r="X3383" s="5">
        <v>1326.6475</v>
      </c>
      <c r="Y3383" s="5">
        <v>10.38536</v>
      </c>
      <c r="Z3383" s="11">
        <v>1409.37</v>
      </c>
      <c r="AA3383" s="11">
        <v>731616.49826000002</v>
      </c>
      <c r="AB3383" s="11">
        <v>410.04079000000002</v>
      </c>
      <c r="AC3383" s="11">
        <v>140.41631000000001</v>
      </c>
      <c r="AD3383" s="11">
        <v>1741.2</v>
      </c>
      <c r="AE3383" s="11">
        <v>358.87986000000001</v>
      </c>
      <c r="AF3383" s="11">
        <v>267.94396999999998</v>
      </c>
      <c r="AG3383" s="11">
        <v>101.55606</v>
      </c>
      <c r="AH3383" s="11">
        <v>594.92555000000004</v>
      </c>
      <c r="AI3383" s="11">
        <v>996.27919999999995</v>
      </c>
      <c r="AJ3383" s="11">
        <v>168.60479000000001</v>
      </c>
      <c r="AK3383" s="11">
        <v>9.8496000000000006</v>
      </c>
      <c r="AL3383" s="11">
        <v>2980.09</v>
      </c>
      <c r="AM3383" s="11">
        <v>30.142949999999999</v>
      </c>
      <c r="AN3383" s="11">
        <v>810.08149000000003</v>
      </c>
      <c r="AO3383" s="11">
        <v>10.25408</v>
      </c>
      <c r="AP3383" s="11">
        <v>126.95774</v>
      </c>
      <c r="AQ3383" s="11">
        <v>57.59234</v>
      </c>
      <c r="AR3383" s="11">
        <v>3.4029600000000002</v>
      </c>
      <c r="AS3383" s="11">
        <v>7.6772299999999998</v>
      </c>
      <c r="AT3383" s="11">
        <v>1279.5</v>
      </c>
      <c r="AU3383" s="28">
        <v>258.22000000000003</v>
      </c>
      <c r="AV3383" s="28">
        <v>213.32057</v>
      </c>
      <c r="AW3383">
        <v>1015.69</v>
      </c>
      <c r="AX3383">
        <v>8.4905200000000001</v>
      </c>
      <c r="AY3383">
        <v>16.402550000000002</v>
      </c>
      <c r="AZ3383">
        <v>6.0670000000000002E-2</v>
      </c>
      <c r="BA3383" t="s">
        <v>50</v>
      </c>
      <c r="BB3383" t="s">
        <v>50</v>
      </c>
      <c r="BC3383">
        <v>426.31335000000001</v>
      </c>
      <c r="BD3383">
        <v>1529.92687</v>
      </c>
      <c r="BE3383">
        <v>197.8408</v>
      </c>
      <c r="BF3383">
        <v>212.44209000000001</v>
      </c>
      <c r="BG3383">
        <v>0.68091000000000002</v>
      </c>
      <c r="BH3383">
        <v>741.35244999999998</v>
      </c>
      <c r="BI3383" t="s">
        <v>50</v>
      </c>
      <c r="BJ3383">
        <v>844.2</v>
      </c>
      <c r="BK3383">
        <v>6.2523900000000001</v>
      </c>
      <c r="BL3383">
        <v>728.04517999999996</v>
      </c>
      <c r="BM3383">
        <v>2946.5076600000002</v>
      </c>
      <c r="BN3383">
        <v>4021.6046700000002</v>
      </c>
    </row>
    <row r="3384" spans="1:66" x14ac:dyDescent="0.25">
      <c r="A3384" s="3">
        <v>39430</v>
      </c>
      <c r="B3384" s="5">
        <v>642.39</v>
      </c>
      <c r="C3384" s="5">
        <v>6079.41</v>
      </c>
      <c r="D3384" s="5">
        <v>8.4130000000000003</v>
      </c>
      <c r="E3384" s="5">
        <v>10.72716</v>
      </c>
      <c r="F3384" s="5">
        <v>199.23527000000001</v>
      </c>
      <c r="G3384" s="5">
        <v>3843.3209499999998</v>
      </c>
      <c r="H3384" s="5">
        <v>3752.91</v>
      </c>
      <c r="I3384" s="5">
        <v>21.398140000000001</v>
      </c>
      <c r="J3384" s="5">
        <v>1127.4841799999999</v>
      </c>
      <c r="K3384" s="5">
        <v>212.31433999999999</v>
      </c>
      <c r="L3384" s="5">
        <v>0.55747999999999998</v>
      </c>
      <c r="M3384" s="5">
        <v>1506.69</v>
      </c>
      <c r="N3384" s="5">
        <v>163.74116000000001</v>
      </c>
      <c r="O3384" s="5">
        <v>1361.0955100000001</v>
      </c>
      <c r="P3384" s="5">
        <v>1713.9049199999999</v>
      </c>
      <c r="Q3384" s="5">
        <v>253.80601999999999</v>
      </c>
      <c r="R3384" s="5">
        <v>983.99923000000001</v>
      </c>
      <c r="S3384" s="5">
        <v>1609.7487100000001</v>
      </c>
      <c r="T3384" s="5">
        <v>0.41504999999999997</v>
      </c>
      <c r="U3384" s="5">
        <v>157.35736</v>
      </c>
      <c r="V3384" s="5">
        <v>155.05551</v>
      </c>
      <c r="W3384" s="5">
        <v>102.464</v>
      </c>
      <c r="X3384" s="5">
        <v>1318.2837199999999</v>
      </c>
      <c r="Y3384" s="5">
        <v>10.419409999999999</v>
      </c>
      <c r="Z3384" s="11">
        <v>1390.1</v>
      </c>
      <c r="AA3384" s="11">
        <v>723107.36909000005</v>
      </c>
      <c r="AB3384" s="11">
        <v>410.56686000000002</v>
      </c>
      <c r="AC3384" s="11">
        <v>139.76528999999999</v>
      </c>
      <c r="AD3384" s="11">
        <v>1762.03</v>
      </c>
      <c r="AE3384" s="11">
        <v>358.82585999999998</v>
      </c>
      <c r="AF3384" s="11">
        <v>265.56993999999997</v>
      </c>
      <c r="AG3384" s="11">
        <v>100.34833999999999</v>
      </c>
      <c r="AH3384" s="11">
        <v>585.23609999999996</v>
      </c>
      <c r="AI3384" s="11">
        <v>961.37428999999997</v>
      </c>
      <c r="AJ3384" s="11">
        <v>169.29073</v>
      </c>
      <c r="AK3384" s="11">
        <v>9.7835099999999997</v>
      </c>
      <c r="AL3384" s="11">
        <v>2949.53</v>
      </c>
      <c r="AM3384" s="11">
        <v>29.629059999999999</v>
      </c>
      <c r="AN3384" s="11">
        <v>797.39131999999995</v>
      </c>
      <c r="AO3384" s="11">
        <v>10.089040000000001</v>
      </c>
      <c r="AP3384" s="11">
        <v>127.06198000000001</v>
      </c>
      <c r="AQ3384" s="11">
        <v>56.997540000000001</v>
      </c>
      <c r="AR3384" s="11">
        <v>3.40523</v>
      </c>
      <c r="AS3384" s="11">
        <v>7.6583300000000003</v>
      </c>
      <c r="AT3384" s="11">
        <v>1261.8</v>
      </c>
      <c r="AU3384" s="28">
        <v>254.62</v>
      </c>
      <c r="AV3384" s="28">
        <v>209.51065</v>
      </c>
      <c r="AW3384">
        <v>1021.9</v>
      </c>
      <c r="AX3384">
        <v>8.4768899999999991</v>
      </c>
      <c r="AY3384">
        <v>16.5107</v>
      </c>
      <c r="AZ3384">
        <v>6.0479999999999999E-2</v>
      </c>
      <c r="BA3384" t="s">
        <v>50</v>
      </c>
      <c r="BB3384" t="s">
        <v>50</v>
      </c>
      <c r="BC3384">
        <v>420.28800000000001</v>
      </c>
      <c r="BD3384">
        <v>1528.71658</v>
      </c>
      <c r="BE3384">
        <v>198.44442000000001</v>
      </c>
      <c r="BF3384">
        <v>208.94065000000001</v>
      </c>
      <c r="BG3384">
        <v>0.67925000000000002</v>
      </c>
      <c r="BH3384">
        <v>720.95245</v>
      </c>
      <c r="BI3384" t="s">
        <v>50</v>
      </c>
      <c r="BJ3384">
        <v>844.2</v>
      </c>
      <c r="BK3384">
        <v>6.1184099999999999</v>
      </c>
      <c r="BL3384">
        <v>728.04517999999996</v>
      </c>
      <c r="BM3384">
        <v>2946.1151100000002</v>
      </c>
      <c r="BN3384">
        <v>4014.28467</v>
      </c>
    </row>
    <row r="3385" spans="1:66" x14ac:dyDescent="0.25">
      <c r="A3385" s="3">
        <v>39433</v>
      </c>
      <c r="B3385" s="5">
        <v>629.59</v>
      </c>
      <c r="C3385" s="5">
        <v>5837.67</v>
      </c>
      <c r="D3385" s="5">
        <v>8.2691499999999998</v>
      </c>
      <c r="E3385" s="5">
        <v>10.367279999999999</v>
      </c>
      <c r="F3385" s="5">
        <v>194.97677999999999</v>
      </c>
      <c r="G3385" s="5">
        <v>3769.8274099999999</v>
      </c>
      <c r="H3385" s="5">
        <v>3533.68</v>
      </c>
      <c r="I3385" s="5">
        <v>20.411940000000001</v>
      </c>
      <c r="J3385" s="5">
        <v>1083.39617</v>
      </c>
      <c r="K3385" s="5">
        <v>207.79113000000001</v>
      </c>
      <c r="L3385" s="5">
        <v>0.53859999999999997</v>
      </c>
      <c r="M3385" s="5">
        <v>1486.44</v>
      </c>
      <c r="N3385" s="5">
        <v>160.44559000000001</v>
      </c>
      <c r="O3385" s="5">
        <v>1303.5092299999999</v>
      </c>
      <c r="P3385" s="5">
        <v>1695.90364</v>
      </c>
      <c r="Q3385" s="5">
        <v>248.42027999999999</v>
      </c>
      <c r="R3385" s="5">
        <v>968.96</v>
      </c>
      <c r="S3385" s="5">
        <v>1540.0083999999999</v>
      </c>
      <c r="T3385" s="5">
        <v>0.40006000000000003</v>
      </c>
      <c r="U3385" s="5">
        <v>155.2388</v>
      </c>
      <c r="V3385" s="5">
        <v>152.43481</v>
      </c>
      <c r="W3385" s="5">
        <v>102.464</v>
      </c>
      <c r="X3385" s="5">
        <v>1265.8471300000001</v>
      </c>
      <c r="Y3385" s="5">
        <v>10.156040000000001</v>
      </c>
      <c r="Z3385" s="11">
        <v>1369.02</v>
      </c>
      <c r="AA3385" s="11">
        <v>702357.53637999995</v>
      </c>
      <c r="AB3385" s="11">
        <v>398.35264999999998</v>
      </c>
      <c r="AC3385" s="11">
        <v>136.05372</v>
      </c>
      <c r="AD3385" s="11">
        <v>1708.83</v>
      </c>
      <c r="AE3385" s="11">
        <v>365.19108</v>
      </c>
      <c r="AF3385" s="11">
        <v>256.33037999999999</v>
      </c>
      <c r="AG3385" s="11">
        <v>97.620450000000005</v>
      </c>
      <c r="AH3385" s="11">
        <v>568.87422000000004</v>
      </c>
      <c r="AI3385" s="11">
        <v>930.02939000000003</v>
      </c>
      <c r="AJ3385" s="11">
        <v>168.83029999999999</v>
      </c>
      <c r="AK3385" s="11">
        <v>9.4409899999999993</v>
      </c>
      <c r="AL3385" s="11">
        <v>2851.21</v>
      </c>
      <c r="AM3385" s="11">
        <v>29.136089999999999</v>
      </c>
      <c r="AN3385" s="11">
        <v>777.34605999999997</v>
      </c>
      <c r="AO3385" s="11">
        <v>9.7422000000000004</v>
      </c>
      <c r="AP3385" s="11">
        <v>122.41959</v>
      </c>
      <c r="AQ3385" s="11">
        <v>56.69191</v>
      </c>
      <c r="AR3385" s="11">
        <v>3.3928599999999998</v>
      </c>
      <c r="AS3385" s="11">
        <v>7.6893399999999996</v>
      </c>
      <c r="AT3385" s="11">
        <v>1221.99</v>
      </c>
      <c r="AU3385" s="28">
        <v>248.36</v>
      </c>
      <c r="AV3385" s="28">
        <v>203.30394999999999</v>
      </c>
      <c r="AW3385">
        <v>1021.9</v>
      </c>
      <c r="AX3385">
        <v>8.5002300000000002</v>
      </c>
      <c r="AY3385">
        <v>16.447870000000002</v>
      </c>
      <c r="AZ3385">
        <v>6.012E-2</v>
      </c>
      <c r="BA3385" t="s">
        <v>50</v>
      </c>
      <c r="BB3385" t="s">
        <v>50</v>
      </c>
      <c r="BC3385">
        <v>413.20470999999998</v>
      </c>
      <c r="BD3385">
        <v>1505.6479300000001</v>
      </c>
      <c r="BE3385">
        <v>199.22952000000001</v>
      </c>
      <c r="BF3385">
        <v>206.77193</v>
      </c>
      <c r="BG3385">
        <v>0.69601999999999997</v>
      </c>
      <c r="BH3385">
        <v>724.76994000000002</v>
      </c>
      <c r="BI3385" t="s">
        <v>50</v>
      </c>
      <c r="BJ3385">
        <v>841.22</v>
      </c>
      <c r="BK3385">
        <v>6.0852700000000004</v>
      </c>
      <c r="BL3385">
        <v>736.28788999999995</v>
      </c>
      <c r="BM3385">
        <v>2946.1151100000002</v>
      </c>
      <c r="BN3385">
        <v>4049.1402600000001</v>
      </c>
    </row>
    <row r="3386" spans="1:66" x14ac:dyDescent="0.25">
      <c r="A3386" s="3">
        <v>39434</v>
      </c>
      <c r="B3386" s="5">
        <v>609.52</v>
      </c>
      <c r="C3386" s="5">
        <v>5912.06</v>
      </c>
      <c r="D3386" s="5">
        <v>8.2491199999999996</v>
      </c>
      <c r="E3386" s="5">
        <v>10.37796</v>
      </c>
      <c r="F3386" s="5">
        <v>196.06326999999999</v>
      </c>
      <c r="G3386" s="5">
        <v>3757.7479600000001</v>
      </c>
      <c r="H3386" s="5">
        <v>3624.89</v>
      </c>
      <c r="I3386" s="5">
        <v>20.202200000000001</v>
      </c>
      <c r="J3386" s="5">
        <v>1078.51459</v>
      </c>
      <c r="K3386" s="5">
        <v>207.90745000000001</v>
      </c>
      <c r="L3386" s="5">
        <v>0.54115000000000002</v>
      </c>
      <c r="M3386" s="5">
        <v>1513.16</v>
      </c>
      <c r="N3386" s="5">
        <v>160.73240000000001</v>
      </c>
      <c r="O3386" s="5">
        <v>1313.1971900000001</v>
      </c>
      <c r="P3386" s="5">
        <v>1688.29853</v>
      </c>
      <c r="Q3386" s="5">
        <v>248.28147999999999</v>
      </c>
      <c r="R3386" s="5">
        <v>960.54211999999995</v>
      </c>
      <c r="S3386" s="5">
        <v>1545.75802</v>
      </c>
      <c r="T3386" s="5">
        <v>0.39405000000000001</v>
      </c>
      <c r="U3386" s="5">
        <v>154.29508999999999</v>
      </c>
      <c r="V3386" s="5">
        <v>152.38959</v>
      </c>
      <c r="W3386" s="5">
        <v>100.55047</v>
      </c>
      <c r="X3386" s="5">
        <v>1260.82701</v>
      </c>
      <c r="Y3386" s="5">
        <v>10.08855</v>
      </c>
      <c r="Z3386" s="11">
        <v>1377.23</v>
      </c>
      <c r="AA3386" s="11">
        <v>709286.48632000003</v>
      </c>
      <c r="AB3386" s="11">
        <v>404.96492999999998</v>
      </c>
      <c r="AC3386" s="11">
        <v>136.78464</v>
      </c>
      <c r="AD3386" s="11">
        <v>1711.74</v>
      </c>
      <c r="AE3386" s="11">
        <v>365.05916000000002</v>
      </c>
      <c r="AF3386" s="11">
        <v>253.81452999999999</v>
      </c>
      <c r="AG3386" s="11">
        <v>96.885360000000006</v>
      </c>
      <c r="AH3386" s="11">
        <v>570.43269999999995</v>
      </c>
      <c r="AI3386" s="11">
        <v>924.02587000000005</v>
      </c>
      <c r="AJ3386" s="11">
        <v>169.04639</v>
      </c>
      <c r="AK3386" s="11">
        <v>9.4354600000000008</v>
      </c>
      <c r="AL3386" s="11">
        <v>2888.25</v>
      </c>
      <c r="AM3386" s="11">
        <v>29.89303</v>
      </c>
      <c r="AN3386" s="11">
        <v>774.53507999999999</v>
      </c>
      <c r="AO3386" s="11">
        <v>9.7872400000000006</v>
      </c>
      <c r="AP3386" s="11">
        <v>120.92033000000001</v>
      </c>
      <c r="AQ3386" s="11">
        <v>57.435980000000001</v>
      </c>
      <c r="AR3386" s="11">
        <v>3.4094500000000001</v>
      </c>
      <c r="AS3386" s="11">
        <v>7.6392800000000003</v>
      </c>
      <c r="AT3386" s="11">
        <v>1215.44</v>
      </c>
      <c r="AU3386" s="28">
        <v>250.32</v>
      </c>
      <c r="AV3386" s="28">
        <v>205.83257</v>
      </c>
      <c r="AW3386">
        <v>1021.9</v>
      </c>
      <c r="AX3386">
        <v>8.4956800000000001</v>
      </c>
      <c r="AY3386">
        <v>16.382809999999999</v>
      </c>
      <c r="AZ3386">
        <v>6.1019999999999998E-2</v>
      </c>
      <c r="BA3386" t="s">
        <v>50</v>
      </c>
      <c r="BB3386" t="s">
        <v>50</v>
      </c>
      <c r="BC3386">
        <v>423.98703999999998</v>
      </c>
      <c r="BD3386">
        <v>1469.10572</v>
      </c>
      <c r="BE3386">
        <v>200.43663000000001</v>
      </c>
      <c r="BF3386">
        <v>209.69615999999999</v>
      </c>
      <c r="BG3386">
        <v>0.69677999999999995</v>
      </c>
      <c r="BH3386">
        <v>686.28078000000005</v>
      </c>
      <c r="BI3386" t="s">
        <v>50</v>
      </c>
      <c r="BJ3386">
        <v>841.22</v>
      </c>
      <c r="BK3386">
        <v>6.1599500000000003</v>
      </c>
      <c r="BL3386">
        <v>736.28788999999995</v>
      </c>
      <c r="BM3386">
        <v>2910.79403</v>
      </c>
      <c r="BN3386">
        <v>4049.1402600000001</v>
      </c>
    </row>
    <row r="3387" spans="1:66" x14ac:dyDescent="0.25">
      <c r="A3387" s="3">
        <v>39435</v>
      </c>
      <c r="B3387" s="5">
        <v>613.17999999999995</v>
      </c>
      <c r="C3387" s="5">
        <v>5871.25</v>
      </c>
      <c r="D3387" s="5">
        <v>8.1700800000000005</v>
      </c>
      <c r="E3387" s="5">
        <v>10.560449999999999</v>
      </c>
      <c r="F3387" s="5">
        <v>194.86519999999999</v>
      </c>
      <c r="G3387" s="5">
        <v>3730.7288899999999</v>
      </c>
      <c r="H3387" s="5">
        <v>3696.87</v>
      </c>
      <c r="I3387" s="5">
        <v>20.217199999999998</v>
      </c>
      <c r="J3387" s="5">
        <v>1073.99272</v>
      </c>
      <c r="K3387" s="5">
        <v>206.7122</v>
      </c>
      <c r="L3387" s="5">
        <v>0.54115000000000002</v>
      </c>
      <c r="M3387" s="5">
        <v>1511.38</v>
      </c>
      <c r="N3387" s="5">
        <v>159.05135999999999</v>
      </c>
      <c r="O3387" s="5">
        <v>1304.3107600000001</v>
      </c>
      <c r="P3387" s="5">
        <v>1697.02799</v>
      </c>
      <c r="Q3387" s="5">
        <v>245.97243</v>
      </c>
      <c r="R3387" s="5">
        <v>950.01620000000003</v>
      </c>
      <c r="S3387" s="5">
        <v>1568.43604</v>
      </c>
      <c r="T3387" s="5">
        <v>0.39600999999999997</v>
      </c>
      <c r="U3387" s="5">
        <v>154.31981999999999</v>
      </c>
      <c r="V3387" s="5">
        <v>151.34003999999999</v>
      </c>
      <c r="W3387" s="5">
        <v>98.848619999999997</v>
      </c>
      <c r="X3387" s="5">
        <v>1253.8603599999999</v>
      </c>
      <c r="Y3387" s="5">
        <v>9.9533699999999996</v>
      </c>
      <c r="Z3387" s="11">
        <v>1375.86</v>
      </c>
      <c r="AA3387" s="11">
        <v>702636.98774000001</v>
      </c>
      <c r="AB3387" s="11">
        <v>401.17531000000002</v>
      </c>
      <c r="AC3387" s="11">
        <v>135.25684000000001</v>
      </c>
      <c r="AD3387" s="11">
        <v>1724.47</v>
      </c>
      <c r="AE3387" s="11">
        <v>365.06457999999998</v>
      </c>
      <c r="AF3387" s="11">
        <v>254.45920000000001</v>
      </c>
      <c r="AG3387" s="11">
        <v>97.195880000000002</v>
      </c>
      <c r="AH3387" s="11">
        <v>567.44967999999994</v>
      </c>
      <c r="AI3387" s="11">
        <v>919.26212999999996</v>
      </c>
      <c r="AJ3387" s="11">
        <v>167.27964</v>
      </c>
      <c r="AK3387" s="11">
        <v>9.7148699999999995</v>
      </c>
      <c r="AL3387" s="11">
        <v>2893.45</v>
      </c>
      <c r="AM3387" s="11">
        <v>29.17754</v>
      </c>
      <c r="AN3387" s="11">
        <v>775.05481999999995</v>
      </c>
      <c r="AO3387" s="11">
        <v>9.6241699999999994</v>
      </c>
      <c r="AP3387" s="11">
        <v>119.94908</v>
      </c>
      <c r="AQ3387" s="11">
        <v>57.631630000000001</v>
      </c>
      <c r="AR3387" s="11">
        <v>3.40741</v>
      </c>
      <c r="AS3387" s="11">
        <v>7.6871799999999997</v>
      </c>
      <c r="AT3387" s="11">
        <v>1213.08</v>
      </c>
      <c r="AU3387" s="28">
        <v>251.52</v>
      </c>
      <c r="AV3387" s="28">
        <v>205.41980000000001</v>
      </c>
      <c r="AW3387">
        <v>1039.5999999999999</v>
      </c>
      <c r="AX3387">
        <v>8.4956800000000001</v>
      </c>
      <c r="AY3387">
        <v>16.35669</v>
      </c>
      <c r="AZ3387">
        <v>6.2359999999999999E-2</v>
      </c>
      <c r="BA3387" t="s">
        <v>50</v>
      </c>
      <c r="BB3387" t="s">
        <v>50</v>
      </c>
      <c r="BC3387">
        <v>428.07645000000002</v>
      </c>
      <c r="BD3387">
        <v>1479.67617</v>
      </c>
      <c r="BE3387">
        <v>201.15788000000001</v>
      </c>
      <c r="BF3387">
        <v>210.98777999999999</v>
      </c>
      <c r="BG3387">
        <v>0.69677999999999995</v>
      </c>
      <c r="BH3387">
        <v>692.58862999999997</v>
      </c>
      <c r="BI3387" t="s">
        <v>50</v>
      </c>
      <c r="BJ3387">
        <v>841.22</v>
      </c>
      <c r="BK3387">
        <v>6.1955</v>
      </c>
      <c r="BL3387">
        <v>736.28788999999995</v>
      </c>
      <c r="BM3387">
        <v>2907.3080500000001</v>
      </c>
      <c r="BN3387">
        <v>4051.3541100000002</v>
      </c>
    </row>
    <row r="3388" spans="1:66" x14ac:dyDescent="0.25">
      <c r="A3388" s="3">
        <v>39436</v>
      </c>
      <c r="B3388" s="5">
        <v>622.77</v>
      </c>
      <c r="C3388" s="5">
        <v>5900.17</v>
      </c>
      <c r="D3388" s="5">
        <v>8.2157699999999991</v>
      </c>
      <c r="E3388" s="5">
        <v>10.58822</v>
      </c>
      <c r="F3388" s="5">
        <v>195.54888</v>
      </c>
      <c r="G3388" s="5">
        <v>3742.6925099999999</v>
      </c>
      <c r="H3388" s="5">
        <v>3707.77</v>
      </c>
      <c r="I3388" s="5">
        <v>20.298649999999999</v>
      </c>
      <c r="J3388" s="5">
        <v>1066.2900199999999</v>
      </c>
      <c r="K3388" s="5">
        <v>207.07034999999999</v>
      </c>
      <c r="L3388" s="5">
        <v>0.53291999999999995</v>
      </c>
      <c r="M3388" s="5">
        <v>1528.94</v>
      </c>
      <c r="N3388" s="5">
        <v>158.37322</v>
      </c>
      <c r="O3388" s="5">
        <v>1303.15058</v>
      </c>
      <c r="P3388" s="5">
        <v>1713.8948399999999</v>
      </c>
      <c r="Q3388" s="5">
        <v>245.35079999999999</v>
      </c>
      <c r="R3388" s="5">
        <v>950.04652999999996</v>
      </c>
      <c r="S3388" s="5">
        <v>1569.3745899999999</v>
      </c>
      <c r="T3388" s="5">
        <v>0.39495999999999998</v>
      </c>
      <c r="U3388" s="5">
        <v>154.31981999999999</v>
      </c>
      <c r="V3388" s="5">
        <v>152.11749</v>
      </c>
      <c r="W3388" s="5">
        <v>99.298689999999993</v>
      </c>
      <c r="X3388" s="5">
        <v>1251.09222</v>
      </c>
      <c r="Y3388" s="5">
        <v>9.7499099999999999</v>
      </c>
      <c r="Z3388" s="11">
        <v>1383.45</v>
      </c>
      <c r="AA3388" s="11">
        <v>702636.98774000001</v>
      </c>
      <c r="AB3388" s="11">
        <v>402.18878000000001</v>
      </c>
      <c r="AC3388" s="11">
        <v>135.87556000000001</v>
      </c>
      <c r="AD3388" s="11">
        <v>1785.42</v>
      </c>
      <c r="AE3388" s="11">
        <v>365.31767000000002</v>
      </c>
      <c r="AF3388" s="11">
        <v>257.38877000000002</v>
      </c>
      <c r="AG3388" s="11">
        <v>97.711320000000001</v>
      </c>
      <c r="AH3388" s="11">
        <v>565.15306999999996</v>
      </c>
      <c r="AI3388" s="11">
        <v>923.86881000000005</v>
      </c>
      <c r="AJ3388" s="11">
        <v>165.79114000000001</v>
      </c>
      <c r="AK3388" s="11">
        <v>9.5412199999999991</v>
      </c>
      <c r="AL3388" s="11">
        <v>2877.97</v>
      </c>
      <c r="AM3388" s="11">
        <v>29.314720000000001</v>
      </c>
      <c r="AN3388" s="11">
        <v>779.68430000000001</v>
      </c>
      <c r="AO3388" s="11">
        <v>9.5355299999999996</v>
      </c>
      <c r="AP3388" s="11">
        <v>118.97360999999999</v>
      </c>
      <c r="AQ3388" s="11">
        <v>57.162939999999999</v>
      </c>
      <c r="AR3388" s="11">
        <v>3.4224999999999999</v>
      </c>
      <c r="AS3388" s="11">
        <v>7.6871799999999997</v>
      </c>
      <c r="AT3388" s="11">
        <v>1220.75</v>
      </c>
      <c r="AU3388" s="28">
        <v>252.87</v>
      </c>
      <c r="AV3388" s="28">
        <v>207.90251000000001</v>
      </c>
      <c r="AW3388">
        <v>1039.69</v>
      </c>
      <c r="AX3388">
        <v>8.4956800000000001</v>
      </c>
      <c r="AY3388">
        <v>16.466640000000002</v>
      </c>
      <c r="AZ3388">
        <v>6.1460000000000001E-2</v>
      </c>
      <c r="BA3388" t="s">
        <v>50</v>
      </c>
      <c r="BB3388" t="s">
        <v>50</v>
      </c>
      <c r="BC3388">
        <v>431.38855999999998</v>
      </c>
      <c r="BD3388">
        <v>1470.85706</v>
      </c>
      <c r="BE3388">
        <v>202.93046000000001</v>
      </c>
      <c r="BF3388">
        <v>210.96681000000001</v>
      </c>
      <c r="BG3388">
        <v>0.69677999999999995</v>
      </c>
      <c r="BH3388">
        <v>712.70610999999997</v>
      </c>
      <c r="BI3388" t="s">
        <v>50</v>
      </c>
      <c r="BJ3388">
        <v>841.22</v>
      </c>
      <c r="BK3388">
        <v>6.1608200000000002</v>
      </c>
      <c r="BL3388">
        <v>736.28788999999995</v>
      </c>
      <c r="BM3388">
        <v>2907.3080500000001</v>
      </c>
      <c r="BN3388">
        <v>4047.6657</v>
      </c>
    </row>
    <row r="3389" spans="1:66" x14ac:dyDescent="0.25">
      <c r="A3389" s="3">
        <v>39437</v>
      </c>
      <c r="B3389" s="5">
        <v>627.86</v>
      </c>
      <c r="C3389" s="5">
        <v>6030.81</v>
      </c>
      <c r="D3389" s="5">
        <v>8.2109799999999993</v>
      </c>
      <c r="E3389" s="5">
        <v>10.799709999999999</v>
      </c>
      <c r="F3389" s="5">
        <v>198.97466</v>
      </c>
      <c r="G3389" s="5">
        <v>3791.1564899999998</v>
      </c>
      <c r="H3389" s="5">
        <v>3793.19</v>
      </c>
      <c r="I3389" s="5">
        <v>20.298649999999999</v>
      </c>
      <c r="J3389" s="5">
        <v>1086.0278800000001</v>
      </c>
      <c r="K3389" s="5">
        <v>210.60221000000001</v>
      </c>
      <c r="L3389" s="5">
        <v>0.54545999999999994</v>
      </c>
      <c r="M3389" s="5">
        <v>1541.27</v>
      </c>
      <c r="N3389" s="5">
        <v>159.59889000000001</v>
      </c>
      <c r="O3389" s="5">
        <v>1329.9060099999999</v>
      </c>
      <c r="P3389" s="5">
        <v>1746.7271800000001</v>
      </c>
      <c r="Q3389" s="5">
        <v>248.26972000000001</v>
      </c>
      <c r="R3389" s="5">
        <v>957.28539999999998</v>
      </c>
      <c r="S3389" s="5">
        <v>1615.41174</v>
      </c>
      <c r="T3389" s="5">
        <v>0.39546999999999999</v>
      </c>
      <c r="U3389" s="5">
        <v>157.05655999999999</v>
      </c>
      <c r="V3389" s="5">
        <v>153.87125</v>
      </c>
      <c r="W3389" s="5">
        <v>103.02888</v>
      </c>
      <c r="X3389" s="5">
        <v>1273.0903499999999</v>
      </c>
      <c r="Y3389" s="5">
        <v>10.05696</v>
      </c>
      <c r="Z3389" s="11">
        <v>1406.05</v>
      </c>
      <c r="AA3389" s="11">
        <v>702636.98774000001</v>
      </c>
      <c r="AB3389" s="11">
        <v>408.25619</v>
      </c>
      <c r="AC3389" s="11">
        <v>137.42042000000001</v>
      </c>
      <c r="AD3389" s="11">
        <v>1813.82</v>
      </c>
      <c r="AE3389" s="11">
        <v>365.31767000000002</v>
      </c>
      <c r="AF3389" s="11">
        <v>265.45265999999998</v>
      </c>
      <c r="AG3389" s="11">
        <v>99.648820000000001</v>
      </c>
      <c r="AH3389" s="11">
        <v>577.92934000000002</v>
      </c>
      <c r="AI3389" s="11">
        <v>934.93381999999997</v>
      </c>
      <c r="AJ3389" s="11">
        <v>166.69025999999999</v>
      </c>
      <c r="AK3389" s="11">
        <v>9.6497100000000007</v>
      </c>
      <c r="AL3389" s="11">
        <v>2917.72</v>
      </c>
      <c r="AM3389" s="11">
        <v>28.450430000000001</v>
      </c>
      <c r="AN3389" s="11">
        <v>785.32021999999995</v>
      </c>
      <c r="AO3389" s="11">
        <v>9.7484400000000004</v>
      </c>
      <c r="AP3389" s="11">
        <v>121.60120000000001</v>
      </c>
      <c r="AQ3389" s="11">
        <v>57.162939999999999</v>
      </c>
      <c r="AR3389" s="11">
        <v>3.4224999999999999</v>
      </c>
      <c r="AS3389" s="11">
        <v>7.6871799999999997</v>
      </c>
      <c r="AT3389" s="11">
        <v>1242.55</v>
      </c>
      <c r="AU3389" s="28">
        <v>255.4</v>
      </c>
      <c r="AV3389" s="28">
        <v>210.80318</v>
      </c>
      <c r="AW3389">
        <v>1060.99</v>
      </c>
      <c r="AX3389">
        <v>8.5200300000000002</v>
      </c>
      <c r="AY3389">
        <v>16.43731</v>
      </c>
      <c r="AZ3389">
        <v>6.1839999999999999E-2</v>
      </c>
      <c r="BA3389" t="s">
        <v>50</v>
      </c>
      <c r="BB3389" t="s">
        <v>50</v>
      </c>
      <c r="BC3389">
        <v>443.08107000000001</v>
      </c>
      <c r="BD3389">
        <v>1471.4274499999999</v>
      </c>
      <c r="BE3389">
        <v>205.24182999999999</v>
      </c>
      <c r="BF3389">
        <v>213.99388999999999</v>
      </c>
      <c r="BG3389">
        <v>0.69677999999999995</v>
      </c>
      <c r="BH3389">
        <v>727.40917000000002</v>
      </c>
      <c r="BI3389" t="s">
        <v>50</v>
      </c>
      <c r="BJ3389">
        <v>841.22</v>
      </c>
      <c r="BK3389">
        <v>6.1935500000000001</v>
      </c>
      <c r="BL3389">
        <v>736.28788999999995</v>
      </c>
      <c r="BM3389">
        <v>2907.3080500000001</v>
      </c>
      <c r="BN3389">
        <v>4049.1402600000001</v>
      </c>
    </row>
    <row r="3390" spans="1:66" x14ac:dyDescent="0.25">
      <c r="A3390" s="3">
        <v>39440</v>
      </c>
      <c r="B3390" s="5">
        <v>634.82000000000005</v>
      </c>
      <c r="C3390" s="5">
        <v>6082.23</v>
      </c>
      <c r="D3390" s="5">
        <v>8.1794200000000004</v>
      </c>
      <c r="E3390" s="5">
        <v>11.09348</v>
      </c>
      <c r="F3390" s="5">
        <v>198.97466</v>
      </c>
      <c r="G3390" s="5">
        <v>3809.4540299999999</v>
      </c>
      <c r="H3390" s="5">
        <v>3807.54</v>
      </c>
      <c r="I3390" s="5">
        <v>21.084160000000001</v>
      </c>
      <c r="J3390" s="5">
        <v>1106.53216</v>
      </c>
      <c r="K3390" s="5">
        <v>211.82580999999999</v>
      </c>
      <c r="L3390" s="5">
        <v>0.55911</v>
      </c>
      <c r="M3390" s="5">
        <v>1550.54</v>
      </c>
      <c r="N3390" s="5">
        <v>159.59889000000001</v>
      </c>
      <c r="O3390" s="5">
        <v>1346.9750300000001</v>
      </c>
      <c r="P3390" s="5">
        <v>1774.3171600000001</v>
      </c>
      <c r="Q3390" s="5">
        <v>248.26972000000001</v>
      </c>
      <c r="R3390" s="5">
        <v>956.78904999999997</v>
      </c>
      <c r="S3390" s="5">
        <v>1637.4400599999999</v>
      </c>
      <c r="T3390" s="5">
        <v>0.39596999999999999</v>
      </c>
      <c r="U3390" s="5">
        <v>159.32035999999999</v>
      </c>
      <c r="V3390" s="5">
        <v>155.32549</v>
      </c>
      <c r="W3390" s="5">
        <v>104.20846</v>
      </c>
      <c r="X3390" s="5">
        <v>1275.08007</v>
      </c>
      <c r="Y3390" s="5">
        <v>10.05696</v>
      </c>
      <c r="Z3390" s="11">
        <v>1417.29</v>
      </c>
      <c r="AA3390" s="11">
        <v>731749.80943999998</v>
      </c>
      <c r="AB3390" s="11">
        <v>408.25619</v>
      </c>
      <c r="AC3390" s="11">
        <v>139.20517000000001</v>
      </c>
      <c r="AD3390" s="11">
        <v>1812.75</v>
      </c>
      <c r="AE3390" s="11">
        <v>372.10064</v>
      </c>
      <c r="AF3390" s="11">
        <v>265.45265999999998</v>
      </c>
      <c r="AG3390" s="11">
        <v>101.16054</v>
      </c>
      <c r="AH3390" s="11">
        <v>577.92934000000002</v>
      </c>
      <c r="AI3390" s="11">
        <v>934.93381999999997</v>
      </c>
      <c r="AJ3390" s="11">
        <v>168.08921000000001</v>
      </c>
      <c r="AK3390" s="11">
        <v>9.8705499999999997</v>
      </c>
      <c r="AL3390" s="11">
        <v>2915.86</v>
      </c>
      <c r="AM3390" s="11">
        <v>28.450430000000001</v>
      </c>
      <c r="AN3390" s="11">
        <v>785.32021999999995</v>
      </c>
      <c r="AO3390" s="11">
        <v>9.7484400000000004</v>
      </c>
      <c r="AP3390" s="11">
        <v>123.32977</v>
      </c>
      <c r="AQ3390" s="11">
        <v>57.225180000000002</v>
      </c>
      <c r="AR3390" s="11">
        <v>3.4504799999999998</v>
      </c>
      <c r="AS3390" s="11">
        <v>7.7613599999999998</v>
      </c>
      <c r="AT3390" s="11">
        <v>1242.19</v>
      </c>
      <c r="AU3390" s="28">
        <v>264.91000000000003</v>
      </c>
      <c r="AV3390" s="28">
        <v>211.00468000000001</v>
      </c>
      <c r="AW3390">
        <v>1049.93</v>
      </c>
      <c r="AX3390">
        <v>8.5398800000000001</v>
      </c>
      <c r="AY3390">
        <v>16.321149999999999</v>
      </c>
      <c r="AZ3390">
        <v>6.1679999999999999E-2</v>
      </c>
      <c r="BA3390" t="s">
        <v>50</v>
      </c>
      <c r="BB3390" t="s">
        <v>50</v>
      </c>
      <c r="BC3390">
        <v>447.30005</v>
      </c>
      <c r="BD3390">
        <v>1476.65509</v>
      </c>
      <c r="BE3390">
        <v>206.89013</v>
      </c>
      <c r="BF3390">
        <v>214.79497000000001</v>
      </c>
      <c r="BG3390">
        <v>0.68305000000000005</v>
      </c>
      <c r="BH3390">
        <v>728.96266000000003</v>
      </c>
      <c r="BI3390" t="s">
        <v>50</v>
      </c>
      <c r="BJ3390">
        <v>856.53</v>
      </c>
      <c r="BK3390">
        <v>6.1734900000000001</v>
      </c>
      <c r="BL3390">
        <v>738.06358999999998</v>
      </c>
      <c r="BM3390">
        <v>2936.8670200000001</v>
      </c>
      <c r="BN3390">
        <v>4098.7072099999996</v>
      </c>
    </row>
    <row r="3391" spans="1:66" x14ac:dyDescent="0.25">
      <c r="A3391" s="3">
        <v>39441</v>
      </c>
      <c r="B3391" s="5">
        <v>634.82000000000005</v>
      </c>
      <c r="C3391" s="5">
        <v>6082.23</v>
      </c>
      <c r="D3391" s="5">
        <v>8.3663799999999995</v>
      </c>
      <c r="E3391" s="5">
        <v>11.09225</v>
      </c>
      <c r="F3391" s="5">
        <v>198.97466</v>
      </c>
      <c r="G3391" s="5">
        <v>3812.15236</v>
      </c>
      <c r="H3391" s="5">
        <v>3807.54</v>
      </c>
      <c r="I3391" s="5">
        <v>21.084160000000001</v>
      </c>
      <c r="J3391" s="5">
        <v>1106.2781299999999</v>
      </c>
      <c r="K3391" s="5">
        <v>211.82580999999999</v>
      </c>
      <c r="L3391" s="5">
        <v>0.55911</v>
      </c>
      <c r="M3391" s="5">
        <v>1542.02</v>
      </c>
      <c r="N3391" s="5">
        <v>159.59889000000001</v>
      </c>
      <c r="O3391" s="5">
        <v>1344.38131</v>
      </c>
      <c r="P3391" s="5">
        <v>1773.4165800000001</v>
      </c>
      <c r="Q3391" s="5">
        <v>248.26972000000001</v>
      </c>
      <c r="R3391" s="5">
        <v>954.39728000000002</v>
      </c>
      <c r="S3391" s="5">
        <v>1637.3771300000001</v>
      </c>
      <c r="T3391" s="5">
        <v>0.39643</v>
      </c>
      <c r="U3391" s="5">
        <v>159.32035999999999</v>
      </c>
      <c r="V3391" s="5">
        <v>155.32549</v>
      </c>
      <c r="W3391" s="5">
        <v>104.20846</v>
      </c>
      <c r="X3391" s="5">
        <v>1273.53412</v>
      </c>
      <c r="Y3391" s="5">
        <v>10.506679999999999</v>
      </c>
      <c r="Z3391" s="11">
        <v>1417.29</v>
      </c>
      <c r="AA3391" s="11">
        <v>730881.92853000003</v>
      </c>
      <c r="AB3391" s="11">
        <v>408.25619</v>
      </c>
      <c r="AC3391" s="11">
        <v>139.20517000000001</v>
      </c>
      <c r="AD3391" s="11">
        <v>1812.75</v>
      </c>
      <c r="AE3391" s="11">
        <v>370.97016000000002</v>
      </c>
      <c r="AF3391" s="11">
        <v>265.45265999999998</v>
      </c>
      <c r="AG3391" s="11">
        <v>101.16054</v>
      </c>
      <c r="AH3391" s="11">
        <v>577.92934000000002</v>
      </c>
      <c r="AI3391" s="11">
        <v>934.93381999999997</v>
      </c>
      <c r="AJ3391" s="11">
        <v>168.08921000000001</v>
      </c>
      <c r="AK3391" s="11">
        <v>9.9006299999999996</v>
      </c>
      <c r="AL3391" s="11">
        <v>2915.86</v>
      </c>
      <c r="AM3391" s="11">
        <v>28.450430000000001</v>
      </c>
      <c r="AN3391" s="11">
        <v>785.32021999999995</v>
      </c>
      <c r="AO3391" s="11">
        <v>9.7484400000000004</v>
      </c>
      <c r="AP3391" s="11">
        <v>123.32977</v>
      </c>
      <c r="AQ3391" s="11">
        <v>56.904620000000001</v>
      </c>
      <c r="AR3391" s="11">
        <v>3.4504799999999998</v>
      </c>
      <c r="AS3391" s="11">
        <v>7.7613599999999998</v>
      </c>
      <c r="AT3391" s="11">
        <v>1242.19</v>
      </c>
      <c r="AU3391" s="28">
        <v>265.56</v>
      </c>
      <c r="AV3391" s="28">
        <v>211.00468000000001</v>
      </c>
      <c r="AW3391">
        <v>1049.93</v>
      </c>
      <c r="AX3391">
        <v>8.5398800000000001</v>
      </c>
      <c r="AY3391">
        <v>16.321149999999999</v>
      </c>
      <c r="AZ3391">
        <v>6.0600000000000001E-2</v>
      </c>
      <c r="BA3391" t="s">
        <v>50</v>
      </c>
      <c r="BB3391" t="s">
        <v>50</v>
      </c>
      <c r="BC3391">
        <v>446.74556999999999</v>
      </c>
      <c r="BD3391">
        <v>1475.42506</v>
      </c>
      <c r="BE3391">
        <v>206.31317999999999</v>
      </c>
      <c r="BF3391">
        <v>214.87540999999999</v>
      </c>
      <c r="BG3391">
        <v>0.68305000000000005</v>
      </c>
      <c r="BH3391">
        <v>728.96266000000003</v>
      </c>
      <c r="BI3391" t="s">
        <v>50</v>
      </c>
      <c r="BJ3391">
        <v>856.1</v>
      </c>
      <c r="BK3391">
        <v>6.1734900000000001</v>
      </c>
      <c r="BL3391">
        <v>738.06358999999998</v>
      </c>
      <c r="BM3391">
        <v>2971.58455</v>
      </c>
      <c r="BN3391">
        <v>4067.74863</v>
      </c>
    </row>
    <row r="3392" spans="1:66" x14ac:dyDescent="0.25">
      <c r="A3392" s="3">
        <v>39442</v>
      </c>
      <c r="B3392" s="5">
        <v>630.34</v>
      </c>
      <c r="C3392" s="5">
        <v>6129.22</v>
      </c>
      <c r="D3392" s="5">
        <v>8.4230599999999995</v>
      </c>
      <c r="E3392" s="5">
        <v>11.092610000000001</v>
      </c>
      <c r="F3392" s="5">
        <v>198.97466</v>
      </c>
      <c r="G3392" s="5">
        <v>3822.9456500000001</v>
      </c>
      <c r="H3392" s="5">
        <v>3897.46</v>
      </c>
      <c r="I3392" s="5">
        <v>21.52308</v>
      </c>
      <c r="J3392" s="5">
        <v>1109.45344</v>
      </c>
      <c r="K3392" s="5">
        <v>211.82580999999999</v>
      </c>
      <c r="L3392" s="5">
        <v>0.55515999999999999</v>
      </c>
      <c r="M3392" s="5">
        <v>1539.05</v>
      </c>
      <c r="N3392" s="5">
        <v>159.59889000000001</v>
      </c>
      <c r="O3392" s="5">
        <v>1357.9353699999999</v>
      </c>
      <c r="P3392" s="5">
        <v>1776.4822799999999</v>
      </c>
      <c r="Q3392" s="5">
        <v>248.26972000000001</v>
      </c>
      <c r="R3392" s="5">
        <v>962.61197000000004</v>
      </c>
      <c r="S3392" s="5">
        <v>1637.29323</v>
      </c>
      <c r="T3392" s="5">
        <v>0.40575</v>
      </c>
      <c r="U3392" s="5">
        <v>159.63472999999999</v>
      </c>
      <c r="V3392" s="5">
        <v>155.32549</v>
      </c>
      <c r="W3392" s="5">
        <v>104.20846</v>
      </c>
      <c r="X3392" s="5">
        <v>1289.9163599999999</v>
      </c>
      <c r="Y3392" s="5">
        <v>10.47134</v>
      </c>
      <c r="Z3392" s="11">
        <v>1418.46</v>
      </c>
      <c r="AA3392" s="11">
        <v>731442.00976000004</v>
      </c>
      <c r="AB3392" s="11">
        <v>408.25619</v>
      </c>
      <c r="AC3392" s="11">
        <v>139.20517000000001</v>
      </c>
      <c r="AD3392" s="11">
        <v>1819.07</v>
      </c>
      <c r="AE3392" s="11">
        <v>365.81506999999999</v>
      </c>
      <c r="AF3392" s="11">
        <v>265.45265999999998</v>
      </c>
      <c r="AG3392" s="11">
        <v>101.16054</v>
      </c>
      <c r="AH3392" s="11">
        <v>577.92934000000002</v>
      </c>
      <c r="AI3392" s="11">
        <v>934.93381999999997</v>
      </c>
      <c r="AJ3392" s="11">
        <v>168.08921000000001</v>
      </c>
      <c r="AK3392" s="11">
        <v>9.8758400000000002</v>
      </c>
      <c r="AL3392" s="11">
        <v>2947.03</v>
      </c>
      <c r="AM3392" s="11">
        <v>28.450430000000001</v>
      </c>
      <c r="AN3392" s="11">
        <v>785.32021999999995</v>
      </c>
      <c r="AO3392" s="11">
        <v>9.7484400000000004</v>
      </c>
      <c r="AP3392" s="11">
        <v>123.32977</v>
      </c>
      <c r="AQ3392" s="11">
        <v>57.052750000000003</v>
      </c>
      <c r="AR3392" s="11">
        <v>3.4463400000000002</v>
      </c>
      <c r="AS3392" s="11">
        <v>7.7152399999999997</v>
      </c>
      <c r="AT3392" s="11">
        <v>1277.92</v>
      </c>
      <c r="AU3392" s="28">
        <v>264.38</v>
      </c>
      <c r="AV3392" s="28">
        <v>211.00468000000001</v>
      </c>
      <c r="AW3392">
        <v>1047.72</v>
      </c>
      <c r="AX3392">
        <v>8.5442300000000007</v>
      </c>
      <c r="AY3392">
        <v>16.295500000000001</v>
      </c>
      <c r="AZ3392">
        <v>6.1379999999999997E-2</v>
      </c>
      <c r="BA3392" t="s">
        <v>50</v>
      </c>
      <c r="BB3392" t="s">
        <v>50</v>
      </c>
      <c r="BC3392">
        <v>450.16016999999999</v>
      </c>
      <c r="BD3392">
        <v>1486.70037</v>
      </c>
      <c r="BE3392">
        <v>205.44107</v>
      </c>
      <c r="BF3392">
        <v>216.28646000000001</v>
      </c>
      <c r="BG3392">
        <v>0.67166000000000003</v>
      </c>
      <c r="BH3392">
        <v>733.93520000000001</v>
      </c>
      <c r="BI3392" t="s">
        <v>50</v>
      </c>
      <c r="BJ3392">
        <v>853.26</v>
      </c>
      <c r="BK3392">
        <v>6.2586500000000003</v>
      </c>
      <c r="BL3392">
        <v>744.49316999999996</v>
      </c>
      <c r="BM3392">
        <v>2986.7553200000002</v>
      </c>
      <c r="BN3392">
        <v>4040.1677</v>
      </c>
    </row>
    <row r="3393" spans="1:66" x14ac:dyDescent="0.25">
      <c r="A3393" s="3">
        <v>39443</v>
      </c>
      <c r="B3393" s="5">
        <v>623.34</v>
      </c>
      <c r="C3393" s="5">
        <v>6030.53</v>
      </c>
      <c r="D3393" s="5">
        <v>8.4170200000000008</v>
      </c>
      <c r="E3393" s="5">
        <v>11.04936</v>
      </c>
      <c r="F3393" s="5">
        <v>203.70312999999999</v>
      </c>
      <c r="G3393" s="5">
        <v>3855.5612999999998</v>
      </c>
      <c r="H3393" s="5">
        <v>3880.26</v>
      </c>
      <c r="I3393" s="5">
        <v>21.520949999999999</v>
      </c>
      <c r="J3393" s="5">
        <v>1118.70985</v>
      </c>
      <c r="K3393" s="5">
        <v>215.70545999999999</v>
      </c>
      <c r="L3393" s="5">
        <v>0.55481000000000003</v>
      </c>
      <c r="M3393" s="5">
        <v>1538.24</v>
      </c>
      <c r="N3393" s="5">
        <v>163.62701999999999</v>
      </c>
      <c r="O3393" s="5">
        <v>1360.41508</v>
      </c>
      <c r="P3393" s="5">
        <v>1777.07753</v>
      </c>
      <c r="Q3393" s="5">
        <v>252.94199</v>
      </c>
      <c r="R3393" s="5">
        <v>979.05110999999999</v>
      </c>
      <c r="S3393" s="5">
        <v>1623.3900599999999</v>
      </c>
      <c r="T3393" s="5">
        <v>0.40905999999999998</v>
      </c>
      <c r="U3393" s="5">
        <v>161.98679000000001</v>
      </c>
      <c r="V3393" s="5">
        <v>157.02573000000001</v>
      </c>
      <c r="W3393" s="5">
        <v>107.83856</v>
      </c>
      <c r="X3393" s="5">
        <v>1293.01747</v>
      </c>
      <c r="Y3393" s="5">
        <v>10.59201</v>
      </c>
      <c r="Z3393" s="11">
        <v>1398.43</v>
      </c>
      <c r="AA3393" s="11">
        <v>731001.76551000006</v>
      </c>
      <c r="AB3393" s="11">
        <v>421.48703999999998</v>
      </c>
      <c r="AC3393" s="11">
        <v>141.55443</v>
      </c>
      <c r="AD3393" s="11">
        <v>1809.4</v>
      </c>
      <c r="AE3393" s="11">
        <v>372.44323000000003</v>
      </c>
      <c r="AF3393" s="11">
        <v>269.48181</v>
      </c>
      <c r="AG3393" s="11">
        <v>102.06565000000001</v>
      </c>
      <c r="AH3393" s="11">
        <v>603.40944000000002</v>
      </c>
      <c r="AI3393" s="11">
        <v>968.06272000000001</v>
      </c>
      <c r="AJ3393" s="11">
        <v>168.72068999999999</v>
      </c>
      <c r="AK3393" s="11">
        <v>10.078390000000001</v>
      </c>
      <c r="AL3393" s="11">
        <v>2917.08</v>
      </c>
      <c r="AM3393" s="11">
        <v>29.864419999999999</v>
      </c>
      <c r="AN3393" s="11">
        <v>800.41035999999997</v>
      </c>
      <c r="AO3393" s="11">
        <v>10.070489999999999</v>
      </c>
      <c r="AP3393" s="11">
        <v>123.63874</v>
      </c>
      <c r="AQ3393" s="11">
        <v>57.795740000000002</v>
      </c>
      <c r="AR3393" s="11">
        <v>3.42374</v>
      </c>
      <c r="AS3393" s="11">
        <v>7.6719900000000001</v>
      </c>
      <c r="AT3393" s="11">
        <v>1253.26</v>
      </c>
      <c r="AU3393" s="28">
        <v>265.64</v>
      </c>
      <c r="AV3393" s="28">
        <v>215.72011000000001</v>
      </c>
      <c r="AW3393">
        <v>1028.6600000000001</v>
      </c>
      <c r="AX3393">
        <v>8.7855500000000006</v>
      </c>
      <c r="AY3393">
        <v>16.321159999999999</v>
      </c>
      <c r="AZ3393">
        <v>6.0970000000000003E-2</v>
      </c>
      <c r="BA3393" t="s">
        <v>50</v>
      </c>
      <c r="BB3393" t="s">
        <v>50</v>
      </c>
      <c r="BC3393">
        <v>442.75387999999998</v>
      </c>
      <c r="BD3393">
        <v>1512.8911800000001</v>
      </c>
      <c r="BE3393">
        <v>206.02825000000001</v>
      </c>
      <c r="BF3393">
        <v>217.6651</v>
      </c>
      <c r="BG3393">
        <v>0.67466999999999999</v>
      </c>
      <c r="BH3393">
        <v>735.62603999999999</v>
      </c>
      <c r="BI3393" t="s">
        <v>50</v>
      </c>
      <c r="BJ3393">
        <v>853.97</v>
      </c>
      <c r="BK3393">
        <v>6.3029900000000003</v>
      </c>
      <c r="BL3393">
        <v>752.29742999999996</v>
      </c>
      <c r="BM3393">
        <v>3003.23936</v>
      </c>
      <c r="BN3393">
        <v>4088.8819899999999</v>
      </c>
    </row>
    <row r="3394" spans="1:66" x14ac:dyDescent="0.25">
      <c r="A3394" s="3">
        <v>39444</v>
      </c>
      <c r="B3394" s="5">
        <v>621.84</v>
      </c>
      <c r="C3394" s="5">
        <v>6019.82</v>
      </c>
      <c r="D3394" s="5">
        <v>8.3478100000000008</v>
      </c>
      <c r="E3394" s="5">
        <v>10.82429</v>
      </c>
      <c r="F3394" s="5">
        <v>205.55607000000001</v>
      </c>
      <c r="G3394" s="5">
        <v>3839.9108000000001</v>
      </c>
      <c r="H3394" s="5">
        <v>3921.8</v>
      </c>
      <c r="I3394" s="5">
        <v>21.60061</v>
      </c>
      <c r="J3394" s="5">
        <v>1113.1177299999999</v>
      </c>
      <c r="K3394" s="5">
        <v>216.85487000000001</v>
      </c>
      <c r="L3394" s="5">
        <v>0.55247000000000002</v>
      </c>
      <c r="M3394" s="5">
        <v>1537.96</v>
      </c>
      <c r="N3394" s="5">
        <v>165.3776</v>
      </c>
      <c r="O3394" s="5">
        <v>1351.70588</v>
      </c>
      <c r="P3394" s="5">
        <v>1797.1490200000001</v>
      </c>
      <c r="Q3394" s="5">
        <v>253.26706999999999</v>
      </c>
      <c r="R3394" s="5">
        <v>984.63063999999997</v>
      </c>
      <c r="S3394" s="5">
        <v>1605.3802700000001</v>
      </c>
      <c r="T3394" s="5">
        <v>0.40988999999999998</v>
      </c>
      <c r="U3394" s="5">
        <v>163.37277</v>
      </c>
      <c r="V3394" s="5">
        <v>157.80091999999999</v>
      </c>
      <c r="W3394" s="5">
        <v>107.60621999999999</v>
      </c>
      <c r="X3394" s="5">
        <v>1313.9327599999999</v>
      </c>
      <c r="Y3394" s="5">
        <v>10.715450000000001</v>
      </c>
      <c r="Z3394" s="11">
        <v>1400.26</v>
      </c>
      <c r="AA3394" s="11">
        <v>739860.20438999997</v>
      </c>
      <c r="AB3394" s="11">
        <v>423.23480999999998</v>
      </c>
      <c r="AC3394" s="11">
        <v>142.471</v>
      </c>
      <c r="AD3394" s="11">
        <v>1803.2</v>
      </c>
      <c r="AE3394" s="11">
        <v>372.42335000000003</v>
      </c>
      <c r="AF3394" s="11">
        <v>270.00932999999998</v>
      </c>
      <c r="AG3394" s="11">
        <v>101.51111</v>
      </c>
      <c r="AH3394" s="11">
        <v>610.72951999999998</v>
      </c>
      <c r="AI3394" s="11">
        <v>956.50509</v>
      </c>
      <c r="AJ3394" s="11">
        <v>169.17328000000001</v>
      </c>
      <c r="AK3394" s="11">
        <v>10.169840000000001</v>
      </c>
      <c r="AL3394" s="11">
        <v>2917.68</v>
      </c>
      <c r="AM3394" s="11">
        <v>29.809979999999999</v>
      </c>
      <c r="AN3394" s="11">
        <v>809.82698000000005</v>
      </c>
      <c r="AO3394" s="11">
        <v>10.066660000000001</v>
      </c>
      <c r="AP3394" s="11">
        <v>124.87545</v>
      </c>
      <c r="AQ3394" s="11">
        <v>58.567450000000001</v>
      </c>
      <c r="AR3394" s="11">
        <v>3.4254699999999998</v>
      </c>
      <c r="AS3394" s="11">
        <v>7.6719900000000001</v>
      </c>
      <c r="AT3394" s="11">
        <v>1249.19</v>
      </c>
      <c r="AU3394" s="28">
        <v>267.3</v>
      </c>
      <c r="AV3394" s="28">
        <v>217.26680999999999</v>
      </c>
      <c r="AW3394">
        <v>1049.82</v>
      </c>
      <c r="AX3394">
        <v>8.86</v>
      </c>
      <c r="AY3394">
        <v>16.321159999999999</v>
      </c>
      <c r="AZ3394">
        <v>6.1379999999999997E-2</v>
      </c>
      <c r="BA3394" t="s">
        <v>50</v>
      </c>
      <c r="BB3394" t="s">
        <v>50</v>
      </c>
      <c r="BC3394">
        <v>434.09406000000001</v>
      </c>
      <c r="BD3394">
        <v>1527.00359</v>
      </c>
      <c r="BE3394">
        <v>208.06790000000001</v>
      </c>
      <c r="BF3394">
        <v>220.45607000000001</v>
      </c>
      <c r="BG3394">
        <v>0.67623</v>
      </c>
      <c r="BH3394">
        <v>741.68919000000005</v>
      </c>
      <c r="BI3394" t="s">
        <v>50</v>
      </c>
      <c r="BJ3394">
        <v>853.97</v>
      </c>
      <c r="BK3394">
        <v>6.4172099999999999</v>
      </c>
      <c r="BL3394">
        <v>752.29742999999996</v>
      </c>
      <c r="BM3394">
        <v>3003.23936</v>
      </c>
      <c r="BN3394">
        <v>4094.86645</v>
      </c>
    </row>
    <row r="3395" spans="1:66" x14ac:dyDescent="0.25">
      <c r="A3395" s="3">
        <v>39447</v>
      </c>
      <c r="B3395" s="5">
        <v>619.26</v>
      </c>
      <c r="C3395" s="5">
        <v>5992.14</v>
      </c>
      <c r="D3395" s="5">
        <v>8.4232300000000002</v>
      </c>
      <c r="E3395" s="5">
        <v>10.965669999999999</v>
      </c>
      <c r="F3395" s="5">
        <v>205.55607000000001</v>
      </c>
      <c r="G3395" s="5">
        <v>3808.8898899999999</v>
      </c>
      <c r="H3395" s="5">
        <v>3867.16</v>
      </c>
      <c r="I3395" s="5">
        <v>21.69529</v>
      </c>
      <c r="J3395" s="5">
        <v>1116.8807999999999</v>
      </c>
      <c r="K3395" s="5">
        <v>214.55968999999999</v>
      </c>
      <c r="L3395" s="5">
        <v>0.55247000000000002</v>
      </c>
      <c r="M3395" s="5">
        <v>1536.37</v>
      </c>
      <c r="N3395" s="5">
        <v>165.3776</v>
      </c>
      <c r="O3395" s="5">
        <v>1377.1652899999999</v>
      </c>
      <c r="P3395" s="5">
        <v>1777.7947899999999</v>
      </c>
      <c r="Q3395" s="5">
        <v>253.26706999999999</v>
      </c>
      <c r="R3395" s="5">
        <v>977.08989999999994</v>
      </c>
      <c r="S3395" s="5">
        <v>1644.10391</v>
      </c>
      <c r="T3395" s="5">
        <v>0.41064000000000001</v>
      </c>
      <c r="U3395" s="5">
        <v>164.03061</v>
      </c>
      <c r="V3395" s="5">
        <v>156.51934</v>
      </c>
      <c r="W3395" s="5">
        <v>103.92188</v>
      </c>
      <c r="X3395" s="5">
        <v>1302.2391</v>
      </c>
      <c r="Y3395" s="5">
        <v>10.715450000000001</v>
      </c>
      <c r="Z3395" s="11">
        <v>1390.91</v>
      </c>
      <c r="AA3395" s="11">
        <v>737979.20579000004</v>
      </c>
      <c r="AB3395" s="11">
        <v>423.23480999999998</v>
      </c>
      <c r="AC3395" s="11">
        <v>140.74054000000001</v>
      </c>
      <c r="AD3395" s="11">
        <v>1802.84</v>
      </c>
      <c r="AE3395" s="11">
        <v>375.47703000000001</v>
      </c>
      <c r="AF3395" s="11">
        <v>270.00932999999998</v>
      </c>
      <c r="AG3395" s="11">
        <v>100.84054</v>
      </c>
      <c r="AH3395" s="11">
        <v>610.72951999999998</v>
      </c>
      <c r="AI3395" s="11">
        <v>956.50509</v>
      </c>
      <c r="AJ3395" s="11">
        <v>167.89407</v>
      </c>
      <c r="AK3395" s="11">
        <v>10.29912</v>
      </c>
      <c r="AL3395" s="11">
        <v>2918.83</v>
      </c>
      <c r="AM3395" s="11">
        <v>29.809979999999999</v>
      </c>
      <c r="AN3395" s="11">
        <v>809.82698000000005</v>
      </c>
      <c r="AO3395" s="11">
        <v>10.066660000000001</v>
      </c>
      <c r="AP3395" s="11">
        <v>123.60551</v>
      </c>
      <c r="AQ3395" s="11">
        <v>58.444600000000001</v>
      </c>
      <c r="AR3395" s="11">
        <v>3.4620299999999999</v>
      </c>
      <c r="AS3395" s="11">
        <v>7.2631199999999998</v>
      </c>
      <c r="AT3395" s="11">
        <v>1248.7</v>
      </c>
      <c r="AU3395" s="28">
        <v>264.02</v>
      </c>
      <c r="AV3395" s="28">
        <v>216.36796000000001</v>
      </c>
      <c r="AW3395">
        <v>1048.43</v>
      </c>
      <c r="AX3395">
        <v>8.86</v>
      </c>
      <c r="AY3395">
        <v>16.1935</v>
      </c>
      <c r="AZ3395">
        <v>6.1409999999999999E-2</v>
      </c>
      <c r="BA3395" t="s">
        <v>50</v>
      </c>
      <c r="BB3395" t="s">
        <v>50</v>
      </c>
      <c r="BC3395">
        <v>433.80086</v>
      </c>
      <c r="BD3395">
        <v>1513.61429</v>
      </c>
      <c r="BE3395">
        <v>208.36887999999999</v>
      </c>
      <c r="BF3395">
        <v>219.28191000000001</v>
      </c>
      <c r="BG3395">
        <v>0.67645999999999995</v>
      </c>
      <c r="BH3395">
        <v>739.91507999999999</v>
      </c>
      <c r="BI3395" t="s">
        <v>50</v>
      </c>
      <c r="BJ3395">
        <v>848.74</v>
      </c>
      <c r="BK3395">
        <v>6.3441000000000001</v>
      </c>
      <c r="BL3395">
        <v>749.71786999999995</v>
      </c>
      <c r="BM3395">
        <v>3047.8191499999998</v>
      </c>
      <c r="BN3395">
        <v>4092.4084899999998</v>
      </c>
    </row>
    <row r="3396" spans="1:66" x14ac:dyDescent="0.25">
      <c r="A3396" s="3">
        <v>39448</v>
      </c>
      <c r="B3396" s="5">
        <v>619.26</v>
      </c>
      <c r="C3396" s="5">
        <v>5992.14</v>
      </c>
      <c r="D3396" s="5">
        <v>8.4512</v>
      </c>
      <c r="E3396" s="5">
        <v>10.965949999999999</v>
      </c>
      <c r="F3396" s="5">
        <v>205.55607000000001</v>
      </c>
      <c r="G3396" s="5">
        <v>3816.9583499999999</v>
      </c>
      <c r="H3396" s="5">
        <v>3867.16</v>
      </c>
      <c r="I3396" s="5">
        <v>21.72842</v>
      </c>
      <c r="J3396" s="5">
        <v>1118.91914</v>
      </c>
      <c r="K3396" s="5">
        <v>214.55968999999999</v>
      </c>
      <c r="L3396" s="5">
        <v>0.55247000000000002</v>
      </c>
      <c r="M3396" s="5">
        <v>1536.37</v>
      </c>
      <c r="N3396" s="5">
        <v>165.3776</v>
      </c>
      <c r="O3396" s="5">
        <v>1374.68047</v>
      </c>
      <c r="P3396" s="5">
        <v>1767.27423</v>
      </c>
      <c r="Q3396" s="5">
        <v>253.26706999999999</v>
      </c>
      <c r="R3396" s="5">
        <v>980.19614999999999</v>
      </c>
      <c r="S3396" s="5">
        <v>1644.14607</v>
      </c>
      <c r="T3396" s="5">
        <v>0.41032999999999997</v>
      </c>
      <c r="U3396" s="5">
        <v>164.03061</v>
      </c>
      <c r="V3396" s="5">
        <v>156.51934</v>
      </c>
      <c r="W3396" s="5">
        <v>103.92188</v>
      </c>
      <c r="X3396" s="5">
        <v>1306.1947600000001</v>
      </c>
      <c r="Y3396" s="5">
        <v>10.715450000000001</v>
      </c>
      <c r="Z3396" s="11">
        <v>1390.91</v>
      </c>
      <c r="AA3396" s="11">
        <v>737979.20579000004</v>
      </c>
      <c r="AB3396" s="11">
        <v>423.23480999999998</v>
      </c>
      <c r="AC3396" s="11">
        <v>140.74054000000001</v>
      </c>
      <c r="AD3396" s="11">
        <v>1802.84</v>
      </c>
      <c r="AE3396" s="11">
        <v>376.08866999999998</v>
      </c>
      <c r="AF3396" s="11">
        <v>270.00932999999998</v>
      </c>
      <c r="AG3396" s="11">
        <v>100.84054</v>
      </c>
      <c r="AH3396" s="11">
        <v>610.72951999999998</v>
      </c>
      <c r="AI3396" s="11">
        <v>956.50509</v>
      </c>
      <c r="AJ3396" s="11">
        <v>167.89407</v>
      </c>
      <c r="AK3396" s="11">
        <v>10.29912</v>
      </c>
      <c r="AL3396" s="11">
        <v>2918.83</v>
      </c>
      <c r="AM3396" s="11">
        <v>29.809979999999999</v>
      </c>
      <c r="AN3396" s="11">
        <v>809.82698000000005</v>
      </c>
      <c r="AO3396" s="11">
        <v>10.066660000000001</v>
      </c>
      <c r="AP3396" s="11">
        <v>123.60551</v>
      </c>
      <c r="AQ3396" s="11">
        <v>58.444600000000001</v>
      </c>
      <c r="AR3396" s="11">
        <v>3.4620299999999999</v>
      </c>
      <c r="AS3396" s="11">
        <v>7.02799</v>
      </c>
      <c r="AT3396" s="11">
        <v>1248.7</v>
      </c>
      <c r="AU3396" s="28">
        <v>266.51</v>
      </c>
      <c r="AV3396" s="28">
        <v>216.36796000000001</v>
      </c>
      <c r="AW3396">
        <v>1048.43</v>
      </c>
      <c r="AX3396">
        <v>8.86</v>
      </c>
      <c r="AY3396">
        <v>16.1935</v>
      </c>
      <c r="AZ3396">
        <v>6.1409999999999999E-2</v>
      </c>
      <c r="BA3396" t="s">
        <v>50</v>
      </c>
      <c r="BB3396" t="s">
        <v>50</v>
      </c>
      <c r="BC3396">
        <v>434.20819999999998</v>
      </c>
      <c r="BD3396">
        <v>1516.20911</v>
      </c>
      <c r="BE3396">
        <v>208.36887999999999</v>
      </c>
      <c r="BF3396">
        <v>220.51000999999999</v>
      </c>
      <c r="BG3396">
        <v>0.67645999999999995</v>
      </c>
      <c r="BH3396">
        <v>739.91507999999999</v>
      </c>
      <c r="BI3396" t="s">
        <v>50</v>
      </c>
      <c r="BJ3396">
        <v>848.74</v>
      </c>
      <c r="BK3396">
        <v>6.3441000000000001</v>
      </c>
      <c r="BL3396">
        <v>749.71786999999995</v>
      </c>
      <c r="BM3396">
        <v>3051.8775000000001</v>
      </c>
      <c r="BN3396">
        <v>4095.4065900000001</v>
      </c>
    </row>
    <row r="3397" spans="1:66" x14ac:dyDescent="0.25">
      <c r="A3397" s="3">
        <v>39449</v>
      </c>
      <c r="B3397" s="5">
        <v>618.79</v>
      </c>
      <c r="C3397" s="5">
        <v>5843.25</v>
      </c>
      <c r="D3397" s="5">
        <v>8.60961</v>
      </c>
      <c r="E3397" s="5">
        <v>10.87364</v>
      </c>
      <c r="F3397" s="5">
        <v>202.80072000000001</v>
      </c>
      <c r="G3397" s="5">
        <v>3780.8170100000002</v>
      </c>
      <c r="H3397" s="5">
        <v>3806.46</v>
      </c>
      <c r="I3397" s="5">
        <v>22.00676</v>
      </c>
      <c r="J3397" s="5">
        <v>1123.7092700000001</v>
      </c>
      <c r="K3397" s="5">
        <v>214.35059999999999</v>
      </c>
      <c r="L3397" s="5">
        <v>0.53893999999999997</v>
      </c>
      <c r="M3397" s="5">
        <v>1542.21</v>
      </c>
      <c r="N3397" s="5">
        <v>163.51045999999999</v>
      </c>
      <c r="O3397" s="5">
        <v>1368.77054</v>
      </c>
      <c r="P3397" s="5">
        <v>1790.23317</v>
      </c>
      <c r="Q3397" s="5">
        <v>250.72390999999999</v>
      </c>
      <c r="R3397" s="5">
        <v>994.42226000000005</v>
      </c>
      <c r="S3397" s="5">
        <v>1635.2027399999999</v>
      </c>
      <c r="T3397" s="5">
        <v>0.40727000000000002</v>
      </c>
      <c r="U3397" s="5">
        <v>162.72461000000001</v>
      </c>
      <c r="V3397" s="5">
        <v>155.83509000000001</v>
      </c>
      <c r="W3397" s="5">
        <v>105.82377</v>
      </c>
      <c r="X3397" s="5">
        <v>1287.2156199999999</v>
      </c>
      <c r="Y3397" s="5">
        <v>10.500820000000001</v>
      </c>
      <c r="Z3397" s="11">
        <v>1371.47</v>
      </c>
      <c r="AA3397" s="11">
        <v>725973.82109999994</v>
      </c>
      <c r="AB3397" s="11">
        <v>424.60570999999999</v>
      </c>
      <c r="AC3397" s="11">
        <v>141.86915999999999</v>
      </c>
      <c r="AD3397" s="11">
        <v>1767.85</v>
      </c>
      <c r="AE3397" s="11">
        <v>381.57028000000003</v>
      </c>
      <c r="AF3397" s="11">
        <v>265.41172</v>
      </c>
      <c r="AG3397" s="11">
        <v>100.84054</v>
      </c>
      <c r="AH3397" s="11">
        <v>612.67965000000004</v>
      </c>
      <c r="AI3397" s="11">
        <v>945.54726000000005</v>
      </c>
      <c r="AJ3397" s="11">
        <v>167.98899</v>
      </c>
      <c r="AK3397" s="11">
        <v>10.035439999999999</v>
      </c>
      <c r="AL3397" s="11">
        <v>2916.02</v>
      </c>
      <c r="AM3397" s="11">
        <v>30.234829999999999</v>
      </c>
      <c r="AN3397" s="11">
        <v>804.95860000000005</v>
      </c>
      <c r="AO3397" s="11">
        <v>10.00784</v>
      </c>
      <c r="AP3397" s="11">
        <v>125.5903</v>
      </c>
      <c r="AQ3397" s="11">
        <v>60.02073</v>
      </c>
      <c r="AR3397" s="11">
        <v>3.4367999999999999</v>
      </c>
      <c r="AS3397" s="11">
        <v>6.7904600000000004</v>
      </c>
      <c r="AT3397" s="11">
        <v>1270.73</v>
      </c>
      <c r="AU3397" s="28">
        <v>266.74</v>
      </c>
      <c r="AV3397" s="28">
        <v>219.30054999999999</v>
      </c>
      <c r="AW3397">
        <v>1048.3399999999999</v>
      </c>
      <c r="AX3397">
        <v>9.0985800000000001</v>
      </c>
      <c r="AY3397">
        <v>13.84379</v>
      </c>
      <c r="AZ3397">
        <v>6.1409999999999999E-2</v>
      </c>
      <c r="BA3397" t="s">
        <v>50</v>
      </c>
      <c r="BB3397" t="s">
        <v>50</v>
      </c>
      <c r="BC3397">
        <v>441.11808000000002</v>
      </c>
      <c r="BD3397">
        <v>1533.2692300000001</v>
      </c>
      <c r="BE3397">
        <v>208.22447</v>
      </c>
      <c r="BF3397">
        <v>221.34814</v>
      </c>
      <c r="BG3397">
        <v>0.66554999999999997</v>
      </c>
      <c r="BH3397">
        <v>741.94101000000001</v>
      </c>
      <c r="BI3397" t="s">
        <v>50</v>
      </c>
      <c r="BJ3397">
        <v>852.73</v>
      </c>
      <c r="BK3397">
        <v>6.4355500000000001</v>
      </c>
      <c r="BL3397">
        <v>763.97565999999995</v>
      </c>
      <c r="BM3397">
        <v>3004.97606</v>
      </c>
      <c r="BN3397">
        <v>4134.6231399999997</v>
      </c>
    </row>
    <row r="3398" spans="1:66" x14ac:dyDescent="0.25">
      <c r="A3398" s="3">
        <v>39450</v>
      </c>
      <c r="B3398" s="5">
        <v>619.24</v>
      </c>
      <c r="C3398" s="5">
        <v>5886.9</v>
      </c>
      <c r="D3398" s="5">
        <v>8.5931099999999994</v>
      </c>
      <c r="E3398" s="5">
        <v>10.56758</v>
      </c>
      <c r="F3398" s="5">
        <v>201.67055999999999</v>
      </c>
      <c r="G3398" s="5">
        <v>3803.2733199999998</v>
      </c>
      <c r="H3398" s="5">
        <v>3823.24</v>
      </c>
      <c r="I3398" s="5">
        <v>21.963460000000001</v>
      </c>
      <c r="J3398" s="5">
        <v>1113.4840099999999</v>
      </c>
      <c r="K3398" s="5">
        <v>214.08332999999999</v>
      </c>
      <c r="L3398" s="5">
        <v>0.53849000000000002</v>
      </c>
      <c r="M3398" s="5">
        <v>1544.33</v>
      </c>
      <c r="N3398" s="5">
        <v>163.78362000000001</v>
      </c>
      <c r="O3398" s="5">
        <v>1345.0893100000001</v>
      </c>
      <c r="P3398" s="5">
        <v>1802.0410300000001</v>
      </c>
      <c r="Q3398" s="5">
        <v>248.55013</v>
      </c>
      <c r="R3398" s="5">
        <v>978.17903000000001</v>
      </c>
      <c r="S3398" s="5">
        <v>1610.2030199999999</v>
      </c>
      <c r="T3398" s="5">
        <v>0.40278000000000003</v>
      </c>
      <c r="U3398" s="5">
        <v>164.02860999999999</v>
      </c>
      <c r="V3398" s="5">
        <v>154.90894</v>
      </c>
      <c r="W3398" s="5">
        <v>105.59005000000001</v>
      </c>
      <c r="X3398" s="5">
        <v>1286.2101500000001</v>
      </c>
      <c r="Y3398" s="5">
        <v>10.40616</v>
      </c>
      <c r="Z3398" s="11">
        <v>1371.14</v>
      </c>
      <c r="AA3398" s="11">
        <v>710882.33094000001</v>
      </c>
      <c r="AB3398" s="11">
        <v>420.53030999999999</v>
      </c>
      <c r="AC3398" s="11">
        <v>141.06620000000001</v>
      </c>
      <c r="AD3398" s="11">
        <v>1769.32</v>
      </c>
      <c r="AE3398" s="11">
        <v>383.43507</v>
      </c>
      <c r="AF3398" s="11">
        <v>266.69752999999997</v>
      </c>
      <c r="AG3398" s="11">
        <v>101.94202</v>
      </c>
      <c r="AH3398" s="11">
        <v>612.18694000000005</v>
      </c>
      <c r="AI3398" s="11">
        <v>952.52314000000001</v>
      </c>
      <c r="AJ3398" s="11">
        <v>166.98263</v>
      </c>
      <c r="AK3398" s="11">
        <v>9.8477499999999996</v>
      </c>
      <c r="AL3398" s="11">
        <v>2929.57</v>
      </c>
      <c r="AM3398" s="11">
        <v>30.64227</v>
      </c>
      <c r="AN3398" s="11">
        <v>795.66188999999997</v>
      </c>
      <c r="AO3398" s="11">
        <v>9.9738699999999998</v>
      </c>
      <c r="AP3398" s="11">
        <v>126.88439</v>
      </c>
      <c r="AQ3398" s="11">
        <v>60.368139999999997</v>
      </c>
      <c r="AR3398" s="11">
        <v>3.4159800000000002</v>
      </c>
      <c r="AS3398" s="11">
        <v>7.1186999999999996</v>
      </c>
      <c r="AT3398" s="11">
        <v>1299.8</v>
      </c>
      <c r="AU3398" s="28">
        <v>268.45999999999998</v>
      </c>
      <c r="AV3398" s="28">
        <v>216.10297</v>
      </c>
      <c r="AW3398">
        <v>1075.6600000000001</v>
      </c>
      <c r="AX3398">
        <v>9.1204699999999992</v>
      </c>
      <c r="AY3398">
        <v>13.50136</v>
      </c>
      <c r="AZ3398">
        <v>6.053E-2</v>
      </c>
      <c r="BA3398" t="s">
        <v>50</v>
      </c>
      <c r="BB3398" t="s">
        <v>50</v>
      </c>
      <c r="BC3398">
        <v>429.25839999999999</v>
      </c>
      <c r="BD3398">
        <v>1548.1408799999999</v>
      </c>
      <c r="BE3398">
        <v>208.22447</v>
      </c>
      <c r="BF3398">
        <v>220.44364999999999</v>
      </c>
      <c r="BG3398">
        <v>0.65781000000000001</v>
      </c>
      <c r="BH3398">
        <v>720.82065</v>
      </c>
      <c r="BI3398" t="s">
        <v>50</v>
      </c>
      <c r="BJ3398">
        <v>856.29</v>
      </c>
      <c r="BK3398">
        <v>6.4204999999999997</v>
      </c>
      <c r="BL3398">
        <v>775.35271999999998</v>
      </c>
      <c r="BM3398">
        <v>3053.1835099999998</v>
      </c>
      <c r="BN3398">
        <v>4168.4254899999996</v>
      </c>
    </row>
    <row r="3399" spans="1:66" x14ac:dyDescent="0.25">
      <c r="A3399" s="3">
        <v>39451</v>
      </c>
      <c r="B3399" s="5">
        <v>616.74</v>
      </c>
      <c r="C3399" s="5">
        <v>5730.39</v>
      </c>
      <c r="D3399" s="5">
        <v>8.3037799999999997</v>
      </c>
      <c r="E3399" s="5">
        <v>10.8469</v>
      </c>
      <c r="F3399" s="5">
        <v>199.1773</v>
      </c>
      <c r="G3399" s="5">
        <v>3718.7311599999998</v>
      </c>
      <c r="H3399" s="5">
        <v>3666.01</v>
      </c>
      <c r="I3399" s="5">
        <v>22.409210000000002</v>
      </c>
      <c r="J3399" s="5">
        <v>1106.77116</v>
      </c>
      <c r="K3399" s="5">
        <v>210.29685000000001</v>
      </c>
      <c r="L3399" s="5">
        <v>0.53974999999999995</v>
      </c>
      <c r="M3399" s="5">
        <v>1532.86</v>
      </c>
      <c r="N3399" s="5">
        <v>161.43284</v>
      </c>
      <c r="O3399" s="5">
        <v>1360.3737599999999</v>
      </c>
      <c r="P3399" s="5">
        <v>1753.3359399999999</v>
      </c>
      <c r="Q3399" s="5">
        <v>245.29463999999999</v>
      </c>
      <c r="R3399" s="5">
        <v>960.85208999999998</v>
      </c>
      <c r="S3399" s="5">
        <v>1645.6264200000001</v>
      </c>
      <c r="T3399" s="5">
        <v>0.41011999999999998</v>
      </c>
      <c r="U3399" s="5">
        <v>167.79238000000001</v>
      </c>
      <c r="V3399" s="5">
        <v>153.57679999999999</v>
      </c>
      <c r="W3399" s="5">
        <v>104.86133</v>
      </c>
      <c r="X3399" s="5">
        <v>1243.87391</v>
      </c>
      <c r="Y3399" s="5">
        <v>10.216749999999999</v>
      </c>
      <c r="Z3399" s="11">
        <v>1337.07</v>
      </c>
      <c r="AA3399" s="11">
        <v>696644.95600999997</v>
      </c>
      <c r="AB3399" s="11">
        <v>411.32002999999997</v>
      </c>
      <c r="AC3399" s="11">
        <v>140.16836000000001</v>
      </c>
      <c r="AD3399" s="11">
        <v>1721.64</v>
      </c>
      <c r="AE3399" s="11">
        <v>382.93513000000002</v>
      </c>
      <c r="AF3399" s="11">
        <v>258.42250000000001</v>
      </c>
      <c r="AG3399" s="11">
        <v>100.54742</v>
      </c>
      <c r="AH3399" s="11">
        <v>599.98501999999996</v>
      </c>
      <c r="AI3399" s="11">
        <v>941.06533000000002</v>
      </c>
      <c r="AJ3399" s="11">
        <v>166.33548999999999</v>
      </c>
      <c r="AK3399" s="11">
        <v>9.8739299999999997</v>
      </c>
      <c r="AL3399" s="11">
        <v>2884.75</v>
      </c>
      <c r="AM3399" s="11">
        <v>30.367650000000001</v>
      </c>
      <c r="AN3399" s="11">
        <v>775.72249999999997</v>
      </c>
      <c r="AO3399" s="11">
        <v>9.6408199999999997</v>
      </c>
      <c r="AP3399" s="11">
        <v>127.18817</v>
      </c>
      <c r="AQ3399" s="11">
        <v>61.717210000000001</v>
      </c>
      <c r="AR3399" s="11">
        <v>3.3865400000000001</v>
      </c>
      <c r="AS3399" s="11">
        <v>7.3080100000000003</v>
      </c>
      <c r="AT3399" s="11">
        <v>1268.1500000000001</v>
      </c>
      <c r="AU3399" s="28">
        <v>267.95</v>
      </c>
      <c r="AV3399" s="28">
        <v>215.90832</v>
      </c>
      <c r="AW3399">
        <v>1084.58</v>
      </c>
      <c r="AX3399">
        <v>9.0400100000000005</v>
      </c>
      <c r="AY3399">
        <v>14.006</v>
      </c>
      <c r="AZ3399">
        <v>5.9880000000000003E-2</v>
      </c>
      <c r="BA3399" t="s">
        <v>50</v>
      </c>
      <c r="BB3399" t="s">
        <v>50</v>
      </c>
      <c r="BC3399">
        <v>441.95756</v>
      </c>
      <c r="BD3399">
        <v>1546.47534</v>
      </c>
      <c r="BE3399">
        <v>208.22447</v>
      </c>
      <c r="BF3399">
        <v>221.1318</v>
      </c>
      <c r="BG3399">
        <v>0.65008999999999995</v>
      </c>
      <c r="BH3399">
        <v>716.13699999999994</v>
      </c>
      <c r="BI3399" t="s">
        <v>50</v>
      </c>
      <c r="BJ3399">
        <v>856.29</v>
      </c>
      <c r="BK3399">
        <v>6.4630799999999997</v>
      </c>
      <c r="BL3399">
        <v>775.35271999999998</v>
      </c>
      <c r="BM3399">
        <v>3053.1835099999998</v>
      </c>
      <c r="BN3399">
        <v>4169.9523799999997</v>
      </c>
    </row>
    <row r="3400" spans="1:66" x14ac:dyDescent="0.25">
      <c r="A3400" s="3">
        <v>39454</v>
      </c>
      <c r="B3400" s="5">
        <v>618.42999999999995</v>
      </c>
      <c r="C3400" s="5">
        <v>5710.07</v>
      </c>
      <c r="D3400" s="5">
        <v>8.1387800000000006</v>
      </c>
      <c r="E3400" s="5">
        <v>10.64672</v>
      </c>
      <c r="F3400" s="5">
        <v>197.84859</v>
      </c>
      <c r="G3400" s="5">
        <v>3706.6013400000002</v>
      </c>
      <c r="H3400" s="5">
        <v>3614.93</v>
      </c>
      <c r="I3400" s="5">
        <v>22.517880000000002</v>
      </c>
      <c r="J3400" s="5">
        <v>1078.0226299999999</v>
      </c>
      <c r="K3400" s="5">
        <v>208.96663000000001</v>
      </c>
      <c r="L3400" s="5">
        <v>0.52786</v>
      </c>
      <c r="M3400" s="5">
        <v>1531.76</v>
      </c>
      <c r="N3400" s="5">
        <v>161.42482000000001</v>
      </c>
      <c r="O3400" s="5">
        <v>1324.3272199999999</v>
      </c>
      <c r="P3400" s="5">
        <v>1729.0146</v>
      </c>
      <c r="Q3400" s="5">
        <v>245.72819000000001</v>
      </c>
      <c r="R3400" s="5">
        <v>947.99405000000002</v>
      </c>
      <c r="S3400" s="5">
        <v>1642.1926800000001</v>
      </c>
      <c r="T3400" s="5">
        <v>0.41104000000000002</v>
      </c>
      <c r="U3400" s="5">
        <v>168.84961999999999</v>
      </c>
      <c r="V3400" s="5">
        <v>152.99448000000001</v>
      </c>
      <c r="W3400" s="5">
        <v>103.27218999999999</v>
      </c>
      <c r="X3400" s="5">
        <v>1228.2335700000001</v>
      </c>
      <c r="Y3400" s="5">
        <v>10.04078</v>
      </c>
      <c r="Z3400" s="11">
        <v>1340.62</v>
      </c>
      <c r="AA3400" s="11">
        <v>697026.96057</v>
      </c>
      <c r="AB3400" s="11">
        <v>404.92061000000001</v>
      </c>
      <c r="AC3400" s="11">
        <v>138.60122000000001</v>
      </c>
      <c r="AD3400" s="11">
        <v>1692.74</v>
      </c>
      <c r="AE3400" s="11">
        <v>384.27312000000001</v>
      </c>
      <c r="AF3400" s="11">
        <v>249.29714999999999</v>
      </c>
      <c r="AG3400" s="11">
        <v>98.464789999999994</v>
      </c>
      <c r="AH3400" s="11">
        <v>585.75147000000004</v>
      </c>
      <c r="AI3400" s="11">
        <v>922.82078000000001</v>
      </c>
      <c r="AJ3400" s="11">
        <v>166.87370000000001</v>
      </c>
      <c r="AK3400" s="11">
        <v>9.4210200000000004</v>
      </c>
      <c r="AL3400" s="11">
        <v>2814.52</v>
      </c>
      <c r="AM3400" s="11">
        <v>29.710319999999999</v>
      </c>
      <c r="AN3400" s="11">
        <v>765.34175000000005</v>
      </c>
      <c r="AO3400" s="11">
        <v>9.6704299999999996</v>
      </c>
      <c r="AP3400" s="11">
        <v>124.13451999999999</v>
      </c>
      <c r="AQ3400" s="11">
        <v>62.303350000000002</v>
      </c>
      <c r="AR3400" s="11">
        <v>3.38727</v>
      </c>
      <c r="AS3400" s="11">
        <v>7.1726400000000003</v>
      </c>
      <c r="AT3400" s="11">
        <v>1248.57</v>
      </c>
      <c r="AU3400" s="28">
        <v>264.93</v>
      </c>
      <c r="AV3400" s="28">
        <v>214.97361000000001</v>
      </c>
      <c r="AW3400">
        <v>1084.58</v>
      </c>
      <c r="AX3400">
        <v>8.9300300000000004</v>
      </c>
      <c r="AY3400">
        <v>14.7058</v>
      </c>
      <c r="AZ3400">
        <v>5.9229999999999998E-2</v>
      </c>
      <c r="BA3400" t="s">
        <v>50</v>
      </c>
      <c r="BB3400" t="s">
        <v>50</v>
      </c>
      <c r="BC3400">
        <v>427.50020999999998</v>
      </c>
      <c r="BD3400">
        <v>1541.71081</v>
      </c>
      <c r="BE3400">
        <v>208.45150000000001</v>
      </c>
      <c r="BF3400">
        <v>214.13139000000001</v>
      </c>
      <c r="BG3400">
        <v>0.69937000000000005</v>
      </c>
      <c r="BH3400">
        <v>706.71924999999999</v>
      </c>
      <c r="BI3400" t="s">
        <v>50</v>
      </c>
      <c r="BJ3400">
        <v>899.95</v>
      </c>
      <c r="BK3400">
        <v>6.2611100000000004</v>
      </c>
      <c r="BL3400">
        <v>770.95267999999999</v>
      </c>
      <c r="BM3400">
        <v>3087.6702100000002</v>
      </c>
      <c r="BN3400">
        <v>4294.4655899999998</v>
      </c>
    </row>
    <row r="3401" spans="1:66" x14ac:dyDescent="0.25">
      <c r="A3401" s="3">
        <v>39455</v>
      </c>
      <c r="B3401" s="5">
        <v>607.05999999999995</v>
      </c>
      <c r="C3401" s="5">
        <v>5781.02</v>
      </c>
      <c r="D3401" s="5">
        <v>8.1885300000000001</v>
      </c>
      <c r="E3401" s="5">
        <v>10.656409999999999</v>
      </c>
      <c r="F3401" s="5">
        <v>199.28523000000001</v>
      </c>
      <c r="G3401" s="5">
        <v>3722.2042999999999</v>
      </c>
      <c r="H3401" s="5">
        <v>3760.79</v>
      </c>
      <c r="I3401" s="5">
        <v>22.489370000000001</v>
      </c>
      <c r="J3401" s="5">
        <v>1083.95841</v>
      </c>
      <c r="K3401" s="5">
        <v>211.05723</v>
      </c>
      <c r="L3401" s="5">
        <v>0.52656999999999998</v>
      </c>
      <c r="M3401" s="5">
        <v>1533.88</v>
      </c>
      <c r="N3401" s="5">
        <v>161.60013000000001</v>
      </c>
      <c r="O3401" s="5">
        <v>1320.9565600000001</v>
      </c>
      <c r="P3401" s="5">
        <v>1727.30603</v>
      </c>
      <c r="Q3401" s="5">
        <v>245.96122</v>
      </c>
      <c r="R3401" s="5">
        <v>973.98653999999999</v>
      </c>
      <c r="S3401" s="5">
        <v>1625.4343100000001</v>
      </c>
      <c r="T3401" s="5">
        <v>0.41258</v>
      </c>
      <c r="U3401" s="5">
        <v>172.15038999999999</v>
      </c>
      <c r="V3401" s="5">
        <v>152.69755000000001</v>
      </c>
      <c r="W3401" s="5">
        <v>105.46245</v>
      </c>
      <c r="X3401" s="5">
        <v>1242.86358</v>
      </c>
      <c r="Y3401" s="5">
        <v>10.144209999999999</v>
      </c>
      <c r="Z3401" s="11">
        <v>1315.83</v>
      </c>
      <c r="AA3401" s="11">
        <v>710790.09739000001</v>
      </c>
      <c r="AB3401" s="11">
        <v>407.95864999999998</v>
      </c>
      <c r="AC3401" s="11">
        <v>138.73302000000001</v>
      </c>
      <c r="AD3401" s="11">
        <v>1704.62</v>
      </c>
      <c r="AE3401" s="11">
        <v>394.31914</v>
      </c>
      <c r="AF3401" s="11">
        <v>252.00908000000001</v>
      </c>
      <c r="AG3401" s="11">
        <v>98.383300000000006</v>
      </c>
      <c r="AH3401" s="11">
        <v>600.59258</v>
      </c>
      <c r="AI3401" s="11">
        <v>933.02922000000001</v>
      </c>
      <c r="AJ3401" s="11">
        <v>168.56032999999999</v>
      </c>
      <c r="AK3401" s="11">
        <v>9.5165900000000008</v>
      </c>
      <c r="AL3401" s="11">
        <v>2886.86</v>
      </c>
      <c r="AM3401" s="11">
        <v>30.052230000000002</v>
      </c>
      <c r="AN3401" s="11">
        <v>776.60833000000002</v>
      </c>
      <c r="AO3401" s="11">
        <v>10.007160000000001</v>
      </c>
      <c r="AP3401" s="11">
        <v>125.16579</v>
      </c>
      <c r="AQ3401" s="11">
        <v>62.768189999999997</v>
      </c>
      <c r="AR3401" s="11">
        <v>3.30722</v>
      </c>
      <c r="AS3401" s="11">
        <v>7.2791699999999997</v>
      </c>
      <c r="AT3401" s="11">
        <v>1261.05</v>
      </c>
      <c r="AU3401" s="28">
        <v>270.14999999999998</v>
      </c>
      <c r="AV3401" s="28">
        <v>217.79670999999999</v>
      </c>
      <c r="AW3401">
        <v>1084.0899999999999</v>
      </c>
      <c r="AX3401">
        <v>8.8836600000000008</v>
      </c>
      <c r="AY3401">
        <v>15.80969</v>
      </c>
      <c r="AZ3401">
        <v>5.944E-2</v>
      </c>
      <c r="BA3401" t="s">
        <v>50</v>
      </c>
      <c r="BB3401" t="s">
        <v>50</v>
      </c>
      <c r="BC3401">
        <v>425.47487999999998</v>
      </c>
      <c r="BD3401">
        <v>1538.14519</v>
      </c>
      <c r="BE3401">
        <v>207.19399999999999</v>
      </c>
      <c r="BF3401">
        <v>213.51741000000001</v>
      </c>
      <c r="BG3401">
        <v>0.68772</v>
      </c>
      <c r="BH3401">
        <v>699.94282999999996</v>
      </c>
      <c r="BI3401" t="s">
        <v>50</v>
      </c>
      <c r="BJ3401">
        <v>938.79</v>
      </c>
      <c r="BK3401">
        <v>6.0864900000000004</v>
      </c>
      <c r="BL3401">
        <v>779.46405000000004</v>
      </c>
      <c r="BM3401">
        <v>3071.2686199999998</v>
      </c>
      <c r="BN3401">
        <v>4306.8569299999999</v>
      </c>
    </row>
    <row r="3402" spans="1:66" x14ac:dyDescent="0.25">
      <c r="A3402" s="3">
        <v>39456</v>
      </c>
      <c r="B3402" s="5">
        <v>604.71</v>
      </c>
      <c r="C3402" s="5">
        <v>5761.46</v>
      </c>
      <c r="D3402" s="5">
        <v>8.3042400000000001</v>
      </c>
      <c r="E3402" s="5">
        <v>10.88932</v>
      </c>
      <c r="F3402" s="5">
        <v>196.42681999999999</v>
      </c>
      <c r="G3402" s="5">
        <v>3639.8302699999999</v>
      </c>
      <c r="H3402" s="5">
        <v>3748.45</v>
      </c>
      <c r="I3402" s="5">
        <v>22.466000000000001</v>
      </c>
      <c r="J3402" s="5">
        <v>1075.73714</v>
      </c>
      <c r="K3402" s="5">
        <v>207.54060999999999</v>
      </c>
      <c r="L3402" s="5">
        <v>0.53258000000000005</v>
      </c>
      <c r="M3402" s="5">
        <v>1544.36</v>
      </c>
      <c r="N3402" s="5">
        <v>159.99175</v>
      </c>
      <c r="O3402" s="5">
        <v>1326.11115</v>
      </c>
      <c r="P3402" s="5">
        <v>1721.1688899999999</v>
      </c>
      <c r="Q3402" s="5">
        <v>243.25725</v>
      </c>
      <c r="R3402" s="5">
        <v>973.75729999999999</v>
      </c>
      <c r="S3402" s="5">
        <v>1645.6124500000001</v>
      </c>
      <c r="T3402" s="5">
        <v>0.41987000000000002</v>
      </c>
      <c r="U3402" s="5">
        <v>172.11032</v>
      </c>
      <c r="V3402" s="5">
        <v>150.34415000000001</v>
      </c>
      <c r="W3402" s="5">
        <v>104.12479999999999</v>
      </c>
      <c r="X3402" s="5">
        <v>1206.15608</v>
      </c>
      <c r="Y3402" s="5">
        <v>10.35468</v>
      </c>
      <c r="Z3402" s="11">
        <v>1332.91</v>
      </c>
      <c r="AA3402" s="11">
        <v>700746.28628</v>
      </c>
      <c r="AB3402" s="11">
        <v>396.82702</v>
      </c>
      <c r="AC3402" s="11">
        <v>137.00173000000001</v>
      </c>
      <c r="AD3402" s="11">
        <v>1674.02</v>
      </c>
      <c r="AE3402" s="11">
        <v>392.86998999999997</v>
      </c>
      <c r="AF3402" s="11">
        <v>243.99035000000001</v>
      </c>
      <c r="AG3402" s="11">
        <v>97.566670000000002</v>
      </c>
      <c r="AH3402" s="11">
        <v>582.81732999999997</v>
      </c>
      <c r="AI3402" s="11">
        <v>908.73260000000005</v>
      </c>
      <c r="AJ3402" s="11">
        <v>165.84188</v>
      </c>
      <c r="AK3402" s="11">
        <v>9.6994199999999999</v>
      </c>
      <c r="AL3402" s="11">
        <v>2804.22</v>
      </c>
      <c r="AM3402" s="11">
        <v>29.340789999999998</v>
      </c>
      <c r="AN3402" s="11">
        <v>760.88864999999998</v>
      </c>
      <c r="AO3402" s="11">
        <v>9.8020700000000005</v>
      </c>
      <c r="AP3402" s="11">
        <v>121.21075</v>
      </c>
      <c r="AQ3402" s="11">
        <v>63.754240000000003</v>
      </c>
      <c r="AR3402" s="11">
        <v>3.2606199999999999</v>
      </c>
      <c r="AS3402" s="11">
        <v>7.2269899999999998</v>
      </c>
      <c r="AT3402" s="11">
        <v>1248.99</v>
      </c>
      <c r="AU3402" s="28">
        <v>272.27</v>
      </c>
      <c r="AV3402" s="28">
        <v>214.24114</v>
      </c>
      <c r="AW3402">
        <v>1105.8900000000001</v>
      </c>
      <c r="AX3402">
        <v>8.8618900000000007</v>
      </c>
      <c r="AY3402">
        <v>15.3423</v>
      </c>
      <c r="AZ3402">
        <v>5.8360000000000002E-2</v>
      </c>
      <c r="BA3402" t="s">
        <v>50</v>
      </c>
      <c r="BB3402" t="s">
        <v>50</v>
      </c>
      <c r="BC3402">
        <v>404.47442999999998</v>
      </c>
      <c r="BD3402">
        <v>1532.8150900000001</v>
      </c>
      <c r="BE3402">
        <v>206.72529</v>
      </c>
      <c r="BF3402">
        <v>212.76783</v>
      </c>
      <c r="BG3402">
        <v>0.68772</v>
      </c>
      <c r="BH3402">
        <v>707.81196999999997</v>
      </c>
      <c r="BI3402" t="s">
        <v>50</v>
      </c>
      <c r="BJ3402">
        <v>943.26</v>
      </c>
      <c r="BK3402">
        <v>6.0876999999999999</v>
      </c>
      <c r="BL3402">
        <v>783.93786999999998</v>
      </c>
      <c r="BM3402">
        <v>3086.9335099999998</v>
      </c>
      <c r="BN3402">
        <v>4338.1937799999996</v>
      </c>
    </row>
    <row r="3403" spans="1:66" x14ac:dyDescent="0.25">
      <c r="A3403" s="3">
        <v>39457</v>
      </c>
      <c r="B3403" s="5">
        <v>605.38</v>
      </c>
      <c r="C3403" s="5">
        <v>5904.28</v>
      </c>
      <c r="D3403" s="5">
        <v>8.1792300000000004</v>
      </c>
      <c r="E3403" s="5">
        <v>10.822419999999999</v>
      </c>
      <c r="F3403" s="5">
        <v>196.43581</v>
      </c>
      <c r="G3403" s="5">
        <v>3614.6899899999999</v>
      </c>
      <c r="H3403" s="5">
        <v>3792.17</v>
      </c>
      <c r="I3403" s="5">
        <v>22.054220000000001</v>
      </c>
      <c r="J3403" s="5">
        <v>1091.5664300000001</v>
      </c>
      <c r="K3403" s="5">
        <v>207.83411000000001</v>
      </c>
      <c r="L3403" s="5">
        <v>0.52563000000000004</v>
      </c>
      <c r="M3403" s="5">
        <v>1555.12</v>
      </c>
      <c r="N3403" s="5">
        <v>161.41191000000001</v>
      </c>
      <c r="O3403" s="5">
        <v>1317.5591400000001</v>
      </c>
      <c r="P3403" s="5">
        <v>1728.3652500000001</v>
      </c>
      <c r="Q3403" s="5">
        <v>244.10146</v>
      </c>
      <c r="R3403" s="5">
        <v>980.32096999999999</v>
      </c>
      <c r="S3403" s="5">
        <v>1616.54483</v>
      </c>
      <c r="T3403" s="5">
        <v>0.41996</v>
      </c>
      <c r="U3403" s="5">
        <v>172.11032</v>
      </c>
      <c r="V3403" s="5">
        <v>149.71754000000001</v>
      </c>
      <c r="W3403" s="5">
        <v>102.78785999999999</v>
      </c>
      <c r="X3403" s="5">
        <v>1209.2729400000001</v>
      </c>
      <c r="Y3403" s="5">
        <v>10.01568</v>
      </c>
      <c r="Z3403" s="11">
        <v>1343.21</v>
      </c>
      <c r="AA3403" s="11">
        <v>703265.88560000004</v>
      </c>
      <c r="AB3403" s="11">
        <v>390.68079999999998</v>
      </c>
      <c r="AC3403" s="11">
        <v>137.47547</v>
      </c>
      <c r="AD3403" s="11">
        <v>1721.05</v>
      </c>
      <c r="AE3403" s="11">
        <v>394.04944999999998</v>
      </c>
      <c r="AF3403" s="11">
        <v>245.04884999999999</v>
      </c>
      <c r="AG3403" s="11">
        <v>99.515000000000001</v>
      </c>
      <c r="AH3403" s="11">
        <v>574.53138000000001</v>
      </c>
      <c r="AI3403" s="11">
        <v>906.45704000000001</v>
      </c>
      <c r="AJ3403" s="11">
        <v>166.25248999999999</v>
      </c>
      <c r="AK3403" s="11">
        <v>9.6204999999999998</v>
      </c>
      <c r="AL3403" s="11">
        <v>2767.75</v>
      </c>
      <c r="AM3403" s="11">
        <v>28.696400000000001</v>
      </c>
      <c r="AN3403" s="11">
        <v>755.20146</v>
      </c>
      <c r="AO3403" s="11">
        <v>9.7842000000000002</v>
      </c>
      <c r="AP3403" s="11">
        <v>120.33359</v>
      </c>
      <c r="AQ3403" s="11">
        <v>63.754240000000003</v>
      </c>
      <c r="AR3403" s="11">
        <v>3.3289</v>
      </c>
      <c r="AS3403" s="11">
        <v>7.15435</v>
      </c>
      <c r="AT3403" s="11">
        <v>1243.27</v>
      </c>
      <c r="AU3403" s="28">
        <v>263.51</v>
      </c>
      <c r="AV3403" s="28">
        <v>212.43783999999999</v>
      </c>
      <c r="AW3403">
        <v>1106.95</v>
      </c>
      <c r="AX3403">
        <v>8.8535000000000004</v>
      </c>
      <c r="AY3403">
        <v>15.378489999999999</v>
      </c>
      <c r="AZ3403">
        <v>5.5930000000000001E-2</v>
      </c>
      <c r="BA3403" t="s">
        <v>50</v>
      </c>
      <c r="BB3403" t="s">
        <v>50</v>
      </c>
      <c r="BC3403">
        <v>394.49290000000002</v>
      </c>
      <c r="BD3403">
        <v>1544.4657299999999</v>
      </c>
      <c r="BE3403">
        <v>208.00448</v>
      </c>
      <c r="BF3403">
        <v>216.61063999999999</v>
      </c>
      <c r="BG3403">
        <v>0.67532000000000003</v>
      </c>
      <c r="BH3403">
        <v>709.78377999999998</v>
      </c>
      <c r="BI3403" t="s">
        <v>50</v>
      </c>
      <c r="BJ3403">
        <v>941.97</v>
      </c>
      <c r="BK3403">
        <v>6.2290599999999996</v>
      </c>
      <c r="BL3403">
        <v>783.93786999999998</v>
      </c>
      <c r="BM3403">
        <v>3082.8339999999998</v>
      </c>
      <c r="BN3403">
        <v>4342.9575400000003</v>
      </c>
    </row>
    <row r="3404" spans="1:66" x14ac:dyDescent="0.25">
      <c r="A3404" s="3">
        <v>39458</v>
      </c>
      <c r="B3404" s="5">
        <v>606.29</v>
      </c>
      <c r="C3404" s="5">
        <v>5840.6</v>
      </c>
      <c r="D3404" s="5">
        <v>8.06921</v>
      </c>
      <c r="E3404" s="5">
        <v>10.71496</v>
      </c>
      <c r="F3404" s="5">
        <v>196.73704000000001</v>
      </c>
      <c r="G3404" s="5">
        <v>3606.1109700000002</v>
      </c>
      <c r="H3404" s="5">
        <v>3722.18</v>
      </c>
      <c r="I3404" s="5">
        <v>22.313780000000001</v>
      </c>
      <c r="J3404" s="5">
        <v>1071.3697</v>
      </c>
      <c r="K3404" s="5">
        <v>206.9177</v>
      </c>
      <c r="L3404" s="5">
        <v>0.51363000000000003</v>
      </c>
      <c r="M3404" s="5">
        <v>1554.74</v>
      </c>
      <c r="N3404" s="5">
        <v>161.98649</v>
      </c>
      <c r="O3404" s="5">
        <v>1309.81846</v>
      </c>
      <c r="P3404" s="5">
        <v>1708.9890499999999</v>
      </c>
      <c r="Q3404" s="5">
        <v>243.26871</v>
      </c>
      <c r="R3404" s="5">
        <v>967.41887999999994</v>
      </c>
      <c r="S3404" s="5">
        <v>1595.27026</v>
      </c>
      <c r="T3404" s="5">
        <v>0.42004000000000002</v>
      </c>
      <c r="U3404" s="5">
        <v>175.95889</v>
      </c>
      <c r="V3404" s="5">
        <v>148.96057999999999</v>
      </c>
      <c r="W3404" s="5">
        <v>102.35232999999999</v>
      </c>
      <c r="X3404" s="5">
        <v>1203.68121</v>
      </c>
      <c r="Y3404" s="5">
        <v>9.9701400000000007</v>
      </c>
      <c r="Z3404" s="11">
        <v>1324.88</v>
      </c>
      <c r="AA3404" s="11">
        <v>697204.27306000004</v>
      </c>
      <c r="AB3404" s="11">
        <v>388.02069</v>
      </c>
      <c r="AC3404" s="11">
        <v>137.95007000000001</v>
      </c>
      <c r="AD3404" s="11">
        <v>1742.07</v>
      </c>
      <c r="AE3404" s="11">
        <v>394.04944999999998</v>
      </c>
      <c r="AF3404" s="11">
        <v>245.03217000000001</v>
      </c>
      <c r="AG3404" s="11">
        <v>98.316739999999996</v>
      </c>
      <c r="AH3404" s="11">
        <v>559.39790000000005</v>
      </c>
      <c r="AI3404" s="11">
        <v>894.32272999999998</v>
      </c>
      <c r="AJ3404" s="11">
        <v>164.26861</v>
      </c>
      <c r="AK3404" s="11">
        <v>9.6014699999999991</v>
      </c>
      <c r="AL3404" s="11">
        <v>2747.15</v>
      </c>
      <c r="AM3404" s="11">
        <v>28.7942</v>
      </c>
      <c r="AN3404" s="11">
        <v>749.33820000000003</v>
      </c>
      <c r="AO3404" s="11">
        <v>9.5718700000000005</v>
      </c>
      <c r="AP3404" s="11">
        <v>121.32316</v>
      </c>
      <c r="AQ3404" s="11">
        <v>63.754240000000003</v>
      </c>
      <c r="AR3404" s="11">
        <v>3.3244199999999999</v>
      </c>
      <c r="AS3404" s="11">
        <v>7.0602400000000003</v>
      </c>
      <c r="AT3404" s="11">
        <v>1243.01</v>
      </c>
      <c r="AU3404" s="28">
        <v>264.25</v>
      </c>
      <c r="AV3404" s="28">
        <v>208.56261000000001</v>
      </c>
      <c r="AW3404">
        <v>1124.52</v>
      </c>
      <c r="AX3404">
        <v>8.8839199999999998</v>
      </c>
      <c r="AY3404">
        <v>15.046860000000001</v>
      </c>
      <c r="AZ3404">
        <v>5.6869999999999997E-2</v>
      </c>
      <c r="BA3404" t="s">
        <v>50</v>
      </c>
      <c r="BB3404" t="s">
        <v>50</v>
      </c>
      <c r="BC3404">
        <v>382.00103000000001</v>
      </c>
      <c r="BD3404">
        <v>1539.31187</v>
      </c>
      <c r="BE3404">
        <v>209.30733000000001</v>
      </c>
      <c r="BF3404">
        <v>217.99386999999999</v>
      </c>
      <c r="BG3404">
        <v>0.67862</v>
      </c>
      <c r="BH3404">
        <v>707.95662000000004</v>
      </c>
      <c r="BI3404" t="s">
        <v>50</v>
      </c>
      <c r="BJ3404">
        <v>941.97</v>
      </c>
      <c r="BK3404">
        <v>6.3364099999999999</v>
      </c>
      <c r="BL3404">
        <v>783.93786999999998</v>
      </c>
      <c r="BM3404">
        <v>3082.8339999999998</v>
      </c>
      <c r="BN3404">
        <v>4345.3433400000004</v>
      </c>
    </row>
    <row r="3405" spans="1:66" x14ac:dyDescent="0.25">
      <c r="A3405" s="3">
        <v>39461</v>
      </c>
      <c r="B3405" s="5">
        <v>603.76</v>
      </c>
      <c r="C3405" s="5">
        <v>5816.93</v>
      </c>
      <c r="D3405" s="5">
        <v>8.1259300000000003</v>
      </c>
      <c r="E3405" s="5">
        <v>10.46838</v>
      </c>
      <c r="F3405" s="5">
        <v>198.20938000000001</v>
      </c>
      <c r="G3405" s="5">
        <v>3613.6357899999998</v>
      </c>
      <c r="H3405" s="5">
        <v>3781.45</v>
      </c>
      <c r="I3405" s="5">
        <v>22.48104</v>
      </c>
      <c r="J3405" s="5">
        <v>1074.9431099999999</v>
      </c>
      <c r="K3405" s="5">
        <v>209.30613</v>
      </c>
      <c r="L3405" s="5">
        <v>0.51024000000000003</v>
      </c>
      <c r="M3405" s="5">
        <v>1578.32</v>
      </c>
      <c r="N3405" s="5">
        <v>163.149</v>
      </c>
      <c r="O3405" s="5">
        <v>1285.0377000000001</v>
      </c>
      <c r="P3405" s="5">
        <v>1715.2018700000001</v>
      </c>
      <c r="Q3405" s="5">
        <v>243.42937000000001</v>
      </c>
      <c r="R3405" s="5">
        <v>977.77593999999999</v>
      </c>
      <c r="S3405" s="5">
        <v>1580.4374800000001</v>
      </c>
      <c r="T3405" s="5">
        <v>0.41685</v>
      </c>
      <c r="U3405" s="5">
        <v>175.21030999999999</v>
      </c>
      <c r="V3405" s="5">
        <v>150.38624999999999</v>
      </c>
      <c r="W3405" s="5">
        <v>105.01148000000001</v>
      </c>
      <c r="X3405" s="5">
        <v>1235.6551300000001</v>
      </c>
      <c r="Y3405" s="5">
        <v>9.9092300000000009</v>
      </c>
      <c r="Z3405" s="11">
        <v>1339.42</v>
      </c>
      <c r="AA3405" s="11">
        <v>691435.10074999998</v>
      </c>
      <c r="AB3405" s="11">
        <v>392.23887999999999</v>
      </c>
      <c r="AC3405" s="11">
        <v>138.67963</v>
      </c>
      <c r="AD3405" s="11">
        <v>1751.75</v>
      </c>
      <c r="AE3405" s="11">
        <v>392.08974999999998</v>
      </c>
      <c r="AF3405" s="11">
        <v>249.05211</v>
      </c>
      <c r="AG3405" s="11">
        <v>97.804379999999995</v>
      </c>
      <c r="AH3405" s="11">
        <v>565.35105999999996</v>
      </c>
      <c r="AI3405" s="11">
        <v>891.56848000000002</v>
      </c>
      <c r="AJ3405" s="11">
        <v>164.66624999999999</v>
      </c>
      <c r="AK3405" s="11">
        <v>9.7915600000000005</v>
      </c>
      <c r="AL3405" s="11">
        <v>2836.15</v>
      </c>
      <c r="AM3405" s="11">
        <v>28.515830000000001</v>
      </c>
      <c r="AN3405" s="11">
        <v>764.65876000000003</v>
      </c>
      <c r="AO3405" s="11">
        <v>9.6334800000000005</v>
      </c>
      <c r="AP3405" s="11">
        <v>123.61125</v>
      </c>
      <c r="AQ3405" s="11">
        <v>64.638390000000001</v>
      </c>
      <c r="AR3405" s="11">
        <v>3.2956400000000001</v>
      </c>
      <c r="AS3405" s="11">
        <v>7.1387</v>
      </c>
      <c r="AT3405" s="11">
        <v>1270.18</v>
      </c>
      <c r="AU3405" s="28">
        <v>268.74</v>
      </c>
      <c r="AV3405" s="28">
        <v>208.80036999999999</v>
      </c>
      <c r="AW3405">
        <v>1133.73</v>
      </c>
      <c r="AX3405">
        <v>8.9000500000000002</v>
      </c>
      <c r="AY3405">
        <v>14.104509999999999</v>
      </c>
      <c r="AZ3405">
        <v>5.5849999999999997E-2</v>
      </c>
      <c r="BA3405" t="s">
        <v>50</v>
      </c>
      <c r="BB3405" t="s">
        <v>50</v>
      </c>
      <c r="BC3405">
        <v>374.68117999999998</v>
      </c>
      <c r="BD3405">
        <v>1503.24576</v>
      </c>
      <c r="BE3405">
        <v>211.10878</v>
      </c>
      <c r="BF3405">
        <v>216.2758</v>
      </c>
      <c r="BG3405">
        <v>0.67010999999999998</v>
      </c>
      <c r="BH3405">
        <v>703.89183000000003</v>
      </c>
      <c r="BI3405" t="s">
        <v>50</v>
      </c>
      <c r="BJ3405">
        <v>956.24</v>
      </c>
      <c r="BK3405">
        <v>6.4310600000000004</v>
      </c>
      <c r="BL3405">
        <v>784.31596000000002</v>
      </c>
      <c r="BM3405">
        <v>3066.9455499999999</v>
      </c>
      <c r="BN3405">
        <v>4445.5901800000001</v>
      </c>
    </row>
    <row r="3406" spans="1:66" x14ac:dyDescent="0.25">
      <c r="A3406" s="3">
        <v>39462</v>
      </c>
      <c r="B3406" s="5">
        <v>589.03</v>
      </c>
      <c r="C3406" s="5">
        <v>5652.35</v>
      </c>
      <c r="D3406" s="5">
        <v>8.0566499999999994</v>
      </c>
      <c r="E3406" s="5">
        <v>10.15657</v>
      </c>
      <c r="F3406" s="5">
        <v>193.50458</v>
      </c>
      <c r="G3406" s="5">
        <v>3518.3738499999999</v>
      </c>
      <c r="H3406" s="5">
        <v>3596.38</v>
      </c>
      <c r="I3406" s="5">
        <v>22.038460000000001</v>
      </c>
      <c r="J3406" s="5">
        <v>1062.5880999999999</v>
      </c>
      <c r="K3406" s="5">
        <v>202.82723999999999</v>
      </c>
      <c r="L3406" s="5">
        <v>0.50654999999999994</v>
      </c>
      <c r="M3406" s="5">
        <v>1561.13</v>
      </c>
      <c r="N3406" s="5">
        <v>159.27200999999999</v>
      </c>
      <c r="O3406" s="5">
        <v>1256.9026899999999</v>
      </c>
      <c r="P3406" s="5">
        <v>1666.9028699999999</v>
      </c>
      <c r="Q3406" s="5">
        <v>234.87759</v>
      </c>
      <c r="R3406" s="5">
        <v>952.52898000000005</v>
      </c>
      <c r="S3406" s="5">
        <v>1555.1749</v>
      </c>
      <c r="T3406" s="5">
        <v>0.40118999999999999</v>
      </c>
      <c r="U3406" s="5">
        <v>175.14331999999999</v>
      </c>
      <c r="V3406" s="5">
        <v>145.62944999999999</v>
      </c>
      <c r="W3406" s="5">
        <v>102.48573</v>
      </c>
      <c r="X3406" s="5">
        <v>1185.1945499999999</v>
      </c>
      <c r="Y3406" s="5">
        <v>9.7507199999999994</v>
      </c>
      <c r="Z3406" s="11">
        <v>1306.1300000000001</v>
      </c>
      <c r="AA3406" s="11">
        <v>674431.54272000003</v>
      </c>
      <c r="AB3406" s="11">
        <v>378.35451</v>
      </c>
      <c r="AC3406" s="11">
        <v>133.97613000000001</v>
      </c>
      <c r="AD3406" s="11">
        <v>1697.52</v>
      </c>
      <c r="AE3406" s="11">
        <v>393.20693999999997</v>
      </c>
      <c r="AF3406" s="11">
        <v>244.52683999999999</v>
      </c>
      <c r="AG3406" s="11">
        <v>97.062299999999993</v>
      </c>
      <c r="AH3406" s="11">
        <v>542.15503999999999</v>
      </c>
      <c r="AI3406" s="11">
        <v>852.97091999999998</v>
      </c>
      <c r="AJ3406" s="11">
        <v>162.13709</v>
      </c>
      <c r="AK3406" s="11">
        <v>10.129379999999999</v>
      </c>
      <c r="AL3406" s="11">
        <v>2688.38</v>
      </c>
      <c r="AM3406" s="11">
        <v>28.151330000000002</v>
      </c>
      <c r="AN3406" s="11">
        <v>731.11878000000002</v>
      </c>
      <c r="AO3406" s="11">
        <v>9.4346499999999995</v>
      </c>
      <c r="AP3406" s="11">
        <v>118.04743999999999</v>
      </c>
      <c r="AQ3406" s="11">
        <v>65.125739999999993</v>
      </c>
      <c r="AR3406" s="11">
        <v>3.2956400000000001</v>
      </c>
      <c r="AS3406" s="11">
        <v>7.1173099999999998</v>
      </c>
      <c r="AT3406" s="11">
        <v>1228.96</v>
      </c>
      <c r="AU3406" s="28">
        <v>263.94</v>
      </c>
      <c r="AV3406" s="28">
        <v>198.7894</v>
      </c>
      <c r="AW3406">
        <v>1145.57</v>
      </c>
      <c r="AX3406">
        <v>8.8642000000000003</v>
      </c>
      <c r="AY3406">
        <v>13.57339</v>
      </c>
      <c r="AZ3406">
        <v>5.3769999999999998E-2</v>
      </c>
      <c r="BA3406" t="s">
        <v>50</v>
      </c>
      <c r="BB3406" t="s">
        <v>50</v>
      </c>
      <c r="BC3406">
        <v>375.57452000000001</v>
      </c>
      <c r="BD3406">
        <v>1504.9528299999999</v>
      </c>
      <c r="BE3406">
        <v>212.20276000000001</v>
      </c>
      <c r="BF3406">
        <v>212.09861000000001</v>
      </c>
      <c r="BG3406">
        <v>0.67620999999999998</v>
      </c>
      <c r="BH3406">
        <v>673.52536999999995</v>
      </c>
      <c r="BI3406" t="s">
        <v>50</v>
      </c>
      <c r="BJ3406">
        <v>962.81</v>
      </c>
      <c r="BK3406">
        <v>6.3569899999999997</v>
      </c>
      <c r="BL3406">
        <v>789.85897</v>
      </c>
      <c r="BM3406">
        <v>3065.8432899999998</v>
      </c>
      <c r="BN3406">
        <v>4528.0234700000001</v>
      </c>
    </row>
    <row r="3407" spans="1:66" x14ac:dyDescent="0.25">
      <c r="A3407" s="3">
        <v>39463</v>
      </c>
      <c r="B3407" s="5">
        <v>574.08000000000004</v>
      </c>
      <c r="C3407" s="5">
        <v>5500.39</v>
      </c>
      <c r="D3407" s="5">
        <v>7.7568700000000002</v>
      </c>
      <c r="E3407" s="5">
        <v>9.5312099999999997</v>
      </c>
      <c r="F3407" s="5">
        <v>188.35892000000001</v>
      </c>
      <c r="G3407" s="5">
        <v>3460.6888199999999</v>
      </c>
      <c r="H3407" s="5">
        <v>3444.16</v>
      </c>
      <c r="I3407" s="5">
        <v>21.508990000000001</v>
      </c>
      <c r="J3407" s="5">
        <v>1023.8486</v>
      </c>
      <c r="K3407" s="5">
        <v>199.38021000000001</v>
      </c>
      <c r="L3407" s="5">
        <v>0.49114999999999998</v>
      </c>
      <c r="M3407" s="5">
        <v>1474.93</v>
      </c>
      <c r="N3407" s="5">
        <v>157.15629000000001</v>
      </c>
      <c r="O3407" s="5">
        <v>1216.136</v>
      </c>
      <c r="P3407" s="5">
        <v>1623.6105299999999</v>
      </c>
      <c r="Q3407" s="5">
        <v>229.52762000000001</v>
      </c>
      <c r="R3407" s="5">
        <v>929.97401000000002</v>
      </c>
      <c r="S3407" s="5">
        <v>1482.6425099999999</v>
      </c>
      <c r="T3407" s="5">
        <v>0.37852999999999998</v>
      </c>
      <c r="U3407" s="5">
        <v>167.55907999999999</v>
      </c>
      <c r="V3407" s="5">
        <v>141.81146000000001</v>
      </c>
      <c r="W3407" s="5">
        <v>97.104240000000004</v>
      </c>
      <c r="X3407" s="5">
        <v>1160.01216</v>
      </c>
      <c r="Y3407" s="5">
        <v>9.7172199999999993</v>
      </c>
      <c r="Z3407" s="11">
        <v>1298.5999999999999</v>
      </c>
      <c r="AA3407" s="11">
        <v>643828.78107000003</v>
      </c>
      <c r="AB3407" s="11">
        <v>364.65593000000001</v>
      </c>
      <c r="AC3407" s="11">
        <v>128.19603000000001</v>
      </c>
      <c r="AD3407" s="11">
        <v>1658.87</v>
      </c>
      <c r="AE3407" s="11">
        <v>386.52929999999998</v>
      </c>
      <c r="AF3407" s="11">
        <v>237.64703</v>
      </c>
      <c r="AG3407" s="11">
        <v>94.393529999999998</v>
      </c>
      <c r="AH3407" s="11">
        <v>512.69264999999996</v>
      </c>
      <c r="AI3407" s="11">
        <v>804.96951999999999</v>
      </c>
      <c r="AJ3407" s="11">
        <v>155.67603</v>
      </c>
      <c r="AK3407" s="11">
        <v>9.7914399999999997</v>
      </c>
      <c r="AL3407" s="11">
        <v>2686.03</v>
      </c>
      <c r="AM3407" s="11">
        <v>26.601880000000001</v>
      </c>
      <c r="AN3407" s="11">
        <v>701.43506000000002</v>
      </c>
      <c r="AO3407" s="11">
        <v>8.9251199999999997</v>
      </c>
      <c r="AP3407" s="11">
        <v>116.96953000000001</v>
      </c>
      <c r="AQ3407" s="11">
        <v>64.829099999999997</v>
      </c>
      <c r="AR3407" s="11">
        <v>3.2526199999999998</v>
      </c>
      <c r="AS3407" s="11">
        <v>7.0542800000000003</v>
      </c>
      <c r="AT3407" s="11">
        <v>1184.6500000000001</v>
      </c>
      <c r="AU3407" s="28">
        <v>262.23</v>
      </c>
      <c r="AV3407" s="28">
        <v>190.58661000000001</v>
      </c>
      <c r="AW3407">
        <v>1102.69</v>
      </c>
      <c r="AX3407">
        <v>8.9570000000000007</v>
      </c>
      <c r="AY3407">
        <v>14.087680000000001</v>
      </c>
      <c r="AZ3407">
        <v>5.6270000000000001E-2</v>
      </c>
      <c r="BA3407" t="s">
        <v>50</v>
      </c>
      <c r="BB3407" t="s">
        <v>50</v>
      </c>
      <c r="BC3407">
        <v>352.89708000000002</v>
      </c>
      <c r="BD3407">
        <v>1443.36303</v>
      </c>
      <c r="BE3407">
        <v>213.78182000000001</v>
      </c>
      <c r="BF3407">
        <v>205.17523</v>
      </c>
      <c r="BG3407">
        <v>0.67652000000000001</v>
      </c>
      <c r="BH3407">
        <v>642.67163000000005</v>
      </c>
      <c r="BI3407" t="s">
        <v>50</v>
      </c>
      <c r="BJ3407">
        <v>952.87</v>
      </c>
      <c r="BK3407">
        <v>6.03599</v>
      </c>
      <c r="BL3407">
        <v>794.14259000000004</v>
      </c>
      <c r="BM3407">
        <v>3064.5933</v>
      </c>
      <c r="BN3407">
        <v>4584.1245399999998</v>
      </c>
    </row>
    <row r="3408" spans="1:66" x14ac:dyDescent="0.25">
      <c r="A3408" s="3">
        <v>39464</v>
      </c>
      <c r="B3408" s="5">
        <v>564.04999999999995</v>
      </c>
      <c r="C3408" s="5">
        <v>5344.46</v>
      </c>
      <c r="D3408" s="5">
        <v>7.9371999999999998</v>
      </c>
      <c r="E3408" s="5">
        <v>9.7307400000000008</v>
      </c>
      <c r="F3408" s="5">
        <v>187.34351000000001</v>
      </c>
      <c r="G3408" s="5">
        <v>3462.4581400000002</v>
      </c>
      <c r="H3408" s="5">
        <v>3339.09</v>
      </c>
      <c r="I3408" s="5">
        <v>21.322310000000002</v>
      </c>
      <c r="J3408" s="5">
        <v>1024.3303599999999</v>
      </c>
      <c r="K3408" s="5">
        <v>197.52297999999999</v>
      </c>
      <c r="L3408" s="5">
        <v>0.49545</v>
      </c>
      <c r="M3408" s="5">
        <v>1432.83</v>
      </c>
      <c r="N3408" s="5">
        <v>155.70339999999999</v>
      </c>
      <c r="O3408" s="5">
        <v>1249.5634299999999</v>
      </c>
      <c r="P3408" s="5">
        <v>1582.59809</v>
      </c>
      <c r="Q3408" s="5">
        <v>229.16308000000001</v>
      </c>
      <c r="R3408" s="5">
        <v>923.67079000000001</v>
      </c>
      <c r="S3408" s="5">
        <v>1502.50737</v>
      </c>
      <c r="T3408" s="5">
        <v>0.38567000000000001</v>
      </c>
      <c r="U3408" s="5">
        <v>168.18763000000001</v>
      </c>
      <c r="V3408" s="5">
        <v>142.42454000000001</v>
      </c>
      <c r="W3408" s="5">
        <v>97.578819999999993</v>
      </c>
      <c r="X3408" s="5">
        <v>1166.7011500000001</v>
      </c>
      <c r="Y3408" s="5">
        <v>9.9638100000000005</v>
      </c>
      <c r="Z3408" s="11">
        <v>1261.03</v>
      </c>
      <c r="AA3408" s="11">
        <v>640553.92550999997</v>
      </c>
      <c r="AB3408" s="11">
        <v>363.24426999999997</v>
      </c>
      <c r="AC3408" s="11">
        <v>127.35363</v>
      </c>
      <c r="AD3408" s="11">
        <v>1601.15</v>
      </c>
      <c r="AE3408" s="11">
        <v>380.55139000000003</v>
      </c>
      <c r="AF3408" s="11">
        <v>236.44882999999999</v>
      </c>
      <c r="AG3408" s="11">
        <v>93.319339999999997</v>
      </c>
      <c r="AH3408" s="11">
        <v>507.21598</v>
      </c>
      <c r="AI3408" s="11">
        <v>810.96497999999997</v>
      </c>
      <c r="AJ3408" s="11">
        <v>155.77685</v>
      </c>
      <c r="AK3408" s="11">
        <v>9.7214700000000001</v>
      </c>
      <c r="AL3408" s="11">
        <v>2597</v>
      </c>
      <c r="AM3408" s="11">
        <v>26.723459999999999</v>
      </c>
      <c r="AN3408" s="11">
        <v>703.81985999999995</v>
      </c>
      <c r="AO3408" s="11">
        <v>8.7943300000000004</v>
      </c>
      <c r="AP3408" s="11">
        <v>117.42386999999999</v>
      </c>
      <c r="AQ3408" s="11">
        <v>66.235029999999995</v>
      </c>
      <c r="AR3408" s="11">
        <v>3.2465000000000002</v>
      </c>
      <c r="AS3408" s="11">
        <v>7.0385</v>
      </c>
      <c r="AT3408" s="11">
        <v>1148.75</v>
      </c>
      <c r="AU3408" s="28">
        <v>261.39</v>
      </c>
      <c r="AV3408" s="28">
        <v>192.20556999999999</v>
      </c>
      <c r="AW3408">
        <v>1108.06</v>
      </c>
      <c r="AX3408">
        <v>8.9877699999999994</v>
      </c>
      <c r="AY3408">
        <v>13.64626</v>
      </c>
      <c r="AZ3408">
        <v>5.5660000000000001E-2</v>
      </c>
      <c r="BA3408" t="s">
        <v>50</v>
      </c>
      <c r="BB3408" t="s">
        <v>50</v>
      </c>
      <c r="BC3408">
        <v>360.91478000000001</v>
      </c>
      <c r="BD3408">
        <v>1433.4703199999999</v>
      </c>
      <c r="BE3408">
        <v>212.10503</v>
      </c>
      <c r="BF3408">
        <v>206.70561000000001</v>
      </c>
      <c r="BG3408">
        <v>0.67147000000000001</v>
      </c>
      <c r="BH3408">
        <v>648.01013999999998</v>
      </c>
      <c r="BI3408" t="s">
        <v>50</v>
      </c>
      <c r="BJ3408">
        <v>945.94</v>
      </c>
      <c r="BK3408">
        <v>6.0236799999999997</v>
      </c>
      <c r="BL3408">
        <v>797.47355000000005</v>
      </c>
      <c r="BM3408">
        <v>3097.8020200000001</v>
      </c>
      <c r="BN3408">
        <v>4550.5110800000002</v>
      </c>
    </row>
    <row r="3409" spans="1:66" x14ac:dyDescent="0.25">
      <c r="A3409" s="3">
        <v>39465</v>
      </c>
      <c r="B3409" s="5">
        <v>542.49</v>
      </c>
      <c r="C3409" s="5">
        <v>5337.27</v>
      </c>
      <c r="D3409" s="5">
        <v>8.0022300000000008</v>
      </c>
      <c r="E3409" s="5">
        <v>9.7269000000000005</v>
      </c>
      <c r="F3409" s="5">
        <v>184.10154</v>
      </c>
      <c r="G3409" s="5">
        <v>3431.3160899999998</v>
      </c>
      <c r="H3409" s="5">
        <v>3350.46</v>
      </c>
      <c r="I3409" s="5">
        <v>20.44275</v>
      </c>
      <c r="J3409" s="5">
        <v>1013.01408</v>
      </c>
      <c r="K3409" s="5">
        <v>194.14822000000001</v>
      </c>
      <c r="L3409" s="5">
        <v>0.49941000000000002</v>
      </c>
      <c r="M3409" s="5">
        <v>1432.01</v>
      </c>
      <c r="N3409" s="5">
        <v>153.25952000000001</v>
      </c>
      <c r="O3409" s="5">
        <v>1232.7878599999999</v>
      </c>
      <c r="P3409" s="5">
        <v>1580.30009</v>
      </c>
      <c r="Q3409" s="5">
        <v>225.66293999999999</v>
      </c>
      <c r="R3409" s="5">
        <v>910.99976000000004</v>
      </c>
      <c r="S3409" s="5">
        <v>1506.2366500000001</v>
      </c>
      <c r="T3409" s="5">
        <v>0.38117000000000001</v>
      </c>
      <c r="U3409" s="5">
        <v>165.71244999999999</v>
      </c>
      <c r="V3409" s="5">
        <v>138.47466</v>
      </c>
      <c r="W3409" s="5">
        <v>95.339759999999998</v>
      </c>
      <c r="X3409" s="5">
        <v>1146.5690300000001</v>
      </c>
      <c r="Y3409" s="5">
        <v>9.9558</v>
      </c>
      <c r="Z3409" s="11">
        <v>1253.5999999999999</v>
      </c>
      <c r="AA3409" s="11">
        <v>634053.53387000004</v>
      </c>
      <c r="AB3409" s="11">
        <v>363.17241000000001</v>
      </c>
      <c r="AC3409" s="11">
        <v>123.03171</v>
      </c>
      <c r="AD3409" s="11">
        <v>1578.9</v>
      </c>
      <c r="AE3409" s="11">
        <v>380.55139000000003</v>
      </c>
      <c r="AF3409" s="11">
        <v>230.02089000000001</v>
      </c>
      <c r="AG3409" s="11">
        <v>90.922610000000006</v>
      </c>
      <c r="AH3409" s="11">
        <v>495.82312999999999</v>
      </c>
      <c r="AI3409" s="11">
        <v>812.49749999999995</v>
      </c>
      <c r="AJ3409" s="11">
        <v>154.85354000000001</v>
      </c>
      <c r="AK3409" s="11">
        <v>9.7929700000000004</v>
      </c>
      <c r="AL3409" s="11">
        <v>2571.13</v>
      </c>
      <c r="AM3409" s="11">
        <v>26.638639999999999</v>
      </c>
      <c r="AN3409" s="11">
        <v>699.81556</v>
      </c>
      <c r="AO3409" s="11">
        <v>9.0441599999999998</v>
      </c>
      <c r="AP3409" s="11">
        <v>117.88406000000001</v>
      </c>
      <c r="AQ3409" s="11">
        <v>65.665850000000006</v>
      </c>
      <c r="AR3409" s="11">
        <v>3.24919</v>
      </c>
      <c r="AS3409" s="11">
        <v>7.1598699999999997</v>
      </c>
      <c r="AT3409" s="11">
        <v>1118.4000000000001</v>
      </c>
      <c r="AU3409" s="28">
        <v>259.98</v>
      </c>
      <c r="AV3409" s="28">
        <v>194.26521</v>
      </c>
      <c r="AW3409">
        <v>1068.5999999999999</v>
      </c>
      <c r="AX3409">
        <v>9.0179200000000002</v>
      </c>
      <c r="AY3409">
        <v>13.263249999999999</v>
      </c>
      <c r="AZ3409">
        <v>5.6820000000000002E-2</v>
      </c>
      <c r="BA3409" t="s">
        <v>50</v>
      </c>
      <c r="BB3409" t="s">
        <v>50</v>
      </c>
      <c r="BC3409">
        <v>353.27974999999998</v>
      </c>
      <c r="BD3409">
        <v>1416.3768</v>
      </c>
      <c r="BE3409">
        <v>212.10427000000001</v>
      </c>
      <c r="BF3409">
        <v>202.95811</v>
      </c>
      <c r="BG3409">
        <v>0.67803000000000002</v>
      </c>
      <c r="BH3409">
        <v>645.34937000000002</v>
      </c>
      <c r="BI3409" t="s">
        <v>50</v>
      </c>
      <c r="BJ3409">
        <v>945.94</v>
      </c>
      <c r="BK3409">
        <v>5.8539000000000003</v>
      </c>
      <c r="BL3409">
        <v>797.47355000000005</v>
      </c>
      <c r="BM3409">
        <v>3097.8020200000001</v>
      </c>
      <c r="BN3409">
        <v>4545.5150999999996</v>
      </c>
    </row>
    <row r="3410" spans="1:66" x14ac:dyDescent="0.25">
      <c r="A3410" s="3">
        <v>39468</v>
      </c>
      <c r="B3410" s="5">
        <v>498.2</v>
      </c>
      <c r="C3410" s="5">
        <v>5021.71</v>
      </c>
      <c r="D3410" s="5">
        <v>7.7770299999999999</v>
      </c>
      <c r="E3410" s="5">
        <v>9.1240299999999994</v>
      </c>
      <c r="F3410" s="5">
        <v>168.91708</v>
      </c>
      <c r="G3410" s="5">
        <v>3227.50441</v>
      </c>
      <c r="H3410" s="5">
        <v>3039.05</v>
      </c>
      <c r="I3410" s="5">
        <v>18.471240000000002</v>
      </c>
      <c r="J3410" s="5">
        <v>963.89306999999997</v>
      </c>
      <c r="K3410" s="5">
        <v>179.02928</v>
      </c>
      <c r="L3410" s="5">
        <v>0.48209000000000002</v>
      </c>
      <c r="M3410" s="5">
        <v>1327.88</v>
      </c>
      <c r="N3410" s="5">
        <v>143.67991000000001</v>
      </c>
      <c r="O3410" s="5">
        <v>1147.55772</v>
      </c>
      <c r="P3410" s="5">
        <v>1500.3489999999999</v>
      </c>
      <c r="Q3410" s="5">
        <v>205.59548000000001</v>
      </c>
      <c r="R3410" s="5">
        <v>857.48341000000005</v>
      </c>
      <c r="S3410" s="5">
        <v>1433.4977200000001</v>
      </c>
      <c r="T3410" s="5">
        <v>0.35754999999999998</v>
      </c>
      <c r="U3410" s="5">
        <v>160.91570999999999</v>
      </c>
      <c r="V3410" s="5">
        <v>128.72830999999999</v>
      </c>
      <c r="W3410" s="5">
        <v>89.85463</v>
      </c>
      <c r="X3410" s="5">
        <v>1080.44526</v>
      </c>
      <c r="Y3410" s="5">
        <v>9.5880499999999991</v>
      </c>
      <c r="Z3410" s="11">
        <v>1253.5999999999999</v>
      </c>
      <c r="AA3410" s="11">
        <v>580694.78055999998</v>
      </c>
      <c r="AB3410" s="11">
        <v>343.16473000000002</v>
      </c>
      <c r="AC3410" s="11">
        <v>114.99016</v>
      </c>
      <c r="AD3410" s="11">
        <v>1478.64</v>
      </c>
      <c r="AE3410" s="11">
        <v>350.34877</v>
      </c>
      <c r="AF3410" s="11">
        <v>213.98860999999999</v>
      </c>
      <c r="AG3410" s="11">
        <v>88.811809999999994</v>
      </c>
      <c r="AH3410" s="11">
        <v>455.13065</v>
      </c>
      <c r="AI3410" s="11">
        <v>745.76971000000003</v>
      </c>
      <c r="AJ3410" s="11">
        <v>144.02662000000001</v>
      </c>
      <c r="AK3410" s="11">
        <v>9.6914700000000007</v>
      </c>
      <c r="AL3410" s="11">
        <v>2396.4699999999998</v>
      </c>
      <c r="AM3410" s="11">
        <v>25.020879999999998</v>
      </c>
      <c r="AN3410" s="11">
        <v>654.95356000000004</v>
      </c>
      <c r="AO3410" s="11">
        <v>8.5408899999999992</v>
      </c>
      <c r="AP3410" s="11">
        <v>111.43644</v>
      </c>
      <c r="AQ3410" s="11">
        <v>63.604959999999998</v>
      </c>
      <c r="AR3410" s="11">
        <v>3.2464599999999999</v>
      </c>
      <c r="AS3410" s="11">
        <v>7.1613199999999999</v>
      </c>
      <c r="AT3410" s="11">
        <v>1038.68</v>
      </c>
      <c r="AU3410" s="28">
        <v>255.61</v>
      </c>
      <c r="AV3410" s="28">
        <v>181.36953</v>
      </c>
      <c r="AW3410">
        <v>1052.94</v>
      </c>
      <c r="AX3410">
        <v>9.0026100000000007</v>
      </c>
      <c r="AY3410">
        <v>13.03524</v>
      </c>
      <c r="AZ3410">
        <v>5.5320000000000001E-2</v>
      </c>
      <c r="BA3410" t="s">
        <v>50</v>
      </c>
      <c r="BB3410" t="s">
        <v>50</v>
      </c>
      <c r="BC3410">
        <v>321.47555</v>
      </c>
      <c r="BD3410">
        <v>1359.9173800000001</v>
      </c>
      <c r="BE3410">
        <v>205.53609</v>
      </c>
      <c r="BF3410">
        <v>191.47149999999999</v>
      </c>
      <c r="BG3410">
        <v>0.65651999999999999</v>
      </c>
      <c r="BH3410">
        <v>608.47059000000002</v>
      </c>
      <c r="BI3410" t="s">
        <v>50</v>
      </c>
      <c r="BJ3410">
        <v>892.27</v>
      </c>
      <c r="BK3410">
        <v>5.4663300000000001</v>
      </c>
      <c r="BL3410">
        <v>774.13256000000001</v>
      </c>
      <c r="BM3410">
        <v>3097.8020200000001</v>
      </c>
      <c r="BN3410">
        <v>4435.9188199999999</v>
      </c>
    </row>
    <row r="3411" spans="1:66" x14ac:dyDescent="0.25">
      <c r="A3411" s="3">
        <v>39469</v>
      </c>
      <c r="B3411" s="5">
        <v>519.51</v>
      </c>
      <c r="C3411" s="5">
        <v>5406.17</v>
      </c>
      <c r="D3411" s="5">
        <v>7.2760300000000004</v>
      </c>
      <c r="E3411" s="5">
        <v>8.1958099999999998</v>
      </c>
      <c r="F3411" s="5">
        <v>170.8785</v>
      </c>
      <c r="G3411" s="5">
        <v>3353.00441</v>
      </c>
      <c r="H3411" s="5">
        <v>3246.75</v>
      </c>
      <c r="I3411" s="5">
        <v>17.42839</v>
      </c>
      <c r="J3411" s="5">
        <v>905.99375999999995</v>
      </c>
      <c r="K3411" s="5">
        <v>185.11837</v>
      </c>
      <c r="L3411" s="5">
        <v>0.46378000000000003</v>
      </c>
      <c r="M3411" s="5">
        <v>1290.3</v>
      </c>
      <c r="N3411" s="5">
        <v>146.63419999999999</v>
      </c>
      <c r="O3411" s="5">
        <v>1141.2306699999999</v>
      </c>
      <c r="P3411" s="5">
        <v>1576.35971</v>
      </c>
      <c r="Q3411" s="5">
        <v>211.59725</v>
      </c>
      <c r="R3411" s="5">
        <v>889.55532000000005</v>
      </c>
      <c r="S3411" s="5">
        <v>1342.53971</v>
      </c>
      <c r="T3411" s="5">
        <v>0.33223999999999998</v>
      </c>
      <c r="U3411" s="5">
        <v>155.53895</v>
      </c>
      <c r="V3411" s="5">
        <v>133.25602000000001</v>
      </c>
      <c r="W3411" s="5">
        <v>91.46857</v>
      </c>
      <c r="X3411" s="5">
        <v>1138.87879</v>
      </c>
      <c r="Y3411" s="5">
        <v>9.2466500000000007</v>
      </c>
      <c r="Z3411" s="11">
        <v>1239.99</v>
      </c>
      <c r="AA3411" s="11">
        <v>582835.16541000002</v>
      </c>
      <c r="AB3411" s="11">
        <v>353.71850000000001</v>
      </c>
      <c r="AC3411" s="11">
        <v>119.64416</v>
      </c>
      <c r="AD3411" s="11">
        <v>1569.44</v>
      </c>
      <c r="AE3411" s="11">
        <v>339.29698000000002</v>
      </c>
      <c r="AF3411" s="11">
        <v>221.60166000000001</v>
      </c>
      <c r="AG3411" s="11">
        <v>89.767589999999998</v>
      </c>
      <c r="AH3411" s="11">
        <v>475.17194000000001</v>
      </c>
      <c r="AI3411" s="11">
        <v>775.95937000000004</v>
      </c>
      <c r="AJ3411" s="11">
        <v>145.14448999999999</v>
      </c>
      <c r="AK3411" s="11">
        <v>9.0195399999999992</v>
      </c>
      <c r="AL3411" s="11">
        <v>2537.8000000000002</v>
      </c>
      <c r="AM3411" s="11">
        <v>24.891459999999999</v>
      </c>
      <c r="AN3411" s="11">
        <v>682.26725999999996</v>
      </c>
      <c r="AO3411" s="11">
        <v>8.7785899999999994</v>
      </c>
      <c r="AP3411" s="11">
        <v>117.01526</v>
      </c>
      <c r="AQ3411" s="11">
        <v>62.966729999999998</v>
      </c>
      <c r="AR3411" s="11">
        <v>3.2464599999999999</v>
      </c>
      <c r="AS3411" s="11">
        <v>7.08094</v>
      </c>
      <c r="AT3411" s="11">
        <v>1085.99</v>
      </c>
      <c r="AU3411" s="28">
        <v>255.5</v>
      </c>
      <c r="AV3411" s="28">
        <v>181.61317</v>
      </c>
      <c r="AW3411">
        <v>1053.6300000000001</v>
      </c>
      <c r="AX3411">
        <v>8.9858899999999995</v>
      </c>
      <c r="AY3411">
        <v>12.46124</v>
      </c>
      <c r="AZ3411">
        <v>5.3359999999999998E-2</v>
      </c>
      <c r="BA3411" t="s">
        <v>50</v>
      </c>
      <c r="BB3411" t="s">
        <v>50</v>
      </c>
      <c r="BC3411">
        <v>308.28244000000001</v>
      </c>
      <c r="BD3411">
        <v>1316.0021400000001</v>
      </c>
      <c r="BE3411">
        <v>198.41111000000001</v>
      </c>
      <c r="BF3411">
        <v>190.14098999999999</v>
      </c>
      <c r="BG3411">
        <v>0.63222999999999996</v>
      </c>
      <c r="BH3411">
        <v>604.47847000000002</v>
      </c>
      <c r="BI3411" t="s">
        <v>50</v>
      </c>
      <c r="BJ3411">
        <v>816.36</v>
      </c>
      <c r="BK3411">
        <v>5.1951499999999999</v>
      </c>
      <c r="BL3411">
        <v>744.06203000000005</v>
      </c>
      <c r="BM3411">
        <v>3119.3986199999999</v>
      </c>
      <c r="BN3411">
        <v>4343.4523200000003</v>
      </c>
    </row>
    <row r="3412" spans="1:66" x14ac:dyDescent="0.25">
      <c r="A3412" s="3">
        <v>39470</v>
      </c>
      <c r="B3412" s="5">
        <v>527.66</v>
      </c>
      <c r="C3412" s="5">
        <v>5536.33</v>
      </c>
      <c r="D3412" s="5">
        <v>7.5668600000000001</v>
      </c>
      <c r="E3412" s="5">
        <v>9.0222800000000003</v>
      </c>
      <c r="F3412" s="5">
        <v>162.42361</v>
      </c>
      <c r="G3412" s="5">
        <v>3259.4854599999999</v>
      </c>
      <c r="H3412" s="5">
        <v>3128.04</v>
      </c>
      <c r="I3412" s="5">
        <v>18.4815</v>
      </c>
      <c r="J3412" s="5">
        <v>940.27142000000003</v>
      </c>
      <c r="K3412" s="5">
        <v>177.03984</v>
      </c>
      <c r="L3412" s="5">
        <v>0.46676000000000001</v>
      </c>
      <c r="M3412" s="5">
        <v>1267.28</v>
      </c>
      <c r="N3412" s="5">
        <v>140.29544999999999</v>
      </c>
      <c r="O3412" s="5">
        <v>1187.53325</v>
      </c>
      <c r="P3412" s="5">
        <v>1570.3803800000001</v>
      </c>
      <c r="Q3412" s="5">
        <v>201.32257000000001</v>
      </c>
      <c r="R3412" s="5">
        <v>881.72702000000004</v>
      </c>
      <c r="S3412" s="5">
        <v>1445.47507</v>
      </c>
      <c r="T3412" s="5">
        <v>0.36388999999999999</v>
      </c>
      <c r="U3412" s="5">
        <v>155.53895</v>
      </c>
      <c r="V3412" s="5">
        <v>128.92563999999999</v>
      </c>
      <c r="W3412" s="5">
        <v>89.324910000000003</v>
      </c>
      <c r="X3412" s="5">
        <v>1091.5918899999999</v>
      </c>
      <c r="Y3412" s="5">
        <v>9.2393999999999998</v>
      </c>
      <c r="Z3412" s="11">
        <v>1266.17</v>
      </c>
      <c r="AA3412" s="11">
        <v>544746.74511000002</v>
      </c>
      <c r="AB3412" s="11">
        <v>343.46688</v>
      </c>
      <c r="AC3412" s="11">
        <v>116.27475</v>
      </c>
      <c r="AD3412" s="11">
        <v>1571.96</v>
      </c>
      <c r="AE3412" s="11">
        <v>354.91680000000002</v>
      </c>
      <c r="AF3412" s="11">
        <v>215.54574</v>
      </c>
      <c r="AG3412" s="11">
        <v>89.034679999999994</v>
      </c>
      <c r="AH3412" s="11">
        <v>458.9425</v>
      </c>
      <c r="AI3412" s="11">
        <v>771.29840999999999</v>
      </c>
      <c r="AJ3412" s="11">
        <v>140.45559</v>
      </c>
      <c r="AK3412" s="11">
        <v>8.8990000000000009</v>
      </c>
      <c r="AL3412" s="11">
        <v>2482.1799999999998</v>
      </c>
      <c r="AM3412" s="11">
        <v>23.542349999999999</v>
      </c>
      <c r="AN3412" s="11">
        <v>673.19345999999996</v>
      </c>
      <c r="AO3412" s="11">
        <v>8.5367200000000008</v>
      </c>
      <c r="AP3412" s="11">
        <v>116.39121</v>
      </c>
      <c r="AQ3412" s="11">
        <v>63.736640000000001</v>
      </c>
      <c r="AR3412" s="11">
        <v>3.3401000000000001</v>
      </c>
      <c r="AS3412" s="11">
        <v>7.0679800000000004</v>
      </c>
      <c r="AT3412" s="11">
        <v>1058.83</v>
      </c>
      <c r="AU3412" s="28">
        <v>248.53</v>
      </c>
      <c r="AV3412" s="28">
        <v>173.88076000000001</v>
      </c>
      <c r="AW3412">
        <v>1034.05</v>
      </c>
      <c r="AX3412">
        <v>8.8468099999999996</v>
      </c>
      <c r="AY3412">
        <v>11.37565</v>
      </c>
      <c r="AZ3412">
        <v>5.144E-2</v>
      </c>
      <c r="BA3412" t="s">
        <v>50</v>
      </c>
      <c r="BB3412" t="s">
        <v>50</v>
      </c>
      <c r="BC3412">
        <v>298.17471999999998</v>
      </c>
      <c r="BD3412">
        <v>1318.32864</v>
      </c>
      <c r="BE3412">
        <v>193.84199000000001</v>
      </c>
      <c r="BF3412">
        <v>186.71402</v>
      </c>
      <c r="BG3412">
        <v>0.63492000000000004</v>
      </c>
      <c r="BH3412">
        <v>590.51718000000005</v>
      </c>
      <c r="BI3412" t="s">
        <v>50</v>
      </c>
      <c r="BJ3412">
        <v>850.77</v>
      </c>
      <c r="BK3412">
        <v>5.5340199999999999</v>
      </c>
      <c r="BL3412">
        <v>744.37237000000005</v>
      </c>
      <c r="BM3412">
        <v>3114.2629099999999</v>
      </c>
      <c r="BN3412">
        <v>4399.1579700000002</v>
      </c>
    </row>
    <row r="3413" spans="1:66" x14ac:dyDescent="0.25">
      <c r="A3413" s="3">
        <v>39471</v>
      </c>
      <c r="B3413" s="5">
        <v>557.02</v>
      </c>
      <c r="C3413" s="5">
        <v>5651.67</v>
      </c>
      <c r="D3413" s="5">
        <v>7.6679000000000004</v>
      </c>
      <c r="E3413" s="5">
        <v>8.8052399999999995</v>
      </c>
      <c r="F3413" s="5">
        <v>174.08221</v>
      </c>
      <c r="G3413" s="5">
        <v>3448.07276</v>
      </c>
      <c r="H3413" s="5">
        <v>3386.14</v>
      </c>
      <c r="I3413" s="5">
        <v>18.025079999999999</v>
      </c>
      <c r="J3413" s="5">
        <v>984.64221999999995</v>
      </c>
      <c r="K3413" s="5">
        <v>189.77392</v>
      </c>
      <c r="L3413" s="5">
        <v>0.47843999999999998</v>
      </c>
      <c r="M3413" s="5">
        <v>1338.13</v>
      </c>
      <c r="N3413" s="5">
        <v>147.36946</v>
      </c>
      <c r="O3413" s="5">
        <v>1219.85412</v>
      </c>
      <c r="P3413" s="5">
        <v>1632.84167</v>
      </c>
      <c r="Q3413" s="5">
        <v>218.25475</v>
      </c>
      <c r="R3413" s="5">
        <v>924.64409999999998</v>
      </c>
      <c r="S3413" s="5">
        <v>1420.5904399999999</v>
      </c>
      <c r="T3413" s="5">
        <v>0.37229000000000001</v>
      </c>
      <c r="U3413" s="5">
        <v>159.81366</v>
      </c>
      <c r="V3413" s="5">
        <v>138.48486</v>
      </c>
      <c r="W3413" s="5">
        <v>95.315790000000007</v>
      </c>
      <c r="X3413" s="5">
        <v>1154.29855</v>
      </c>
      <c r="Y3413" s="5">
        <v>9.0984599999999993</v>
      </c>
      <c r="Z3413" s="11">
        <v>1279.99</v>
      </c>
      <c r="AA3413" s="11">
        <v>593275.43267000001</v>
      </c>
      <c r="AB3413" s="11">
        <v>365.38846999999998</v>
      </c>
      <c r="AC3413" s="11">
        <v>124.87065</v>
      </c>
      <c r="AD3413" s="11">
        <v>1681.3</v>
      </c>
      <c r="AE3413" s="11">
        <v>354.95346999999998</v>
      </c>
      <c r="AF3413" s="11">
        <v>242.30063000000001</v>
      </c>
      <c r="AG3413" s="11">
        <v>91.717160000000007</v>
      </c>
      <c r="AH3413" s="11">
        <v>485.24088</v>
      </c>
      <c r="AI3413" s="11">
        <v>816.45519999999999</v>
      </c>
      <c r="AJ3413" s="11">
        <v>146.67697000000001</v>
      </c>
      <c r="AK3413" s="11">
        <v>9.0827600000000004</v>
      </c>
      <c r="AL3413" s="11">
        <v>2617.06</v>
      </c>
      <c r="AM3413" s="11">
        <v>26.391780000000001</v>
      </c>
      <c r="AN3413" s="11">
        <v>698.82374000000004</v>
      </c>
      <c r="AO3413" s="11">
        <v>9.0653699999999997</v>
      </c>
      <c r="AP3413" s="11">
        <v>124.56124</v>
      </c>
      <c r="AQ3413" s="11">
        <v>65.056610000000006</v>
      </c>
      <c r="AR3413" s="11">
        <v>3.3437200000000002</v>
      </c>
      <c r="AS3413" s="11">
        <v>7.0258399999999996</v>
      </c>
      <c r="AT3413" s="11">
        <v>1101.1400000000001</v>
      </c>
      <c r="AU3413" s="28">
        <v>247.87</v>
      </c>
      <c r="AV3413" s="28">
        <v>190.43695</v>
      </c>
      <c r="AW3413">
        <v>1031.5</v>
      </c>
      <c r="AX3413">
        <v>8.7962900000000008</v>
      </c>
      <c r="AY3413">
        <v>12.102980000000001</v>
      </c>
      <c r="AZ3413">
        <v>5.0779999999999999E-2</v>
      </c>
      <c r="BA3413" t="s">
        <v>50</v>
      </c>
      <c r="BB3413" t="s">
        <v>50</v>
      </c>
      <c r="BC3413">
        <v>313.27224999999999</v>
      </c>
      <c r="BD3413">
        <v>1308.22407</v>
      </c>
      <c r="BE3413">
        <v>200.56360000000001</v>
      </c>
      <c r="BF3413">
        <v>193.51567</v>
      </c>
      <c r="BG3413">
        <v>0.65403</v>
      </c>
      <c r="BH3413">
        <v>571.57695000000001</v>
      </c>
      <c r="BI3413" t="s">
        <v>50</v>
      </c>
      <c r="BJ3413">
        <v>845.13</v>
      </c>
      <c r="BK3413">
        <v>5.8281900000000002</v>
      </c>
      <c r="BL3413">
        <v>749.15350000000001</v>
      </c>
      <c r="BM3413">
        <v>3099.3986199999999</v>
      </c>
      <c r="BN3413">
        <v>4406.8645800000004</v>
      </c>
    </row>
    <row r="3414" spans="1:66" x14ac:dyDescent="0.25">
      <c r="A3414" s="3">
        <v>39472</v>
      </c>
      <c r="B3414" s="5">
        <v>566.11</v>
      </c>
      <c r="C3414" s="5">
        <v>5535.02</v>
      </c>
      <c r="D3414" s="5">
        <v>8.0231300000000001</v>
      </c>
      <c r="E3414" s="5">
        <v>9.4596300000000006</v>
      </c>
      <c r="F3414" s="5">
        <v>173.28203999999999</v>
      </c>
      <c r="G3414" s="5">
        <v>3452.1562899999999</v>
      </c>
      <c r="H3414" s="5">
        <v>3402.87</v>
      </c>
      <c r="I3414" s="5">
        <v>19.397939999999998</v>
      </c>
      <c r="J3414" s="5">
        <v>1035.7445</v>
      </c>
      <c r="K3414" s="5">
        <v>187.74665999999999</v>
      </c>
      <c r="L3414" s="5">
        <v>0.48726999999999998</v>
      </c>
      <c r="M3414" s="5">
        <v>1365.33</v>
      </c>
      <c r="N3414" s="5">
        <v>146.67066</v>
      </c>
      <c r="O3414" s="5">
        <v>1268.9780699999999</v>
      </c>
      <c r="P3414" s="5">
        <v>1635.5667599999999</v>
      </c>
      <c r="Q3414" s="5">
        <v>217.93752000000001</v>
      </c>
      <c r="R3414" s="5">
        <v>917.19570999999996</v>
      </c>
      <c r="S3414" s="5">
        <v>1504.0161900000001</v>
      </c>
      <c r="T3414" s="5">
        <v>0.39368999999999998</v>
      </c>
      <c r="U3414" s="5">
        <v>163.41793999999999</v>
      </c>
      <c r="V3414" s="5">
        <v>136.22561999999999</v>
      </c>
      <c r="W3414" s="5">
        <v>92.25761</v>
      </c>
      <c r="X3414" s="5">
        <v>1154.52341</v>
      </c>
      <c r="Y3414" s="5">
        <v>9.5691400000000009</v>
      </c>
      <c r="Z3414" s="11">
        <v>1259.8599999999999</v>
      </c>
      <c r="AA3414" s="11">
        <v>595900.90989000001</v>
      </c>
      <c r="AB3414" s="11">
        <v>364.38812999999999</v>
      </c>
      <c r="AC3414" s="11">
        <v>120.27933</v>
      </c>
      <c r="AD3414" s="11">
        <v>1673.61</v>
      </c>
      <c r="AE3414" s="11">
        <v>354.31380000000001</v>
      </c>
      <c r="AF3414" s="11">
        <v>246.08924999999999</v>
      </c>
      <c r="AG3414" s="11">
        <v>93.093289999999996</v>
      </c>
      <c r="AH3414" s="11">
        <v>498.85807999999997</v>
      </c>
      <c r="AI3414" s="11">
        <v>811.64404999999999</v>
      </c>
      <c r="AJ3414" s="11">
        <v>147.66822999999999</v>
      </c>
      <c r="AK3414" s="11">
        <v>9.3668099999999992</v>
      </c>
      <c r="AL3414" s="11">
        <v>2637.97</v>
      </c>
      <c r="AM3414" s="11">
        <v>26.771460000000001</v>
      </c>
      <c r="AN3414" s="11">
        <v>702.37994000000003</v>
      </c>
      <c r="AO3414" s="11">
        <v>9.0377399999999994</v>
      </c>
      <c r="AP3414" s="11">
        <v>123.28668</v>
      </c>
      <c r="AQ3414" s="11">
        <v>64.846530000000001</v>
      </c>
      <c r="AR3414" s="11">
        <v>3.3287300000000002</v>
      </c>
      <c r="AS3414" s="11">
        <v>7.1334600000000004</v>
      </c>
      <c r="AT3414" s="11">
        <v>1144.6300000000001</v>
      </c>
      <c r="AU3414" s="28">
        <v>247.85</v>
      </c>
      <c r="AV3414" s="28">
        <v>193.29191</v>
      </c>
      <c r="AW3414">
        <v>1037.24</v>
      </c>
      <c r="AX3414">
        <v>8.7924500000000005</v>
      </c>
      <c r="AY3414">
        <v>12.701610000000001</v>
      </c>
      <c r="AZ3414">
        <v>5.2049999999999999E-2</v>
      </c>
      <c r="BA3414" t="s">
        <v>50</v>
      </c>
      <c r="BB3414" t="s">
        <v>50</v>
      </c>
      <c r="BC3414">
        <v>316.13484</v>
      </c>
      <c r="BD3414">
        <v>1301.69371</v>
      </c>
      <c r="BE3414">
        <v>201.00230999999999</v>
      </c>
      <c r="BF3414">
        <v>193.94434000000001</v>
      </c>
      <c r="BG3414">
        <v>0.65925999999999996</v>
      </c>
      <c r="BH3414">
        <v>596.71898999999996</v>
      </c>
      <c r="BI3414" t="s">
        <v>50</v>
      </c>
      <c r="BJ3414">
        <v>845.13</v>
      </c>
      <c r="BK3414">
        <v>5.9257999999999997</v>
      </c>
      <c r="BL3414">
        <v>749.15350000000001</v>
      </c>
      <c r="BM3414">
        <v>3099.3986199999999</v>
      </c>
      <c r="BN3414">
        <v>4409.2885999999999</v>
      </c>
    </row>
    <row r="3415" spans="1:66" x14ac:dyDescent="0.25">
      <c r="A3415" s="3">
        <v>39475</v>
      </c>
      <c r="B3415" s="5">
        <v>564.20000000000005</v>
      </c>
      <c r="C3415" s="5">
        <v>5609.01</v>
      </c>
      <c r="D3415" s="5">
        <v>7.7016400000000003</v>
      </c>
      <c r="E3415" s="5">
        <v>8.9989399999999993</v>
      </c>
      <c r="F3415" s="5">
        <v>174.44238999999999</v>
      </c>
      <c r="G3415" s="5">
        <v>3417.4728700000001</v>
      </c>
      <c r="H3415" s="5">
        <v>3481.23</v>
      </c>
      <c r="I3415" s="5">
        <v>19.183700000000002</v>
      </c>
      <c r="J3415" s="5">
        <v>1043.2917600000001</v>
      </c>
      <c r="K3415" s="5">
        <v>187.95312999999999</v>
      </c>
      <c r="L3415" s="5">
        <v>0.46749000000000002</v>
      </c>
      <c r="M3415" s="5">
        <v>1329.86</v>
      </c>
      <c r="N3415" s="5">
        <v>147.90869000000001</v>
      </c>
      <c r="O3415" s="5">
        <v>1224.0390299999999</v>
      </c>
      <c r="P3415" s="5">
        <v>1654.2753</v>
      </c>
      <c r="Q3415" s="5">
        <v>217.26582999999999</v>
      </c>
      <c r="R3415" s="5">
        <v>910.12922000000003</v>
      </c>
      <c r="S3415" s="5">
        <v>1449.5396000000001</v>
      </c>
      <c r="T3415" s="5">
        <v>0.39156000000000002</v>
      </c>
      <c r="U3415" s="5">
        <v>160.63879</v>
      </c>
      <c r="V3415" s="5">
        <v>137.20652000000001</v>
      </c>
      <c r="W3415" s="5">
        <v>89.235789999999994</v>
      </c>
      <c r="X3415" s="5">
        <v>1150.45318</v>
      </c>
      <c r="Y3415" s="5">
        <v>9.3368599999999997</v>
      </c>
      <c r="Z3415" s="11">
        <v>1282.3499999999999</v>
      </c>
      <c r="AA3415" s="11">
        <v>571751.94819000002</v>
      </c>
      <c r="AB3415" s="11">
        <v>356.92617999999999</v>
      </c>
      <c r="AC3415" s="11">
        <v>124.19835999999999</v>
      </c>
      <c r="AD3415" s="11">
        <v>1690.91</v>
      </c>
      <c r="AE3415" s="11">
        <v>353.54397999999998</v>
      </c>
      <c r="AF3415" s="11">
        <v>240.82834</v>
      </c>
      <c r="AG3415" s="11">
        <v>94.081670000000003</v>
      </c>
      <c r="AH3415" s="11">
        <v>486.30883999999998</v>
      </c>
      <c r="AI3415" s="11">
        <v>799.03688</v>
      </c>
      <c r="AJ3415" s="11">
        <v>147.71653000000001</v>
      </c>
      <c r="AK3415" s="11">
        <v>9.0547199999999997</v>
      </c>
      <c r="AL3415" s="11">
        <v>2681.62</v>
      </c>
      <c r="AM3415" s="11">
        <v>26.34826</v>
      </c>
      <c r="AN3415" s="11">
        <v>695.33983000000001</v>
      </c>
      <c r="AO3415" s="11">
        <v>8.9863499999999998</v>
      </c>
      <c r="AP3415" s="11">
        <v>122.18801999999999</v>
      </c>
      <c r="AQ3415" s="11">
        <v>65.232960000000006</v>
      </c>
      <c r="AR3415" s="11">
        <v>3.3181500000000002</v>
      </c>
      <c r="AS3415" s="11">
        <v>7.0982799999999999</v>
      </c>
      <c r="AT3415" s="11">
        <v>1139.3499999999999</v>
      </c>
      <c r="AU3415" s="28">
        <v>246.81</v>
      </c>
      <c r="AV3415" s="28">
        <v>191.42689999999999</v>
      </c>
      <c r="AW3415">
        <v>1038.02</v>
      </c>
      <c r="AX3415">
        <v>8.7400500000000001</v>
      </c>
      <c r="AY3415">
        <v>11.393409999999999</v>
      </c>
      <c r="AZ3415">
        <v>5.2839999999999998E-2</v>
      </c>
      <c r="BA3415" t="s">
        <v>50</v>
      </c>
      <c r="BB3415" t="s">
        <v>50</v>
      </c>
      <c r="BC3415">
        <v>308.96557999999999</v>
      </c>
      <c r="BD3415">
        <v>1262.94831</v>
      </c>
      <c r="BE3415">
        <v>198.08013</v>
      </c>
      <c r="BF3415">
        <v>191.78604999999999</v>
      </c>
      <c r="BG3415">
        <v>0.65107000000000004</v>
      </c>
      <c r="BH3415">
        <v>595.74208999999996</v>
      </c>
      <c r="BI3415" t="s">
        <v>50</v>
      </c>
      <c r="BJ3415">
        <v>847.67</v>
      </c>
      <c r="BK3415">
        <v>5.8442800000000004</v>
      </c>
      <c r="BL3415">
        <v>769.38520000000005</v>
      </c>
      <c r="BM3415">
        <v>3100.6918599999999</v>
      </c>
      <c r="BN3415">
        <v>4430.7585200000003</v>
      </c>
    </row>
    <row r="3416" spans="1:66" x14ac:dyDescent="0.25">
      <c r="A3416" s="3">
        <v>39476</v>
      </c>
      <c r="B3416" s="5">
        <v>573.98</v>
      </c>
      <c r="C3416" s="5">
        <v>5761.56</v>
      </c>
      <c r="D3416" s="5">
        <v>7.9050099999999999</v>
      </c>
      <c r="E3416" s="5">
        <v>9.0315200000000004</v>
      </c>
      <c r="F3416" s="5">
        <v>176.61122</v>
      </c>
      <c r="G3416" s="5">
        <v>3479.76422</v>
      </c>
      <c r="H3416" s="5">
        <v>3523.56</v>
      </c>
      <c r="I3416" s="5">
        <v>19.164809999999999</v>
      </c>
      <c r="J3416" s="5">
        <v>1020.02073</v>
      </c>
      <c r="K3416" s="5">
        <v>191.54671999999999</v>
      </c>
      <c r="L3416" s="5">
        <v>0.47554000000000002</v>
      </c>
      <c r="M3416" s="5">
        <v>1352.79</v>
      </c>
      <c r="N3416" s="5">
        <v>149.08911000000001</v>
      </c>
      <c r="O3416" s="5">
        <v>1224.0051699999999</v>
      </c>
      <c r="P3416" s="5">
        <v>1670.3001099999999</v>
      </c>
      <c r="Q3416" s="5">
        <v>220.48703</v>
      </c>
      <c r="R3416" s="5">
        <v>922.77620000000002</v>
      </c>
      <c r="S3416" s="5">
        <v>1470.61284</v>
      </c>
      <c r="T3416" s="5">
        <v>0.39685999999999999</v>
      </c>
      <c r="U3416" s="5">
        <v>161.78662</v>
      </c>
      <c r="V3416" s="5">
        <v>139.50144</v>
      </c>
      <c r="W3416" s="5">
        <v>91.575209999999998</v>
      </c>
      <c r="X3416" s="5">
        <v>1161.15805</v>
      </c>
      <c r="Y3416" s="5">
        <v>9.5248899999999992</v>
      </c>
      <c r="Z3416" s="11">
        <v>1290.05</v>
      </c>
      <c r="AA3416" s="11">
        <v>588816.50517999998</v>
      </c>
      <c r="AB3416" s="11">
        <v>364.93741999999997</v>
      </c>
      <c r="AC3416" s="11">
        <v>128.30350000000001</v>
      </c>
      <c r="AD3416" s="11">
        <v>1739.79</v>
      </c>
      <c r="AE3416" s="11">
        <v>356.65406000000002</v>
      </c>
      <c r="AF3416" s="11">
        <v>242.79426000000001</v>
      </c>
      <c r="AG3416" s="11">
        <v>93.589870000000005</v>
      </c>
      <c r="AH3416" s="11">
        <v>502.22086999999999</v>
      </c>
      <c r="AI3416" s="11">
        <v>821.42417999999998</v>
      </c>
      <c r="AJ3416" s="11">
        <v>151.51187999999999</v>
      </c>
      <c r="AK3416" s="11">
        <v>9.2039899999999992</v>
      </c>
      <c r="AL3416" s="11">
        <v>2754.3</v>
      </c>
      <c r="AM3416" s="11">
        <v>26.445</v>
      </c>
      <c r="AN3416" s="11">
        <v>708.43440999999996</v>
      </c>
      <c r="AO3416" s="11">
        <v>8.9877900000000004</v>
      </c>
      <c r="AP3416" s="11">
        <v>123.53183</v>
      </c>
      <c r="AQ3416" s="11">
        <v>65.191749999999999</v>
      </c>
      <c r="AR3416" s="11">
        <v>3.3037200000000002</v>
      </c>
      <c r="AS3416" s="11">
        <v>7.1786099999999999</v>
      </c>
      <c r="AT3416" s="11">
        <v>1164.0899999999999</v>
      </c>
      <c r="AU3416" s="28">
        <v>251.61</v>
      </c>
      <c r="AV3416" s="28">
        <v>193.67403999999999</v>
      </c>
      <c r="AW3416">
        <v>1024.5999999999999</v>
      </c>
      <c r="AX3416">
        <v>8.7872400000000006</v>
      </c>
      <c r="AY3416">
        <v>10.28219</v>
      </c>
      <c r="AZ3416">
        <v>5.4710000000000002E-2</v>
      </c>
      <c r="BA3416" t="s">
        <v>50</v>
      </c>
      <c r="BB3416" t="s">
        <v>50</v>
      </c>
      <c r="BC3416">
        <v>318.77526999999998</v>
      </c>
      <c r="BD3416">
        <v>1261.60491</v>
      </c>
      <c r="BE3416">
        <v>198.88038</v>
      </c>
      <c r="BF3416">
        <v>195.09854999999999</v>
      </c>
      <c r="BG3416">
        <v>0.65781000000000001</v>
      </c>
      <c r="BH3416">
        <v>560.72464000000002</v>
      </c>
      <c r="BI3416" t="s">
        <v>50</v>
      </c>
      <c r="BJ3416">
        <v>829.54</v>
      </c>
      <c r="BK3416">
        <v>5.9014899999999999</v>
      </c>
      <c r="BL3416">
        <v>763.92489999999998</v>
      </c>
      <c r="BM3416">
        <v>3078.9382700000001</v>
      </c>
      <c r="BN3416">
        <v>4461.0981000000002</v>
      </c>
    </row>
    <row r="3417" spans="1:66" x14ac:dyDescent="0.25">
      <c r="A3417" s="3">
        <v>39477</v>
      </c>
      <c r="B3417" s="5">
        <v>574.42999999999995</v>
      </c>
      <c r="C3417" s="5">
        <v>5783.05</v>
      </c>
      <c r="D3417" s="5">
        <v>7.83019</v>
      </c>
      <c r="E3417" s="5">
        <v>8.6679700000000004</v>
      </c>
      <c r="F3417" s="5">
        <v>176.01255</v>
      </c>
      <c r="G3417" s="5">
        <v>3454.6226799999999</v>
      </c>
      <c r="H3417" s="5">
        <v>3568.22</v>
      </c>
      <c r="I3417" s="5">
        <v>18.701080000000001</v>
      </c>
      <c r="J3417" s="5">
        <v>1004.84775</v>
      </c>
      <c r="K3417" s="5">
        <v>189.02422000000001</v>
      </c>
      <c r="L3417" s="5">
        <v>0.46156000000000003</v>
      </c>
      <c r="M3417" s="5">
        <v>1333.12</v>
      </c>
      <c r="N3417" s="5">
        <v>148.21485999999999</v>
      </c>
      <c r="O3417" s="5">
        <v>1206.62078</v>
      </c>
      <c r="P3417" s="5">
        <v>1671.8645200000001</v>
      </c>
      <c r="Q3417" s="5">
        <v>220.14875000000001</v>
      </c>
      <c r="R3417" s="5">
        <v>919.51887999999997</v>
      </c>
      <c r="S3417" s="5">
        <v>1447.0266099999999</v>
      </c>
      <c r="T3417" s="5">
        <v>0.39606999999999998</v>
      </c>
      <c r="U3417" s="5">
        <v>160.93281999999999</v>
      </c>
      <c r="V3417" s="5">
        <v>138.66310999999999</v>
      </c>
      <c r="W3417" s="5">
        <v>91.839299999999994</v>
      </c>
      <c r="X3417" s="5">
        <v>1158.55305</v>
      </c>
      <c r="Y3417" s="5">
        <v>9.6489600000000006</v>
      </c>
      <c r="Z